  </c>
      <c r="DY569" t="s">
        <v>749</v>
      </c>
      <c r="DZ569" t="s">
        <v>749</v>
      </c>
      <c r="EA569" t="s">
        <v>749</v>
      </c>
      <c r="EB569" t="s">
        <v>749</v>
      </c>
      <c r="EC569" t="s">
        <v>749</v>
      </c>
      <c r="ED569" t="s">
        <v>749</v>
      </c>
      <c r="EE569" t="s">
        <v>749</v>
      </c>
      <c r="EF569" t="s">
        <v>749</v>
      </c>
      <c r="EG569" t="s">
        <v>749</v>
      </c>
      <c r="EH569" t="s">
        <v>749</v>
      </c>
      <c r="EI569" t="s">
        <v>749</v>
      </c>
      <c r="EJ569" t="s">
        <v>749</v>
      </c>
      <c r="EK569" t="s">
        <v>749</v>
      </c>
      <c r="EL569" t="s">
        <v>749</v>
      </c>
      <c r="EM569" t="s">
        <v>749</v>
      </c>
      <c r="EN569" t="s">
        <v>749</v>
      </c>
      <c r="EO569" t="s">
        <v>749</v>
      </c>
      <c r="EP569" t="s">
        <v>749</v>
      </c>
      <c r="EQ569" t="s">
        <v>749</v>
      </c>
      <c r="ER569" t="s">
        <v>749</v>
      </c>
      <c r="ES569" t="s">
        <v>749</v>
      </c>
      <c r="ET569" t="s">
        <v>749</v>
      </c>
      <c r="EU569" t="s">
        <v>749</v>
      </c>
      <c r="EV569" t="s">
        <v>749</v>
      </c>
      <c r="EW569" t="s">
        <v>749</v>
      </c>
      <c r="EX569" t="s">
        <v>749</v>
      </c>
      <c r="EY569" t="s">
        <v>749</v>
      </c>
      <c r="EZ569" t="s">
        <v>749</v>
      </c>
      <c r="FA569" t="s">
        <v>749</v>
      </c>
      <c r="FB569" t="s">
        <v>749</v>
      </c>
      <c r="FC569" t="s">
        <v>749</v>
      </c>
      <c r="FD569" t="s">
        <v>749</v>
      </c>
      <c r="FE569" t="s">
        <v>749</v>
      </c>
      <c r="FF569" t="s">
        <v>749</v>
      </c>
      <c r="FG569" t="s">
        <v>749</v>
      </c>
      <c r="FH569" t="s">
        <v>749</v>
      </c>
      <c r="FI569" t="s">
        <v>749</v>
      </c>
      <c r="FJ569" t="s">
        <v>749</v>
      </c>
      <c r="FK569" t="s">
        <v>749</v>
      </c>
      <c r="FL569" t="s">
        <v>749</v>
      </c>
      <c r="FM569" t="s">
        <v>749</v>
      </c>
      <c r="FN569" t="s">
        <v>749</v>
      </c>
      <c r="FO569" t="s">
        <v>749</v>
      </c>
      <c r="FP569" t="s">
        <v>749</v>
      </c>
      <c r="FQ569" t="s">
        <v>749</v>
      </c>
      <c r="FR569" t="s">
        <v>749</v>
      </c>
      <c r="FS569" t="s">
        <v>749</v>
      </c>
      <c r="FT569" t="s">
        <v>749</v>
      </c>
      <c r="FU569" t="s">
        <v>749</v>
      </c>
      <c r="FV569" t="s">
        <v>749</v>
      </c>
      <c r="FW569" t="s">
        <v>749</v>
      </c>
      <c r="FX569" t="s">
        <v>749</v>
      </c>
      <c r="FY569" t="s">
        <v>749</v>
      </c>
      <c r="FZ569" t="s">
        <v>749</v>
      </c>
      <c r="GA569" t="s">
        <v>749</v>
      </c>
      <c r="GB569" t="s">
        <v>749</v>
      </c>
      <c r="GC569" t="s">
        <v>749</v>
      </c>
      <c r="GD569" t="s">
        <v>749</v>
      </c>
      <c r="GE569" t="s">
        <v>749</v>
      </c>
      <c r="GF569" t="s">
        <v>749</v>
      </c>
      <c r="GG569" t="s">
        <v>749</v>
      </c>
      <c r="GH569" t="s">
        <v>749</v>
      </c>
      <c r="GI569" t="s">
        <v>749</v>
      </c>
      <c r="GJ569" t="s">
        <v>749</v>
      </c>
      <c r="GK569" t="s">
        <v>749</v>
      </c>
      <c r="GL569" t="s">
        <v>749</v>
      </c>
      <c r="GM569" t="s">
        <v>749</v>
      </c>
      <c r="GN569" t="s">
        <v>749</v>
      </c>
      <c r="GO569" t="s">
        <v>749</v>
      </c>
      <c r="GP569" t="s">
        <v>749</v>
      </c>
      <c r="GQ569" t="s">
        <v>749</v>
      </c>
      <c r="GR569" t="s">
        <v>749</v>
      </c>
      <c r="GS569" t="s">
        <v>749</v>
      </c>
      <c r="GT569" t="s">
        <v>749</v>
      </c>
      <c r="GU569" t="s">
        <v>749</v>
      </c>
      <c r="GV569" t="s">
        <v>749</v>
      </c>
      <c r="GW569" t="s">
        <v>749</v>
      </c>
      <c r="GX569" t="s">
        <v>749</v>
      </c>
      <c r="GY569" t="s">
        <v>749</v>
      </c>
      <c r="GZ569" t="s">
        <v>749</v>
      </c>
      <c r="HA569" t="s">
        <v>749</v>
      </c>
      <c r="HB569" t="s">
        <v>749</v>
      </c>
      <c r="HC569" t="s">
        <v>749</v>
      </c>
      <c r="HD569" t="s">
        <v>749</v>
      </c>
      <c r="HE569" t="s">
        <v>749</v>
      </c>
      <c r="HF569" t="s">
        <v>749</v>
      </c>
      <c r="HG569" t="s">
        <v>749</v>
      </c>
      <c r="HH569" t="s">
        <v>749</v>
      </c>
      <c r="HI569" t="s">
        <v>749</v>
      </c>
      <c r="HJ569" t="s">
        <v>749</v>
      </c>
      <c r="HK569" t="s">
        <v>749</v>
      </c>
      <c r="HL569" t="s">
        <v>749</v>
      </c>
      <c r="HM569" t="s">
        <v>749</v>
      </c>
      <c r="HN569" t="s">
        <v>749</v>
      </c>
      <c r="HO569" t="s">
        <v>749</v>
      </c>
      <c r="HP569" t="s">
        <v>749</v>
      </c>
      <c r="HQ569" t="s">
        <v>749</v>
      </c>
      <c r="HR569" t="s">
        <v>749</v>
      </c>
      <c r="HS569" t="s">
        <v>749</v>
      </c>
      <c r="HT569" t="s">
        <v>749</v>
      </c>
      <c r="HU569" t="s">
        <v>749</v>
      </c>
      <c r="HV569" t="s">
        <v>749</v>
      </c>
      <c r="HW569" t="s">
        <v>749</v>
      </c>
      <c r="HX569" t="s">
        <v>749</v>
      </c>
      <c r="HY569" t="s">
        <v>749</v>
      </c>
      <c r="HZ569" t="s">
        <v>749</v>
      </c>
      <c r="IA569" t="s">
        <v>749</v>
      </c>
      <c r="IB569" t="s">
        <v>749</v>
      </c>
      <c r="IC569" t="s">
        <v>749</v>
      </c>
      <c r="ID569" t="s">
        <v>749</v>
      </c>
      <c r="IE569" t="s">
        <v>749</v>
      </c>
      <c r="IF569" t="s">
        <v>749</v>
      </c>
      <c r="IG569" t="s">
        <v>749</v>
      </c>
      <c r="IH569" t="s">
        <v>749</v>
      </c>
      <c r="II569" t="s">
        <v>749</v>
      </c>
      <c r="IJ569" t="s">
        <v>749</v>
      </c>
      <c r="IK569" t="s">
        <v>749</v>
      </c>
      <c r="IL569" t="s">
        <v>749</v>
      </c>
      <c r="IM569" t="s">
        <v>749</v>
      </c>
      <c r="IN569" t="s">
        <v>749</v>
      </c>
      <c r="IO569" t="s">
        <v>749</v>
      </c>
      <c r="IP569" t="s">
        <v>749</v>
      </c>
      <c r="IQ569" t="s">
        <v>749</v>
      </c>
      <c r="IR569" t="s">
        <v>749</v>
      </c>
      <c r="IS569" t="s">
        <v>749</v>
      </c>
      <c r="IT569" t="s">
        <v>749</v>
      </c>
      <c r="IU569" t="s">
        <v>749</v>
      </c>
      <c r="IV569" t="s">
        <v>749</v>
      </c>
      <c r="IW569" t="s">
        <v>749</v>
      </c>
      <c r="IX569" t="s">
        <v>749</v>
      </c>
      <c r="IY569" t="s">
        <v>749</v>
      </c>
      <c r="IZ569" t="s">
        <v>749</v>
      </c>
      <c r="JA569" t="s">
        <v>749</v>
      </c>
      <c r="JB569" t="s">
        <v>749</v>
      </c>
      <c r="JC569" t="s">
        <v>749</v>
      </c>
      <c r="JD569" t="s">
        <v>749</v>
      </c>
      <c r="JE569" t="s">
        <v>749</v>
      </c>
      <c r="JF569" t="s">
        <v>749</v>
      </c>
      <c r="JG569" t="s">
        <v>749</v>
      </c>
      <c r="JH569" t="s">
        <v>749</v>
      </c>
      <c r="JI569" t="s">
        <v>749</v>
      </c>
      <c r="JJ569" t="s">
        <v>749</v>
      </c>
      <c r="JK569" t="s">
        <v>749</v>
      </c>
      <c r="JL569" t="s">
        <v>749</v>
      </c>
      <c r="JM569" t="s">
        <v>749</v>
      </c>
      <c r="JN569" t="s">
        <v>749</v>
      </c>
      <c r="JO569" t="s">
        <v>749</v>
      </c>
      <c r="JP569" t="s">
        <v>749</v>
      </c>
      <c r="JQ569" t="s">
        <v>749</v>
      </c>
      <c r="JR569" t="s">
        <v>749</v>
      </c>
      <c r="JS569" t="s">
        <v>749</v>
      </c>
      <c r="JT569" t="s">
        <v>749</v>
      </c>
      <c r="JU569" t="s">
        <v>749</v>
      </c>
      <c r="JV569" t="s">
        <v>749</v>
      </c>
      <c r="JW569" t="s">
        <v>749</v>
      </c>
      <c r="JX569" t="s">
        <v>749</v>
      </c>
      <c r="JY569" t="s">
        <v>749</v>
      </c>
      <c r="JZ569" t="s">
        <v>749</v>
      </c>
      <c r="KA569" t="s">
        <v>749</v>
      </c>
      <c r="KB569" t="s">
        <v>749</v>
      </c>
      <c r="KC569" t="s">
        <v>749</v>
      </c>
      <c r="KD569" t="s">
        <v>749</v>
      </c>
      <c r="KE569" t="s">
        <v>749</v>
      </c>
      <c r="KF569" t="s">
        <v>749</v>
      </c>
      <c r="KG569" t="s">
        <v>749</v>
      </c>
      <c r="KH569" t="s">
        <v>749</v>
      </c>
      <c r="KI569" t="s">
        <v>749</v>
      </c>
      <c r="KJ569" t="s">
        <v>749</v>
      </c>
      <c r="KK569" t="s">
        <v>749</v>
      </c>
      <c r="KL569" t="s">
        <v>749</v>
      </c>
      <c r="KM569" t="s">
        <v>749</v>
      </c>
      <c r="KN569" t="s">
        <v>749</v>
      </c>
      <c r="KO569" t="s">
        <v>749</v>
      </c>
      <c r="KP569" t="s">
        <v>749</v>
      </c>
      <c r="KQ569" t="s">
        <v>749</v>
      </c>
      <c r="KR569" t="s">
        <v>749</v>
      </c>
      <c r="KS569" t="s">
        <v>749</v>
      </c>
      <c r="KT569" t="s">
        <v>749</v>
      </c>
      <c r="KU569" t="s">
        <v>749</v>
      </c>
      <c r="KV569" t="s">
        <v>749</v>
      </c>
      <c r="KW569" t="s">
        <v>749</v>
      </c>
      <c r="KX569" t="s">
        <v>749</v>
      </c>
      <c r="KY569" t="s">
        <v>749</v>
      </c>
      <c r="KZ569" t="s">
        <v>749</v>
      </c>
      <c r="LA569" t="s">
        <v>749</v>
      </c>
      <c r="LB569" t="s">
        <v>749</v>
      </c>
      <c r="LC569" t="s">
        <v>749</v>
      </c>
      <c r="LD569" t="s">
        <v>749</v>
      </c>
      <c r="LE569" t="s">
        <v>749</v>
      </c>
      <c r="LF569" t="s">
        <v>749</v>
      </c>
      <c r="LG569" t="s">
        <v>749</v>
      </c>
      <c r="LH569" t="s">
        <v>749</v>
      </c>
      <c r="LI569" t="s">
        <v>749</v>
      </c>
      <c r="LJ569" t="s">
        <v>749</v>
      </c>
      <c r="LK569" t="s">
        <v>749</v>
      </c>
      <c r="LL569" t="s">
        <v>749</v>
      </c>
      <c r="LM569" t="s">
        <v>749</v>
      </c>
      <c r="LN569" t="s">
        <v>749</v>
      </c>
      <c r="LO569" t="s">
        <v>749</v>
      </c>
      <c r="LP569" t="s">
        <v>749</v>
      </c>
      <c r="LQ569" t="s">
        <v>749</v>
      </c>
      <c r="LR569" t="s">
        <v>749</v>
      </c>
      <c r="LS569" t="s">
        <v>749</v>
      </c>
      <c r="LT569" t="s">
        <v>749</v>
      </c>
      <c r="LU569" t="s">
        <v>749</v>
      </c>
      <c r="LV569" t="s">
        <v>749</v>
      </c>
      <c r="LW569" t="s">
        <v>749</v>
      </c>
      <c r="LX569" t="s">
        <v>749</v>
      </c>
      <c r="LY569" t="s">
        <v>749</v>
      </c>
      <c r="LZ569" t="s">
        <v>749</v>
      </c>
      <c r="MA569" t="s">
        <v>749</v>
      </c>
      <c r="MB569" t="s">
        <v>749</v>
      </c>
      <c r="MC569" t="s">
        <v>749</v>
      </c>
      <c r="MD569" t="s">
        <v>749</v>
      </c>
      <c r="ME569" t="s">
        <v>749</v>
      </c>
      <c r="MF569" t="s">
        <v>749</v>
      </c>
      <c r="MG569" t="s">
        <v>749</v>
      </c>
      <c r="MH569" t="s">
        <v>749</v>
      </c>
      <c r="MI569" t="s">
        <v>749</v>
      </c>
      <c r="MJ569" t="s">
        <v>749</v>
      </c>
      <c r="MK569" t="s">
        <v>749</v>
      </c>
      <c r="ML569" t="s">
        <v>749</v>
      </c>
      <c r="MM569" t="s">
        <v>749</v>
      </c>
      <c r="MN569" t="s">
        <v>749</v>
      </c>
      <c r="MO569" t="s">
        <v>749</v>
      </c>
      <c r="MP569" t="s">
        <v>749</v>
      </c>
      <c r="MQ569" t="s">
        <v>749</v>
      </c>
      <c r="MR569" t="s">
        <v>749</v>
      </c>
      <c r="MS569" t="s">
        <v>749</v>
      </c>
      <c r="MT569" t="s">
        <v>749</v>
      </c>
      <c r="MU569" t="s">
        <v>749</v>
      </c>
      <c r="MV569" t="s">
        <v>749</v>
      </c>
      <c r="MW569" t="s">
        <v>749</v>
      </c>
      <c r="MX569" t="s">
        <v>749</v>
      </c>
      <c r="MY569" t="s">
        <v>749</v>
      </c>
      <c r="MZ569" t="s">
        <v>749</v>
      </c>
      <c r="NA569" t="s">
        <v>749</v>
      </c>
      <c r="NB569" t="s">
        <v>749</v>
      </c>
      <c r="NC569" t="s">
        <v>749</v>
      </c>
      <c r="ND569" t="s">
        <v>749</v>
      </c>
      <c r="NE569" t="s">
        <v>749</v>
      </c>
      <c r="NF569" t="s">
        <v>749</v>
      </c>
      <c r="NG569" t="s">
        <v>749</v>
      </c>
      <c r="NH569" t="s">
        <v>749</v>
      </c>
      <c r="NI569" t="s">
        <v>749</v>
      </c>
      <c r="NJ569" t="s">
        <v>749</v>
      </c>
      <c r="NK569" t="s">
        <v>749</v>
      </c>
      <c r="NL569" t="s">
        <v>749</v>
      </c>
      <c r="NM569" t="s">
        <v>749</v>
      </c>
      <c r="NN569" t="s">
        <v>749</v>
      </c>
      <c r="NO569" t="s">
        <v>749</v>
      </c>
      <c r="NP569" t="s">
        <v>749</v>
      </c>
      <c r="NQ569" t="s">
        <v>749</v>
      </c>
      <c r="NR569" t="s">
        <v>749</v>
      </c>
      <c r="NS569" t="s">
        <v>749</v>
      </c>
      <c r="NT569" t="s">
        <v>749</v>
      </c>
      <c r="NU569" t="s">
        <v>749</v>
      </c>
      <c r="NV569" t="s">
        <v>749</v>
      </c>
      <c r="NW569" t="s">
        <v>749</v>
      </c>
      <c r="NX569" t="s">
        <v>749</v>
      </c>
      <c r="NY569" t="s">
        <v>749</v>
      </c>
      <c r="NZ569" t="s">
        <v>749</v>
      </c>
      <c r="OA569" t="s">
        <v>749</v>
      </c>
      <c r="OB569" t="s">
        <v>749</v>
      </c>
      <c r="OC569" t="s">
        <v>749</v>
      </c>
      <c r="OD569" t="s">
        <v>749</v>
      </c>
      <c r="OE569" t="s">
        <v>749</v>
      </c>
      <c r="OF569" t="s">
        <v>749</v>
      </c>
      <c r="OG569" t="s">
        <v>749</v>
      </c>
      <c r="OH569" t="s">
        <v>749</v>
      </c>
      <c r="OI569" t="s">
        <v>749</v>
      </c>
      <c r="OJ569" t="s">
        <v>749</v>
      </c>
      <c r="OK569" t="s">
        <v>749</v>
      </c>
      <c r="OL569" t="s">
        <v>749</v>
      </c>
      <c r="OM569" t="s">
        <v>749</v>
      </c>
      <c r="ON569" t="s">
        <v>749</v>
      </c>
      <c r="OO569" t="s">
        <v>749</v>
      </c>
      <c r="OP569" t="s">
        <v>749</v>
      </c>
      <c r="OQ569" t="s">
        <v>749</v>
      </c>
      <c r="OR569" t="s">
        <v>749</v>
      </c>
      <c r="OS569" t="s">
        <v>749</v>
      </c>
      <c r="OT569" t="s">
        <v>749</v>
      </c>
      <c r="OU569" t="s">
        <v>749</v>
      </c>
      <c r="OV569" t="s">
        <v>749</v>
      </c>
      <c r="OW569" t="s">
        <v>749</v>
      </c>
      <c r="OX569" t="s">
        <v>749</v>
      </c>
      <c r="OY569" t="s">
        <v>749</v>
      </c>
      <c r="OZ569" t="s">
        <v>749</v>
      </c>
      <c r="PA569" t="s">
        <v>749</v>
      </c>
      <c r="PB569" t="s">
        <v>749</v>
      </c>
      <c r="PC569" t="s">
        <v>749</v>
      </c>
      <c r="PD569" t="s">
        <v>749</v>
      </c>
      <c r="PE569" t="s">
        <v>749</v>
      </c>
      <c r="PF569" t="s">
        <v>749</v>
      </c>
      <c r="PG569" t="s">
        <v>749</v>
      </c>
      <c r="PH569" t="s">
        <v>749</v>
      </c>
      <c r="PI569" t="s">
        <v>749</v>
      </c>
      <c r="PJ569" t="s">
        <v>749</v>
      </c>
      <c r="PK569" t="s">
        <v>749</v>
      </c>
      <c r="PL569" t="s">
        <v>749</v>
      </c>
      <c r="PM569" t="s">
        <v>749</v>
      </c>
      <c r="PN569" t="s">
        <v>749</v>
      </c>
      <c r="PO569" t="s">
        <v>749</v>
      </c>
      <c r="PP569" t="s">
        <v>749</v>
      </c>
      <c r="PQ569" t="s">
        <v>749</v>
      </c>
      <c r="PR569" t="s">
        <v>749</v>
      </c>
      <c r="PS569" t="s">
        <v>749</v>
      </c>
      <c r="PT569" t="s">
        <v>749</v>
      </c>
      <c r="PU569" t="s">
        <v>749</v>
      </c>
      <c r="PV569" t="s">
        <v>749</v>
      </c>
      <c r="PW569" t="s">
        <v>749</v>
      </c>
      <c r="PX569" t="s">
        <v>749</v>
      </c>
      <c r="PY569" t="s">
        <v>749</v>
      </c>
      <c r="PZ569" t="s">
        <v>749</v>
      </c>
      <c r="QA569" t="s">
        <v>749</v>
      </c>
      <c r="QB569" t="s">
        <v>749</v>
      </c>
      <c r="QC569" t="s">
        <v>749</v>
      </c>
      <c r="QD569" t="s">
        <v>749</v>
      </c>
      <c r="QE569" t="s">
        <v>749</v>
      </c>
      <c r="QF569" t="s">
        <v>749</v>
      </c>
      <c r="QG569" t="s">
        <v>749</v>
      </c>
      <c r="QH569" t="s">
        <v>749</v>
      </c>
      <c r="QI569" t="s">
        <v>749</v>
      </c>
      <c r="QJ569" t="s">
        <v>749</v>
      </c>
      <c r="QK569" t="s">
        <v>749</v>
      </c>
      <c r="QL569" t="s">
        <v>749</v>
      </c>
      <c r="QM569" t="s">
        <v>749</v>
      </c>
      <c r="QN569" t="s">
        <v>749</v>
      </c>
      <c r="QO569" t="s">
        <v>749</v>
      </c>
      <c r="QP569" t="s">
        <v>749</v>
      </c>
      <c r="QQ569" t="s">
        <v>749</v>
      </c>
      <c r="QR569" t="s">
        <v>749</v>
      </c>
      <c r="QS569" t="s">
        <v>749</v>
      </c>
      <c r="QT569" t="s">
        <v>749</v>
      </c>
      <c r="QU569" t="s">
        <v>749</v>
      </c>
      <c r="QV569" t="s">
        <v>749</v>
      </c>
      <c r="QW569" t="s">
        <v>749</v>
      </c>
      <c r="QX569" t="s">
        <v>749</v>
      </c>
      <c r="QY569" t="s">
        <v>749</v>
      </c>
      <c r="QZ569" t="s">
        <v>749</v>
      </c>
      <c r="RA569" t="s">
        <v>749</v>
      </c>
      <c r="RB569" t="s">
        <v>749</v>
      </c>
      <c r="RC569" t="s">
        <v>749</v>
      </c>
      <c r="RD569" t="s">
        <v>749</v>
      </c>
      <c r="RE569" t="s">
        <v>749</v>
      </c>
      <c r="RF569" t="s">
        <v>749</v>
      </c>
      <c r="RG569" t="s">
        <v>749</v>
      </c>
      <c r="RH569" t="s">
        <v>749</v>
      </c>
      <c r="RI569" t="s">
        <v>749</v>
      </c>
      <c r="RJ569" t="s">
        <v>749</v>
      </c>
      <c r="RK569" t="s">
        <v>749</v>
      </c>
      <c r="RL569" t="s">
        <v>749</v>
      </c>
      <c r="RM569" t="s">
        <v>749</v>
      </c>
      <c r="RN569" t="s">
        <v>749</v>
      </c>
      <c r="RO569" t="s">
        <v>749</v>
      </c>
      <c r="RP569" t="s">
        <v>749</v>
      </c>
      <c r="RQ569" t="s">
        <v>749</v>
      </c>
      <c r="RR569" t="s">
        <v>749</v>
      </c>
      <c r="RS569" t="s">
        <v>749</v>
      </c>
      <c r="RT569" t="s">
        <v>749</v>
      </c>
      <c r="RU569" t="s">
        <v>749</v>
      </c>
      <c r="RV569" t="s">
        <v>749</v>
      </c>
      <c r="RW569" t="s">
        <v>749</v>
      </c>
      <c r="RX569" t="s">
        <v>749</v>
      </c>
      <c r="RY569" t="s">
        <v>749</v>
      </c>
      <c r="RZ569" t="s">
        <v>749</v>
      </c>
      <c r="SA569" t="s">
        <v>749</v>
      </c>
      <c r="SB569" t="s">
        <v>749</v>
      </c>
      <c r="SC569" t="s">
        <v>749</v>
      </c>
      <c r="SD569" t="s">
        <v>749</v>
      </c>
      <c r="SE569" t="s">
        <v>749</v>
      </c>
      <c r="SF569" t="s">
        <v>749</v>
      </c>
      <c r="SG569" t="s">
        <v>749</v>
      </c>
      <c r="SH569" t="s">
        <v>749</v>
      </c>
      <c r="SI569" t="s">
        <v>749</v>
      </c>
      <c r="SJ569" t="s">
        <v>749</v>
      </c>
      <c r="SK569" t="s">
        <v>749</v>
      </c>
      <c r="SL569" t="s">
        <v>749</v>
      </c>
      <c r="SM569" t="s">
        <v>749</v>
      </c>
      <c r="SN569" t="s">
        <v>749</v>
      </c>
      <c r="SO569" t="s">
        <v>749</v>
      </c>
      <c r="SP569" t="s">
        <v>749</v>
      </c>
      <c r="SQ569" t="s">
        <v>749</v>
      </c>
      <c r="SR569" t="s">
        <v>749</v>
      </c>
      <c r="SS569" t="s">
        <v>749</v>
      </c>
      <c r="ST569" t="s">
        <v>749</v>
      </c>
      <c r="SU569" t="s">
        <v>749</v>
      </c>
      <c r="SV569" t="s">
        <v>749</v>
      </c>
      <c r="SW569" t="s">
        <v>749</v>
      </c>
      <c r="SX569" t="s">
        <v>749</v>
      </c>
      <c r="SY569" t="s">
        <v>749</v>
      </c>
      <c r="SZ569" t="s">
        <v>749</v>
      </c>
      <c r="TA569" t="s">
        <v>749</v>
      </c>
      <c r="TB569" t="s">
        <v>749</v>
      </c>
      <c r="TC569" t="s">
        <v>749</v>
      </c>
      <c r="TD569" t="s">
        <v>749</v>
      </c>
      <c r="TE569" t="s">
        <v>749</v>
      </c>
      <c r="TF569" t="s">
        <v>749</v>
      </c>
      <c r="TG569" t="s">
        <v>749</v>
      </c>
      <c r="TH569" t="s">
        <v>749</v>
      </c>
      <c r="TI569" t="s">
        <v>749</v>
      </c>
      <c r="TJ569" t="s">
        <v>749</v>
      </c>
      <c r="TK569" t="s">
        <v>749</v>
      </c>
      <c r="TL569" t="s">
        <v>749</v>
      </c>
      <c r="TM569" t="s">
        <v>749</v>
      </c>
      <c r="TN569" t="s">
        <v>749</v>
      </c>
      <c r="TO569" t="s">
        <v>749</v>
      </c>
      <c r="TP569" t="s">
        <v>749</v>
      </c>
      <c r="TQ569" t="s">
        <v>749</v>
      </c>
      <c r="TR569" t="s">
        <v>749</v>
      </c>
      <c r="TS569" t="s">
        <v>749</v>
      </c>
      <c r="TT569" t="s">
        <v>749</v>
      </c>
      <c r="TU569" t="s">
        <v>749</v>
      </c>
      <c r="TV569" t="s">
        <v>749</v>
      </c>
      <c r="TW569" t="s">
        <v>749</v>
      </c>
      <c r="TX569" t="s">
        <v>749</v>
      </c>
      <c r="TY569" t="s">
        <v>749</v>
      </c>
      <c r="TZ569" t="s">
        <v>749</v>
      </c>
      <c r="UA569" t="s">
        <v>749</v>
      </c>
      <c r="UB569" t="s">
        <v>749</v>
      </c>
      <c r="UC569" t="s">
        <v>749</v>
      </c>
      <c r="UD569" t="s">
        <v>749</v>
      </c>
      <c r="UE569" t="s">
        <v>749</v>
      </c>
      <c r="UF569" t="s">
        <v>749</v>
      </c>
      <c r="UG569" t="s">
        <v>749</v>
      </c>
      <c r="UH569" t="s">
        <v>749</v>
      </c>
      <c r="UI569" t="s">
        <v>749</v>
      </c>
      <c r="UJ569" t="s">
        <v>749</v>
      </c>
      <c r="UK569" t="s">
        <v>749</v>
      </c>
      <c r="UL569" t="s">
        <v>749</v>
      </c>
      <c r="UM569" t="s">
        <v>749</v>
      </c>
      <c r="UN569" t="s">
        <v>749</v>
      </c>
      <c r="UO569" t="s">
        <v>749</v>
      </c>
      <c r="UP569" t="s">
        <v>749</v>
      </c>
      <c r="UQ569" t="s">
        <v>749</v>
      </c>
      <c r="UR569" t="s">
        <v>749</v>
      </c>
      <c r="US569" t="s">
        <v>749</v>
      </c>
      <c r="UT569" t="s">
        <v>749</v>
      </c>
      <c r="UU569" t="s">
        <v>749</v>
      </c>
      <c r="UV569" t="s">
        <v>749</v>
      </c>
      <c r="UW569" t="s">
        <v>749</v>
      </c>
      <c r="UX569" t="s">
        <v>749</v>
      </c>
      <c r="UY569" t="s">
        <v>749</v>
      </c>
      <c r="UZ569" t="s">
        <v>749</v>
      </c>
      <c r="VA569" t="s">
        <v>749</v>
      </c>
      <c r="VB569" t="s">
        <v>749</v>
      </c>
      <c r="VC569" t="s">
        <v>749</v>
      </c>
      <c r="VD569" t="s">
        <v>749</v>
      </c>
      <c r="VE569" t="s">
        <v>749</v>
      </c>
      <c r="VF569" t="s">
        <v>749</v>
      </c>
      <c r="VG569" t="s">
        <v>749</v>
      </c>
      <c r="VH569" t="s">
        <v>749</v>
      </c>
      <c r="VI569" t="s">
        <v>749</v>
      </c>
      <c r="VJ569" t="s">
        <v>749</v>
      </c>
      <c r="VK569" t="s">
        <v>749</v>
      </c>
      <c r="VL569" t="s">
        <v>749</v>
      </c>
      <c r="VM569" t="s">
        <v>749</v>
      </c>
      <c r="VN569" t="s">
        <v>749</v>
      </c>
      <c r="VO569" t="s">
        <v>749</v>
      </c>
      <c r="VP569" t="s">
        <v>749</v>
      </c>
      <c r="VQ569" t="s">
        <v>749</v>
      </c>
      <c r="VR569" t="s">
        <v>749</v>
      </c>
      <c r="VS569" t="s">
        <v>749</v>
      </c>
      <c r="VT569" t="s">
        <v>749</v>
      </c>
      <c r="VU569" t="s">
        <v>749</v>
      </c>
      <c r="VV569" t="s">
        <v>749</v>
      </c>
      <c r="VW569" t="s">
        <v>749</v>
      </c>
      <c r="VX569" t="s">
        <v>749</v>
      </c>
      <c r="VY569" t="s">
        <v>749</v>
      </c>
      <c r="VZ569" t="s">
        <v>749</v>
      </c>
      <c r="WA569" t="s">
        <v>749</v>
      </c>
      <c r="WB569" t="s">
        <v>749</v>
      </c>
      <c r="WC569" t="s">
        <v>749</v>
      </c>
      <c r="WD569" t="s">
        <v>749</v>
      </c>
      <c r="WE569" t="s">
        <v>749</v>
      </c>
      <c r="WF569" t="s">
        <v>749</v>
      </c>
      <c r="WG569" t="s">
        <v>749</v>
      </c>
      <c r="WH569" t="s">
        <v>749</v>
      </c>
      <c r="WI569" t="s">
        <v>749</v>
      </c>
      <c r="WJ569" t="s">
        <v>749</v>
      </c>
      <c r="WK569" t="s">
        <v>749</v>
      </c>
      <c r="WL569" t="s">
        <v>749</v>
      </c>
      <c r="WM569" t="s">
        <v>749</v>
      </c>
      <c r="WN569" t="s">
        <v>749</v>
      </c>
      <c r="WO569" t="s">
        <v>749</v>
      </c>
      <c r="WP569" t="s">
        <v>749</v>
      </c>
      <c r="WQ569" t="s">
        <v>749</v>
      </c>
      <c r="WR569" t="s">
        <v>749</v>
      </c>
      <c r="WS569" t="s">
        <v>749</v>
      </c>
      <c r="WT569" t="s">
        <v>749</v>
      </c>
      <c r="WU569" t="s">
        <v>749</v>
      </c>
      <c r="WV569" t="s">
        <v>749</v>
      </c>
      <c r="WW569" t="s">
        <v>749</v>
      </c>
      <c r="WX569" t="s">
        <v>749</v>
      </c>
      <c r="WY569" t="s">
        <v>749</v>
      </c>
      <c r="WZ569" t="s">
        <v>749</v>
      </c>
      <c r="XA569" t="s">
        <v>749</v>
      </c>
      <c r="XB569" t="s">
        <v>749</v>
      </c>
      <c r="XC569" t="s">
        <v>749</v>
      </c>
      <c r="XD569" t="s">
        <v>749</v>
      </c>
      <c r="XE569" t="s">
        <v>749</v>
      </c>
      <c r="XF569" t="s">
        <v>749</v>
      </c>
      <c r="XG569" t="s">
        <v>749</v>
      </c>
      <c r="XH569" t="s">
        <v>749</v>
      </c>
      <c r="XI569" t="s">
        <v>749</v>
      </c>
      <c r="XJ569" t="s">
        <v>749</v>
      </c>
      <c r="XK569" t="s">
        <v>749</v>
      </c>
      <c r="XL569" t="s">
        <v>749</v>
      </c>
      <c r="XM569" t="s">
        <v>749</v>
      </c>
      <c r="XN569" t="s">
        <v>749</v>
      </c>
      <c r="XO569" t="s">
        <v>749</v>
      </c>
      <c r="XP569" t="s">
        <v>749</v>
      </c>
      <c r="XQ569" t="s">
        <v>749</v>
      </c>
      <c r="XR569" t="s">
        <v>749</v>
      </c>
      <c r="XS569" t="s">
        <v>749</v>
      </c>
      <c r="XT569" t="s">
        <v>749</v>
      </c>
      <c r="XU569" t="s">
        <v>749</v>
      </c>
      <c r="XV569" t="s">
        <v>749</v>
      </c>
      <c r="XW569" t="s">
        <v>749</v>
      </c>
      <c r="XX569" t="s">
        <v>749</v>
      </c>
      <c r="XY569" t="s">
        <v>749</v>
      </c>
      <c r="XZ569" t="s">
        <v>749</v>
      </c>
      <c r="YA569" t="s">
        <v>749</v>
      </c>
      <c r="YB569" t="s">
        <v>749</v>
      </c>
      <c r="YC569" t="s">
        <v>749</v>
      </c>
      <c r="YD569" t="s">
        <v>749</v>
      </c>
      <c r="YE569" t="s">
        <v>749</v>
      </c>
      <c r="YF569" t="s">
        <v>749</v>
      </c>
      <c r="YG569" t="s">
        <v>749</v>
      </c>
      <c r="YH569" t="s">
        <v>749</v>
      </c>
      <c r="YI569" t="s">
        <v>749</v>
      </c>
      <c r="YJ569" t="s">
        <v>749</v>
      </c>
      <c r="YK569" t="s">
        <v>749</v>
      </c>
      <c r="YL569" t="s">
        <v>749</v>
      </c>
      <c r="YM569" t="s">
        <v>749</v>
      </c>
      <c r="YN569" t="s">
        <v>749</v>
      </c>
      <c r="YO569" t="s">
        <v>749</v>
      </c>
      <c r="YP569" t="s">
        <v>749</v>
      </c>
      <c r="YQ569" t="s">
        <v>749</v>
      </c>
      <c r="YR569" t="s">
        <v>749</v>
      </c>
      <c r="YS569" t="s">
        <v>749</v>
      </c>
      <c r="YT569" t="s">
        <v>749</v>
      </c>
      <c r="YU569" t="s">
        <v>749</v>
      </c>
      <c r="YV569" t="s">
        <v>749</v>
      </c>
      <c r="YW569" t="s">
        <v>749</v>
      </c>
      <c r="YX569" t="s">
        <v>749</v>
      </c>
      <c r="YY569" t="s">
        <v>749</v>
      </c>
      <c r="YZ569" t="s">
        <v>749</v>
      </c>
      <c r="ZA569" t="s">
        <v>749</v>
      </c>
      <c r="ZB569" t="s">
        <v>749</v>
      </c>
      <c r="ZC569" t="s">
        <v>749</v>
      </c>
      <c r="ZD569" t="s">
        <v>749</v>
      </c>
      <c r="ZE569" t="s">
        <v>749</v>
      </c>
      <c r="ZF569" t="s">
        <v>749</v>
      </c>
      <c r="ZG569" t="s">
        <v>749</v>
      </c>
      <c r="ZH569" t="s">
        <v>749</v>
      </c>
      <c r="ZI569" t="s">
        <v>749</v>
      </c>
      <c r="ZJ569" t="s">
        <v>749</v>
      </c>
      <c r="ZK569" t="s">
        <v>749</v>
      </c>
      <c r="ZL569" t="s">
        <v>749</v>
      </c>
      <c r="ZM569" t="s">
        <v>749</v>
      </c>
      <c r="ZN569" t="s">
        <v>749</v>
      </c>
      <c r="ZO569" t="s">
        <v>749</v>
      </c>
      <c r="ZP569" t="s">
        <v>749</v>
      </c>
      <c r="ZQ569" t="s">
        <v>749</v>
      </c>
      <c r="ZR569" t="s">
        <v>749</v>
      </c>
      <c r="ZS569" t="s">
        <v>749</v>
      </c>
      <c r="ZT569" t="s">
        <v>749</v>
      </c>
      <c r="ZU569" t="s">
        <v>749</v>
      </c>
      <c r="ZV569" t="s">
        <v>749</v>
      </c>
      <c r="ZW569" t="s">
        <v>749</v>
      </c>
      <c r="ZX569" t="s">
        <v>749</v>
      </c>
      <c r="ZY569" t="s">
        <v>749</v>
      </c>
      <c r="ZZ569" t="s">
        <v>749</v>
      </c>
      <c r="AAA569" t="s">
        <v>749</v>
      </c>
      <c r="AAB569" t="s">
        <v>749</v>
      </c>
      <c r="AAC569" t="s">
        <v>749</v>
      </c>
      <c r="AAD569" t="s">
        <v>749</v>
      </c>
      <c r="AAE569" t="s">
        <v>749</v>
      </c>
      <c r="AAF569" t="s">
        <v>749</v>
      </c>
      <c r="AAG569" t="s">
        <v>749</v>
      </c>
      <c r="AAH569" t="s">
        <v>749</v>
      </c>
      <c r="AAI569" t="s">
        <v>749</v>
      </c>
      <c r="AAJ569" t="s">
        <v>749</v>
      </c>
      <c r="AAK569" t="s">
        <v>749</v>
      </c>
      <c r="AAL569" t="s">
        <v>749</v>
      </c>
      <c r="AAM569" t="s">
        <v>749</v>
      </c>
      <c r="AAN569" t="s">
        <v>749</v>
      </c>
      <c r="AAO569" t="s">
        <v>749</v>
      </c>
      <c r="AAP569" t="s">
        <v>749</v>
      </c>
      <c r="AAQ569" t="s">
        <v>749</v>
      </c>
      <c r="AAR569" t="s">
        <v>749</v>
      </c>
      <c r="AAS569" t="s">
        <v>749</v>
      </c>
      <c r="AAT569" t="s">
        <v>749</v>
      </c>
      <c r="AAU569" t="s">
        <v>749</v>
      </c>
      <c r="AAV569" t="s">
        <v>749</v>
      </c>
      <c r="AAW569" t="s">
        <v>749</v>
      </c>
      <c r="AAX569" t="s">
        <v>749</v>
      </c>
      <c r="AAY569" t="s">
        <v>749</v>
      </c>
      <c r="AAZ569" t="s">
        <v>749</v>
      </c>
      <c r="ABA569" t="s">
        <v>749</v>
      </c>
      <c r="ABB569" t="s">
        <v>749</v>
      </c>
      <c r="ABC569" t="s">
        <v>749</v>
      </c>
      <c r="ABD569" t="s">
        <v>749</v>
      </c>
      <c r="ABE569" t="s">
        <v>749</v>
      </c>
      <c r="ABF569" t="s">
        <v>749</v>
      </c>
      <c r="ABG569" t="s">
        <v>749</v>
      </c>
      <c r="ABH569" t="s">
        <v>749</v>
      </c>
      <c r="ABI569" t="s">
        <v>749</v>
      </c>
      <c r="ABJ569" t="s">
        <v>749</v>
      </c>
      <c r="ABK569" t="s">
        <v>749</v>
      </c>
      <c r="ABL569" t="s">
        <v>749</v>
      </c>
    </row>
    <row r="570" spans="1:740">
      <c r="A570" t="s">
        <v>2285</v>
      </c>
      <c r="B570" t="s">
        <v>2286</v>
      </c>
      <c r="C570" t="s">
        <v>1634</v>
      </c>
      <c r="D570" t="s">
        <v>2243</v>
      </c>
      <c r="E570" t="s">
        <v>1636</v>
      </c>
      <c r="F570" s="1">
        <v>22</v>
      </c>
      <c r="G570" t="s">
        <v>2244</v>
      </c>
      <c r="H570" t="s">
        <v>1704</v>
      </c>
      <c r="I570" t="s">
        <v>1214</v>
      </c>
      <c r="J570" s="1">
        <v>0</v>
      </c>
      <c r="K570" t="s">
        <v>2243</v>
      </c>
      <c r="L570" t="s">
        <v>749</v>
      </c>
      <c r="M570" s="1">
        <v>0</v>
      </c>
      <c r="N570" t="s">
        <v>749</v>
      </c>
      <c r="O570" t="s">
        <v>837</v>
      </c>
      <c r="P570" t="s">
        <v>749</v>
      </c>
      <c r="Q570" t="s">
        <v>749</v>
      </c>
      <c r="R570" t="s">
        <v>749</v>
      </c>
      <c r="S570" t="s">
        <v>749</v>
      </c>
      <c r="T570" t="s">
        <v>749</v>
      </c>
      <c r="U570" t="s">
        <v>749</v>
      </c>
      <c r="V570" t="s">
        <v>749</v>
      </c>
      <c r="W570" t="s">
        <v>749</v>
      </c>
      <c r="X570" t="s">
        <v>749</v>
      </c>
      <c r="Y570" t="s">
        <v>749</v>
      </c>
      <c r="Z570" t="s">
        <v>749</v>
      </c>
      <c r="AA570" t="s">
        <v>749</v>
      </c>
      <c r="AB570" t="s">
        <v>749</v>
      </c>
      <c r="AC570" t="s">
        <v>749</v>
      </c>
      <c r="AD570" t="s">
        <v>749</v>
      </c>
      <c r="AE570" t="s">
        <v>749</v>
      </c>
      <c r="AF570" t="s">
        <v>749</v>
      </c>
      <c r="AG570" t="s">
        <v>749</v>
      </c>
      <c r="AH570" t="s">
        <v>749</v>
      </c>
      <c r="AI570" t="s">
        <v>749</v>
      </c>
      <c r="AJ570" t="s">
        <v>749</v>
      </c>
      <c r="AK570" t="s">
        <v>749</v>
      </c>
      <c r="AL570" t="s">
        <v>749</v>
      </c>
      <c r="AM570" t="s">
        <v>749</v>
      </c>
      <c r="AN570" t="s">
        <v>749</v>
      </c>
      <c r="AO570" t="s">
        <v>749</v>
      </c>
      <c r="AP570" t="s">
        <v>749</v>
      </c>
      <c r="AQ570" t="s">
        <v>749</v>
      </c>
      <c r="AR570" t="s">
        <v>749</v>
      </c>
      <c r="AS570" t="s">
        <v>749</v>
      </c>
      <c r="AT570" t="s">
        <v>749</v>
      </c>
      <c r="AU570" t="s">
        <v>749</v>
      </c>
      <c r="AV570" t="s">
        <v>749</v>
      </c>
      <c r="AW570" t="s">
        <v>749</v>
      </c>
      <c r="AX570" t="s">
        <v>749</v>
      </c>
      <c r="AY570" t="s">
        <v>749</v>
      </c>
      <c r="AZ570" t="s">
        <v>749</v>
      </c>
      <c r="BA570" t="s">
        <v>749</v>
      </c>
      <c r="BB570" t="s">
        <v>749</v>
      </c>
      <c r="BC570" t="s">
        <v>749</v>
      </c>
      <c r="BD570" t="s">
        <v>749</v>
      </c>
      <c r="BE570" t="s">
        <v>749</v>
      </c>
      <c r="BF570" t="s">
        <v>749</v>
      </c>
      <c r="BG570" t="s">
        <v>749</v>
      </c>
      <c r="BH570" t="s">
        <v>749</v>
      </c>
      <c r="BI570" t="s">
        <v>749</v>
      </c>
      <c r="BJ570" t="s">
        <v>749</v>
      </c>
      <c r="BK570" t="s">
        <v>749</v>
      </c>
      <c r="BL570" t="s">
        <v>749</v>
      </c>
      <c r="BM570" t="s">
        <v>749</v>
      </c>
      <c r="BN570" t="s">
        <v>749</v>
      </c>
      <c r="BO570" t="s">
        <v>749</v>
      </c>
      <c r="BP570" t="s">
        <v>749</v>
      </c>
      <c r="BQ570" t="s">
        <v>749</v>
      </c>
      <c r="BR570" t="s">
        <v>749</v>
      </c>
      <c r="BS570" t="s">
        <v>749</v>
      </c>
      <c r="BT570" t="s">
        <v>749</v>
      </c>
      <c r="BU570" t="s">
        <v>749</v>
      </c>
      <c r="BV570" t="s">
        <v>749</v>
      </c>
      <c r="BW570" t="s">
        <v>749</v>
      </c>
      <c r="BX570" t="s">
        <v>749</v>
      </c>
      <c r="BY570" t="s">
        <v>749</v>
      </c>
      <c r="BZ570" t="s">
        <v>749</v>
      </c>
      <c r="CA570" t="s">
        <v>749</v>
      </c>
      <c r="CB570" t="s">
        <v>749</v>
      </c>
      <c r="CC570" t="s">
        <v>749</v>
      </c>
      <c r="CD570" t="s">
        <v>749</v>
      </c>
      <c r="CE570" t="s">
        <v>749</v>
      </c>
      <c r="CF570" t="s">
        <v>749</v>
      </c>
      <c r="CG570" t="s">
        <v>749</v>
      </c>
      <c r="CH570" t="s">
        <v>749</v>
      </c>
      <c r="CI570" t="s">
        <v>749</v>
      </c>
      <c r="CJ570" t="s">
        <v>749</v>
      </c>
      <c r="CK570" t="s">
        <v>749</v>
      </c>
      <c r="CL570" t="s">
        <v>749</v>
      </c>
      <c r="CM570" t="s">
        <v>749</v>
      </c>
      <c r="CN570" t="s">
        <v>749</v>
      </c>
      <c r="CO570" t="s">
        <v>749</v>
      </c>
      <c r="CP570" t="s">
        <v>749</v>
      </c>
      <c r="CQ570" t="s">
        <v>749</v>
      </c>
      <c r="CR570" t="s">
        <v>749</v>
      </c>
      <c r="CS570" t="s">
        <v>749</v>
      </c>
      <c r="CT570" t="s">
        <v>749</v>
      </c>
      <c r="CU570" t="s">
        <v>749</v>
      </c>
      <c r="CV570" t="s">
        <v>749</v>
      </c>
      <c r="CW570" t="s">
        <v>749</v>
      </c>
      <c r="CX570" t="s">
        <v>749</v>
      </c>
      <c r="CY570" t="s">
        <v>749</v>
      </c>
      <c r="CZ570" t="s">
        <v>749</v>
      </c>
      <c r="DA570" t="s">
        <v>749</v>
      </c>
      <c r="DB570" t="s">
        <v>749</v>
      </c>
      <c r="DC570" t="s">
        <v>749</v>
      </c>
      <c r="DD570" t="s">
        <v>749</v>
      </c>
      <c r="DE570" t="s">
        <v>749</v>
      </c>
      <c r="DF570" t="s">
        <v>749</v>
      </c>
      <c r="DG570" t="s">
        <v>749</v>
      </c>
      <c r="DH570" t="s">
        <v>749</v>
      </c>
      <c r="DI570" t="s">
        <v>749</v>
      </c>
      <c r="DJ570" t="s">
        <v>749</v>
      </c>
      <c r="DK570" t="s">
        <v>749</v>
      </c>
      <c r="DL570" t="s">
        <v>749</v>
      </c>
      <c r="DM570" t="s">
        <v>749</v>
      </c>
      <c r="DN570" t="s">
        <v>749</v>
      </c>
      <c r="DO570" t="s">
        <v>749</v>
      </c>
      <c r="DP570" t="s">
        <v>749</v>
      </c>
      <c r="DQ570" t="s">
        <v>749</v>
      </c>
      <c r="DR570" t="s">
        <v>749</v>
      </c>
      <c r="DS570" t="s">
        <v>749</v>
      </c>
      <c r="DT570" t="s">
        <v>749</v>
      </c>
      <c r="DU570" t="s">
        <v>749</v>
      </c>
      <c r="DV570" t="s">
        <v>749</v>
      </c>
      <c r="DW570" t="s">
        <v>749</v>
      </c>
      <c r="DX570" t="s">
        <v>749</v>
      </c>
      <c r="DY570" t="s">
        <v>749</v>
      </c>
      <c r="DZ570" t="s">
        <v>749</v>
      </c>
      <c r="EA570" t="s">
        <v>749</v>
      </c>
      <c r="EB570" t="s">
        <v>749</v>
      </c>
      <c r="EC570" t="s">
        <v>749</v>
      </c>
      <c r="ED570" t="s">
        <v>749</v>
      </c>
      <c r="EE570" t="s">
        <v>749</v>
      </c>
      <c r="EF570" t="s">
        <v>749</v>
      </c>
      <c r="EG570" t="s">
        <v>749</v>
      </c>
      <c r="EH570" t="s">
        <v>749</v>
      </c>
      <c r="EI570" t="s">
        <v>749</v>
      </c>
      <c r="EJ570" t="s">
        <v>749</v>
      </c>
      <c r="EK570" t="s">
        <v>749</v>
      </c>
      <c r="EL570" t="s">
        <v>749</v>
      </c>
      <c r="EM570" t="s">
        <v>749</v>
      </c>
      <c r="EN570" t="s">
        <v>749</v>
      </c>
      <c r="EO570" t="s">
        <v>749</v>
      </c>
      <c r="EP570" t="s">
        <v>749</v>
      </c>
      <c r="EQ570" t="s">
        <v>749</v>
      </c>
      <c r="ER570" t="s">
        <v>749</v>
      </c>
      <c r="ES570" t="s">
        <v>749</v>
      </c>
      <c r="ET570" t="s">
        <v>749</v>
      </c>
      <c r="EU570" t="s">
        <v>749</v>
      </c>
      <c r="EV570" t="s">
        <v>749</v>
      </c>
      <c r="EW570" t="s">
        <v>749</v>
      </c>
      <c r="EX570" t="s">
        <v>749</v>
      </c>
      <c r="EY570" t="s">
        <v>749</v>
      </c>
      <c r="EZ570" t="s">
        <v>749</v>
      </c>
      <c r="FA570" t="s">
        <v>749</v>
      </c>
      <c r="FB570" t="s">
        <v>749</v>
      </c>
      <c r="FC570" t="s">
        <v>749</v>
      </c>
      <c r="FD570" t="s">
        <v>749</v>
      </c>
      <c r="FE570" t="s">
        <v>749</v>
      </c>
      <c r="FF570" t="s">
        <v>749</v>
      </c>
      <c r="FG570" t="s">
        <v>749</v>
      </c>
      <c r="FH570" t="s">
        <v>749</v>
      </c>
      <c r="FI570" t="s">
        <v>749</v>
      </c>
      <c r="FJ570" t="s">
        <v>749</v>
      </c>
      <c r="FK570" t="s">
        <v>749</v>
      </c>
      <c r="FL570" t="s">
        <v>749</v>
      </c>
      <c r="FM570" t="s">
        <v>749</v>
      </c>
      <c r="FN570" t="s">
        <v>749</v>
      </c>
      <c r="FO570" t="s">
        <v>749</v>
      </c>
      <c r="FP570" t="s">
        <v>749</v>
      </c>
      <c r="FQ570" t="s">
        <v>749</v>
      </c>
      <c r="FR570" t="s">
        <v>749</v>
      </c>
      <c r="FS570" t="s">
        <v>749</v>
      </c>
      <c r="FT570" t="s">
        <v>749</v>
      </c>
      <c r="FU570" t="s">
        <v>749</v>
      </c>
      <c r="FV570" t="s">
        <v>749</v>
      </c>
      <c r="FW570" t="s">
        <v>749</v>
      </c>
      <c r="FX570" t="s">
        <v>749</v>
      </c>
      <c r="FY570" t="s">
        <v>749</v>
      </c>
      <c r="FZ570" t="s">
        <v>749</v>
      </c>
      <c r="GA570" t="s">
        <v>749</v>
      </c>
      <c r="GB570" t="s">
        <v>749</v>
      </c>
      <c r="GC570" t="s">
        <v>749</v>
      </c>
      <c r="GD570" t="s">
        <v>749</v>
      </c>
      <c r="GE570" t="s">
        <v>749</v>
      </c>
      <c r="GF570" t="s">
        <v>749</v>
      </c>
      <c r="GG570" t="s">
        <v>749</v>
      </c>
      <c r="GH570" t="s">
        <v>749</v>
      </c>
      <c r="GI570" t="s">
        <v>749</v>
      </c>
      <c r="GJ570" t="s">
        <v>749</v>
      </c>
      <c r="GK570" t="s">
        <v>749</v>
      </c>
      <c r="GL570" t="s">
        <v>749</v>
      </c>
      <c r="GM570" t="s">
        <v>749</v>
      </c>
      <c r="GN570" t="s">
        <v>749</v>
      </c>
      <c r="GO570" t="s">
        <v>749</v>
      </c>
      <c r="GP570" t="s">
        <v>749</v>
      </c>
      <c r="GQ570" t="s">
        <v>749</v>
      </c>
      <c r="GR570" t="s">
        <v>749</v>
      </c>
      <c r="GS570" t="s">
        <v>749</v>
      </c>
      <c r="GT570" t="s">
        <v>749</v>
      </c>
      <c r="GU570" t="s">
        <v>749</v>
      </c>
      <c r="GV570" t="s">
        <v>749</v>
      </c>
      <c r="GW570" t="s">
        <v>749</v>
      </c>
      <c r="GX570" t="s">
        <v>749</v>
      </c>
      <c r="GY570" t="s">
        <v>749</v>
      </c>
      <c r="GZ570" t="s">
        <v>749</v>
      </c>
      <c r="HA570" t="s">
        <v>749</v>
      </c>
      <c r="HB570" t="s">
        <v>749</v>
      </c>
      <c r="HC570" t="s">
        <v>749</v>
      </c>
      <c r="HD570" t="s">
        <v>749</v>
      </c>
      <c r="HE570" t="s">
        <v>749</v>
      </c>
      <c r="HF570" t="s">
        <v>749</v>
      </c>
      <c r="HG570" t="s">
        <v>749</v>
      </c>
      <c r="HH570" t="s">
        <v>749</v>
      </c>
      <c r="HI570" t="s">
        <v>749</v>
      </c>
      <c r="HJ570" t="s">
        <v>749</v>
      </c>
      <c r="HK570" t="s">
        <v>749</v>
      </c>
      <c r="HL570" t="s">
        <v>749</v>
      </c>
      <c r="HM570" t="s">
        <v>749</v>
      </c>
      <c r="HN570" t="s">
        <v>749</v>
      </c>
      <c r="HO570" t="s">
        <v>749</v>
      </c>
      <c r="HP570" t="s">
        <v>749</v>
      </c>
      <c r="HQ570" t="s">
        <v>749</v>
      </c>
      <c r="HR570" t="s">
        <v>749</v>
      </c>
      <c r="HS570" t="s">
        <v>749</v>
      </c>
      <c r="HT570" t="s">
        <v>749</v>
      </c>
      <c r="HU570" t="s">
        <v>749</v>
      </c>
      <c r="HV570" t="s">
        <v>749</v>
      </c>
      <c r="HW570" t="s">
        <v>749</v>
      </c>
      <c r="HX570" t="s">
        <v>749</v>
      </c>
      <c r="HY570" t="s">
        <v>749</v>
      </c>
      <c r="HZ570" t="s">
        <v>749</v>
      </c>
      <c r="IA570" t="s">
        <v>749</v>
      </c>
      <c r="IB570" t="s">
        <v>749</v>
      </c>
      <c r="IC570" t="s">
        <v>749</v>
      </c>
      <c r="ID570" t="s">
        <v>749</v>
      </c>
      <c r="IE570" t="s">
        <v>749</v>
      </c>
      <c r="IF570" t="s">
        <v>749</v>
      </c>
      <c r="IG570" t="s">
        <v>749</v>
      </c>
      <c r="IH570" t="s">
        <v>749</v>
      </c>
      <c r="II570" t="s">
        <v>749</v>
      </c>
      <c r="IJ570" t="s">
        <v>749</v>
      </c>
      <c r="IK570" t="s">
        <v>749</v>
      </c>
      <c r="IL570" t="s">
        <v>749</v>
      </c>
      <c r="IM570" t="s">
        <v>749</v>
      </c>
      <c r="IN570" t="s">
        <v>749</v>
      </c>
      <c r="IO570" t="s">
        <v>749</v>
      </c>
      <c r="IP570" t="s">
        <v>749</v>
      </c>
      <c r="IQ570" t="s">
        <v>749</v>
      </c>
      <c r="IR570" t="s">
        <v>749</v>
      </c>
      <c r="IS570" t="s">
        <v>749</v>
      </c>
      <c r="IT570" t="s">
        <v>749</v>
      </c>
      <c r="IU570" t="s">
        <v>749</v>
      </c>
      <c r="IV570" t="s">
        <v>749</v>
      </c>
      <c r="IW570" t="s">
        <v>749</v>
      </c>
      <c r="IX570" t="s">
        <v>749</v>
      </c>
      <c r="IY570" t="s">
        <v>749</v>
      </c>
      <c r="IZ570" t="s">
        <v>749</v>
      </c>
      <c r="JA570" t="s">
        <v>749</v>
      </c>
      <c r="JB570" t="s">
        <v>749</v>
      </c>
      <c r="JC570" t="s">
        <v>749</v>
      </c>
      <c r="JD570" t="s">
        <v>749</v>
      </c>
      <c r="JE570" t="s">
        <v>749</v>
      </c>
      <c r="JF570" t="s">
        <v>749</v>
      </c>
      <c r="JG570" t="s">
        <v>749</v>
      </c>
      <c r="JH570" t="s">
        <v>749</v>
      </c>
      <c r="JI570" t="s">
        <v>749</v>
      </c>
      <c r="JJ570" t="s">
        <v>749</v>
      </c>
      <c r="JK570" t="s">
        <v>749</v>
      </c>
      <c r="JL570" t="s">
        <v>749</v>
      </c>
      <c r="JM570" t="s">
        <v>749</v>
      </c>
      <c r="JN570" t="s">
        <v>749</v>
      </c>
      <c r="JO570" t="s">
        <v>749</v>
      </c>
      <c r="JP570" t="s">
        <v>749</v>
      </c>
      <c r="JQ570" t="s">
        <v>749</v>
      </c>
      <c r="JR570" t="s">
        <v>749</v>
      </c>
      <c r="JS570" t="s">
        <v>749</v>
      </c>
      <c r="JT570" t="s">
        <v>749</v>
      </c>
      <c r="JU570" t="s">
        <v>749</v>
      </c>
      <c r="JV570" t="s">
        <v>749</v>
      </c>
      <c r="JW570" t="s">
        <v>749</v>
      </c>
      <c r="JX570" t="s">
        <v>749</v>
      </c>
      <c r="JY570" t="s">
        <v>749</v>
      </c>
      <c r="JZ570" t="s">
        <v>749</v>
      </c>
      <c r="KA570" t="s">
        <v>749</v>
      </c>
      <c r="KB570" t="s">
        <v>749</v>
      </c>
      <c r="KC570" t="s">
        <v>749</v>
      </c>
      <c r="KD570" t="s">
        <v>749</v>
      </c>
      <c r="KE570" t="s">
        <v>749</v>
      </c>
      <c r="KF570" t="s">
        <v>749</v>
      </c>
      <c r="KG570" t="s">
        <v>749</v>
      </c>
      <c r="KH570" t="s">
        <v>749</v>
      </c>
      <c r="KI570" t="s">
        <v>749</v>
      </c>
      <c r="KJ570" t="s">
        <v>749</v>
      </c>
      <c r="KK570" t="s">
        <v>749</v>
      </c>
      <c r="KL570" t="s">
        <v>749</v>
      </c>
      <c r="KM570" t="s">
        <v>749</v>
      </c>
      <c r="KN570" t="s">
        <v>749</v>
      </c>
      <c r="KO570" t="s">
        <v>749</v>
      </c>
      <c r="KP570" t="s">
        <v>749</v>
      </c>
      <c r="KQ570" t="s">
        <v>749</v>
      </c>
      <c r="KR570" t="s">
        <v>749</v>
      </c>
      <c r="KS570" t="s">
        <v>749</v>
      </c>
      <c r="KT570" t="s">
        <v>749</v>
      </c>
      <c r="KU570" t="s">
        <v>749</v>
      </c>
      <c r="KV570" t="s">
        <v>749</v>
      </c>
      <c r="KW570" t="s">
        <v>749</v>
      </c>
      <c r="KX570" t="s">
        <v>749</v>
      </c>
      <c r="KY570" t="s">
        <v>749</v>
      </c>
      <c r="KZ570" t="s">
        <v>749</v>
      </c>
      <c r="LA570" t="s">
        <v>749</v>
      </c>
      <c r="LB570" t="s">
        <v>749</v>
      </c>
      <c r="LC570" t="s">
        <v>749</v>
      </c>
      <c r="LD570" t="s">
        <v>749</v>
      </c>
      <c r="LE570" t="s">
        <v>749</v>
      </c>
      <c r="LF570" t="s">
        <v>749</v>
      </c>
      <c r="LG570" t="s">
        <v>749</v>
      </c>
      <c r="LH570" t="s">
        <v>749</v>
      </c>
      <c r="LI570" t="s">
        <v>749</v>
      </c>
      <c r="LJ570" t="s">
        <v>749</v>
      </c>
      <c r="LK570" t="s">
        <v>749</v>
      </c>
      <c r="LL570" t="s">
        <v>749</v>
      </c>
      <c r="LM570" t="s">
        <v>749</v>
      </c>
      <c r="LN570" t="s">
        <v>749</v>
      </c>
      <c r="LO570" t="s">
        <v>749</v>
      </c>
      <c r="LP570" t="s">
        <v>749</v>
      </c>
      <c r="LQ570" t="s">
        <v>749</v>
      </c>
      <c r="LR570" t="s">
        <v>749</v>
      </c>
      <c r="LS570" t="s">
        <v>749</v>
      </c>
      <c r="LT570" t="s">
        <v>749</v>
      </c>
      <c r="LU570" t="s">
        <v>749</v>
      </c>
      <c r="LV570" t="s">
        <v>749</v>
      </c>
      <c r="LW570" t="s">
        <v>749</v>
      </c>
      <c r="LX570" t="s">
        <v>749</v>
      </c>
      <c r="LY570" t="s">
        <v>749</v>
      </c>
      <c r="LZ570" t="s">
        <v>749</v>
      </c>
      <c r="MA570" t="s">
        <v>749</v>
      </c>
      <c r="MB570" t="s">
        <v>749</v>
      </c>
      <c r="MC570" t="s">
        <v>749</v>
      </c>
      <c r="MD570" t="s">
        <v>749</v>
      </c>
      <c r="ME570" t="s">
        <v>749</v>
      </c>
      <c r="MF570" t="s">
        <v>749</v>
      </c>
      <c r="MG570" t="s">
        <v>749</v>
      </c>
      <c r="MH570" t="s">
        <v>749</v>
      </c>
      <c r="MI570" t="s">
        <v>749</v>
      </c>
      <c r="MJ570" t="s">
        <v>749</v>
      </c>
      <c r="MK570" t="s">
        <v>749</v>
      </c>
      <c r="ML570" t="s">
        <v>749</v>
      </c>
      <c r="MM570" t="s">
        <v>749</v>
      </c>
      <c r="MN570" t="s">
        <v>749</v>
      </c>
      <c r="MO570" t="s">
        <v>749</v>
      </c>
      <c r="MP570" t="s">
        <v>749</v>
      </c>
      <c r="MQ570" t="s">
        <v>749</v>
      </c>
      <c r="MR570" t="s">
        <v>749</v>
      </c>
      <c r="MS570" t="s">
        <v>749</v>
      </c>
      <c r="MT570" t="s">
        <v>749</v>
      </c>
      <c r="MU570" t="s">
        <v>749</v>
      </c>
      <c r="MV570" t="s">
        <v>749</v>
      </c>
      <c r="MW570" t="s">
        <v>749</v>
      </c>
      <c r="MX570" t="s">
        <v>749</v>
      </c>
      <c r="MY570" t="s">
        <v>749</v>
      </c>
      <c r="MZ570" t="s">
        <v>749</v>
      </c>
      <c r="NA570" t="s">
        <v>749</v>
      </c>
      <c r="NB570" t="s">
        <v>749</v>
      </c>
      <c r="NC570" t="s">
        <v>749</v>
      </c>
      <c r="ND570" t="s">
        <v>749</v>
      </c>
      <c r="NE570" t="s">
        <v>749</v>
      </c>
      <c r="NF570" t="s">
        <v>749</v>
      </c>
      <c r="NG570" t="s">
        <v>749</v>
      </c>
      <c r="NH570" t="s">
        <v>749</v>
      </c>
      <c r="NI570" t="s">
        <v>749</v>
      </c>
      <c r="NJ570" t="s">
        <v>749</v>
      </c>
      <c r="NK570" t="s">
        <v>749</v>
      </c>
      <c r="NL570" t="s">
        <v>749</v>
      </c>
      <c r="NM570" t="s">
        <v>749</v>
      </c>
      <c r="NN570" t="s">
        <v>749</v>
      </c>
      <c r="NO570" t="s">
        <v>749</v>
      </c>
      <c r="NP570" t="s">
        <v>749</v>
      </c>
      <c r="NQ570" t="s">
        <v>749</v>
      </c>
      <c r="NR570" t="s">
        <v>749</v>
      </c>
      <c r="NS570" t="s">
        <v>749</v>
      </c>
      <c r="NT570" t="s">
        <v>749</v>
      </c>
      <c r="NU570" t="s">
        <v>749</v>
      </c>
      <c r="NV570" t="s">
        <v>749</v>
      </c>
      <c r="NW570" t="s">
        <v>749</v>
      </c>
      <c r="NX570" t="s">
        <v>749</v>
      </c>
      <c r="NY570" t="s">
        <v>749</v>
      </c>
      <c r="NZ570" t="s">
        <v>749</v>
      </c>
      <c r="OA570" t="s">
        <v>749</v>
      </c>
      <c r="OB570" t="s">
        <v>749</v>
      </c>
      <c r="OC570" t="s">
        <v>749</v>
      </c>
      <c r="OD570" t="s">
        <v>749</v>
      </c>
      <c r="OE570" t="s">
        <v>749</v>
      </c>
      <c r="OF570" t="s">
        <v>749</v>
      </c>
      <c r="OG570" t="s">
        <v>749</v>
      </c>
      <c r="OH570" t="s">
        <v>749</v>
      </c>
      <c r="OI570" t="s">
        <v>749</v>
      </c>
      <c r="OJ570" t="s">
        <v>749</v>
      </c>
      <c r="OK570" t="s">
        <v>749</v>
      </c>
      <c r="OL570" t="s">
        <v>749</v>
      </c>
      <c r="OM570" t="s">
        <v>749</v>
      </c>
      <c r="ON570" t="s">
        <v>749</v>
      </c>
      <c r="OO570" t="s">
        <v>749</v>
      </c>
      <c r="OP570" t="s">
        <v>749</v>
      </c>
      <c r="OQ570" t="s">
        <v>749</v>
      </c>
      <c r="OR570" t="s">
        <v>749</v>
      </c>
      <c r="OS570" t="s">
        <v>749</v>
      </c>
      <c r="OT570" t="s">
        <v>749</v>
      </c>
      <c r="OU570" t="s">
        <v>749</v>
      </c>
      <c r="OV570" t="s">
        <v>749</v>
      </c>
      <c r="OW570" t="s">
        <v>749</v>
      </c>
      <c r="OX570" t="s">
        <v>749</v>
      </c>
      <c r="OY570" t="s">
        <v>749</v>
      </c>
      <c r="OZ570" t="s">
        <v>749</v>
      </c>
      <c r="PA570" t="s">
        <v>749</v>
      </c>
      <c r="PB570" t="s">
        <v>749</v>
      </c>
      <c r="PC570" t="s">
        <v>749</v>
      </c>
      <c r="PD570" t="s">
        <v>749</v>
      </c>
      <c r="PE570" t="s">
        <v>749</v>
      </c>
      <c r="PF570" t="s">
        <v>749</v>
      </c>
      <c r="PG570" t="s">
        <v>749</v>
      </c>
      <c r="PH570" t="s">
        <v>749</v>
      </c>
      <c r="PI570" t="s">
        <v>749</v>
      </c>
      <c r="PJ570" t="s">
        <v>749</v>
      </c>
      <c r="PK570" t="s">
        <v>749</v>
      </c>
      <c r="PL570" t="s">
        <v>749</v>
      </c>
      <c r="PM570" t="s">
        <v>749</v>
      </c>
      <c r="PN570" t="s">
        <v>749</v>
      </c>
      <c r="PO570" t="s">
        <v>749</v>
      </c>
      <c r="PP570" t="s">
        <v>749</v>
      </c>
      <c r="PQ570" t="s">
        <v>749</v>
      </c>
      <c r="PR570" t="s">
        <v>749</v>
      </c>
      <c r="PS570" t="s">
        <v>749</v>
      </c>
      <c r="PT570" t="s">
        <v>749</v>
      </c>
      <c r="PU570" t="s">
        <v>749</v>
      </c>
      <c r="PV570" t="s">
        <v>749</v>
      </c>
      <c r="PW570" t="s">
        <v>749</v>
      </c>
      <c r="PX570" t="s">
        <v>749</v>
      </c>
      <c r="PY570" t="s">
        <v>749</v>
      </c>
      <c r="PZ570" t="s">
        <v>749</v>
      </c>
      <c r="QA570" t="s">
        <v>749</v>
      </c>
      <c r="QB570" t="s">
        <v>749</v>
      </c>
      <c r="QC570" t="s">
        <v>749</v>
      </c>
      <c r="QD570" t="s">
        <v>749</v>
      </c>
      <c r="QE570" t="s">
        <v>749</v>
      </c>
      <c r="QF570" t="s">
        <v>749</v>
      </c>
      <c r="QG570" t="s">
        <v>749</v>
      </c>
      <c r="QH570" t="s">
        <v>749</v>
      </c>
      <c r="QI570" t="s">
        <v>749</v>
      </c>
      <c r="QJ570" t="s">
        <v>749</v>
      </c>
      <c r="QK570" t="s">
        <v>749</v>
      </c>
      <c r="QL570" t="s">
        <v>749</v>
      </c>
      <c r="QM570" t="s">
        <v>749</v>
      </c>
      <c r="QN570" t="s">
        <v>749</v>
      </c>
      <c r="QO570" t="s">
        <v>749</v>
      </c>
      <c r="QP570" t="s">
        <v>749</v>
      </c>
      <c r="QQ570" t="s">
        <v>749</v>
      </c>
      <c r="QR570" t="s">
        <v>749</v>
      </c>
      <c r="QS570" t="s">
        <v>749</v>
      </c>
      <c r="QT570" t="s">
        <v>749</v>
      </c>
      <c r="QU570" t="s">
        <v>749</v>
      </c>
      <c r="QV570" t="s">
        <v>749</v>
      </c>
      <c r="QW570" t="s">
        <v>749</v>
      </c>
      <c r="QX570" t="s">
        <v>749</v>
      </c>
      <c r="QY570" t="s">
        <v>749</v>
      </c>
      <c r="QZ570" t="s">
        <v>749</v>
      </c>
      <c r="RA570" t="s">
        <v>749</v>
      </c>
      <c r="RB570" t="s">
        <v>749</v>
      </c>
      <c r="RC570" t="s">
        <v>749</v>
      </c>
      <c r="RD570" t="s">
        <v>749</v>
      </c>
      <c r="RE570" t="s">
        <v>749</v>
      </c>
      <c r="RF570" t="s">
        <v>749</v>
      </c>
      <c r="RG570" t="s">
        <v>749</v>
      </c>
      <c r="RH570" t="s">
        <v>749</v>
      </c>
      <c r="RI570" t="s">
        <v>749</v>
      </c>
      <c r="RJ570" t="s">
        <v>749</v>
      </c>
      <c r="RK570" t="s">
        <v>749</v>
      </c>
      <c r="RL570" t="s">
        <v>749</v>
      </c>
      <c r="RM570" t="s">
        <v>749</v>
      </c>
      <c r="RN570" t="s">
        <v>749</v>
      </c>
      <c r="RO570" t="s">
        <v>749</v>
      </c>
      <c r="RP570" t="s">
        <v>749</v>
      </c>
      <c r="RQ570" t="s">
        <v>749</v>
      </c>
      <c r="RR570" t="s">
        <v>749</v>
      </c>
      <c r="RS570" t="s">
        <v>749</v>
      </c>
      <c r="RT570" t="s">
        <v>749</v>
      </c>
      <c r="RU570" t="s">
        <v>749</v>
      </c>
      <c r="RV570" t="s">
        <v>749</v>
      </c>
      <c r="RW570" t="s">
        <v>749</v>
      </c>
      <c r="RX570" t="s">
        <v>749</v>
      </c>
      <c r="RY570" t="s">
        <v>749</v>
      </c>
      <c r="RZ570" t="s">
        <v>749</v>
      </c>
      <c r="SA570" t="s">
        <v>749</v>
      </c>
      <c r="SB570" t="s">
        <v>749</v>
      </c>
      <c r="SC570" t="s">
        <v>749</v>
      </c>
      <c r="SD570" t="s">
        <v>749</v>
      </c>
      <c r="SE570" t="s">
        <v>749</v>
      </c>
      <c r="SF570" t="s">
        <v>749</v>
      </c>
      <c r="SG570" t="s">
        <v>749</v>
      </c>
      <c r="SH570" t="s">
        <v>749</v>
      </c>
      <c r="SI570" t="s">
        <v>749</v>
      </c>
      <c r="SJ570" t="s">
        <v>749</v>
      </c>
      <c r="SK570" t="s">
        <v>749</v>
      </c>
      <c r="SL570" t="s">
        <v>749</v>
      </c>
      <c r="SM570" t="s">
        <v>749</v>
      </c>
      <c r="SN570" t="s">
        <v>749</v>
      </c>
      <c r="SO570" t="s">
        <v>749</v>
      </c>
      <c r="SP570" t="s">
        <v>749</v>
      </c>
      <c r="SQ570" t="s">
        <v>749</v>
      </c>
      <c r="SR570" t="s">
        <v>749</v>
      </c>
      <c r="SS570" t="s">
        <v>749</v>
      </c>
      <c r="ST570" t="s">
        <v>749</v>
      </c>
      <c r="SU570" t="s">
        <v>749</v>
      </c>
      <c r="SV570" t="s">
        <v>749</v>
      </c>
      <c r="SW570" t="s">
        <v>749</v>
      </c>
      <c r="SX570" t="s">
        <v>749</v>
      </c>
      <c r="SY570" t="s">
        <v>749</v>
      </c>
      <c r="SZ570" t="s">
        <v>749</v>
      </c>
      <c r="TA570" t="s">
        <v>749</v>
      </c>
      <c r="TB570" t="s">
        <v>749</v>
      </c>
      <c r="TC570" t="s">
        <v>749</v>
      </c>
      <c r="TD570" t="s">
        <v>749</v>
      </c>
      <c r="TE570" t="s">
        <v>749</v>
      </c>
      <c r="TF570" t="s">
        <v>749</v>
      </c>
      <c r="TG570" t="s">
        <v>749</v>
      </c>
      <c r="TH570" t="s">
        <v>749</v>
      </c>
      <c r="TI570" t="s">
        <v>749</v>
      </c>
      <c r="TJ570" t="s">
        <v>749</v>
      </c>
      <c r="TK570" t="s">
        <v>749</v>
      </c>
      <c r="TL570" t="s">
        <v>749</v>
      </c>
      <c r="TM570" t="s">
        <v>749</v>
      </c>
      <c r="TN570" t="s">
        <v>749</v>
      </c>
      <c r="TO570" t="s">
        <v>749</v>
      </c>
      <c r="TP570" t="s">
        <v>749</v>
      </c>
      <c r="TQ570" t="s">
        <v>749</v>
      </c>
      <c r="TR570" t="s">
        <v>749</v>
      </c>
      <c r="TS570" t="s">
        <v>749</v>
      </c>
      <c r="TT570" t="s">
        <v>749</v>
      </c>
      <c r="TU570" t="s">
        <v>749</v>
      </c>
      <c r="TV570" t="s">
        <v>749</v>
      </c>
      <c r="TW570" t="s">
        <v>749</v>
      </c>
      <c r="TX570" t="s">
        <v>749</v>
      </c>
      <c r="TY570" t="s">
        <v>749</v>
      </c>
      <c r="TZ570" t="s">
        <v>749</v>
      </c>
      <c r="UA570" t="s">
        <v>749</v>
      </c>
      <c r="UB570" t="s">
        <v>749</v>
      </c>
      <c r="UC570" t="s">
        <v>749</v>
      </c>
      <c r="UD570" t="s">
        <v>749</v>
      </c>
      <c r="UE570" t="s">
        <v>749</v>
      </c>
      <c r="UF570" t="s">
        <v>749</v>
      </c>
      <c r="UG570" t="s">
        <v>749</v>
      </c>
      <c r="UH570" t="s">
        <v>749</v>
      </c>
      <c r="UI570" t="s">
        <v>749</v>
      </c>
      <c r="UJ570" t="s">
        <v>749</v>
      </c>
      <c r="UK570" t="s">
        <v>749</v>
      </c>
      <c r="UL570" t="s">
        <v>749</v>
      </c>
      <c r="UM570" t="s">
        <v>749</v>
      </c>
      <c r="UN570" t="s">
        <v>749</v>
      </c>
      <c r="UO570" t="s">
        <v>749</v>
      </c>
      <c r="UP570" t="s">
        <v>749</v>
      </c>
      <c r="UQ570" t="s">
        <v>749</v>
      </c>
      <c r="UR570" t="s">
        <v>749</v>
      </c>
      <c r="US570" t="s">
        <v>749</v>
      </c>
      <c r="UT570" t="s">
        <v>749</v>
      </c>
      <c r="UU570" t="s">
        <v>749</v>
      </c>
      <c r="UV570" t="s">
        <v>749</v>
      </c>
      <c r="UW570" t="s">
        <v>749</v>
      </c>
      <c r="UX570" t="s">
        <v>749</v>
      </c>
      <c r="UY570" t="s">
        <v>749</v>
      </c>
      <c r="UZ570" t="s">
        <v>749</v>
      </c>
      <c r="VA570" t="s">
        <v>749</v>
      </c>
      <c r="VB570" t="s">
        <v>749</v>
      </c>
      <c r="VC570" t="s">
        <v>749</v>
      </c>
      <c r="VD570" t="s">
        <v>749</v>
      </c>
      <c r="VE570" t="s">
        <v>749</v>
      </c>
      <c r="VF570" t="s">
        <v>749</v>
      </c>
      <c r="VG570" t="s">
        <v>749</v>
      </c>
      <c r="VH570" t="s">
        <v>749</v>
      </c>
      <c r="VI570" t="s">
        <v>749</v>
      </c>
      <c r="VJ570" t="s">
        <v>749</v>
      </c>
      <c r="VK570" t="s">
        <v>749</v>
      </c>
      <c r="VL570" t="s">
        <v>749</v>
      </c>
      <c r="VM570" t="s">
        <v>749</v>
      </c>
      <c r="VN570" t="s">
        <v>749</v>
      </c>
      <c r="VO570" t="s">
        <v>749</v>
      </c>
      <c r="VP570" t="s">
        <v>749</v>
      </c>
      <c r="VQ570" t="s">
        <v>749</v>
      </c>
      <c r="VR570" t="s">
        <v>749</v>
      </c>
      <c r="VS570" t="s">
        <v>749</v>
      </c>
      <c r="VT570" t="s">
        <v>749</v>
      </c>
      <c r="VU570" t="s">
        <v>749</v>
      </c>
      <c r="VV570" t="s">
        <v>749</v>
      </c>
      <c r="VW570" t="s">
        <v>749</v>
      </c>
      <c r="VX570" t="s">
        <v>749</v>
      </c>
      <c r="VY570" t="s">
        <v>749</v>
      </c>
      <c r="VZ570" t="s">
        <v>749</v>
      </c>
      <c r="WA570" t="s">
        <v>749</v>
      </c>
      <c r="WB570" t="s">
        <v>749</v>
      </c>
      <c r="WC570" t="s">
        <v>749</v>
      </c>
      <c r="WD570" t="s">
        <v>749</v>
      </c>
      <c r="WE570" t="s">
        <v>749</v>
      </c>
      <c r="WF570" t="s">
        <v>749</v>
      </c>
      <c r="WG570" t="s">
        <v>749</v>
      </c>
      <c r="WH570" t="s">
        <v>749</v>
      </c>
      <c r="WI570" t="s">
        <v>749</v>
      </c>
      <c r="WJ570" t="s">
        <v>749</v>
      </c>
      <c r="WK570" t="s">
        <v>749</v>
      </c>
      <c r="WL570" t="s">
        <v>749</v>
      </c>
      <c r="WM570" t="s">
        <v>749</v>
      </c>
      <c r="WN570" t="s">
        <v>749</v>
      </c>
      <c r="WO570" t="s">
        <v>749</v>
      </c>
      <c r="WP570" t="s">
        <v>749</v>
      </c>
      <c r="WQ570" t="s">
        <v>749</v>
      </c>
      <c r="WR570" t="s">
        <v>749</v>
      </c>
      <c r="WS570" t="s">
        <v>749</v>
      </c>
      <c r="WT570" t="s">
        <v>749</v>
      </c>
      <c r="WU570" t="s">
        <v>749</v>
      </c>
      <c r="WV570" t="s">
        <v>749</v>
      </c>
      <c r="WW570" t="s">
        <v>749</v>
      </c>
      <c r="WX570" t="s">
        <v>749</v>
      </c>
      <c r="WY570" t="s">
        <v>749</v>
      </c>
      <c r="WZ570" t="s">
        <v>749</v>
      </c>
      <c r="XA570" t="s">
        <v>749</v>
      </c>
      <c r="XB570" t="s">
        <v>749</v>
      </c>
      <c r="XC570" t="s">
        <v>749</v>
      </c>
      <c r="XD570" t="s">
        <v>749</v>
      </c>
      <c r="XE570" t="s">
        <v>749</v>
      </c>
      <c r="XF570" t="s">
        <v>749</v>
      </c>
      <c r="XG570" t="s">
        <v>749</v>
      </c>
      <c r="XH570" t="s">
        <v>749</v>
      </c>
      <c r="XI570" t="s">
        <v>749</v>
      </c>
      <c r="XJ570" t="s">
        <v>749</v>
      </c>
      <c r="XK570" t="s">
        <v>749</v>
      </c>
      <c r="XL570" t="s">
        <v>749</v>
      </c>
      <c r="XM570" t="s">
        <v>749</v>
      </c>
      <c r="XN570" t="s">
        <v>749</v>
      </c>
      <c r="XO570" t="s">
        <v>749</v>
      </c>
      <c r="XP570" t="s">
        <v>749</v>
      </c>
      <c r="XQ570" t="s">
        <v>749</v>
      </c>
      <c r="XR570" t="s">
        <v>749</v>
      </c>
      <c r="XS570" t="s">
        <v>749</v>
      </c>
      <c r="XT570" t="s">
        <v>749</v>
      </c>
      <c r="XU570" t="s">
        <v>749</v>
      </c>
      <c r="XV570" t="s">
        <v>749</v>
      </c>
      <c r="XW570" t="s">
        <v>749</v>
      </c>
      <c r="XX570" t="s">
        <v>749</v>
      </c>
      <c r="XY570" t="s">
        <v>749</v>
      </c>
      <c r="XZ570" t="s">
        <v>749</v>
      </c>
      <c r="YA570" t="s">
        <v>749</v>
      </c>
      <c r="YB570" t="s">
        <v>749</v>
      </c>
      <c r="YC570" t="s">
        <v>749</v>
      </c>
      <c r="YD570" t="s">
        <v>749</v>
      </c>
      <c r="YE570" t="s">
        <v>749</v>
      </c>
      <c r="YF570" t="s">
        <v>749</v>
      </c>
      <c r="YG570" t="s">
        <v>749</v>
      </c>
      <c r="YH570" t="s">
        <v>749</v>
      </c>
      <c r="YI570" t="s">
        <v>749</v>
      </c>
      <c r="YJ570" t="s">
        <v>749</v>
      </c>
      <c r="YK570" t="s">
        <v>749</v>
      </c>
      <c r="YL570" t="s">
        <v>749</v>
      </c>
      <c r="YM570" t="s">
        <v>749</v>
      </c>
      <c r="YN570" t="s">
        <v>749</v>
      </c>
      <c r="YO570" t="s">
        <v>749</v>
      </c>
      <c r="YP570" t="s">
        <v>749</v>
      </c>
      <c r="YQ570" t="s">
        <v>749</v>
      </c>
      <c r="YR570" t="s">
        <v>749</v>
      </c>
      <c r="YS570" t="s">
        <v>749</v>
      </c>
      <c r="YT570" t="s">
        <v>749</v>
      </c>
      <c r="YU570" t="s">
        <v>749</v>
      </c>
      <c r="YV570" t="s">
        <v>749</v>
      </c>
      <c r="YW570" t="s">
        <v>749</v>
      </c>
      <c r="YX570" t="s">
        <v>749</v>
      </c>
      <c r="YY570" t="s">
        <v>749</v>
      </c>
      <c r="YZ570" t="s">
        <v>749</v>
      </c>
      <c r="ZA570" t="s">
        <v>749</v>
      </c>
      <c r="ZB570" t="s">
        <v>749</v>
      </c>
      <c r="ZC570" t="s">
        <v>749</v>
      </c>
      <c r="ZD570" t="s">
        <v>749</v>
      </c>
      <c r="ZE570" t="s">
        <v>749</v>
      </c>
      <c r="ZF570" t="s">
        <v>749</v>
      </c>
      <c r="ZG570" t="s">
        <v>749</v>
      </c>
      <c r="ZH570" t="s">
        <v>749</v>
      </c>
      <c r="ZI570" t="s">
        <v>749</v>
      </c>
      <c r="ZJ570" t="s">
        <v>749</v>
      </c>
      <c r="ZK570" t="s">
        <v>749</v>
      </c>
      <c r="ZL570" t="s">
        <v>749</v>
      </c>
      <c r="ZM570" t="s">
        <v>749</v>
      </c>
      <c r="ZN570" t="s">
        <v>749</v>
      </c>
      <c r="ZO570" t="s">
        <v>749</v>
      </c>
      <c r="ZP570" t="s">
        <v>749</v>
      </c>
      <c r="ZQ570" t="s">
        <v>749</v>
      </c>
      <c r="ZR570" t="s">
        <v>749</v>
      </c>
      <c r="ZS570" t="s">
        <v>749</v>
      </c>
      <c r="ZT570" t="s">
        <v>749</v>
      </c>
      <c r="ZU570" t="s">
        <v>749</v>
      </c>
      <c r="ZV570" t="s">
        <v>749</v>
      </c>
      <c r="ZW570" t="s">
        <v>749</v>
      </c>
      <c r="ZX570" t="s">
        <v>749</v>
      </c>
      <c r="ZY570" t="s">
        <v>749</v>
      </c>
      <c r="ZZ570" t="s">
        <v>749</v>
      </c>
      <c r="AAA570" t="s">
        <v>749</v>
      </c>
      <c r="AAB570" t="s">
        <v>749</v>
      </c>
      <c r="AAC570" t="s">
        <v>749</v>
      </c>
      <c r="AAD570" t="s">
        <v>749</v>
      </c>
      <c r="AAE570" t="s">
        <v>749</v>
      </c>
      <c r="AAF570" t="s">
        <v>749</v>
      </c>
      <c r="AAG570" t="s">
        <v>749</v>
      </c>
      <c r="AAH570" t="s">
        <v>749</v>
      </c>
      <c r="AAI570" t="s">
        <v>749</v>
      </c>
      <c r="AAJ570" t="s">
        <v>749</v>
      </c>
      <c r="AAK570" t="s">
        <v>749</v>
      </c>
      <c r="AAL570" t="s">
        <v>749</v>
      </c>
      <c r="AAM570" t="s">
        <v>749</v>
      </c>
      <c r="AAN570" t="s">
        <v>749</v>
      </c>
      <c r="AAO570" t="s">
        <v>749</v>
      </c>
      <c r="AAP570" t="s">
        <v>749</v>
      </c>
      <c r="AAQ570" t="s">
        <v>749</v>
      </c>
      <c r="AAR570" t="s">
        <v>749</v>
      </c>
      <c r="AAS570" t="s">
        <v>749</v>
      </c>
      <c r="AAT570" t="s">
        <v>749</v>
      </c>
      <c r="AAU570" t="s">
        <v>749</v>
      </c>
      <c r="AAV570" t="s">
        <v>749</v>
      </c>
      <c r="AAW570" t="s">
        <v>749</v>
      </c>
      <c r="AAX570" t="s">
        <v>749</v>
      </c>
      <c r="AAY570" t="s">
        <v>749</v>
      </c>
      <c r="AAZ570" t="s">
        <v>749</v>
      </c>
      <c r="ABA570" t="s">
        <v>749</v>
      </c>
      <c r="ABB570" t="s">
        <v>749</v>
      </c>
      <c r="ABC570" t="s">
        <v>749</v>
      </c>
      <c r="ABD570" t="s">
        <v>749</v>
      </c>
      <c r="ABE570" t="s">
        <v>749</v>
      </c>
      <c r="ABF570" t="s">
        <v>749</v>
      </c>
      <c r="ABG570" t="s">
        <v>749</v>
      </c>
      <c r="ABH570" t="s">
        <v>749</v>
      </c>
      <c r="ABI570" t="s">
        <v>749</v>
      </c>
      <c r="ABJ570" t="s">
        <v>749</v>
      </c>
      <c r="ABK570" t="s">
        <v>749</v>
      </c>
      <c r="ABL570" t="s">
        <v>749</v>
      </c>
    </row>
    <row r="571" spans="1:740">
      <c r="A571" t="s">
        <v>2287</v>
      </c>
      <c r="B571" t="s">
        <v>2288</v>
      </c>
      <c r="C571" t="s">
        <v>1634</v>
      </c>
      <c r="D571" t="s">
        <v>2243</v>
      </c>
      <c r="E571" t="s">
        <v>1636</v>
      </c>
      <c r="F571" s="1">
        <v>23</v>
      </c>
      <c r="G571" t="s">
        <v>2244</v>
      </c>
      <c r="H571" t="s">
        <v>1707</v>
      </c>
      <c r="I571" t="s">
        <v>1214</v>
      </c>
      <c r="J571" s="1">
        <v>0</v>
      </c>
      <c r="K571" t="s">
        <v>2243</v>
      </c>
      <c r="L571" t="s">
        <v>749</v>
      </c>
      <c r="M571" s="1">
        <v>0</v>
      </c>
      <c r="N571" t="s">
        <v>749</v>
      </c>
      <c r="O571" t="s">
        <v>837</v>
      </c>
      <c r="P571" t="s">
        <v>749</v>
      </c>
      <c r="Q571" t="s">
        <v>749</v>
      </c>
      <c r="R571" t="s">
        <v>749</v>
      </c>
      <c r="S571" t="s">
        <v>749</v>
      </c>
      <c r="T571" t="s">
        <v>749</v>
      </c>
      <c r="U571" t="s">
        <v>749</v>
      </c>
      <c r="V571" t="s">
        <v>749</v>
      </c>
      <c r="W571" t="s">
        <v>749</v>
      </c>
      <c r="X571" t="s">
        <v>749</v>
      </c>
      <c r="Y571" t="s">
        <v>749</v>
      </c>
      <c r="Z571" t="s">
        <v>749</v>
      </c>
      <c r="AA571" t="s">
        <v>749</v>
      </c>
      <c r="AB571" t="s">
        <v>749</v>
      </c>
      <c r="AC571" t="s">
        <v>749</v>
      </c>
      <c r="AD571" t="s">
        <v>749</v>
      </c>
      <c r="AE571" t="s">
        <v>749</v>
      </c>
      <c r="AF571" t="s">
        <v>749</v>
      </c>
      <c r="AG571" t="s">
        <v>749</v>
      </c>
      <c r="AH571" t="s">
        <v>749</v>
      </c>
      <c r="AI571" t="s">
        <v>749</v>
      </c>
      <c r="AJ571" t="s">
        <v>749</v>
      </c>
      <c r="AK571" t="s">
        <v>749</v>
      </c>
      <c r="AL571" t="s">
        <v>749</v>
      </c>
      <c r="AM571" t="s">
        <v>749</v>
      </c>
      <c r="AN571" t="s">
        <v>749</v>
      </c>
      <c r="AO571" t="s">
        <v>749</v>
      </c>
      <c r="AP571" t="s">
        <v>749</v>
      </c>
      <c r="AQ571" t="s">
        <v>749</v>
      </c>
      <c r="AR571" t="s">
        <v>749</v>
      </c>
      <c r="AS571" t="s">
        <v>749</v>
      </c>
      <c r="AT571" t="s">
        <v>749</v>
      </c>
      <c r="AU571" t="s">
        <v>749</v>
      </c>
      <c r="AV571" t="s">
        <v>749</v>
      </c>
      <c r="AW571" t="s">
        <v>749</v>
      </c>
      <c r="AX571" t="s">
        <v>749</v>
      </c>
      <c r="AY571" t="s">
        <v>749</v>
      </c>
      <c r="AZ571" t="s">
        <v>749</v>
      </c>
      <c r="BA571" t="s">
        <v>749</v>
      </c>
      <c r="BB571" t="s">
        <v>749</v>
      </c>
      <c r="BC571" t="s">
        <v>749</v>
      </c>
      <c r="BD571" t="s">
        <v>749</v>
      </c>
      <c r="BE571" t="s">
        <v>749</v>
      </c>
      <c r="BF571" t="s">
        <v>749</v>
      </c>
      <c r="BG571" t="s">
        <v>749</v>
      </c>
      <c r="BH571" t="s">
        <v>749</v>
      </c>
      <c r="BI571" t="s">
        <v>749</v>
      </c>
      <c r="BJ571" t="s">
        <v>749</v>
      </c>
      <c r="BK571" t="s">
        <v>749</v>
      </c>
      <c r="BL571" t="s">
        <v>749</v>
      </c>
      <c r="BM571" t="s">
        <v>749</v>
      </c>
      <c r="BN571" t="s">
        <v>749</v>
      </c>
      <c r="BO571" t="s">
        <v>749</v>
      </c>
      <c r="BP571" t="s">
        <v>749</v>
      </c>
      <c r="BQ571" t="s">
        <v>749</v>
      </c>
      <c r="BR571" t="s">
        <v>749</v>
      </c>
      <c r="BS571" t="s">
        <v>749</v>
      </c>
      <c r="BT571" t="s">
        <v>749</v>
      </c>
      <c r="BU571" t="s">
        <v>749</v>
      </c>
      <c r="BV571" t="s">
        <v>749</v>
      </c>
      <c r="BW571" t="s">
        <v>749</v>
      </c>
      <c r="BX571" t="s">
        <v>749</v>
      </c>
      <c r="BY571" t="s">
        <v>749</v>
      </c>
      <c r="BZ571" t="s">
        <v>749</v>
      </c>
      <c r="CA571" t="s">
        <v>749</v>
      </c>
      <c r="CB571" t="s">
        <v>749</v>
      </c>
      <c r="CC571" t="s">
        <v>749</v>
      </c>
      <c r="CD571" t="s">
        <v>749</v>
      </c>
      <c r="CE571" t="s">
        <v>749</v>
      </c>
      <c r="CF571" t="s">
        <v>749</v>
      </c>
      <c r="CG571" t="s">
        <v>749</v>
      </c>
      <c r="CH571" t="s">
        <v>749</v>
      </c>
      <c r="CI571" t="s">
        <v>749</v>
      </c>
      <c r="CJ571" t="s">
        <v>749</v>
      </c>
      <c r="CK571" t="s">
        <v>749</v>
      </c>
      <c r="CL571" t="s">
        <v>749</v>
      </c>
      <c r="CM571" t="s">
        <v>749</v>
      </c>
      <c r="CN571" t="s">
        <v>749</v>
      </c>
      <c r="CO571" t="s">
        <v>749</v>
      </c>
      <c r="CP571" t="s">
        <v>749</v>
      </c>
      <c r="CQ571" t="s">
        <v>749</v>
      </c>
      <c r="CR571" t="s">
        <v>749</v>
      </c>
      <c r="CS571" t="s">
        <v>749</v>
      </c>
      <c r="CT571" t="s">
        <v>749</v>
      </c>
      <c r="CU571" t="s">
        <v>749</v>
      </c>
      <c r="CV571" t="s">
        <v>749</v>
      </c>
      <c r="CW571" t="s">
        <v>749</v>
      </c>
      <c r="CX571" t="s">
        <v>749</v>
      </c>
      <c r="CY571" t="s">
        <v>749</v>
      </c>
      <c r="CZ571" t="s">
        <v>749</v>
      </c>
      <c r="DA571" t="s">
        <v>749</v>
      </c>
      <c r="DB571" t="s">
        <v>749</v>
      </c>
      <c r="DC571" t="s">
        <v>749</v>
      </c>
      <c r="DD571" t="s">
        <v>749</v>
      </c>
      <c r="DE571" t="s">
        <v>749</v>
      </c>
      <c r="DF571" t="s">
        <v>749</v>
      </c>
      <c r="DG571" t="s">
        <v>749</v>
      </c>
      <c r="DH571" t="s">
        <v>749</v>
      </c>
      <c r="DI571" t="s">
        <v>749</v>
      </c>
      <c r="DJ571" t="s">
        <v>749</v>
      </c>
      <c r="DK571" t="s">
        <v>749</v>
      </c>
      <c r="DL571" t="s">
        <v>749</v>
      </c>
      <c r="DM571" t="s">
        <v>749</v>
      </c>
      <c r="DN571" t="s">
        <v>749</v>
      </c>
      <c r="DO571" t="s">
        <v>749</v>
      </c>
      <c r="DP571" t="s">
        <v>749</v>
      </c>
      <c r="DQ571" t="s">
        <v>749</v>
      </c>
      <c r="DR571" t="s">
        <v>749</v>
      </c>
      <c r="DS571" t="s">
        <v>749</v>
      </c>
      <c r="DT571" t="s">
        <v>749</v>
      </c>
      <c r="DU571" t="s">
        <v>749</v>
      </c>
      <c r="DV571" t="s">
        <v>749</v>
      </c>
      <c r="DW571" t="s">
        <v>749</v>
      </c>
      <c r="DX571" t="s">
        <v>749</v>
      </c>
      <c r="DY571" t="s">
        <v>749</v>
      </c>
      <c r="DZ571" t="s">
        <v>749</v>
      </c>
      <c r="EA571" t="s">
        <v>749</v>
      </c>
      <c r="EB571" t="s">
        <v>749</v>
      </c>
      <c r="EC571" t="s">
        <v>749</v>
      </c>
      <c r="ED571" t="s">
        <v>749</v>
      </c>
      <c r="EE571" t="s">
        <v>749</v>
      </c>
      <c r="EF571" t="s">
        <v>749</v>
      </c>
      <c r="EG571" t="s">
        <v>749</v>
      </c>
      <c r="EH571" t="s">
        <v>749</v>
      </c>
      <c r="EI571" t="s">
        <v>749</v>
      </c>
      <c r="EJ571" t="s">
        <v>749</v>
      </c>
      <c r="EK571" t="s">
        <v>749</v>
      </c>
      <c r="EL571" t="s">
        <v>749</v>
      </c>
      <c r="EM571" t="s">
        <v>749</v>
      </c>
      <c r="EN571" t="s">
        <v>749</v>
      </c>
      <c r="EO571" t="s">
        <v>749</v>
      </c>
      <c r="EP571" t="s">
        <v>749</v>
      </c>
      <c r="EQ571" t="s">
        <v>749</v>
      </c>
      <c r="ER571" t="s">
        <v>749</v>
      </c>
      <c r="ES571" t="s">
        <v>749</v>
      </c>
      <c r="ET571" t="s">
        <v>749</v>
      </c>
      <c r="EU571" t="s">
        <v>749</v>
      </c>
      <c r="EV571" t="s">
        <v>749</v>
      </c>
      <c r="EW571" t="s">
        <v>749</v>
      </c>
      <c r="EX571" t="s">
        <v>749</v>
      </c>
      <c r="EY571" t="s">
        <v>749</v>
      </c>
      <c r="EZ571" t="s">
        <v>749</v>
      </c>
      <c r="FA571" t="s">
        <v>749</v>
      </c>
      <c r="FB571" t="s">
        <v>749</v>
      </c>
      <c r="FC571" t="s">
        <v>749</v>
      </c>
      <c r="FD571" t="s">
        <v>749</v>
      </c>
      <c r="FE571" t="s">
        <v>749</v>
      </c>
      <c r="FF571" t="s">
        <v>749</v>
      </c>
      <c r="FG571" t="s">
        <v>749</v>
      </c>
      <c r="FH571" t="s">
        <v>749</v>
      </c>
      <c r="FI571" t="s">
        <v>749</v>
      </c>
      <c r="FJ571" t="s">
        <v>749</v>
      </c>
      <c r="FK571" t="s">
        <v>749</v>
      </c>
      <c r="FL571" t="s">
        <v>749</v>
      </c>
      <c r="FM571" t="s">
        <v>749</v>
      </c>
      <c r="FN571" t="s">
        <v>749</v>
      </c>
      <c r="FO571" t="s">
        <v>749</v>
      </c>
      <c r="FP571" t="s">
        <v>749</v>
      </c>
      <c r="FQ571" t="s">
        <v>749</v>
      </c>
      <c r="FR571" t="s">
        <v>749</v>
      </c>
      <c r="FS571" t="s">
        <v>749</v>
      </c>
      <c r="FT571" t="s">
        <v>749</v>
      </c>
      <c r="FU571" t="s">
        <v>749</v>
      </c>
      <c r="FV571" t="s">
        <v>749</v>
      </c>
      <c r="FW571" t="s">
        <v>749</v>
      </c>
      <c r="FX571" t="s">
        <v>749</v>
      </c>
      <c r="FY571" t="s">
        <v>749</v>
      </c>
      <c r="FZ571" t="s">
        <v>749</v>
      </c>
      <c r="GA571" t="s">
        <v>749</v>
      </c>
      <c r="GB571" t="s">
        <v>749</v>
      </c>
      <c r="GC571" t="s">
        <v>749</v>
      </c>
      <c r="GD571" t="s">
        <v>749</v>
      </c>
      <c r="GE571" t="s">
        <v>749</v>
      </c>
      <c r="GF571" t="s">
        <v>749</v>
      </c>
      <c r="GG571" t="s">
        <v>749</v>
      </c>
      <c r="GH571" t="s">
        <v>749</v>
      </c>
      <c r="GI571" t="s">
        <v>749</v>
      </c>
      <c r="GJ571" t="s">
        <v>749</v>
      </c>
      <c r="GK571" t="s">
        <v>749</v>
      </c>
      <c r="GL571" t="s">
        <v>749</v>
      </c>
      <c r="GM571" t="s">
        <v>749</v>
      </c>
      <c r="GN571" t="s">
        <v>749</v>
      </c>
      <c r="GO571" t="s">
        <v>749</v>
      </c>
      <c r="GP571" t="s">
        <v>749</v>
      </c>
      <c r="GQ571" t="s">
        <v>749</v>
      </c>
      <c r="GR571" t="s">
        <v>749</v>
      </c>
      <c r="GS571" t="s">
        <v>749</v>
      </c>
      <c r="GT571" t="s">
        <v>749</v>
      </c>
      <c r="GU571" t="s">
        <v>749</v>
      </c>
      <c r="GV571" t="s">
        <v>749</v>
      </c>
      <c r="GW571" t="s">
        <v>749</v>
      </c>
      <c r="GX571" t="s">
        <v>749</v>
      </c>
      <c r="GY571" t="s">
        <v>749</v>
      </c>
      <c r="GZ571" t="s">
        <v>749</v>
      </c>
      <c r="HA571" t="s">
        <v>749</v>
      </c>
      <c r="HB571" t="s">
        <v>749</v>
      </c>
      <c r="HC571" t="s">
        <v>749</v>
      </c>
      <c r="HD571" t="s">
        <v>749</v>
      </c>
      <c r="HE571" t="s">
        <v>749</v>
      </c>
      <c r="HF571" t="s">
        <v>749</v>
      </c>
      <c r="HG571" t="s">
        <v>749</v>
      </c>
      <c r="HH571" t="s">
        <v>749</v>
      </c>
      <c r="HI571" t="s">
        <v>749</v>
      </c>
      <c r="HJ571" t="s">
        <v>749</v>
      </c>
      <c r="HK571" t="s">
        <v>749</v>
      </c>
      <c r="HL571" t="s">
        <v>749</v>
      </c>
      <c r="HM571" t="s">
        <v>749</v>
      </c>
      <c r="HN571" t="s">
        <v>749</v>
      </c>
      <c r="HO571" t="s">
        <v>749</v>
      </c>
      <c r="HP571" t="s">
        <v>749</v>
      </c>
      <c r="HQ571" t="s">
        <v>749</v>
      </c>
      <c r="HR571" t="s">
        <v>749</v>
      </c>
      <c r="HS571" t="s">
        <v>749</v>
      </c>
      <c r="HT571" t="s">
        <v>749</v>
      </c>
      <c r="HU571" t="s">
        <v>749</v>
      </c>
      <c r="HV571" t="s">
        <v>749</v>
      </c>
      <c r="HW571" t="s">
        <v>749</v>
      </c>
      <c r="HX571" t="s">
        <v>749</v>
      </c>
      <c r="HY571" t="s">
        <v>749</v>
      </c>
      <c r="HZ571" t="s">
        <v>749</v>
      </c>
      <c r="IA571" t="s">
        <v>749</v>
      </c>
      <c r="IB571" t="s">
        <v>749</v>
      </c>
      <c r="IC571" t="s">
        <v>749</v>
      </c>
      <c r="ID571" t="s">
        <v>749</v>
      </c>
      <c r="IE571" t="s">
        <v>749</v>
      </c>
      <c r="IF571" t="s">
        <v>749</v>
      </c>
      <c r="IG571" t="s">
        <v>749</v>
      </c>
      <c r="IH571" t="s">
        <v>749</v>
      </c>
      <c r="II571" t="s">
        <v>749</v>
      </c>
      <c r="IJ571" t="s">
        <v>749</v>
      </c>
      <c r="IK571" t="s">
        <v>749</v>
      </c>
      <c r="IL571" t="s">
        <v>749</v>
      </c>
      <c r="IM571" t="s">
        <v>749</v>
      </c>
      <c r="IN571" t="s">
        <v>749</v>
      </c>
      <c r="IO571" t="s">
        <v>749</v>
      </c>
      <c r="IP571" t="s">
        <v>749</v>
      </c>
      <c r="IQ571" t="s">
        <v>749</v>
      </c>
      <c r="IR571" t="s">
        <v>749</v>
      </c>
      <c r="IS571" t="s">
        <v>749</v>
      </c>
      <c r="IT571" t="s">
        <v>749</v>
      </c>
      <c r="IU571" t="s">
        <v>749</v>
      </c>
      <c r="IV571" t="s">
        <v>749</v>
      </c>
      <c r="IW571" t="s">
        <v>749</v>
      </c>
      <c r="IX571" t="s">
        <v>749</v>
      </c>
      <c r="IY571" t="s">
        <v>749</v>
      </c>
      <c r="IZ571" t="s">
        <v>749</v>
      </c>
      <c r="JA571" t="s">
        <v>749</v>
      </c>
      <c r="JB571" t="s">
        <v>749</v>
      </c>
      <c r="JC571" t="s">
        <v>749</v>
      </c>
      <c r="JD571" t="s">
        <v>749</v>
      </c>
      <c r="JE571" t="s">
        <v>749</v>
      </c>
      <c r="JF571" t="s">
        <v>749</v>
      </c>
      <c r="JG571" t="s">
        <v>749</v>
      </c>
      <c r="JH571" t="s">
        <v>749</v>
      </c>
      <c r="JI571" t="s">
        <v>749</v>
      </c>
      <c r="JJ571" t="s">
        <v>749</v>
      </c>
      <c r="JK571" t="s">
        <v>749</v>
      </c>
      <c r="JL571" t="s">
        <v>749</v>
      </c>
      <c r="JM571" t="s">
        <v>749</v>
      </c>
      <c r="JN571" t="s">
        <v>749</v>
      </c>
      <c r="JO571" t="s">
        <v>749</v>
      </c>
      <c r="JP571" t="s">
        <v>749</v>
      </c>
      <c r="JQ571" t="s">
        <v>749</v>
      </c>
      <c r="JR571" t="s">
        <v>749</v>
      </c>
      <c r="JS571" t="s">
        <v>749</v>
      </c>
      <c r="JT571" t="s">
        <v>749</v>
      </c>
      <c r="JU571" t="s">
        <v>749</v>
      </c>
      <c r="JV571" t="s">
        <v>749</v>
      </c>
      <c r="JW571" t="s">
        <v>749</v>
      </c>
      <c r="JX571" t="s">
        <v>749</v>
      </c>
      <c r="JY571" t="s">
        <v>749</v>
      </c>
      <c r="JZ571" t="s">
        <v>749</v>
      </c>
      <c r="KA571" t="s">
        <v>749</v>
      </c>
      <c r="KB571" t="s">
        <v>749</v>
      </c>
      <c r="KC571" t="s">
        <v>749</v>
      </c>
      <c r="KD571" t="s">
        <v>749</v>
      </c>
      <c r="KE571" t="s">
        <v>749</v>
      </c>
      <c r="KF571" t="s">
        <v>749</v>
      </c>
      <c r="KG571" t="s">
        <v>749</v>
      </c>
      <c r="KH571" t="s">
        <v>749</v>
      </c>
      <c r="KI571" t="s">
        <v>749</v>
      </c>
      <c r="KJ571" t="s">
        <v>749</v>
      </c>
      <c r="KK571" t="s">
        <v>749</v>
      </c>
      <c r="KL571" t="s">
        <v>749</v>
      </c>
      <c r="KM571" t="s">
        <v>749</v>
      </c>
      <c r="KN571" t="s">
        <v>749</v>
      </c>
      <c r="KO571" t="s">
        <v>749</v>
      </c>
      <c r="KP571" t="s">
        <v>749</v>
      </c>
      <c r="KQ571" t="s">
        <v>749</v>
      </c>
      <c r="KR571" t="s">
        <v>749</v>
      </c>
      <c r="KS571" t="s">
        <v>749</v>
      </c>
      <c r="KT571" t="s">
        <v>749</v>
      </c>
      <c r="KU571" t="s">
        <v>749</v>
      </c>
      <c r="KV571" t="s">
        <v>749</v>
      </c>
      <c r="KW571" t="s">
        <v>749</v>
      </c>
      <c r="KX571" t="s">
        <v>749</v>
      </c>
      <c r="KY571" t="s">
        <v>749</v>
      </c>
      <c r="KZ571" t="s">
        <v>749</v>
      </c>
      <c r="LA571" t="s">
        <v>749</v>
      </c>
      <c r="LB571" t="s">
        <v>749</v>
      </c>
      <c r="LC571" t="s">
        <v>749</v>
      </c>
      <c r="LD571" t="s">
        <v>749</v>
      </c>
      <c r="LE571" t="s">
        <v>749</v>
      </c>
      <c r="LF571" t="s">
        <v>749</v>
      </c>
      <c r="LG571" t="s">
        <v>749</v>
      </c>
      <c r="LH571" t="s">
        <v>749</v>
      </c>
      <c r="LI571" t="s">
        <v>749</v>
      </c>
      <c r="LJ571" t="s">
        <v>749</v>
      </c>
      <c r="LK571" t="s">
        <v>749</v>
      </c>
      <c r="LL571" t="s">
        <v>749</v>
      </c>
      <c r="LM571" t="s">
        <v>749</v>
      </c>
      <c r="LN571" t="s">
        <v>749</v>
      </c>
      <c r="LO571" t="s">
        <v>749</v>
      </c>
      <c r="LP571" t="s">
        <v>749</v>
      </c>
      <c r="LQ571" t="s">
        <v>749</v>
      </c>
      <c r="LR571" t="s">
        <v>749</v>
      </c>
      <c r="LS571" t="s">
        <v>749</v>
      </c>
      <c r="LT571" t="s">
        <v>749</v>
      </c>
      <c r="LU571" t="s">
        <v>749</v>
      </c>
      <c r="LV571" t="s">
        <v>749</v>
      </c>
      <c r="LW571" t="s">
        <v>749</v>
      </c>
      <c r="LX571" t="s">
        <v>749</v>
      </c>
      <c r="LY571" t="s">
        <v>749</v>
      </c>
      <c r="LZ571" t="s">
        <v>749</v>
      </c>
      <c r="MA571" t="s">
        <v>749</v>
      </c>
      <c r="MB571" t="s">
        <v>749</v>
      </c>
      <c r="MC571" t="s">
        <v>749</v>
      </c>
      <c r="MD571" t="s">
        <v>749</v>
      </c>
      <c r="ME571" t="s">
        <v>749</v>
      </c>
      <c r="MF571" t="s">
        <v>749</v>
      </c>
      <c r="MG571" t="s">
        <v>749</v>
      </c>
      <c r="MH571" t="s">
        <v>749</v>
      </c>
      <c r="MI571" t="s">
        <v>749</v>
      </c>
      <c r="MJ571" t="s">
        <v>749</v>
      </c>
      <c r="MK571" t="s">
        <v>749</v>
      </c>
      <c r="ML571" t="s">
        <v>749</v>
      </c>
      <c r="MM571" t="s">
        <v>749</v>
      </c>
      <c r="MN571" t="s">
        <v>749</v>
      </c>
      <c r="MO571" t="s">
        <v>749</v>
      </c>
      <c r="MP571" t="s">
        <v>749</v>
      </c>
      <c r="MQ571" t="s">
        <v>749</v>
      </c>
      <c r="MR571" t="s">
        <v>749</v>
      </c>
      <c r="MS571" t="s">
        <v>749</v>
      </c>
      <c r="MT571" t="s">
        <v>749</v>
      </c>
      <c r="MU571" t="s">
        <v>749</v>
      </c>
      <c r="MV571" t="s">
        <v>749</v>
      </c>
      <c r="MW571" t="s">
        <v>749</v>
      </c>
      <c r="MX571" t="s">
        <v>749</v>
      </c>
      <c r="MY571" t="s">
        <v>749</v>
      </c>
      <c r="MZ571" t="s">
        <v>749</v>
      </c>
      <c r="NA571" t="s">
        <v>749</v>
      </c>
      <c r="NB571" t="s">
        <v>749</v>
      </c>
      <c r="NC571" t="s">
        <v>749</v>
      </c>
      <c r="ND571" t="s">
        <v>749</v>
      </c>
      <c r="NE571" t="s">
        <v>749</v>
      </c>
      <c r="NF571" t="s">
        <v>749</v>
      </c>
      <c r="NG571" t="s">
        <v>749</v>
      </c>
      <c r="NH571" t="s">
        <v>749</v>
      </c>
      <c r="NI571" t="s">
        <v>749</v>
      </c>
      <c r="NJ571" t="s">
        <v>749</v>
      </c>
      <c r="NK571" t="s">
        <v>749</v>
      </c>
      <c r="NL571" t="s">
        <v>749</v>
      </c>
      <c r="NM571" t="s">
        <v>749</v>
      </c>
      <c r="NN571" t="s">
        <v>749</v>
      </c>
      <c r="NO571" t="s">
        <v>749</v>
      </c>
      <c r="NP571" t="s">
        <v>749</v>
      </c>
      <c r="NQ571" t="s">
        <v>749</v>
      </c>
      <c r="NR571" t="s">
        <v>749</v>
      </c>
      <c r="NS571" t="s">
        <v>749</v>
      </c>
      <c r="NT571" t="s">
        <v>749</v>
      </c>
      <c r="NU571" t="s">
        <v>749</v>
      </c>
      <c r="NV571" t="s">
        <v>749</v>
      </c>
      <c r="NW571" t="s">
        <v>749</v>
      </c>
      <c r="NX571" t="s">
        <v>749</v>
      </c>
      <c r="NY571" t="s">
        <v>749</v>
      </c>
      <c r="NZ571" t="s">
        <v>749</v>
      </c>
      <c r="OA571" t="s">
        <v>749</v>
      </c>
      <c r="OB571" t="s">
        <v>749</v>
      </c>
      <c r="OC571" t="s">
        <v>749</v>
      </c>
      <c r="OD571" t="s">
        <v>749</v>
      </c>
      <c r="OE571" t="s">
        <v>749</v>
      </c>
      <c r="OF571" t="s">
        <v>749</v>
      </c>
      <c r="OG571" t="s">
        <v>749</v>
      </c>
      <c r="OH571" t="s">
        <v>749</v>
      </c>
      <c r="OI571" t="s">
        <v>749</v>
      </c>
      <c r="OJ571" t="s">
        <v>749</v>
      </c>
      <c r="OK571" t="s">
        <v>749</v>
      </c>
      <c r="OL571" t="s">
        <v>749</v>
      </c>
      <c r="OM571" t="s">
        <v>749</v>
      </c>
      <c r="ON571" t="s">
        <v>749</v>
      </c>
      <c r="OO571" t="s">
        <v>749</v>
      </c>
      <c r="OP571" t="s">
        <v>749</v>
      </c>
      <c r="OQ571" t="s">
        <v>749</v>
      </c>
      <c r="OR571" t="s">
        <v>749</v>
      </c>
      <c r="OS571" t="s">
        <v>749</v>
      </c>
      <c r="OT571" t="s">
        <v>749</v>
      </c>
      <c r="OU571" t="s">
        <v>749</v>
      </c>
      <c r="OV571" t="s">
        <v>749</v>
      </c>
      <c r="OW571" t="s">
        <v>749</v>
      </c>
      <c r="OX571" t="s">
        <v>749</v>
      </c>
      <c r="OY571" t="s">
        <v>749</v>
      </c>
      <c r="OZ571" t="s">
        <v>749</v>
      </c>
      <c r="PA571" t="s">
        <v>749</v>
      </c>
      <c r="PB571" t="s">
        <v>749</v>
      </c>
      <c r="PC571" t="s">
        <v>749</v>
      </c>
      <c r="PD571" t="s">
        <v>749</v>
      </c>
      <c r="PE571" t="s">
        <v>749</v>
      </c>
      <c r="PF571" t="s">
        <v>749</v>
      </c>
      <c r="PG571" t="s">
        <v>749</v>
      </c>
      <c r="PH571" t="s">
        <v>749</v>
      </c>
      <c r="PI571" t="s">
        <v>749</v>
      </c>
      <c r="PJ571" t="s">
        <v>749</v>
      </c>
      <c r="PK571" t="s">
        <v>749</v>
      </c>
      <c r="PL571" t="s">
        <v>749</v>
      </c>
      <c r="PM571" t="s">
        <v>749</v>
      </c>
      <c r="PN571" t="s">
        <v>749</v>
      </c>
      <c r="PO571" t="s">
        <v>749</v>
      </c>
      <c r="PP571" t="s">
        <v>749</v>
      </c>
      <c r="PQ571" t="s">
        <v>749</v>
      </c>
      <c r="PR571" t="s">
        <v>749</v>
      </c>
      <c r="PS571" t="s">
        <v>749</v>
      </c>
      <c r="PT571" t="s">
        <v>749</v>
      </c>
      <c r="PU571" t="s">
        <v>749</v>
      </c>
      <c r="PV571" t="s">
        <v>749</v>
      </c>
      <c r="PW571" t="s">
        <v>749</v>
      </c>
      <c r="PX571" t="s">
        <v>749</v>
      </c>
      <c r="PY571" t="s">
        <v>749</v>
      </c>
      <c r="PZ571" t="s">
        <v>749</v>
      </c>
      <c r="QA571" t="s">
        <v>749</v>
      </c>
      <c r="QB571" t="s">
        <v>749</v>
      </c>
      <c r="QC571" t="s">
        <v>749</v>
      </c>
      <c r="QD571" t="s">
        <v>749</v>
      </c>
      <c r="QE571" t="s">
        <v>749</v>
      </c>
      <c r="QF571" t="s">
        <v>749</v>
      </c>
      <c r="QG571" t="s">
        <v>749</v>
      </c>
      <c r="QH571" t="s">
        <v>749</v>
      </c>
      <c r="QI571" t="s">
        <v>749</v>
      </c>
      <c r="QJ571" t="s">
        <v>749</v>
      </c>
      <c r="QK571" t="s">
        <v>749</v>
      </c>
      <c r="QL571" t="s">
        <v>749</v>
      </c>
      <c r="QM571" t="s">
        <v>749</v>
      </c>
      <c r="QN571" t="s">
        <v>749</v>
      </c>
      <c r="QO571" t="s">
        <v>749</v>
      </c>
      <c r="QP571" t="s">
        <v>749</v>
      </c>
      <c r="QQ571" t="s">
        <v>749</v>
      </c>
      <c r="QR571" t="s">
        <v>749</v>
      </c>
      <c r="QS571" t="s">
        <v>749</v>
      </c>
      <c r="QT571" t="s">
        <v>749</v>
      </c>
      <c r="QU571" t="s">
        <v>749</v>
      </c>
      <c r="QV571" t="s">
        <v>749</v>
      </c>
      <c r="QW571" t="s">
        <v>749</v>
      </c>
      <c r="QX571" t="s">
        <v>749</v>
      </c>
      <c r="QY571" t="s">
        <v>749</v>
      </c>
      <c r="QZ571" t="s">
        <v>749</v>
      </c>
      <c r="RA571" t="s">
        <v>749</v>
      </c>
      <c r="RB571" t="s">
        <v>749</v>
      </c>
      <c r="RC571" t="s">
        <v>749</v>
      </c>
      <c r="RD571" t="s">
        <v>749</v>
      </c>
      <c r="RE571" t="s">
        <v>749</v>
      </c>
      <c r="RF571" t="s">
        <v>749</v>
      </c>
      <c r="RG571" t="s">
        <v>749</v>
      </c>
      <c r="RH571" t="s">
        <v>749</v>
      </c>
      <c r="RI571" t="s">
        <v>749</v>
      </c>
      <c r="RJ571" t="s">
        <v>749</v>
      </c>
      <c r="RK571" t="s">
        <v>749</v>
      </c>
      <c r="RL571" t="s">
        <v>749</v>
      </c>
      <c r="RM571" t="s">
        <v>749</v>
      </c>
      <c r="RN571" t="s">
        <v>749</v>
      </c>
      <c r="RO571" t="s">
        <v>749</v>
      </c>
      <c r="RP571" t="s">
        <v>749</v>
      </c>
      <c r="RQ571" t="s">
        <v>749</v>
      </c>
      <c r="RR571" t="s">
        <v>749</v>
      </c>
      <c r="RS571" t="s">
        <v>749</v>
      </c>
      <c r="RT571" t="s">
        <v>749</v>
      </c>
      <c r="RU571" t="s">
        <v>749</v>
      </c>
      <c r="RV571" t="s">
        <v>749</v>
      </c>
      <c r="RW571" t="s">
        <v>749</v>
      </c>
      <c r="RX571" t="s">
        <v>749</v>
      </c>
      <c r="RY571" t="s">
        <v>749</v>
      </c>
      <c r="RZ571" t="s">
        <v>749</v>
      </c>
      <c r="SA571" t="s">
        <v>749</v>
      </c>
      <c r="SB571" t="s">
        <v>749</v>
      </c>
      <c r="SC571" t="s">
        <v>749</v>
      </c>
      <c r="SD571" t="s">
        <v>749</v>
      </c>
      <c r="SE571" t="s">
        <v>749</v>
      </c>
      <c r="SF571" t="s">
        <v>749</v>
      </c>
      <c r="SG571" t="s">
        <v>749</v>
      </c>
      <c r="SH571" t="s">
        <v>749</v>
      </c>
      <c r="SI571" t="s">
        <v>749</v>
      </c>
      <c r="SJ571" t="s">
        <v>749</v>
      </c>
      <c r="SK571" t="s">
        <v>749</v>
      </c>
      <c r="SL571" t="s">
        <v>749</v>
      </c>
      <c r="SM571" t="s">
        <v>749</v>
      </c>
      <c r="SN571" t="s">
        <v>749</v>
      </c>
      <c r="SO571" t="s">
        <v>749</v>
      </c>
      <c r="SP571" t="s">
        <v>749</v>
      </c>
      <c r="SQ571" t="s">
        <v>749</v>
      </c>
      <c r="SR571" t="s">
        <v>749</v>
      </c>
      <c r="SS571" t="s">
        <v>749</v>
      </c>
      <c r="ST571" t="s">
        <v>749</v>
      </c>
      <c r="SU571" t="s">
        <v>749</v>
      </c>
      <c r="SV571" t="s">
        <v>749</v>
      </c>
      <c r="SW571" t="s">
        <v>749</v>
      </c>
      <c r="SX571" t="s">
        <v>749</v>
      </c>
      <c r="SY571" t="s">
        <v>749</v>
      </c>
      <c r="SZ571" t="s">
        <v>749</v>
      </c>
      <c r="TA571" t="s">
        <v>749</v>
      </c>
      <c r="TB571" t="s">
        <v>749</v>
      </c>
      <c r="TC571" t="s">
        <v>749</v>
      </c>
      <c r="TD571" t="s">
        <v>749</v>
      </c>
      <c r="TE571" t="s">
        <v>749</v>
      </c>
      <c r="TF571" t="s">
        <v>749</v>
      </c>
      <c r="TG571" t="s">
        <v>749</v>
      </c>
      <c r="TH571" t="s">
        <v>749</v>
      </c>
      <c r="TI571" t="s">
        <v>749</v>
      </c>
      <c r="TJ571" t="s">
        <v>749</v>
      </c>
      <c r="TK571" t="s">
        <v>749</v>
      </c>
      <c r="TL571" t="s">
        <v>749</v>
      </c>
      <c r="TM571" t="s">
        <v>749</v>
      </c>
      <c r="TN571" t="s">
        <v>749</v>
      </c>
      <c r="TO571" t="s">
        <v>749</v>
      </c>
      <c r="TP571" t="s">
        <v>749</v>
      </c>
      <c r="TQ571" t="s">
        <v>749</v>
      </c>
      <c r="TR571" t="s">
        <v>749</v>
      </c>
      <c r="TS571" t="s">
        <v>749</v>
      </c>
      <c r="TT571" t="s">
        <v>749</v>
      </c>
      <c r="TU571" t="s">
        <v>749</v>
      </c>
      <c r="TV571" t="s">
        <v>749</v>
      </c>
      <c r="TW571" t="s">
        <v>749</v>
      </c>
      <c r="TX571" t="s">
        <v>749</v>
      </c>
      <c r="TY571" t="s">
        <v>749</v>
      </c>
      <c r="TZ571" t="s">
        <v>749</v>
      </c>
      <c r="UA571" t="s">
        <v>749</v>
      </c>
      <c r="UB571" t="s">
        <v>749</v>
      </c>
      <c r="UC571" t="s">
        <v>749</v>
      </c>
      <c r="UD571" t="s">
        <v>749</v>
      </c>
      <c r="UE571" t="s">
        <v>749</v>
      </c>
      <c r="UF571" t="s">
        <v>749</v>
      </c>
      <c r="UG571" t="s">
        <v>749</v>
      </c>
      <c r="UH571" t="s">
        <v>749</v>
      </c>
      <c r="UI571" t="s">
        <v>749</v>
      </c>
      <c r="UJ571" t="s">
        <v>749</v>
      </c>
      <c r="UK571" t="s">
        <v>749</v>
      </c>
      <c r="UL571" t="s">
        <v>749</v>
      </c>
      <c r="UM571" t="s">
        <v>749</v>
      </c>
      <c r="UN571" t="s">
        <v>749</v>
      </c>
      <c r="UO571" t="s">
        <v>749</v>
      </c>
      <c r="UP571" t="s">
        <v>749</v>
      </c>
      <c r="UQ571" t="s">
        <v>749</v>
      </c>
      <c r="UR571" t="s">
        <v>749</v>
      </c>
      <c r="US571" t="s">
        <v>749</v>
      </c>
      <c r="UT571" t="s">
        <v>749</v>
      </c>
      <c r="UU571" t="s">
        <v>749</v>
      </c>
      <c r="UV571" t="s">
        <v>749</v>
      </c>
      <c r="UW571" t="s">
        <v>749</v>
      </c>
      <c r="UX571" t="s">
        <v>749</v>
      </c>
      <c r="UY571" t="s">
        <v>749</v>
      </c>
      <c r="UZ571" t="s">
        <v>749</v>
      </c>
      <c r="VA571" t="s">
        <v>749</v>
      </c>
      <c r="VB571" t="s">
        <v>749</v>
      </c>
      <c r="VC571" t="s">
        <v>749</v>
      </c>
      <c r="VD571" t="s">
        <v>749</v>
      </c>
      <c r="VE571" t="s">
        <v>749</v>
      </c>
      <c r="VF571" t="s">
        <v>749</v>
      </c>
      <c r="VG571" t="s">
        <v>749</v>
      </c>
      <c r="VH571" t="s">
        <v>749</v>
      </c>
      <c r="VI571" t="s">
        <v>749</v>
      </c>
      <c r="VJ571" t="s">
        <v>749</v>
      </c>
      <c r="VK571" t="s">
        <v>749</v>
      </c>
      <c r="VL571" t="s">
        <v>749</v>
      </c>
      <c r="VM571" t="s">
        <v>749</v>
      </c>
      <c r="VN571" t="s">
        <v>749</v>
      </c>
      <c r="VO571" t="s">
        <v>749</v>
      </c>
      <c r="VP571" t="s">
        <v>749</v>
      </c>
      <c r="VQ571" t="s">
        <v>749</v>
      </c>
      <c r="VR571" t="s">
        <v>749</v>
      </c>
      <c r="VS571" t="s">
        <v>749</v>
      </c>
      <c r="VT571" t="s">
        <v>749</v>
      </c>
      <c r="VU571" t="s">
        <v>749</v>
      </c>
      <c r="VV571" t="s">
        <v>749</v>
      </c>
      <c r="VW571" t="s">
        <v>749</v>
      </c>
      <c r="VX571" t="s">
        <v>749</v>
      </c>
      <c r="VY571" t="s">
        <v>749</v>
      </c>
      <c r="VZ571" t="s">
        <v>749</v>
      </c>
      <c r="WA571" t="s">
        <v>749</v>
      </c>
      <c r="WB571" t="s">
        <v>749</v>
      </c>
      <c r="WC571" t="s">
        <v>749</v>
      </c>
      <c r="WD571" t="s">
        <v>749</v>
      </c>
      <c r="WE571" t="s">
        <v>749</v>
      </c>
      <c r="WF571" t="s">
        <v>749</v>
      </c>
      <c r="WG571" t="s">
        <v>749</v>
      </c>
      <c r="WH571" t="s">
        <v>749</v>
      </c>
      <c r="WI571" t="s">
        <v>749</v>
      </c>
      <c r="WJ571" t="s">
        <v>749</v>
      </c>
      <c r="WK571" t="s">
        <v>749</v>
      </c>
      <c r="WL571" t="s">
        <v>749</v>
      </c>
      <c r="WM571" t="s">
        <v>749</v>
      </c>
      <c r="WN571" t="s">
        <v>749</v>
      </c>
      <c r="WO571" t="s">
        <v>749</v>
      </c>
      <c r="WP571" t="s">
        <v>749</v>
      </c>
      <c r="WQ571" t="s">
        <v>749</v>
      </c>
      <c r="WR571" t="s">
        <v>749</v>
      </c>
      <c r="WS571" t="s">
        <v>749</v>
      </c>
      <c r="WT571" t="s">
        <v>749</v>
      </c>
      <c r="WU571" t="s">
        <v>749</v>
      </c>
      <c r="WV571" t="s">
        <v>749</v>
      </c>
      <c r="WW571" t="s">
        <v>749</v>
      </c>
      <c r="WX571" t="s">
        <v>749</v>
      </c>
      <c r="WY571" t="s">
        <v>749</v>
      </c>
      <c r="WZ571" t="s">
        <v>749</v>
      </c>
      <c r="XA571" t="s">
        <v>749</v>
      </c>
      <c r="XB571" t="s">
        <v>749</v>
      </c>
      <c r="XC571" t="s">
        <v>749</v>
      </c>
      <c r="XD571" t="s">
        <v>749</v>
      </c>
      <c r="XE571" t="s">
        <v>749</v>
      </c>
      <c r="XF571" t="s">
        <v>749</v>
      </c>
      <c r="XG571" t="s">
        <v>749</v>
      </c>
      <c r="XH571" t="s">
        <v>749</v>
      </c>
      <c r="XI571" t="s">
        <v>749</v>
      </c>
      <c r="XJ571" t="s">
        <v>749</v>
      </c>
      <c r="XK571" t="s">
        <v>749</v>
      </c>
      <c r="XL571" t="s">
        <v>749</v>
      </c>
      <c r="XM571" t="s">
        <v>749</v>
      </c>
      <c r="XN571" t="s">
        <v>749</v>
      </c>
      <c r="XO571" t="s">
        <v>749</v>
      </c>
      <c r="XP571" t="s">
        <v>749</v>
      </c>
      <c r="XQ571" t="s">
        <v>749</v>
      </c>
      <c r="XR571" t="s">
        <v>749</v>
      </c>
      <c r="XS571" t="s">
        <v>749</v>
      </c>
      <c r="XT571" t="s">
        <v>749</v>
      </c>
      <c r="XU571" t="s">
        <v>749</v>
      </c>
      <c r="XV571" t="s">
        <v>749</v>
      </c>
      <c r="XW571" t="s">
        <v>749</v>
      </c>
      <c r="XX571" t="s">
        <v>749</v>
      </c>
      <c r="XY571" t="s">
        <v>749</v>
      </c>
      <c r="XZ571" t="s">
        <v>749</v>
      </c>
      <c r="YA571" t="s">
        <v>749</v>
      </c>
      <c r="YB571" t="s">
        <v>749</v>
      </c>
      <c r="YC571" t="s">
        <v>749</v>
      </c>
      <c r="YD571" t="s">
        <v>749</v>
      </c>
      <c r="YE571" t="s">
        <v>749</v>
      </c>
      <c r="YF571" t="s">
        <v>749</v>
      </c>
      <c r="YG571" t="s">
        <v>749</v>
      </c>
      <c r="YH571" t="s">
        <v>749</v>
      </c>
      <c r="YI571" t="s">
        <v>749</v>
      </c>
      <c r="YJ571" t="s">
        <v>749</v>
      </c>
      <c r="YK571" t="s">
        <v>749</v>
      </c>
      <c r="YL571" t="s">
        <v>749</v>
      </c>
      <c r="YM571" t="s">
        <v>749</v>
      </c>
      <c r="YN571" t="s">
        <v>749</v>
      </c>
      <c r="YO571" t="s">
        <v>749</v>
      </c>
      <c r="YP571" t="s">
        <v>749</v>
      </c>
      <c r="YQ571" t="s">
        <v>749</v>
      </c>
      <c r="YR571" t="s">
        <v>749</v>
      </c>
      <c r="YS571" t="s">
        <v>749</v>
      </c>
      <c r="YT571" t="s">
        <v>749</v>
      </c>
      <c r="YU571" t="s">
        <v>749</v>
      </c>
      <c r="YV571" t="s">
        <v>749</v>
      </c>
      <c r="YW571" t="s">
        <v>749</v>
      </c>
      <c r="YX571" t="s">
        <v>749</v>
      </c>
      <c r="YY571" t="s">
        <v>749</v>
      </c>
      <c r="YZ571" t="s">
        <v>749</v>
      </c>
      <c r="ZA571" t="s">
        <v>749</v>
      </c>
      <c r="ZB571" t="s">
        <v>749</v>
      </c>
      <c r="ZC571" t="s">
        <v>749</v>
      </c>
      <c r="ZD571" t="s">
        <v>749</v>
      </c>
      <c r="ZE571" t="s">
        <v>749</v>
      </c>
      <c r="ZF571" t="s">
        <v>749</v>
      </c>
      <c r="ZG571" t="s">
        <v>749</v>
      </c>
      <c r="ZH571" t="s">
        <v>749</v>
      </c>
      <c r="ZI571" t="s">
        <v>749</v>
      </c>
      <c r="ZJ571" t="s">
        <v>749</v>
      </c>
      <c r="ZK571" t="s">
        <v>749</v>
      </c>
      <c r="ZL571" t="s">
        <v>749</v>
      </c>
      <c r="ZM571" t="s">
        <v>749</v>
      </c>
      <c r="ZN571" t="s">
        <v>749</v>
      </c>
      <c r="ZO571" t="s">
        <v>749</v>
      </c>
      <c r="ZP571" t="s">
        <v>749</v>
      </c>
      <c r="ZQ571" t="s">
        <v>749</v>
      </c>
      <c r="ZR571" t="s">
        <v>749</v>
      </c>
      <c r="ZS571" t="s">
        <v>749</v>
      </c>
      <c r="ZT571" t="s">
        <v>749</v>
      </c>
      <c r="ZU571" t="s">
        <v>749</v>
      </c>
      <c r="ZV571" t="s">
        <v>749</v>
      </c>
      <c r="ZW571" t="s">
        <v>749</v>
      </c>
      <c r="ZX571" t="s">
        <v>749</v>
      </c>
      <c r="ZY571" t="s">
        <v>749</v>
      </c>
      <c r="ZZ571" t="s">
        <v>749</v>
      </c>
      <c r="AAA571" t="s">
        <v>749</v>
      </c>
      <c r="AAB571" t="s">
        <v>749</v>
      </c>
      <c r="AAC571" t="s">
        <v>749</v>
      </c>
      <c r="AAD571" t="s">
        <v>749</v>
      </c>
      <c r="AAE571" t="s">
        <v>749</v>
      </c>
      <c r="AAF571" t="s">
        <v>749</v>
      </c>
      <c r="AAG571" t="s">
        <v>749</v>
      </c>
      <c r="AAH571" t="s">
        <v>749</v>
      </c>
      <c r="AAI571" t="s">
        <v>749</v>
      </c>
      <c r="AAJ571" t="s">
        <v>749</v>
      </c>
      <c r="AAK571" t="s">
        <v>749</v>
      </c>
      <c r="AAL571" t="s">
        <v>749</v>
      </c>
      <c r="AAM571" t="s">
        <v>749</v>
      </c>
      <c r="AAN571" t="s">
        <v>749</v>
      </c>
      <c r="AAO571" t="s">
        <v>749</v>
      </c>
      <c r="AAP571" t="s">
        <v>749</v>
      </c>
      <c r="AAQ571" t="s">
        <v>749</v>
      </c>
      <c r="AAR571" t="s">
        <v>749</v>
      </c>
      <c r="AAS571" t="s">
        <v>749</v>
      </c>
      <c r="AAT571" t="s">
        <v>749</v>
      </c>
      <c r="AAU571" t="s">
        <v>749</v>
      </c>
      <c r="AAV571" t="s">
        <v>749</v>
      </c>
      <c r="AAW571" t="s">
        <v>749</v>
      </c>
      <c r="AAX571" t="s">
        <v>749</v>
      </c>
      <c r="AAY571" t="s">
        <v>749</v>
      </c>
      <c r="AAZ571" t="s">
        <v>749</v>
      </c>
      <c r="ABA571" t="s">
        <v>749</v>
      </c>
      <c r="ABB571" t="s">
        <v>749</v>
      </c>
      <c r="ABC571" t="s">
        <v>749</v>
      </c>
      <c r="ABD571" t="s">
        <v>749</v>
      </c>
      <c r="ABE571" t="s">
        <v>749</v>
      </c>
      <c r="ABF571" t="s">
        <v>749</v>
      </c>
      <c r="ABG571" t="s">
        <v>749</v>
      </c>
      <c r="ABH571" t="s">
        <v>749</v>
      </c>
      <c r="ABI571" t="s">
        <v>749</v>
      </c>
      <c r="ABJ571" t="s">
        <v>749</v>
      </c>
      <c r="ABK571" t="s">
        <v>749</v>
      </c>
      <c r="ABL571" t="s">
        <v>749</v>
      </c>
    </row>
    <row r="572" spans="1:740">
      <c r="A572" t="s">
        <v>2289</v>
      </c>
      <c r="B572" t="s">
        <v>2290</v>
      </c>
      <c r="C572" t="s">
        <v>1634</v>
      </c>
      <c r="D572" t="s">
        <v>2243</v>
      </c>
      <c r="E572" t="s">
        <v>1636</v>
      </c>
      <c r="F572" s="1">
        <v>24</v>
      </c>
      <c r="G572" t="s">
        <v>2244</v>
      </c>
      <c r="H572" t="s">
        <v>1710</v>
      </c>
      <c r="I572" t="s">
        <v>1214</v>
      </c>
      <c r="J572" s="1">
        <v>0</v>
      </c>
      <c r="K572" t="s">
        <v>2243</v>
      </c>
      <c r="L572" t="s">
        <v>749</v>
      </c>
      <c r="M572" s="1">
        <v>0</v>
      </c>
      <c r="N572" t="s">
        <v>749</v>
      </c>
      <c r="O572" t="s">
        <v>837</v>
      </c>
      <c r="P572" t="s">
        <v>749</v>
      </c>
      <c r="Q572" t="s">
        <v>749</v>
      </c>
      <c r="R572" t="s">
        <v>749</v>
      </c>
      <c r="S572" t="s">
        <v>749</v>
      </c>
      <c r="T572" t="s">
        <v>749</v>
      </c>
      <c r="U572" t="s">
        <v>749</v>
      </c>
      <c r="V572" t="s">
        <v>749</v>
      </c>
      <c r="W572" t="s">
        <v>749</v>
      </c>
      <c r="X572" t="s">
        <v>749</v>
      </c>
      <c r="Y572" t="s">
        <v>749</v>
      </c>
      <c r="Z572" t="s">
        <v>749</v>
      </c>
      <c r="AA572" t="s">
        <v>749</v>
      </c>
      <c r="AB572" t="s">
        <v>749</v>
      </c>
      <c r="AC572" t="s">
        <v>749</v>
      </c>
      <c r="AD572" t="s">
        <v>749</v>
      </c>
      <c r="AE572" t="s">
        <v>749</v>
      </c>
      <c r="AF572" t="s">
        <v>749</v>
      </c>
      <c r="AG572" t="s">
        <v>749</v>
      </c>
      <c r="AH572" t="s">
        <v>749</v>
      </c>
      <c r="AI572" t="s">
        <v>749</v>
      </c>
      <c r="AJ572" t="s">
        <v>749</v>
      </c>
      <c r="AK572" t="s">
        <v>749</v>
      </c>
      <c r="AL572" t="s">
        <v>749</v>
      </c>
      <c r="AM572" t="s">
        <v>749</v>
      </c>
      <c r="AN572" t="s">
        <v>749</v>
      </c>
      <c r="AO572" t="s">
        <v>749</v>
      </c>
      <c r="AP572" t="s">
        <v>749</v>
      </c>
      <c r="AQ572" t="s">
        <v>749</v>
      </c>
      <c r="AR572" t="s">
        <v>749</v>
      </c>
      <c r="AS572" t="s">
        <v>749</v>
      </c>
      <c r="AT572" t="s">
        <v>749</v>
      </c>
      <c r="AU572" t="s">
        <v>749</v>
      </c>
      <c r="AV572" t="s">
        <v>749</v>
      </c>
      <c r="AW572" t="s">
        <v>749</v>
      </c>
      <c r="AX572" t="s">
        <v>749</v>
      </c>
      <c r="AY572" t="s">
        <v>749</v>
      </c>
      <c r="AZ572" t="s">
        <v>749</v>
      </c>
      <c r="BA572" t="s">
        <v>749</v>
      </c>
      <c r="BB572" t="s">
        <v>749</v>
      </c>
      <c r="BC572" t="s">
        <v>749</v>
      </c>
      <c r="BD572" t="s">
        <v>749</v>
      </c>
      <c r="BE572" t="s">
        <v>749</v>
      </c>
      <c r="BF572" t="s">
        <v>749</v>
      </c>
      <c r="BG572" t="s">
        <v>749</v>
      </c>
      <c r="BH572" t="s">
        <v>749</v>
      </c>
      <c r="BI572" t="s">
        <v>749</v>
      </c>
      <c r="BJ572" t="s">
        <v>749</v>
      </c>
      <c r="BK572" t="s">
        <v>749</v>
      </c>
      <c r="BL572" t="s">
        <v>749</v>
      </c>
      <c r="BM572" t="s">
        <v>749</v>
      </c>
      <c r="BN572" t="s">
        <v>749</v>
      </c>
      <c r="BO572" t="s">
        <v>749</v>
      </c>
      <c r="BP572" t="s">
        <v>749</v>
      </c>
      <c r="BQ572" t="s">
        <v>749</v>
      </c>
      <c r="BR572" t="s">
        <v>749</v>
      </c>
      <c r="BS572" t="s">
        <v>749</v>
      </c>
      <c r="BT572" t="s">
        <v>749</v>
      </c>
      <c r="BU572" t="s">
        <v>749</v>
      </c>
      <c r="BV572" t="s">
        <v>749</v>
      </c>
      <c r="BW572" t="s">
        <v>749</v>
      </c>
      <c r="BX572" t="s">
        <v>749</v>
      </c>
      <c r="BY572" t="s">
        <v>749</v>
      </c>
      <c r="BZ572" t="s">
        <v>749</v>
      </c>
      <c r="CA572" t="s">
        <v>749</v>
      </c>
      <c r="CB572" t="s">
        <v>749</v>
      </c>
      <c r="CC572" t="s">
        <v>749</v>
      </c>
      <c r="CD572" t="s">
        <v>749</v>
      </c>
      <c r="CE572" t="s">
        <v>749</v>
      </c>
      <c r="CF572" t="s">
        <v>749</v>
      </c>
      <c r="CG572" t="s">
        <v>749</v>
      </c>
      <c r="CH572" t="s">
        <v>749</v>
      </c>
      <c r="CI572" t="s">
        <v>749</v>
      </c>
      <c r="CJ572" t="s">
        <v>749</v>
      </c>
      <c r="CK572" t="s">
        <v>749</v>
      </c>
      <c r="CL572" t="s">
        <v>749</v>
      </c>
      <c r="CM572" t="s">
        <v>749</v>
      </c>
      <c r="CN572" t="s">
        <v>749</v>
      </c>
      <c r="CO572" t="s">
        <v>749</v>
      </c>
      <c r="CP572" t="s">
        <v>749</v>
      </c>
      <c r="CQ572" t="s">
        <v>749</v>
      </c>
      <c r="CR572" t="s">
        <v>749</v>
      </c>
      <c r="CS572" t="s">
        <v>749</v>
      </c>
      <c r="CT572" t="s">
        <v>749</v>
      </c>
      <c r="CU572" t="s">
        <v>749</v>
      </c>
      <c r="CV572" t="s">
        <v>749</v>
      </c>
      <c r="CW572" t="s">
        <v>749</v>
      </c>
      <c r="CX572" t="s">
        <v>749</v>
      </c>
      <c r="CY572" t="s">
        <v>749</v>
      </c>
      <c r="CZ572" t="s">
        <v>749</v>
      </c>
      <c r="DA572" t="s">
        <v>749</v>
      </c>
      <c r="DB572" t="s">
        <v>749</v>
      </c>
      <c r="DC572" t="s">
        <v>749</v>
      </c>
      <c r="DD572" t="s">
        <v>749</v>
      </c>
      <c r="DE572" t="s">
        <v>749</v>
      </c>
      <c r="DF572" t="s">
        <v>749</v>
      </c>
      <c r="DG572" t="s">
        <v>749</v>
      </c>
      <c r="DH572" t="s">
        <v>749</v>
      </c>
      <c r="DI572" t="s">
        <v>749</v>
      </c>
      <c r="DJ572" t="s">
        <v>749</v>
      </c>
      <c r="DK572" t="s">
        <v>749</v>
      </c>
      <c r="DL572" t="s">
        <v>749</v>
      </c>
      <c r="DM572" t="s">
        <v>749</v>
      </c>
      <c r="DN572" t="s">
        <v>749</v>
      </c>
      <c r="DO572" t="s">
        <v>749</v>
      </c>
      <c r="DP572" t="s">
        <v>749</v>
      </c>
      <c r="DQ572" t="s">
        <v>749</v>
      </c>
      <c r="DR572" t="s">
        <v>749</v>
      </c>
      <c r="DS572" t="s">
        <v>749</v>
      </c>
      <c r="DT572" t="s">
        <v>749</v>
      </c>
      <c r="DU572" t="s">
        <v>749</v>
      </c>
      <c r="DV572" t="s">
        <v>749</v>
      </c>
      <c r="DW572" t="s">
        <v>749</v>
      </c>
      <c r="DX572" t="s">
        <v>749</v>
      </c>
      <c r="DY572" t="s">
        <v>749</v>
      </c>
      <c r="DZ572" t="s">
        <v>749</v>
      </c>
      <c r="EA572" t="s">
        <v>749</v>
      </c>
      <c r="EB572" t="s">
        <v>749</v>
      </c>
      <c r="EC572" t="s">
        <v>749</v>
      </c>
      <c r="ED572" t="s">
        <v>749</v>
      </c>
      <c r="EE572" t="s">
        <v>749</v>
      </c>
      <c r="EF572" t="s">
        <v>749</v>
      </c>
      <c r="EG572" t="s">
        <v>749</v>
      </c>
      <c r="EH572" t="s">
        <v>749</v>
      </c>
      <c r="EI572" t="s">
        <v>749</v>
      </c>
      <c r="EJ572" t="s">
        <v>749</v>
      </c>
      <c r="EK572" t="s">
        <v>749</v>
      </c>
      <c r="EL572" t="s">
        <v>749</v>
      </c>
      <c r="EM572" t="s">
        <v>749</v>
      </c>
      <c r="EN572" t="s">
        <v>749</v>
      </c>
      <c r="EO572" t="s">
        <v>749</v>
      </c>
      <c r="EP572" t="s">
        <v>749</v>
      </c>
      <c r="EQ572" t="s">
        <v>749</v>
      </c>
      <c r="ER572" t="s">
        <v>749</v>
      </c>
      <c r="ES572" t="s">
        <v>749</v>
      </c>
      <c r="ET572" t="s">
        <v>749</v>
      </c>
      <c r="EU572" t="s">
        <v>749</v>
      </c>
      <c r="EV572" t="s">
        <v>749</v>
      </c>
      <c r="EW572" t="s">
        <v>749</v>
      </c>
      <c r="EX572" t="s">
        <v>749</v>
      </c>
      <c r="EY572" t="s">
        <v>749</v>
      </c>
      <c r="EZ572" t="s">
        <v>749</v>
      </c>
      <c r="FA572" t="s">
        <v>749</v>
      </c>
      <c r="FB572" t="s">
        <v>749</v>
      </c>
      <c r="FC572" t="s">
        <v>749</v>
      </c>
      <c r="FD572" t="s">
        <v>749</v>
      </c>
      <c r="FE572" t="s">
        <v>749</v>
      </c>
      <c r="FF572" t="s">
        <v>749</v>
      </c>
      <c r="FG572" t="s">
        <v>749</v>
      </c>
      <c r="FH572" t="s">
        <v>749</v>
      </c>
      <c r="FI572" t="s">
        <v>749</v>
      </c>
      <c r="FJ572" t="s">
        <v>749</v>
      </c>
      <c r="FK572" t="s">
        <v>749</v>
      </c>
      <c r="FL572" t="s">
        <v>749</v>
      </c>
      <c r="FM572" t="s">
        <v>749</v>
      </c>
      <c r="FN572" t="s">
        <v>749</v>
      </c>
      <c r="FO572" t="s">
        <v>749</v>
      </c>
      <c r="FP572" t="s">
        <v>749</v>
      </c>
      <c r="FQ572" t="s">
        <v>749</v>
      </c>
      <c r="FR572" t="s">
        <v>749</v>
      </c>
      <c r="FS572" t="s">
        <v>749</v>
      </c>
      <c r="FT572" t="s">
        <v>749</v>
      </c>
      <c r="FU572" t="s">
        <v>749</v>
      </c>
      <c r="FV572" t="s">
        <v>749</v>
      </c>
      <c r="FW572" t="s">
        <v>749</v>
      </c>
      <c r="FX572" t="s">
        <v>749</v>
      </c>
      <c r="FY572" t="s">
        <v>749</v>
      </c>
      <c r="FZ572" t="s">
        <v>749</v>
      </c>
      <c r="GA572" t="s">
        <v>749</v>
      </c>
      <c r="GB572" t="s">
        <v>749</v>
      </c>
      <c r="GC572" t="s">
        <v>749</v>
      </c>
      <c r="GD572" t="s">
        <v>749</v>
      </c>
      <c r="GE572" t="s">
        <v>749</v>
      </c>
      <c r="GF572" t="s">
        <v>749</v>
      </c>
      <c r="GG572" t="s">
        <v>749</v>
      </c>
      <c r="GH572" t="s">
        <v>749</v>
      </c>
      <c r="GI572" t="s">
        <v>749</v>
      </c>
      <c r="GJ572" t="s">
        <v>749</v>
      </c>
      <c r="GK572" t="s">
        <v>749</v>
      </c>
      <c r="GL572" t="s">
        <v>749</v>
      </c>
      <c r="GM572" t="s">
        <v>749</v>
      </c>
      <c r="GN572" t="s">
        <v>749</v>
      </c>
      <c r="GO572" t="s">
        <v>749</v>
      </c>
      <c r="GP572" t="s">
        <v>749</v>
      </c>
      <c r="GQ572" t="s">
        <v>749</v>
      </c>
      <c r="GR572" t="s">
        <v>749</v>
      </c>
      <c r="GS572" t="s">
        <v>749</v>
      </c>
      <c r="GT572" t="s">
        <v>749</v>
      </c>
      <c r="GU572" t="s">
        <v>749</v>
      </c>
      <c r="GV572" t="s">
        <v>749</v>
      </c>
      <c r="GW572" t="s">
        <v>749</v>
      </c>
      <c r="GX572" t="s">
        <v>749</v>
      </c>
      <c r="GY572" t="s">
        <v>749</v>
      </c>
      <c r="GZ572" t="s">
        <v>749</v>
      </c>
      <c r="HA572" t="s">
        <v>749</v>
      </c>
      <c r="HB572" t="s">
        <v>749</v>
      </c>
      <c r="HC572" t="s">
        <v>749</v>
      </c>
      <c r="HD572" t="s">
        <v>749</v>
      </c>
      <c r="HE572" t="s">
        <v>749</v>
      </c>
      <c r="HF572" t="s">
        <v>749</v>
      </c>
      <c r="HG572" t="s">
        <v>749</v>
      </c>
      <c r="HH572" t="s">
        <v>749</v>
      </c>
      <c r="HI572" t="s">
        <v>749</v>
      </c>
      <c r="HJ572" t="s">
        <v>749</v>
      </c>
      <c r="HK572" t="s">
        <v>749</v>
      </c>
      <c r="HL572" t="s">
        <v>749</v>
      </c>
      <c r="HM572" t="s">
        <v>749</v>
      </c>
      <c r="HN572" t="s">
        <v>749</v>
      </c>
      <c r="HO572" t="s">
        <v>749</v>
      </c>
      <c r="HP572" t="s">
        <v>749</v>
      </c>
      <c r="HQ572" t="s">
        <v>749</v>
      </c>
      <c r="HR572" t="s">
        <v>749</v>
      </c>
      <c r="HS572" t="s">
        <v>749</v>
      </c>
      <c r="HT572" t="s">
        <v>749</v>
      </c>
      <c r="HU572" t="s">
        <v>749</v>
      </c>
      <c r="HV572" t="s">
        <v>749</v>
      </c>
      <c r="HW572" t="s">
        <v>749</v>
      </c>
      <c r="HX572" t="s">
        <v>749</v>
      </c>
      <c r="HY572" t="s">
        <v>749</v>
      </c>
      <c r="HZ572" t="s">
        <v>749</v>
      </c>
      <c r="IA572" t="s">
        <v>749</v>
      </c>
      <c r="IB572" t="s">
        <v>749</v>
      </c>
      <c r="IC572" t="s">
        <v>749</v>
      </c>
      <c r="ID572" t="s">
        <v>749</v>
      </c>
      <c r="IE572" t="s">
        <v>749</v>
      </c>
      <c r="IF572" t="s">
        <v>749</v>
      </c>
      <c r="IG572" t="s">
        <v>749</v>
      </c>
      <c r="IH572" t="s">
        <v>749</v>
      </c>
      <c r="II572" t="s">
        <v>749</v>
      </c>
      <c r="IJ572" t="s">
        <v>749</v>
      </c>
      <c r="IK572" t="s">
        <v>749</v>
      </c>
      <c r="IL572" t="s">
        <v>749</v>
      </c>
      <c r="IM572" t="s">
        <v>749</v>
      </c>
      <c r="IN572" t="s">
        <v>749</v>
      </c>
      <c r="IO572" t="s">
        <v>749</v>
      </c>
      <c r="IP572" t="s">
        <v>749</v>
      </c>
      <c r="IQ572" t="s">
        <v>749</v>
      </c>
      <c r="IR572" t="s">
        <v>749</v>
      </c>
      <c r="IS572" t="s">
        <v>749</v>
      </c>
      <c r="IT572" t="s">
        <v>749</v>
      </c>
      <c r="IU572" t="s">
        <v>749</v>
      </c>
      <c r="IV572" t="s">
        <v>749</v>
      </c>
      <c r="IW572" t="s">
        <v>749</v>
      </c>
      <c r="IX572" t="s">
        <v>749</v>
      </c>
      <c r="IY572" t="s">
        <v>749</v>
      </c>
      <c r="IZ572" t="s">
        <v>749</v>
      </c>
      <c r="JA572" t="s">
        <v>749</v>
      </c>
      <c r="JB572" t="s">
        <v>749</v>
      </c>
      <c r="JC572" t="s">
        <v>749</v>
      </c>
      <c r="JD572" t="s">
        <v>749</v>
      </c>
      <c r="JE572" t="s">
        <v>749</v>
      </c>
      <c r="JF572" t="s">
        <v>749</v>
      </c>
      <c r="JG572" t="s">
        <v>749</v>
      </c>
      <c r="JH572" t="s">
        <v>749</v>
      </c>
      <c r="JI572" t="s">
        <v>749</v>
      </c>
      <c r="JJ572" t="s">
        <v>749</v>
      </c>
      <c r="JK572" t="s">
        <v>749</v>
      </c>
      <c r="JL572" t="s">
        <v>749</v>
      </c>
      <c r="JM572" t="s">
        <v>749</v>
      </c>
      <c r="JN572" t="s">
        <v>749</v>
      </c>
      <c r="JO572" t="s">
        <v>749</v>
      </c>
      <c r="JP572" t="s">
        <v>749</v>
      </c>
      <c r="JQ572" t="s">
        <v>749</v>
      </c>
      <c r="JR572" t="s">
        <v>749</v>
      </c>
      <c r="JS572" t="s">
        <v>749</v>
      </c>
      <c r="JT572" t="s">
        <v>749</v>
      </c>
      <c r="JU572" t="s">
        <v>749</v>
      </c>
      <c r="JV572" t="s">
        <v>749</v>
      </c>
      <c r="JW572" t="s">
        <v>749</v>
      </c>
      <c r="JX572" t="s">
        <v>749</v>
      </c>
      <c r="JY572" t="s">
        <v>749</v>
      </c>
      <c r="JZ572" t="s">
        <v>749</v>
      </c>
      <c r="KA572" t="s">
        <v>749</v>
      </c>
      <c r="KB572" t="s">
        <v>749</v>
      </c>
      <c r="KC572" t="s">
        <v>749</v>
      </c>
      <c r="KD572" t="s">
        <v>749</v>
      </c>
      <c r="KE572" t="s">
        <v>749</v>
      </c>
      <c r="KF572" t="s">
        <v>749</v>
      </c>
      <c r="KG572" t="s">
        <v>749</v>
      </c>
      <c r="KH572" t="s">
        <v>749</v>
      </c>
      <c r="KI572" t="s">
        <v>749</v>
      </c>
      <c r="KJ572" t="s">
        <v>749</v>
      </c>
      <c r="KK572" t="s">
        <v>749</v>
      </c>
      <c r="KL572" t="s">
        <v>749</v>
      </c>
      <c r="KM572" t="s">
        <v>749</v>
      </c>
      <c r="KN572" t="s">
        <v>749</v>
      </c>
      <c r="KO572" t="s">
        <v>749</v>
      </c>
      <c r="KP572" t="s">
        <v>749</v>
      </c>
      <c r="KQ572" t="s">
        <v>749</v>
      </c>
      <c r="KR572" t="s">
        <v>749</v>
      </c>
      <c r="KS572" t="s">
        <v>749</v>
      </c>
      <c r="KT572" t="s">
        <v>749</v>
      </c>
      <c r="KU572" t="s">
        <v>749</v>
      </c>
      <c r="KV572" t="s">
        <v>749</v>
      </c>
      <c r="KW572" t="s">
        <v>749</v>
      </c>
      <c r="KX572" t="s">
        <v>749</v>
      </c>
      <c r="KY572" t="s">
        <v>749</v>
      </c>
      <c r="KZ572" t="s">
        <v>749</v>
      </c>
      <c r="LA572" t="s">
        <v>749</v>
      </c>
      <c r="LB572" t="s">
        <v>749</v>
      </c>
      <c r="LC572" t="s">
        <v>749</v>
      </c>
      <c r="LD572" t="s">
        <v>749</v>
      </c>
      <c r="LE572" t="s">
        <v>749</v>
      </c>
      <c r="LF572" t="s">
        <v>749</v>
      </c>
      <c r="LG572" t="s">
        <v>749</v>
      </c>
      <c r="LH572" t="s">
        <v>749</v>
      </c>
      <c r="LI572" t="s">
        <v>749</v>
      </c>
      <c r="LJ572" t="s">
        <v>749</v>
      </c>
      <c r="LK572" t="s">
        <v>749</v>
      </c>
      <c r="LL572" t="s">
        <v>749</v>
      </c>
      <c r="LM572" t="s">
        <v>749</v>
      </c>
      <c r="LN572" t="s">
        <v>749</v>
      </c>
      <c r="LO572" t="s">
        <v>749</v>
      </c>
      <c r="LP572" t="s">
        <v>749</v>
      </c>
      <c r="LQ572" t="s">
        <v>749</v>
      </c>
      <c r="LR572" t="s">
        <v>749</v>
      </c>
      <c r="LS572" t="s">
        <v>749</v>
      </c>
      <c r="LT572" t="s">
        <v>749</v>
      </c>
      <c r="LU572" t="s">
        <v>749</v>
      </c>
      <c r="LV572" t="s">
        <v>749</v>
      </c>
      <c r="LW572" t="s">
        <v>749</v>
      </c>
      <c r="LX572" t="s">
        <v>749</v>
      </c>
      <c r="LY572" t="s">
        <v>749</v>
      </c>
      <c r="LZ572" t="s">
        <v>749</v>
      </c>
      <c r="MA572" t="s">
        <v>749</v>
      </c>
      <c r="MB572" t="s">
        <v>749</v>
      </c>
      <c r="MC572" t="s">
        <v>749</v>
      </c>
      <c r="MD572" t="s">
        <v>749</v>
      </c>
      <c r="ME572" t="s">
        <v>749</v>
      </c>
      <c r="MF572" t="s">
        <v>749</v>
      </c>
      <c r="MG572" t="s">
        <v>749</v>
      </c>
      <c r="MH572" t="s">
        <v>749</v>
      </c>
      <c r="MI572" t="s">
        <v>749</v>
      </c>
      <c r="MJ572" t="s">
        <v>749</v>
      </c>
      <c r="MK572" t="s">
        <v>749</v>
      </c>
      <c r="ML572" t="s">
        <v>749</v>
      </c>
      <c r="MM572" t="s">
        <v>749</v>
      </c>
      <c r="MN572" t="s">
        <v>749</v>
      </c>
      <c r="MO572" t="s">
        <v>749</v>
      </c>
      <c r="MP572" t="s">
        <v>749</v>
      </c>
      <c r="MQ572" t="s">
        <v>749</v>
      </c>
      <c r="MR572" t="s">
        <v>749</v>
      </c>
      <c r="MS572" t="s">
        <v>749</v>
      </c>
      <c r="MT572" t="s">
        <v>749</v>
      </c>
      <c r="MU572" t="s">
        <v>749</v>
      </c>
      <c r="MV572" t="s">
        <v>749</v>
      </c>
      <c r="MW572" t="s">
        <v>749</v>
      </c>
      <c r="MX572" t="s">
        <v>749</v>
      </c>
      <c r="MY572" t="s">
        <v>749</v>
      </c>
      <c r="MZ572" t="s">
        <v>749</v>
      </c>
      <c r="NA572" t="s">
        <v>749</v>
      </c>
      <c r="NB572" t="s">
        <v>749</v>
      </c>
      <c r="NC572" t="s">
        <v>749</v>
      </c>
      <c r="ND572" t="s">
        <v>749</v>
      </c>
      <c r="NE572" t="s">
        <v>749</v>
      </c>
      <c r="NF572" t="s">
        <v>749</v>
      </c>
      <c r="NG572" t="s">
        <v>749</v>
      </c>
      <c r="NH572" t="s">
        <v>749</v>
      </c>
      <c r="NI572" t="s">
        <v>749</v>
      </c>
      <c r="NJ572" t="s">
        <v>749</v>
      </c>
      <c r="NK572" t="s">
        <v>749</v>
      </c>
      <c r="NL572" t="s">
        <v>749</v>
      </c>
      <c r="NM572" t="s">
        <v>749</v>
      </c>
      <c r="NN572" t="s">
        <v>749</v>
      </c>
      <c r="NO572" t="s">
        <v>749</v>
      </c>
      <c r="NP572" t="s">
        <v>749</v>
      </c>
      <c r="NQ572" t="s">
        <v>749</v>
      </c>
      <c r="NR572" t="s">
        <v>749</v>
      </c>
      <c r="NS572" t="s">
        <v>749</v>
      </c>
      <c r="NT572" t="s">
        <v>749</v>
      </c>
      <c r="NU572" t="s">
        <v>749</v>
      </c>
      <c r="NV572" t="s">
        <v>749</v>
      </c>
      <c r="NW572" t="s">
        <v>749</v>
      </c>
      <c r="NX572" t="s">
        <v>749</v>
      </c>
      <c r="NY572" t="s">
        <v>749</v>
      </c>
      <c r="NZ572" t="s">
        <v>749</v>
      </c>
      <c r="OA572" t="s">
        <v>749</v>
      </c>
      <c r="OB572" t="s">
        <v>749</v>
      </c>
      <c r="OC572" t="s">
        <v>749</v>
      </c>
      <c r="OD572" t="s">
        <v>749</v>
      </c>
      <c r="OE572" t="s">
        <v>749</v>
      </c>
      <c r="OF572" t="s">
        <v>749</v>
      </c>
      <c r="OG572" t="s">
        <v>749</v>
      </c>
      <c r="OH572" t="s">
        <v>749</v>
      </c>
      <c r="OI572" t="s">
        <v>749</v>
      </c>
      <c r="OJ572" t="s">
        <v>749</v>
      </c>
      <c r="OK572" t="s">
        <v>749</v>
      </c>
      <c r="OL572" t="s">
        <v>749</v>
      </c>
      <c r="OM572" t="s">
        <v>749</v>
      </c>
      <c r="ON572" t="s">
        <v>749</v>
      </c>
      <c r="OO572" t="s">
        <v>749</v>
      </c>
      <c r="OP572" t="s">
        <v>749</v>
      </c>
      <c r="OQ572" t="s">
        <v>749</v>
      </c>
      <c r="OR572" t="s">
        <v>749</v>
      </c>
      <c r="OS572" t="s">
        <v>749</v>
      </c>
      <c r="OT572" t="s">
        <v>749</v>
      </c>
      <c r="OU572" t="s">
        <v>749</v>
      </c>
      <c r="OV572" t="s">
        <v>749</v>
      </c>
      <c r="OW572" t="s">
        <v>749</v>
      </c>
      <c r="OX572" t="s">
        <v>749</v>
      </c>
      <c r="OY572" t="s">
        <v>749</v>
      </c>
      <c r="OZ572" t="s">
        <v>749</v>
      </c>
      <c r="PA572" t="s">
        <v>749</v>
      </c>
      <c r="PB572" t="s">
        <v>749</v>
      </c>
      <c r="PC572" t="s">
        <v>749</v>
      </c>
      <c r="PD572" t="s">
        <v>749</v>
      </c>
      <c r="PE572" t="s">
        <v>749</v>
      </c>
      <c r="PF572" t="s">
        <v>749</v>
      </c>
      <c r="PG572" t="s">
        <v>749</v>
      </c>
      <c r="PH572" t="s">
        <v>749</v>
      </c>
      <c r="PI572" t="s">
        <v>749</v>
      </c>
      <c r="PJ572" t="s">
        <v>749</v>
      </c>
      <c r="PK572" t="s">
        <v>749</v>
      </c>
      <c r="PL572" t="s">
        <v>749</v>
      </c>
      <c r="PM572" t="s">
        <v>749</v>
      </c>
      <c r="PN572" t="s">
        <v>749</v>
      </c>
      <c r="PO572" t="s">
        <v>749</v>
      </c>
      <c r="PP572" t="s">
        <v>749</v>
      </c>
      <c r="PQ572" t="s">
        <v>749</v>
      </c>
      <c r="PR572" t="s">
        <v>749</v>
      </c>
      <c r="PS572" t="s">
        <v>749</v>
      </c>
      <c r="PT572" t="s">
        <v>749</v>
      </c>
      <c r="PU572" t="s">
        <v>749</v>
      </c>
      <c r="PV572" t="s">
        <v>749</v>
      </c>
      <c r="PW572" t="s">
        <v>749</v>
      </c>
      <c r="PX572" t="s">
        <v>749</v>
      </c>
      <c r="PY572" t="s">
        <v>749</v>
      </c>
      <c r="PZ572" t="s">
        <v>749</v>
      </c>
      <c r="QA572" t="s">
        <v>749</v>
      </c>
      <c r="QB572" t="s">
        <v>749</v>
      </c>
      <c r="QC572" t="s">
        <v>749</v>
      </c>
      <c r="QD572" t="s">
        <v>749</v>
      </c>
      <c r="QE572" t="s">
        <v>749</v>
      </c>
      <c r="QF572" t="s">
        <v>749</v>
      </c>
      <c r="QG572" t="s">
        <v>749</v>
      </c>
      <c r="QH572" t="s">
        <v>749</v>
      </c>
      <c r="QI572" t="s">
        <v>749</v>
      </c>
      <c r="QJ572" t="s">
        <v>749</v>
      </c>
      <c r="QK572" t="s">
        <v>749</v>
      </c>
      <c r="QL572" t="s">
        <v>749</v>
      </c>
      <c r="QM572" t="s">
        <v>749</v>
      </c>
      <c r="QN572" t="s">
        <v>749</v>
      </c>
      <c r="QO572" t="s">
        <v>749</v>
      </c>
      <c r="QP572" t="s">
        <v>749</v>
      </c>
      <c r="QQ572" t="s">
        <v>749</v>
      </c>
      <c r="QR572" t="s">
        <v>749</v>
      </c>
      <c r="QS572" t="s">
        <v>749</v>
      </c>
      <c r="QT572" t="s">
        <v>749</v>
      </c>
      <c r="QU572" t="s">
        <v>749</v>
      </c>
      <c r="QV572" t="s">
        <v>749</v>
      </c>
      <c r="QW572" t="s">
        <v>749</v>
      </c>
      <c r="QX572" t="s">
        <v>749</v>
      </c>
      <c r="QY572" t="s">
        <v>749</v>
      </c>
      <c r="QZ572" t="s">
        <v>749</v>
      </c>
      <c r="RA572" t="s">
        <v>749</v>
      </c>
      <c r="RB572" t="s">
        <v>749</v>
      </c>
      <c r="RC572" t="s">
        <v>749</v>
      </c>
      <c r="RD572" t="s">
        <v>749</v>
      </c>
      <c r="RE572" t="s">
        <v>749</v>
      </c>
      <c r="RF572" t="s">
        <v>749</v>
      </c>
      <c r="RG572" t="s">
        <v>749</v>
      </c>
      <c r="RH572" t="s">
        <v>749</v>
      </c>
      <c r="RI572" t="s">
        <v>749</v>
      </c>
      <c r="RJ572" t="s">
        <v>749</v>
      </c>
      <c r="RK572" t="s">
        <v>749</v>
      </c>
      <c r="RL572" t="s">
        <v>749</v>
      </c>
      <c r="RM572" t="s">
        <v>749</v>
      </c>
      <c r="RN572" t="s">
        <v>749</v>
      </c>
      <c r="RO572" t="s">
        <v>749</v>
      </c>
      <c r="RP572" t="s">
        <v>749</v>
      </c>
      <c r="RQ572" t="s">
        <v>749</v>
      </c>
      <c r="RR572" t="s">
        <v>749</v>
      </c>
      <c r="RS572" t="s">
        <v>749</v>
      </c>
      <c r="RT572" t="s">
        <v>749</v>
      </c>
      <c r="RU572" t="s">
        <v>749</v>
      </c>
      <c r="RV572" t="s">
        <v>749</v>
      </c>
      <c r="RW572" t="s">
        <v>749</v>
      </c>
      <c r="RX572" t="s">
        <v>749</v>
      </c>
      <c r="RY572" t="s">
        <v>749</v>
      </c>
      <c r="RZ572" t="s">
        <v>749</v>
      </c>
      <c r="SA572" t="s">
        <v>749</v>
      </c>
      <c r="SB572" t="s">
        <v>749</v>
      </c>
      <c r="SC572" t="s">
        <v>749</v>
      </c>
      <c r="SD572" t="s">
        <v>749</v>
      </c>
      <c r="SE572" t="s">
        <v>749</v>
      </c>
      <c r="SF572" t="s">
        <v>749</v>
      </c>
      <c r="SG572" t="s">
        <v>749</v>
      </c>
      <c r="SH572" t="s">
        <v>749</v>
      </c>
      <c r="SI572" t="s">
        <v>749</v>
      </c>
      <c r="SJ572" t="s">
        <v>749</v>
      </c>
      <c r="SK572" t="s">
        <v>749</v>
      </c>
      <c r="SL572" t="s">
        <v>749</v>
      </c>
      <c r="SM572" t="s">
        <v>749</v>
      </c>
      <c r="SN572" t="s">
        <v>749</v>
      </c>
      <c r="SO572" t="s">
        <v>749</v>
      </c>
      <c r="SP572" t="s">
        <v>749</v>
      </c>
      <c r="SQ572" t="s">
        <v>749</v>
      </c>
      <c r="SR572" t="s">
        <v>749</v>
      </c>
      <c r="SS572" t="s">
        <v>749</v>
      </c>
      <c r="ST572" t="s">
        <v>749</v>
      </c>
      <c r="SU572" t="s">
        <v>749</v>
      </c>
      <c r="SV572" t="s">
        <v>749</v>
      </c>
      <c r="SW572" t="s">
        <v>749</v>
      </c>
      <c r="SX572" t="s">
        <v>749</v>
      </c>
      <c r="SY572" t="s">
        <v>749</v>
      </c>
      <c r="SZ572" t="s">
        <v>749</v>
      </c>
      <c r="TA572" t="s">
        <v>749</v>
      </c>
      <c r="TB572" t="s">
        <v>749</v>
      </c>
      <c r="TC572" t="s">
        <v>749</v>
      </c>
      <c r="TD572" t="s">
        <v>749</v>
      </c>
      <c r="TE572" t="s">
        <v>749</v>
      </c>
      <c r="TF572" t="s">
        <v>749</v>
      </c>
      <c r="TG572" t="s">
        <v>749</v>
      </c>
      <c r="TH572" t="s">
        <v>749</v>
      </c>
      <c r="TI572" t="s">
        <v>749</v>
      </c>
      <c r="TJ572" t="s">
        <v>749</v>
      </c>
      <c r="TK572" t="s">
        <v>749</v>
      </c>
      <c r="TL572" t="s">
        <v>749</v>
      </c>
      <c r="TM572" t="s">
        <v>749</v>
      </c>
      <c r="TN572" t="s">
        <v>749</v>
      </c>
      <c r="TO572" t="s">
        <v>749</v>
      </c>
      <c r="TP572" t="s">
        <v>749</v>
      </c>
      <c r="TQ572" t="s">
        <v>749</v>
      </c>
      <c r="TR572" t="s">
        <v>749</v>
      </c>
      <c r="TS572" t="s">
        <v>749</v>
      </c>
      <c r="TT572" t="s">
        <v>749</v>
      </c>
      <c r="TU572" t="s">
        <v>749</v>
      </c>
      <c r="TV572" t="s">
        <v>749</v>
      </c>
      <c r="TW572" t="s">
        <v>749</v>
      </c>
      <c r="TX572" t="s">
        <v>749</v>
      </c>
      <c r="TY572" t="s">
        <v>749</v>
      </c>
      <c r="TZ572" t="s">
        <v>749</v>
      </c>
      <c r="UA572" t="s">
        <v>749</v>
      </c>
      <c r="UB572" t="s">
        <v>749</v>
      </c>
      <c r="UC572" t="s">
        <v>749</v>
      </c>
      <c r="UD572" t="s">
        <v>749</v>
      </c>
      <c r="UE572" t="s">
        <v>749</v>
      </c>
      <c r="UF572" t="s">
        <v>749</v>
      </c>
      <c r="UG572" t="s">
        <v>749</v>
      </c>
      <c r="UH572" t="s">
        <v>749</v>
      </c>
      <c r="UI572" t="s">
        <v>749</v>
      </c>
      <c r="UJ572" t="s">
        <v>749</v>
      </c>
      <c r="UK572" t="s">
        <v>749</v>
      </c>
      <c r="UL572" t="s">
        <v>749</v>
      </c>
      <c r="UM572" t="s">
        <v>749</v>
      </c>
      <c r="UN572" t="s">
        <v>749</v>
      </c>
      <c r="UO572" t="s">
        <v>749</v>
      </c>
      <c r="UP572" t="s">
        <v>749</v>
      </c>
      <c r="UQ572" t="s">
        <v>749</v>
      </c>
      <c r="UR572" t="s">
        <v>749</v>
      </c>
      <c r="US572" t="s">
        <v>749</v>
      </c>
      <c r="UT572" t="s">
        <v>749</v>
      </c>
      <c r="UU572" t="s">
        <v>749</v>
      </c>
      <c r="UV572" t="s">
        <v>749</v>
      </c>
      <c r="UW572" t="s">
        <v>749</v>
      </c>
      <c r="UX572" t="s">
        <v>749</v>
      </c>
      <c r="UY572" t="s">
        <v>749</v>
      </c>
      <c r="UZ572" t="s">
        <v>749</v>
      </c>
      <c r="VA572" t="s">
        <v>749</v>
      </c>
      <c r="VB572" t="s">
        <v>749</v>
      </c>
      <c r="VC572" t="s">
        <v>749</v>
      </c>
      <c r="VD572" t="s">
        <v>749</v>
      </c>
      <c r="VE572" t="s">
        <v>749</v>
      </c>
      <c r="VF572" t="s">
        <v>749</v>
      </c>
      <c r="VG572" t="s">
        <v>749</v>
      </c>
      <c r="VH572" t="s">
        <v>749</v>
      </c>
      <c r="VI572" t="s">
        <v>749</v>
      </c>
      <c r="VJ572" t="s">
        <v>749</v>
      </c>
      <c r="VK572" t="s">
        <v>749</v>
      </c>
      <c r="VL572" t="s">
        <v>749</v>
      </c>
      <c r="VM572" t="s">
        <v>749</v>
      </c>
      <c r="VN572" t="s">
        <v>749</v>
      </c>
      <c r="VO572" t="s">
        <v>749</v>
      </c>
      <c r="VP572" t="s">
        <v>749</v>
      </c>
      <c r="VQ572" t="s">
        <v>749</v>
      </c>
      <c r="VR572" t="s">
        <v>749</v>
      </c>
      <c r="VS572" t="s">
        <v>749</v>
      </c>
      <c r="VT572" t="s">
        <v>749</v>
      </c>
      <c r="VU572" t="s">
        <v>749</v>
      </c>
      <c r="VV572" t="s">
        <v>749</v>
      </c>
      <c r="VW572" t="s">
        <v>749</v>
      </c>
      <c r="VX572" t="s">
        <v>749</v>
      </c>
      <c r="VY572" t="s">
        <v>749</v>
      </c>
      <c r="VZ572" t="s">
        <v>749</v>
      </c>
      <c r="WA572" t="s">
        <v>749</v>
      </c>
      <c r="WB572" t="s">
        <v>749</v>
      </c>
      <c r="WC572" t="s">
        <v>749</v>
      </c>
      <c r="WD572" t="s">
        <v>749</v>
      </c>
      <c r="WE572" t="s">
        <v>749</v>
      </c>
      <c r="WF572" t="s">
        <v>749</v>
      </c>
      <c r="WG572" t="s">
        <v>749</v>
      </c>
      <c r="WH572" t="s">
        <v>749</v>
      </c>
      <c r="WI572" t="s">
        <v>749</v>
      </c>
      <c r="WJ572" t="s">
        <v>749</v>
      </c>
      <c r="WK572" t="s">
        <v>749</v>
      </c>
      <c r="WL572" t="s">
        <v>749</v>
      </c>
      <c r="WM572" t="s">
        <v>749</v>
      </c>
      <c r="WN572" t="s">
        <v>749</v>
      </c>
      <c r="WO572" t="s">
        <v>749</v>
      </c>
      <c r="WP572" t="s">
        <v>749</v>
      </c>
      <c r="WQ572" t="s">
        <v>749</v>
      </c>
      <c r="WR572" t="s">
        <v>749</v>
      </c>
      <c r="WS572" t="s">
        <v>749</v>
      </c>
      <c r="WT572" t="s">
        <v>749</v>
      </c>
      <c r="WU572" t="s">
        <v>749</v>
      </c>
      <c r="WV572" t="s">
        <v>749</v>
      </c>
      <c r="WW572" t="s">
        <v>749</v>
      </c>
      <c r="WX572" t="s">
        <v>749</v>
      </c>
      <c r="WY572" t="s">
        <v>749</v>
      </c>
      <c r="WZ572" t="s">
        <v>749</v>
      </c>
      <c r="XA572" t="s">
        <v>749</v>
      </c>
      <c r="XB572" t="s">
        <v>749</v>
      </c>
      <c r="XC572" t="s">
        <v>749</v>
      </c>
      <c r="XD572" t="s">
        <v>749</v>
      </c>
      <c r="XE572" t="s">
        <v>749</v>
      </c>
      <c r="XF572" t="s">
        <v>749</v>
      </c>
      <c r="XG572" t="s">
        <v>749</v>
      </c>
      <c r="XH572" t="s">
        <v>749</v>
      </c>
      <c r="XI572" t="s">
        <v>749</v>
      </c>
      <c r="XJ572" t="s">
        <v>749</v>
      </c>
      <c r="XK572" t="s">
        <v>749</v>
      </c>
      <c r="XL572" t="s">
        <v>749</v>
      </c>
      <c r="XM572" t="s">
        <v>749</v>
      </c>
      <c r="XN572" t="s">
        <v>749</v>
      </c>
      <c r="XO572" t="s">
        <v>749</v>
      </c>
      <c r="XP572" t="s">
        <v>749</v>
      </c>
      <c r="XQ572" t="s">
        <v>749</v>
      </c>
      <c r="XR572" t="s">
        <v>749</v>
      </c>
      <c r="XS572" t="s">
        <v>749</v>
      </c>
      <c r="XT572" t="s">
        <v>749</v>
      </c>
      <c r="XU572" t="s">
        <v>749</v>
      </c>
      <c r="XV572" t="s">
        <v>749</v>
      </c>
      <c r="XW572" t="s">
        <v>749</v>
      </c>
      <c r="XX572" t="s">
        <v>749</v>
      </c>
      <c r="XY572" t="s">
        <v>749</v>
      </c>
      <c r="XZ572" t="s">
        <v>749</v>
      </c>
      <c r="YA572" t="s">
        <v>749</v>
      </c>
      <c r="YB572" t="s">
        <v>749</v>
      </c>
      <c r="YC572" t="s">
        <v>749</v>
      </c>
      <c r="YD572" t="s">
        <v>749</v>
      </c>
      <c r="YE572" t="s">
        <v>749</v>
      </c>
      <c r="YF572" t="s">
        <v>749</v>
      </c>
      <c r="YG572" t="s">
        <v>749</v>
      </c>
      <c r="YH572" t="s">
        <v>749</v>
      </c>
      <c r="YI572" t="s">
        <v>749</v>
      </c>
      <c r="YJ572" t="s">
        <v>749</v>
      </c>
      <c r="YK572" t="s">
        <v>749</v>
      </c>
      <c r="YL572" t="s">
        <v>749</v>
      </c>
      <c r="YM572" t="s">
        <v>749</v>
      </c>
      <c r="YN572" t="s">
        <v>749</v>
      </c>
      <c r="YO572" t="s">
        <v>749</v>
      </c>
      <c r="YP572" t="s">
        <v>749</v>
      </c>
      <c r="YQ572" t="s">
        <v>749</v>
      </c>
      <c r="YR572" t="s">
        <v>749</v>
      </c>
      <c r="YS572" t="s">
        <v>749</v>
      </c>
      <c r="YT572" t="s">
        <v>749</v>
      </c>
      <c r="YU572" t="s">
        <v>749</v>
      </c>
      <c r="YV572" t="s">
        <v>749</v>
      </c>
      <c r="YW572" t="s">
        <v>749</v>
      </c>
      <c r="YX572" t="s">
        <v>749</v>
      </c>
      <c r="YY572" t="s">
        <v>749</v>
      </c>
      <c r="YZ572" t="s">
        <v>749</v>
      </c>
      <c r="ZA572" t="s">
        <v>749</v>
      </c>
      <c r="ZB572" t="s">
        <v>749</v>
      </c>
      <c r="ZC572" t="s">
        <v>749</v>
      </c>
      <c r="ZD572" t="s">
        <v>749</v>
      </c>
      <c r="ZE572" t="s">
        <v>749</v>
      </c>
      <c r="ZF572" t="s">
        <v>749</v>
      </c>
      <c r="ZG572" t="s">
        <v>749</v>
      </c>
      <c r="ZH572" t="s">
        <v>749</v>
      </c>
      <c r="ZI572" t="s">
        <v>749</v>
      </c>
      <c r="ZJ572" t="s">
        <v>749</v>
      </c>
      <c r="ZK572" t="s">
        <v>749</v>
      </c>
      <c r="ZL572" t="s">
        <v>749</v>
      </c>
      <c r="ZM572" t="s">
        <v>749</v>
      </c>
      <c r="ZN572" t="s">
        <v>749</v>
      </c>
      <c r="ZO572" t="s">
        <v>749</v>
      </c>
      <c r="ZP572" t="s">
        <v>749</v>
      </c>
      <c r="ZQ572" t="s">
        <v>749</v>
      </c>
      <c r="ZR572" t="s">
        <v>749</v>
      </c>
      <c r="ZS572" t="s">
        <v>749</v>
      </c>
      <c r="ZT572" t="s">
        <v>749</v>
      </c>
      <c r="ZU572" t="s">
        <v>749</v>
      </c>
      <c r="ZV572" t="s">
        <v>749</v>
      </c>
      <c r="ZW572" t="s">
        <v>749</v>
      </c>
      <c r="ZX572" t="s">
        <v>749</v>
      </c>
      <c r="ZY572" t="s">
        <v>749</v>
      </c>
      <c r="ZZ572" t="s">
        <v>749</v>
      </c>
      <c r="AAA572" t="s">
        <v>749</v>
      </c>
      <c r="AAB572" t="s">
        <v>749</v>
      </c>
      <c r="AAC572" t="s">
        <v>749</v>
      </c>
      <c r="AAD572" t="s">
        <v>749</v>
      </c>
      <c r="AAE572" t="s">
        <v>749</v>
      </c>
      <c r="AAF572" t="s">
        <v>749</v>
      </c>
      <c r="AAG572" t="s">
        <v>749</v>
      </c>
      <c r="AAH572" t="s">
        <v>749</v>
      </c>
      <c r="AAI572" t="s">
        <v>749</v>
      </c>
      <c r="AAJ572" t="s">
        <v>749</v>
      </c>
      <c r="AAK572" t="s">
        <v>749</v>
      </c>
      <c r="AAL572" t="s">
        <v>749</v>
      </c>
      <c r="AAM572" t="s">
        <v>749</v>
      </c>
      <c r="AAN572" t="s">
        <v>749</v>
      </c>
      <c r="AAO572" t="s">
        <v>749</v>
      </c>
      <c r="AAP572" t="s">
        <v>749</v>
      </c>
      <c r="AAQ572" t="s">
        <v>749</v>
      </c>
      <c r="AAR572" t="s">
        <v>749</v>
      </c>
      <c r="AAS572" t="s">
        <v>749</v>
      </c>
      <c r="AAT572" t="s">
        <v>749</v>
      </c>
      <c r="AAU572" t="s">
        <v>749</v>
      </c>
      <c r="AAV572" t="s">
        <v>749</v>
      </c>
      <c r="AAW572" t="s">
        <v>749</v>
      </c>
      <c r="AAX572" t="s">
        <v>749</v>
      </c>
      <c r="AAY572" t="s">
        <v>749</v>
      </c>
      <c r="AAZ572" t="s">
        <v>749</v>
      </c>
      <c r="ABA572" t="s">
        <v>749</v>
      </c>
      <c r="ABB572" t="s">
        <v>749</v>
      </c>
      <c r="ABC572" t="s">
        <v>749</v>
      </c>
      <c r="ABD572" t="s">
        <v>749</v>
      </c>
      <c r="ABE572" t="s">
        <v>749</v>
      </c>
      <c r="ABF572" t="s">
        <v>749</v>
      </c>
      <c r="ABG572" t="s">
        <v>749</v>
      </c>
      <c r="ABH572" t="s">
        <v>749</v>
      </c>
      <c r="ABI572" t="s">
        <v>749</v>
      </c>
      <c r="ABJ572" t="s">
        <v>749</v>
      </c>
      <c r="ABK572" t="s">
        <v>749</v>
      </c>
      <c r="ABL572" t="s">
        <v>749</v>
      </c>
    </row>
    <row r="573" spans="1:740">
      <c r="A573" t="s">
        <v>2291</v>
      </c>
      <c r="B573" t="s">
        <v>2292</v>
      </c>
      <c r="C573" t="s">
        <v>1634</v>
      </c>
      <c r="D573" t="s">
        <v>2243</v>
      </c>
      <c r="E573" t="s">
        <v>1636</v>
      </c>
      <c r="F573" s="1">
        <v>25</v>
      </c>
      <c r="G573" t="s">
        <v>2244</v>
      </c>
      <c r="H573" t="s">
        <v>1713</v>
      </c>
      <c r="I573" t="s">
        <v>1214</v>
      </c>
      <c r="J573" s="1">
        <v>0</v>
      </c>
      <c r="K573" t="s">
        <v>2243</v>
      </c>
      <c r="L573" t="s">
        <v>749</v>
      </c>
      <c r="M573" s="1">
        <v>0</v>
      </c>
      <c r="N573" t="s">
        <v>749</v>
      </c>
      <c r="O573" t="s">
        <v>837</v>
      </c>
      <c r="P573" t="s">
        <v>749</v>
      </c>
      <c r="Q573" t="s">
        <v>749</v>
      </c>
      <c r="R573" t="s">
        <v>749</v>
      </c>
      <c r="S573" t="s">
        <v>749</v>
      </c>
      <c r="T573" t="s">
        <v>749</v>
      </c>
      <c r="U573" t="s">
        <v>749</v>
      </c>
      <c r="V573" t="s">
        <v>749</v>
      </c>
      <c r="W573" t="s">
        <v>749</v>
      </c>
      <c r="X573" t="s">
        <v>749</v>
      </c>
      <c r="Y573" t="s">
        <v>749</v>
      </c>
      <c r="Z573" t="s">
        <v>749</v>
      </c>
      <c r="AA573" t="s">
        <v>749</v>
      </c>
      <c r="AB573" t="s">
        <v>749</v>
      </c>
      <c r="AC573" t="s">
        <v>749</v>
      </c>
      <c r="AD573" t="s">
        <v>749</v>
      </c>
      <c r="AE573" t="s">
        <v>749</v>
      </c>
      <c r="AF573" t="s">
        <v>749</v>
      </c>
      <c r="AG573" t="s">
        <v>749</v>
      </c>
      <c r="AH573" t="s">
        <v>749</v>
      </c>
      <c r="AI573" t="s">
        <v>749</v>
      </c>
      <c r="AJ573" t="s">
        <v>749</v>
      </c>
      <c r="AK573" t="s">
        <v>749</v>
      </c>
      <c r="AL573" t="s">
        <v>749</v>
      </c>
      <c r="AM573" t="s">
        <v>749</v>
      </c>
      <c r="AN573" t="s">
        <v>749</v>
      </c>
      <c r="AO573" t="s">
        <v>749</v>
      </c>
      <c r="AP573" t="s">
        <v>749</v>
      </c>
      <c r="AQ573" t="s">
        <v>749</v>
      </c>
      <c r="AR573" t="s">
        <v>749</v>
      </c>
      <c r="AS573" t="s">
        <v>749</v>
      </c>
      <c r="AT573" t="s">
        <v>749</v>
      </c>
      <c r="AU573" t="s">
        <v>749</v>
      </c>
      <c r="AV573" t="s">
        <v>749</v>
      </c>
      <c r="AW573" t="s">
        <v>749</v>
      </c>
      <c r="AX573" t="s">
        <v>749</v>
      </c>
      <c r="AY573" t="s">
        <v>749</v>
      </c>
      <c r="AZ573" t="s">
        <v>749</v>
      </c>
      <c r="BA573" t="s">
        <v>749</v>
      </c>
      <c r="BB573" t="s">
        <v>749</v>
      </c>
      <c r="BC573" t="s">
        <v>749</v>
      </c>
      <c r="BD573" t="s">
        <v>749</v>
      </c>
      <c r="BE573" t="s">
        <v>749</v>
      </c>
      <c r="BF573" t="s">
        <v>749</v>
      </c>
      <c r="BG573" t="s">
        <v>749</v>
      </c>
      <c r="BH573" t="s">
        <v>749</v>
      </c>
      <c r="BI573" t="s">
        <v>749</v>
      </c>
      <c r="BJ573" t="s">
        <v>749</v>
      </c>
      <c r="BK573" t="s">
        <v>749</v>
      </c>
      <c r="BL573" t="s">
        <v>749</v>
      </c>
      <c r="BM573" t="s">
        <v>749</v>
      </c>
      <c r="BN573" t="s">
        <v>749</v>
      </c>
      <c r="BO573" t="s">
        <v>749</v>
      </c>
      <c r="BP573" t="s">
        <v>749</v>
      </c>
      <c r="BQ573" t="s">
        <v>749</v>
      </c>
      <c r="BR573" t="s">
        <v>749</v>
      </c>
      <c r="BS573" t="s">
        <v>749</v>
      </c>
      <c r="BT573" t="s">
        <v>749</v>
      </c>
      <c r="BU573" t="s">
        <v>749</v>
      </c>
      <c r="BV573" t="s">
        <v>749</v>
      </c>
      <c r="BW573" t="s">
        <v>749</v>
      </c>
      <c r="BX573" t="s">
        <v>749</v>
      </c>
      <c r="BY573" t="s">
        <v>749</v>
      </c>
      <c r="BZ573" t="s">
        <v>749</v>
      </c>
      <c r="CA573" t="s">
        <v>749</v>
      </c>
      <c r="CB573" t="s">
        <v>749</v>
      </c>
      <c r="CC573" t="s">
        <v>749</v>
      </c>
      <c r="CD573" t="s">
        <v>749</v>
      </c>
      <c r="CE573" t="s">
        <v>749</v>
      </c>
      <c r="CF573" t="s">
        <v>749</v>
      </c>
      <c r="CG573" t="s">
        <v>749</v>
      </c>
      <c r="CH573" t="s">
        <v>749</v>
      </c>
      <c r="CI573" t="s">
        <v>749</v>
      </c>
      <c r="CJ573" t="s">
        <v>749</v>
      </c>
      <c r="CK573" t="s">
        <v>749</v>
      </c>
      <c r="CL573" t="s">
        <v>749</v>
      </c>
      <c r="CM573" t="s">
        <v>749</v>
      </c>
      <c r="CN573" t="s">
        <v>749</v>
      </c>
      <c r="CO573" t="s">
        <v>749</v>
      </c>
      <c r="CP573" t="s">
        <v>749</v>
      </c>
      <c r="CQ573" t="s">
        <v>749</v>
      </c>
      <c r="CR573" t="s">
        <v>749</v>
      </c>
      <c r="CS573" t="s">
        <v>749</v>
      </c>
      <c r="CT573" t="s">
        <v>749</v>
      </c>
      <c r="CU573" t="s">
        <v>749</v>
      </c>
      <c r="CV573" t="s">
        <v>749</v>
      </c>
      <c r="CW573" t="s">
        <v>749</v>
      </c>
      <c r="CX573" t="s">
        <v>749</v>
      </c>
      <c r="CY573" t="s">
        <v>749</v>
      </c>
      <c r="CZ573" t="s">
        <v>749</v>
      </c>
      <c r="DA573" t="s">
        <v>749</v>
      </c>
      <c r="DB573" t="s">
        <v>749</v>
      </c>
      <c r="DC573" t="s">
        <v>749</v>
      </c>
      <c r="DD573" t="s">
        <v>749</v>
      </c>
      <c r="DE573" t="s">
        <v>749</v>
      </c>
      <c r="DF573" t="s">
        <v>749</v>
      </c>
      <c r="DG573" t="s">
        <v>749</v>
      </c>
      <c r="DH573" t="s">
        <v>749</v>
      </c>
      <c r="DI573" t="s">
        <v>749</v>
      </c>
      <c r="DJ573" t="s">
        <v>749</v>
      </c>
      <c r="DK573" t="s">
        <v>749</v>
      </c>
      <c r="DL573" t="s">
        <v>749</v>
      </c>
      <c r="DM573" t="s">
        <v>749</v>
      </c>
      <c r="DN573" t="s">
        <v>749</v>
      </c>
      <c r="DO573" t="s">
        <v>749</v>
      </c>
      <c r="DP573" t="s">
        <v>749</v>
      </c>
      <c r="DQ573" t="s">
        <v>749</v>
      </c>
      <c r="DR573" t="s">
        <v>749</v>
      </c>
      <c r="DS573" t="s">
        <v>749</v>
      </c>
      <c r="DT573" t="s">
        <v>749</v>
      </c>
      <c r="DU573" t="s">
        <v>749</v>
      </c>
      <c r="DV573" t="s">
        <v>749</v>
      </c>
      <c r="DW573" t="s">
        <v>749</v>
      </c>
      <c r="DX573" t="s">
        <v>749</v>
      </c>
      <c r="DY573" t="s">
        <v>749</v>
      </c>
      <c r="DZ573" t="s">
        <v>749</v>
      </c>
      <c r="EA573" t="s">
        <v>749</v>
      </c>
      <c r="EB573" t="s">
        <v>749</v>
      </c>
      <c r="EC573" t="s">
        <v>749</v>
      </c>
      <c r="ED573" t="s">
        <v>749</v>
      </c>
      <c r="EE573" t="s">
        <v>749</v>
      </c>
      <c r="EF573" t="s">
        <v>749</v>
      </c>
      <c r="EG573" t="s">
        <v>749</v>
      </c>
      <c r="EH573" t="s">
        <v>749</v>
      </c>
      <c r="EI573" t="s">
        <v>749</v>
      </c>
      <c r="EJ573" t="s">
        <v>749</v>
      </c>
      <c r="EK573" t="s">
        <v>749</v>
      </c>
      <c r="EL573" t="s">
        <v>749</v>
      </c>
      <c r="EM573" t="s">
        <v>749</v>
      </c>
      <c r="EN573" t="s">
        <v>749</v>
      </c>
      <c r="EO573" t="s">
        <v>749</v>
      </c>
      <c r="EP573" t="s">
        <v>749</v>
      </c>
      <c r="EQ573" t="s">
        <v>749</v>
      </c>
      <c r="ER573" t="s">
        <v>749</v>
      </c>
      <c r="ES573" t="s">
        <v>749</v>
      </c>
      <c r="ET573" t="s">
        <v>749</v>
      </c>
      <c r="EU573" t="s">
        <v>749</v>
      </c>
      <c r="EV573" t="s">
        <v>749</v>
      </c>
      <c r="EW573" t="s">
        <v>749</v>
      </c>
      <c r="EX573" t="s">
        <v>749</v>
      </c>
      <c r="EY573" t="s">
        <v>749</v>
      </c>
      <c r="EZ573" t="s">
        <v>749</v>
      </c>
      <c r="FA573" t="s">
        <v>749</v>
      </c>
      <c r="FB573" t="s">
        <v>749</v>
      </c>
      <c r="FC573" t="s">
        <v>749</v>
      </c>
      <c r="FD573" t="s">
        <v>749</v>
      </c>
      <c r="FE573" t="s">
        <v>749</v>
      </c>
      <c r="FF573" t="s">
        <v>749</v>
      </c>
      <c r="FG573" t="s">
        <v>749</v>
      </c>
      <c r="FH573" t="s">
        <v>749</v>
      </c>
      <c r="FI573" t="s">
        <v>749</v>
      </c>
      <c r="FJ573" t="s">
        <v>749</v>
      </c>
      <c r="FK573" t="s">
        <v>749</v>
      </c>
      <c r="FL573" t="s">
        <v>749</v>
      </c>
      <c r="FM573" t="s">
        <v>749</v>
      </c>
      <c r="FN573" t="s">
        <v>749</v>
      </c>
      <c r="FO573" t="s">
        <v>749</v>
      </c>
      <c r="FP573" t="s">
        <v>749</v>
      </c>
      <c r="FQ573" t="s">
        <v>749</v>
      </c>
      <c r="FR573" t="s">
        <v>749</v>
      </c>
      <c r="FS573" t="s">
        <v>749</v>
      </c>
      <c r="FT573" t="s">
        <v>749</v>
      </c>
      <c r="FU573" t="s">
        <v>749</v>
      </c>
      <c r="FV573" t="s">
        <v>749</v>
      </c>
      <c r="FW573" t="s">
        <v>749</v>
      </c>
      <c r="FX573" t="s">
        <v>749</v>
      </c>
      <c r="FY573" t="s">
        <v>749</v>
      </c>
      <c r="FZ573" t="s">
        <v>749</v>
      </c>
      <c r="GA573" t="s">
        <v>749</v>
      </c>
      <c r="GB573" t="s">
        <v>749</v>
      </c>
      <c r="GC573" t="s">
        <v>749</v>
      </c>
      <c r="GD573" t="s">
        <v>749</v>
      </c>
      <c r="GE573" t="s">
        <v>749</v>
      </c>
      <c r="GF573" t="s">
        <v>749</v>
      </c>
      <c r="GG573" t="s">
        <v>749</v>
      </c>
      <c r="GH573" t="s">
        <v>749</v>
      </c>
      <c r="GI573" t="s">
        <v>749</v>
      </c>
      <c r="GJ573" t="s">
        <v>749</v>
      </c>
      <c r="GK573" t="s">
        <v>749</v>
      </c>
      <c r="GL573" t="s">
        <v>749</v>
      </c>
      <c r="GM573" t="s">
        <v>749</v>
      </c>
      <c r="GN573" t="s">
        <v>749</v>
      </c>
      <c r="GO573" t="s">
        <v>749</v>
      </c>
      <c r="GP573" t="s">
        <v>749</v>
      </c>
      <c r="GQ573" t="s">
        <v>749</v>
      </c>
      <c r="GR573" t="s">
        <v>749</v>
      </c>
      <c r="GS573" t="s">
        <v>749</v>
      </c>
      <c r="GT573" t="s">
        <v>749</v>
      </c>
      <c r="GU573" t="s">
        <v>749</v>
      </c>
      <c r="GV573" t="s">
        <v>749</v>
      </c>
      <c r="GW573" t="s">
        <v>749</v>
      </c>
      <c r="GX573" t="s">
        <v>749</v>
      </c>
      <c r="GY573" t="s">
        <v>749</v>
      </c>
      <c r="GZ573" t="s">
        <v>749</v>
      </c>
      <c r="HA573" t="s">
        <v>749</v>
      </c>
      <c r="HB573" t="s">
        <v>749</v>
      </c>
      <c r="HC573" t="s">
        <v>749</v>
      </c>
      <c r="HD573" t="s">
        <v>749</v>
      </c>
      <c r="HE573" t="s">
        <v>749</v>
      </c>
      <c r="HF573" t="s">
        <v>749</v>
      </c>
      <c r="HG573" t="s">
        <v>749</v>
      </c>
      <c r="HH573" t="s">
        <v>749</v>
      </c>
      <c r="HI573" t="s">
        <v>749</v>
      </c>
      <c r="HJ573" t="s">
        <v>749</v>
      </c>
      <c r="HK573" t="s">
        <v>749</v>
      </c>
      <c r="HL573" t="s">
        <v>749</v>
      </c>
      <c r="HM573" t="s">
        <v>749</v>
      </c>
      <c r="HN573" t="s">
        <v>749</v>
      </c>
      <c r="HO573" t="s">
        <v>749</v>
      </c>
      <c r="HP573" t="s">
        <v>749</v>
      </c>
      <c r="HQ573" t="s">
        <v>749</v>
      </c>
      <c r="HR573" t="s">
        <v>749</v>
      </c>
      <c r="HS573" t="s">
        <v>749</v>
      </c>
      <c r="HT573" t="s">
        <v>749</v>
      </c>
      <c r="HU573" t="s">
        <v>749</v>
      </c>
      <c r="HV573" t="s">
        <v>749</v>
      </c>
      <c r="HW573" t="s">
        <v>749</v>
      </c>
      <c r="HX573" t="s">
        <v>749</v>
      </c>
      <c r="HY573" t="s">
        <v>749</v>
      </c>
      <c r="HZ573" t="s">
        <v>749</v>
      </c>
      <c r="IA573" t="s">
        <v>749</v>
      </c>
      <c r="IB573" t="s">
        <v>749</v>
      </c>
      <c r="IC573" t="s">
        <v>749</v>
      </c>
      <c r="ID573" t="s">
        <v>749</v>
      </c>
      <c r="IE573" t="s">
        <v>749</v>
      </c>
      <c r="IF573" t="s">
        <v>749</v>
      </c>
      <c r="IG573" t="s">
        <v>749</v>
      </c>
      <c r="IH573" t="s">
        <v>749</v>
      </c>
      <c r="II573" t="s">
        <v>749</v>
      </c>
      <c r="IJ573" t="s">
        <v>749</v>
      </c>
      <c r="IK573" t="s">
        <v>749</v>
      </c>
      <c r="IL573" t="s">
        <v>749</v>
      </c>
      <c r="IM573" t="s">
        <v>749</v>
      </c>
      <c r="IN573" t="s">
        <v>749</v>
      </c>
      <c r="IO573" t="s">
        <v>749</v>
      </c>
      <c r="IP573" t="s">
        <v>749</v>
      </c>
      <c r="IQ573" t="s">
        <v>749</v>
      </c>
      <c r="IR573" t="s">
        <v>749</v>
      </c>
      <c r="IS573" t="s">
        <v>749</v>
      </c>
      <c r="IT573" t="s">
        <v>749</v>
      </c>
      <c r="IU573" t="s">
        <v>749</v>
      </c>
      <c r="IV573" t="s">
        <v>749</v>
      </c>
      <c r="IW573" t="s">
        <v>749</v>
      </c>
      <c r="IX573" t="s">
        <v>749</v>
      </c>
      <c r="IY573" t="s">
        <v>749</v>
      </c>
      <c r="IZ573" t="s">
        <v>749</v>
      </c>
      <c r="JA573" t="s">
        <v>749</v>
      </c>
      <c r="JB573" t="s">
        <v>749</v>
      </c>
      <c r="JC573" t="s">
        <v>749</v>
      </c>
      <c r="JD573" t="s">
        <v>749</v>
      </c>
      <c r="JE573" t="s">
        <v>749</v>
      </c>
      <c r="JF573" t="s">
        <v>749</v>
      </c>
      <c r="JG573" t="s">
        <v>749</v>
      </c>
      <c r="JH573" t="s">
        <v>749</v>
      </c>
      <c r="JI573" t="s">
        <v>749</v>
      </c>
      <c r="JJ573" t="s">
        <v>749</v>
      </c>
      <c r="JK573" t="s">
        <v>749</v>
      </c>
      <c r="JL573" t="s">
        <v>749</v>
      </c>
      <c r="JM573" t="s">
        <v>749</v>
      </c>
      <c r="JN573" t="s">
        <v>749</v>
      </c>
      <c r="JO573" t="s">
        <v>749</v>
      </c>
      <c r="JP573" t="s">
        <v>749</v>
      </c>
      <c r="JQ573" t="s">
        <v>749</v>
      </c>
      <c r="JR573" t="s">
        <v>749</v>
      </c>
      <c r="JS573" t="s">
        <v>749</v>
      </c>
      <c r="JT573" t="s">
        <v>749</v>
      </c>
      <c r="JU573" t="s">
        <v>749</v>
      </c>
      <c r="JV573" t="s">
        <v>749</v>
      </c>
      <c r="JW573" t="s">
        <v>749</v>
      </c>
      <c r="JX573" t="s">
        <v>749</v>
      </c>
      <c r="JY573" t="s">
        <v>749</v>
      </c>
      <c r="JZ573" t="s">
        <v>749</v>
      </c>
      <c r="KA573" t="s">
        <v>749</v>
      </c>
      <c r="KB573" t="s">
        <v>749</v>
      </c>
      <c r="KC573" t="s">
        <v>749</v>
      </c>
      <c r="KD573" t="s">
        <v>749</v>
      </c>
      <c r="KE573" t="s">
        <v>749</v>
      </c>
      <c r="KF573" t="s">
        <v>749</v>
      </c>
      <c r="KG573" t="s">
        <v>749</v>
      </c>
      <c r="KH573" t="s">
        <v>749</v>
      </c>
      <c r="KI573" t="s">
        <v>749</v>
      </c>
      <c r="KJ573" t="s">
        <v>749</v>
      </c>
      <c r="KK573" t="s">
        <v>749</v>
      </c>
      <c r="KL573" t="s">
        <v>749</v>
      </c>
      <c r="KM573" t="s">
        <v>749</v>
      </c>
      <c r="KN573" t="s">
        <v>749</v>
      </c>
      <c r="KO573" t="s">
        <v>749</v>
      </c>
      <c r="KP573" t="s">
        <v>749</v>
      </c>
      <c r="KQ573" t="s">
        <v>749</v>
      </c>
      <c r="KR573" t="s">
        <v>749</v>
      </c>
      <c r="KS573" t="s">
        <v>749</v>
      </c>
      <c r="KT573" t="s">
        <v>749</v>
      </c>
      <c r="KU573" t="s">
        <v>749</v>
      </c>
      <c r="KV573" t="s">
        <v>749</v>
      </c>
      <c r="KW573" t="s">
        <v>749</v>
      </c>
      <c r="KX573" t="s">
        <v>749</v>
      </c>
      <c r="KY573" t="s">
        <v>749</v>
      </c>
      <c r="KZ573" t="s">
        <v>749</v>
      </c>
      <c r="LA573" t="s">
        <v>749</v>
      </c>
      <c r="LB573" t="s">
        <v>749</v>
      </c>
      <c r="LC573" t="s">
        <v>749</v>
      </c>
      <c r="LD573" t="s">
        <v>749</v>
      </c>
      <c r="LE573" t="s">
        <v>749</v>
      </c>
      <c r="LF573" t="s">
        <v>749</v>
      </c>
      <c r="LG573" t="s">
        <v>749</v>
      </c>
      <c r="LH573" t="s">
        <v>749</v>
      </c>
      <c r="LI573" t="s">
        <v>749</v>
      </c>
      <c r="LJ573" t="s">
        <v>749</v>
      </c>
      <c r="LK573" t="s">
        <v>749</v>
      </c>
      <c r="LL573" t="s">
        <v>749</v>
      </c>
      <c r="LM573" t="s">
        <v>749</v>
      </c>
      <c r="LN573" t="s">
        <v>749</v>
      </c>
      <c r="LO573" t="s">
        <v>749</v>
      </c>
      <c r="LP573" t="s">
        <v>749</v>
      </c>
      <c r="LQ573" t="s">
        <v>749</v>
      </c>
      <c r="LR573" t="s">
        <v>749</v>
      </c>
      <c r="LS573" t="s">
        <v>749</v>
      </c>
      <c r="LT573" t="s">
        <v>749</v>
      </c>
      <c r="LU573" t="s">
        <v>749</v>
      </c>
      <c r="LV573" t="s">
        <v>749</v>
      </c>
      <c r="LW573" t="s">
        <v>749</v>
      </c>
      <c r="LX573" t="s">
        <v>749</v>
      </c>
      <c r="LY573" t="s">
        <v>749</v>
      </c>
      <c r="LZ573" t="s">
        <v>749</v>
      </c>
      <c r="MA573" t="s">
        <v>749</v>
      </c>
      <c r="MB573" t="s">
        <v>749</v>
      </c>
      <c r="MC573" t="s">
        <v>749</v>
      </c>
      <c r="MD573" t="s">
        <v>749</v>
      </c>
      <c r="ME573" t="s">
        <v>749</v>
      </c>
      <c r="MF573" t="s">
        <v>749</v>
      </c>
      <c r="MG573" t="s">
        <v>749</v>
      </c>
      <c r="MH573" t="s">
        <v>749</v>
      </c>
      <c r="MI573" t="s">
        <v>749</v>
      </c>
      <c r="MJ573" t="s">
        <v>749</v>
      </c>
      <c r="MK573" t="s">
        <v>749</v>
      </c>
      <c r="ML573" t="s">
        <v>749</v>
      </c>
      <c r="MM573" t="s">
        <v>749</v>
      </c>
      <c r="MN573" t="s">
        <v>749</v>
      </c>
      <c r="MO573" t="s">
        <v>749</v>
      </c>
      <c r="MP573" t="s">
        <v>749</v>
      </c>
      <c r="MQ573" t="s">
        <v>749</v>
      </c>
      <c r="MR573" t="s">
        <v>749</v>
      </c>
      <c r="MS573" t="s">
        <v>749</v>
      </c>
      <c r="MT573" t="s">
        <v>749</v>
      </c>
      <c r="MU573" t="s">
        <v>749</v>
      </c>
      <c r="MV573" t="s">
        <v>749</v>
      </c>
      <c r="MW573" t="s">
        <v>749</v>
      </c>
      <c r="MX573" t="s">
        <v>749</v>
      </c>
      <c r="MY573" t="s">
        <v>749</v>
      </c>
      <c r="MZ573" t="s">
        <v>749</v>
      </c>
      <c r="NA573" t="s">
        <v>749</v>
      </c>
      <c r="NB573" t="s">
        <v>749</v>
      </c>
      <c r="NC573" t="s">
        <v>749</v>
      </c>
      <c r="ND573" t="s">
        <v>749</v>
      </c>
      <c r="NE573" t="s">
        <v>749</v>
      </c>
      <c r="NF573" t="s">
        <v>749</v>
      </c>
      <c r="NG573" t="s">
        <v>749</v>
      </c>
      <c r="NH573" t="s">
        <v>749</v>
      </c>
      <c r="NI573" t="s">
        <v>749</v>
      </c>
      <c r="NJ573" t="s">
        <v>749</v>
      </c>
      <c r="NK573" t="s">
        <v>749</v>
      </c>
      <c r="NL573" t="s">
        <v>749</v>
      </c>
      <c r="NM573" t="s">
        <v>749</v>
      </c>
      <c r="NN573" t="s">
        <v>749</v>
      </c>
      <c r="NO573" t="s">
        <v>749</v>
      </c>
      <c r="NP573" t="s">
        <v>749</v>
      </c>
      <c r="NQ573" t="s">
        <v>749</v>
      </c>
      <c r="NR573" t="s">
        <v>749</v>
      </c>
      <c r="NS573" t="s">
        <v>749</v>
      </c>
      <c r="NT573" t="s">
        <v>749</v>
      </c>
      <c r="NU573" t="s">
        <v>749</v>
      </c>
      <c r="NV573" t="s">
        <v>749</v>
      </c>
      <c r="NW573" t="s">
        <v>749</v>
      </c>
      <c r="NX573" t="s">
        <v>749</v>
      </c>
      <c r="NY573" t="s">
        <v>749</v>
      </c>
      <c r="NZ573" t="s">
        <v>749</v>
      </c>
      <c r="OA573" t="s">
        <v>749</v>
      </c>
      <c r="OB573" t="s">
        <v>749</v>
      </c>
      <c r="OC573" t="s">
        <v>749</v>
      </c>
      <c r="OD573" t="s">
        <v>749</v>
      </c>
      <c r="OE573" t="s">
        <v>749</v>
      </c>
      <c r="OF573" t="s">
        <v>749</v>
      </c>
      <c r="OG573" t="s">
        <v>749</v>
      </c>
      <c r="OH573" t="s">
        <v>749</v>
      </c>
      <c r="OI573" t="s">
        <v>749</v>
      </c>
      <c r="OJ573" t="s">
        <v>749</v>
      </c>
      <c r="OK573" t="s">
        <v>749</v>
      </c>
      <c r="OL573" t="s">
        <v>749</v>
      </c>
      <c r="OM573" t="s">
        <v>749</v>
      </c>
      <c r="ON573" t="s">
        <v>749</v>
      </c>
      <c r="OO573" t="s">
        <v>749</v>
      </c>
      <c r="OP573" t="s">
        <v>749</v>
      </c>
      <c r="OQ573" t="s">
        <v>749</v>
      </c>
      <c r="OR573" t="s">
        <v>749</v>
      </c>
      <c r="OS573" t="s">
        <v>749</v>
      </c>
      <c r="OT573" t="s">
        <v>749</v>
      </c>
      <c r="OU573" t="s">
        <v>749</v>
      </c>
      <c r="OV573" t="s">
        <v>749</v>
      </c>
      <c r="OW573" t="s">
        <v>749</v>
      </c>
      <c r="OX573" t="s">
        <v>749</v>
      </c>
      <c r="OY573" t="s">
        <v>749</v>
      </c>
      <c r="OZ573" t="s">
        <v>749</v>
      </c>
      <c r="PA573" t="s">
        <v>749</v>
      </c>
      <c r="PB573" t="s">
        <v>749</v>
      </c>
      <c r="PC573" t="s">
        <v>749</v>
      </c>
      <c r="PD573" t="s">
        <v>749</v>
      </c>
      <c r="PE573" t="s">
        <v>749</v>
      </c>
      <c r="PF573" t="s">
        <v>749</v>
      </c>
      <c r="PG573" t="s">
        <v>749</v>
      </c>
      <c r="PH573" t="s">
        <v>749</v>
      </c>
      <c r="PI573" t="s">
        <v>749</v>
      </c>
      <c r="PJ573" t="s">
        <v>749</v>
      </c>
      <c r="PK573" t="s">
        <v>749</v>
      </c>
      <c r="PL573" t="s">
        <v>749</v>
      </c>
      <c r="PM573" t="s">
        <v>749</v>
      </c>
      <c r="PN573" t="s">
        <v>749</v>
      </c>
      <c r="PO573" t="s">
        <v>749</v>
      </c>
      <c r="PP573" t="s">
        <v>749</v>
      </c>
      <c r="PQ573" t="s">
        <v>749</v>
      </c>
      <c r="PR573" t="s">
        <v>749</v>
      </c>
      <c r="PS573" t="s">
        <v>749</v>
      </c>
      <c r="PT573" t="s">
        <v>749</v>
      </c>
      <c r="PU573" t="s">
        <v>749</v>
      </c>
      <c r="PV573" t="s">
        <v>749</v>
      </c>
      <c r="PW573" t="s">
        <v>749</v>
      </c>
      <c r="PX573" t="s">
        <v>749</v>
      </c>
      <c r="PY573" t="s">
        <v>749</v>
      </c>
      <c r="PZ573" t="s">
        <v>749</v>
      </c>
      <c r="QA573" t="s">
        <v>749</v>
      </c>
      <c r="QB573" t="s">
        <v>749</v>
      </c>
      <c r="QC573" t="s">
        <v>749</v>
      </c>
      <c r="QD573" t="s">
        <v>749</v>
      </c>
      <c r="QE573" t="s">
        <v>749</v>
      </c>
      <c r="QF573" t="s">
        <v>749</v>
      </c>
      <c r="QG573" t="s">
        <v>749</v>
      </c>
      <c r="QH573" t="s">
        <v>749</v>
      </c>
      <c r="QI573" t="s">
        <v>749</v>
      </c>
      <c r="QJ573" t="s">
        <v>749</v>
      </c>
      <c r="QK573" t="s">
        <v>749</v>
      </c>
      <c r="QL573" t="s">
        <v>749</v>
      </c>
      <c r="QM573" t="s">
        <v>749</v>
      </c>
      <c r="QN573" t="s">
        <v>749</v>
      </c>
      <c r="QO573" t="s">
        <v>749</v>
      </c>
      <c r="QP573" t="s">
        <v>749</v>
      </c>
      <c r="QQ573" t="s">
        <v>749</v>
      </c>
      <c r="QR573" t="s">
        <v>749</v>
      </c>
      <c r="QS573" t="s">
        <v>749</v>
      </c>
      <c r="QT573" t="s">
        <v>749</v>
      </c>
      <c r="QU573" t="s">
        <v>749</v>
      </c>
      <c r="QV573" t="s">
        <v>749</v>
      </c>
      <c r="QW573" t="s">
        <v>749</v>
      </c>
      <c r="QX573" t="s">
        <v>749</v>
      </c>
      <c r="QY573" t="s">
        <v>749</v>
      </c>
      <c r="QZ573" t="s">
        <v>749</v>
      </c>
      <c r="RA573" t="s">
        <v>749</v>
      </c>
      <c r="RB573" t="s">
        <v>749</v>
      </c>
      <c r="RC573" t="s">
        <v>749</v>
      </c>
      <c r="RD573" t="s">
        <v>749</v>
      </c>
      <c r="RE573" t="s">
        <v>749</v>
      </c>
      <c r="RF573" t="s">
        <v>749</v>
      </c>
      <c r="RG573" t="s">
        <v>749</v>
      </c>
      <c r="RH573" t="s">
        <v>749</v>
      </c>
      <c r="RI573" t="s">
        <v>749</v>
      </c>
      <c r="RJ573" t="s">
        <v>749</v>
      </c>
      <c r="RK573" t="s">
        <v>749</v>
      </c>
      <c r="RL573" t="s">
        <v>749</v>
      </c>
      <c r="RM573" t="s">
        <v>749</v>
      </c>
      <c r="RN573" t="s">
        <v>749</v>
      </c>
      <c r="RO573" t="s">
        <v>749</v>
      </c>
      <c r="RP573" t="s">
        <v>749</v>
      </c>
      <c r="RQ573" t="s">
        <v>749</v>
      </c>
      <c r="RR573" t="s">
        <v>749</v>
      </c>
      <c r="RS573" t="s">
        <v>749</v>
      </c>
      <c r="RT573" t="s">
        <v>749</v>
      </c>
      <c r="RU573" t="s">
        <v>749</v>
      </c>
      <c r="RV573" t="s">
        <v>749</v>
      </c>
      <c r="RW573" t="s">
        <v>749</v>
      </c>
      <c r="RX573" t="s">
        <v>749</v>
      </c>
      <c r="RY573" t="s">
        <v>749</v>
      </c>
      <c r="RZ573" t="s">
        <v>749</v>
      </c>
      <c r="SA573" t="s">
        <v>749</v>
      </c>
      <c r="SB573" t="s">
        <v>749</v>
      </c>
      <c r="SC573" t="s">
        <v>749</v>
      </c>
      <c r="SD573" t="s">
        <v>749</v>
      </c>
      <c r="SE573" t="s">
        <v>749</v>
      </c>
      <c r="SF573" t="s">
        <v>749</v>
      </c>
      <c r="SG573" t="s">
        <v>749</v>
      </c>
      <c r="SH573" t="s">
        <v>749</v>
      </c>
      <c r="SI573" t="s">
        <v>749</v>
      </c>
      <c r="SJ573" t="s">
        <v>749</v>
      </c>
      <c r="SK573" t="s">
        <v>749</v>
      </c>
      <c r="SL573" t="s">
        <v>749</v>
      </c>
      <c r="SM573" t="s">
        <v>749</v>
      </c>
      <c r="SN573" t="s">
        <v>749</v>
      </c>
      <c r="SO573" t="s">
        <v>749</v>
      </c>
      <c r="SP573" t="s">
        <v>749</v>
      </c>
      <c r="SQ573" t="s">
        <v>749</v>
      </c>
      <c r="SR573" t="s">
        <v>749</v>
      </c>
      <c r="SS573" t="s">
        <v>749</v>
      </c>
      <c r="ST573" t="s">
        <v>749</v>
      </c>
      <c r="SU573" t="s">
        <v>749</v>
      </c>
      <c r="SV573" t="s">
        <v>749</v>
      </c>
      <c r="SW573" t="s">
        <v>749</v>
      </c>
      <c r="SX573" t="s">
        <v>749</v>
      </c>
      <c r="SY573" t="s">
        <v>749</v>
      </c>
      <c r="SZ573" t="s">
        <v>749</v>
      </c>
      <c r="TA573" t="s">
        <v>749</v>
      </c>
      <c r="TB573" t="s">
        <v>749</v>
      </c>
      <c r="TC573" t="s">
        <v>749</v>
      </c>
      <c r="TD573" t="s">
        <v>749</v>
      </c>
      <c r="TE573" t="s">
        <v>749</v>
      </c>
      <c r="TF573" t="s">
        <v>749</v>
      </c>
      <c r="TG573" t="s">
        <v>749</v>
      </c>
      <c r="TH573" t="s">
        <v>749</v>
      </c>
      <c r="TI573" t="s">
        <v>749</v>
      </c>
      <c r="TJ573" t="s">
        <v>749</v>
      </c>
      <c r="TK573" t="s">
        <v>749</v>
      </c>
      <c r="TL573" t="s">
        <v>749</v>
      </c>
      <c r="TM573" t="s">
        <v>749</v>
      </c>
      <c r="TN573" t="s">
        <v>749</v>
      </c>
      <c r="TO573" t="s">
        <v>749</v>
      </c>
      <c r="TP573" t="s">
        <v>749</v>
      </c>
      <c r="TQ573" t="s">
        <v>749</v>
      </c>
      <c r="TR573" t="s">
        <v>749</v>
      </c>
      <c r="TS573" t="s">
        <v>749</v>
      </c>
      <c r="TT573" t="s">
        <v>749</v>
      </c>
      <c r="TU573" t="s">
        <v>749</v>
      </c>
      <c r="TV573" t="s">
        <v>749</v>
      </c>
      <c r="TW573" t="s">
        <v>749</v>
      </c>
      <c r="TX573" t="s">
        <v>749</v>
      </c>
      <c r="TY573" t="s">
        <v>749</v>
      </c>
      <c r="TZ573" t="s">
        <v>749</v>
      </c>
      <c r="UA573" t="s">
        <v>749</v>
      </c>
      <c r="UB573" t="s">
        <v>749</v>
      </c>
      <c r="UC573" t="s">
        <v>749</v>
      </c>
      <c r="UD573" t="s">
        <v>749</v>
      </c>
      <c r="UE573" t="s">
        <v>749</v>
      </c>
      <c r="UF573" t="s">
        <v>749</v>
      </c>
      <c r="UG573" t="s">
        <v>749</v>
      </c>
      <c r="UH573" t="s">
        <v>749</v>
      </c>
      <c r="UI573" t="s">
        <v>749</v>
      </c>
      <c r="UJ573" t="s">
        <v>749</v>
      </c>
      <c r="UK573" t="s">
        <v>749</v>
      </c>
      <c r="UL573" t="s">
        <v>749</v>
      </c>
      <c r="UM573" t="s">
        <v>749</v>
      </c>
      <c r="UN573" t="s">
        <v>749</v>
      </c>
      <c r="UO573" t="s">
        <v>749</v>
      </c>
      <c r="UP573" t="s">
        <v>749</v>
      </c>
      <c r="UQ573" t="s">
        <v>749</v>
      </c>
      <c r="UR573" t="s">
        <v>749</v>
      </c>
      <c r="US573" t="s">
        <v>749</v>
      </c>
      <c r="UT573" t="s">
        <v>749</v>
      </c>
      <c r="UU573" t="s">
        <v>749</v>
      </c>
      <c r="UV573" t="s">
        <v>749</v>
      </c>
      <c r="UW573" t="s">
        <v>749</v>
      </c>
      <c r="UX573" t="s">
        <v>749</v>
      </c>
      <c r="UY573" t="s">
        <v>749</v>
      </c>
      <c r="UZ573" t="s">
        <v>749</v>
      </c>
      <c r="VA573" t="s">
        <v>749</v>
      </c>
      <c r="VB573" t="s">
        <v>749</v>
      </c>
      <c r="VC573" t="s">
        <v>749</v>
      </c>
      <c r="VD573" t="s">
        <v>749</v>
      </c>
      <c r="VE573" t="s">
        <v>749</v>
      </c>
      <c r="VF573" t="s">
        <v>749</v>
      </c>
      <c r="VG573" t="s">
        <v>749</v>
      </c>
      <c r="VH573" t="s">
        <v>749</v>
      </c>
      <c r="VI573" t="s">
        <v>749</v>
      </c>
      <c r="VJ573" t="s">
        <v>749</v>
      </c>
      <c r="VK573" t="s">
        <v>749</v>
      </c>
      <c r="VL573" t="s">
        <v>749</v>
      </c>
      <c r="VM573" t="s">
        <v>749</v>
      </c>
      <c r="VN573" t="s">
        <v>749</v>
      </c>
      <c r="VO573" t="s">
        <v>749</v>
      </c>
      <c r="VP573" t="s">
        <v>749</v>
      </c>
      <c r="VQ573" t="s">
        <v>749</v>
      </c>
      <c r="VR573" t="s">
        <v>749</v>
      </c>
      <c r="VS573" t="s">
        <v>749</v>
      </c>
      <c r="VT573" t="s">
        <v>749</v>
      </c>
      <c r="VU573" t="s">
        <v>749</v>
      </c>
      <c r="VV573" t="s">
        <v>749</v>
      </c>
      <c r="VW573" t="s">
        <v>749</v>
      </c>
      <c r="VX573" t="s">
        <v>749</v>
      </c>
      <c r="VY573" t="s">
        <v>749</v>
      </c>
      <c r="VZ573" t="s">
        <v>749</v>
      </c>
      <c r="WA573" t="s">
        <v>749</v>
      </c>
      <c r="WB573" t="s">
        <v>749</v>
      </c>
      <c r="WC573" t="s">
        <v>749</v>
      </c>
      <c r="WD573" t="s">
        <v>749</v>
      </c>
      <c r="WE573" t="s">
        <v>749</v>
      </c>
      <c r="WF573" t="s">
        <v>749</v>
      </c>
      <c r="WG573" t="s">
        <v>749</v>
      </c>
      <c r="WH573" t="s">
        <v>749</v>
      </c>
      <c r="WI573" t="s">
        <v>749</v>
      </c>
      <c r="WJ573" t="s">
        <v>749</v>
      </c>
      <c r="WK573" t="s">
        <v>749</v>
      </c>
      <c r="WL573" t="s">
        <v>749</v>
      </c>
      <c r="WM573" t="s">
        <v>749</v>
      </c>
      <c r="WN573" t="s">
        <v>749</v>
      </c>
      <c r="WO573" t="s">
        <v>749</v>
      </c>
      <c r="WP573" t="s">
        <v>749</v>
      </c>
      <c r="WQ573" t="s">
        <v>749</v>
      </c>
      <c r="WR573" t="s">
        <v>749</v>
      </c>
      <c r="WS573" t="s">
        <v>749</v>
      </c>
      <c r="WT573" t="s">
        <v>749</v>
      </c>
      <c r="WU573" t="s">
        <v>749</v>
      </c>
      <c r="WV573" t="s">
        <v>749</v>
      </c>
      <c r="WW573" t="s">
        <v>749</v>
      </c>
      <c r="WX573" t="s">
        <v>749</v>
      </c>
      <c r="WY573" t="s">
        <v>749</v>
      </c>
      <c r="WZ573" t="s">
        <v>749</v>
      </c>
      <c r="XA573" t="s">
        <v>749</v>
      </c>
      <c r="XB573" t="s">
        <v>749</v>
      </c>
      <c r="XC573" t="s">
        <v>749</v>
      </c>
      <c r="XD573" t="s">
        <v>749</v>
      </c>
      <c r="XE573" t="s">
        <v>749</v>
      </c>
      <c r="XF573" t="s">
        <v>749</v>
      </c>
      <c r="XG573" t="s">
        <v>749</v>
      </c>
      <c r="XH573" t="s">
        <v>749</v>
      </c>
      <c r="XI573" t="s">
        <v>749</v>
      </c>
      <c r="XJ573" t="s">
        <v>749</v>
      </c>
      <c r="XK573" t="s">
        <v>749</v>
      </c>
      <c r="XL573" t="s">
        <v>749</v>
      </c>
      <c r="XM573" t="s">
        <v>749</v>
      </c>
      <c r="XN573" t="s">
        <v>749</v>
      </c>
      <c r="XO573" t="s">
        <v>749</v>
      </c>
      <c r="XP573" t="s">
        <v>749</v>
      </c>
      <c r="XQ573" t="s">
        <v>749</v>
      </c>
      <c r="XR573" t="s">
        <v>749</v>
      </c>
      <c r="XS573" t="s">
        <v>749</v>
      </c>
      <c r="XT573" t="s">
        <v>749</v>
      </c>
      <c r="XU573" t="s">
        <v>749</v>
      </c>
      <c r="XV573" t="s">
        <v>749</v>
      </c>
      <c r="XW573" t="s">
        <v>749</v>
      </c>
      <c r="XX573" t="s">
        <v>749</v>
      </c>
      <c r="XY573" t="s">
        <v>749</v>
      </c>
      <c r="XZ573" t="s">
        <v>749</v>
      </c>
      <c r="YA573" t="s">
        <v>749</v>
      </c>
      <c r="YB573" t="s">
        <v>749</v>
      </c>
      <c r="YC573" t="s">
        <v>749</v>
      </c>
      <c r="YD573" t="s">
        <v>749</v>
      </c>
      <c r="YE573" t="s">
        <v>749</v>
      </c>
      <c r="YF573" t="s">
        <v>749</v>
      </c>
      <c r="YG573" t="s">
        <v>749</v>
      </c>
      <c r="YH573" t="s">
        <v>749</v>
      </c>
      <c r="YI573" t="s">
        <v>749</v>
      </c>
      <c r="YJ573" t="s">
        <v>749</v>
      </c>
      <c r="YK573" t="s">
        <v>749</v>
      </c>
      <c r="YL573" t="s">
        <v>749</v>
      </c>
      <c r="YM573" t="s">
        <v>749</v>
      </c>
      <c r="YN573" t="s">
        <v>749</v>
      </c>
      <c r="YO573" t="s">
        <v>749</v>
      </c>
      <c r="YP573" t="s">
        <v>749</v>
      </c>
      <c r="YQ573" t="s">
        <v>749</v>
      </c>
      <c r="YR573" t="s">
        <v>749</v>
      </c>
      <c r="YS573" t="s">
        <v>749</v>
      </c>
      <c r="YT573" t="s">
        <v>749</v>
      </c>
      <c r="YU573" t="s">
        <v>749</v>
      </c>
      <c r="YV573" t="s">
        <v>749</v>
      </c>
      <c r="YW573" t="s">
        <v>749</v>
      </c>
      <c r="YX573" t="s">
        <v>749</v>
      </c>
      <c r="YY573" t="s">
        <v>749</v>
      </c>
      <c r="YZ573" t="s">
        <v>749</v>
      </c>
      <c r="ZA573" t="s">
        <v>749</v>
      </c>
      <c r="ZB573" t="s">
        <v>749</v>
      </c>
      <c r="ZC573" t="s">
        <v>749</v>
      </c>
      <c r="ZD573" t="s">
        <v>749</v>
      </c>
      <c r="ZE573" t="s">
        <v>749</v>
      </c>
      <c r="ZF573" t="s">
        <v>749</v>
      </c>
      <c r="ZG573" t="s">
        <v>749</v>
      </c>
      <c r="ZH573" t="s">
        <v>749</v>
      </c>
      <c r="ZI573" t="s">
        <v>749</v>
      </c>
      <c r="ZJ573" t="s">
        <v>749</v>
      </c>
      <c r="ZK573" t="s">
        <v>749</v>
      </c>
      <c r="ZL573" t="s">
        <v>749</v>
      </c>
      <c r="ZM573" t="s">
        <v>749</v>
      </c>
      <c r="ZN573" t="s">
        <v>749</v>
      </c>
      <c r="ZO573" t="s">
        <v>749</v>
      </c>
      <c r="ZP573" t="s">
        <v>749</v>
      </c>
      <c r="ZQ573" t="s">
        <v>749</v>
      </c>
      <c r="ZR573" t="s">
        <v>749</v>
      </c>
      <c r="ZS573" t="s">
        <v>749</v>
      </c>
      <c r="ZT573" t="s">
        <v>749</v>
      </c>
      <c r="ZU573" t="s">
        <v>749</v>
      </c>
      <c r="ZV573" t="s">
        <v>749</v>
      </c>
      <c r="ZW573" t="s">
        <v>749</v>
      </c>
      <c r="ZX573" t="s">
        <v>749</v>
      </c>
      <c r="ZY573" t="s">
        <v>749</v>
      </c>
      <c r="ZZ573" t="s">
        <v>749</v>
      </c>
      <c r="AAA573" t="s">
        <v>749</v>
      </c>
      <c r="AAB573" t="s">
        <v>749</v>
      </c>
      <c r="AAC573" t="s">
        <v>749</v>
      </c>
      <c r="AAD573" t="s">
        <v>749</v>
      </c>
      <c r="AAE573" t="s">
        <v>749</v>
      </c>
      <c r="AAF573" t="s">
        <v>749</v>
      </c>
      <c r="AAG573" t="s">
        <v>749</v>
      </c>
      <c r="AAH573" t="s">
        <v>749</v>
      </c>
      <c r="AAI573" t="s">
        <v>749</v>
      </c>
      <c r="AAJ573" t="s">
        <v>749</v>
      </c>
      <c r="AAK573" t="s">
        <v>749</v>
      </c>
      <c r="AAL573" t="s">
        <v>749</v>
      </c>
      <c r="AAM573" t="s">
        <v>749</v>
      </c>
      <c r="AAN573" t="s">
        <v>749</v>
      </c>
      <c r="AAO573" t="s">
        <v>749</v>
      </c>
      <c r="AAP573" t="s">
        <v>749</v>
      </c>
      <c r="AAQ573" t="s">
        <v>749</v>
      </c>
      <c r="AAR573" t="s">
        <v>749</v>
      </c>
      <c r="AAS573" t="s">
        <v>749</v>
      </c>
      <c r="AAT573" t="s">
        <v>749</v>
      </c>
      <c r="AAU573" t="s">
        <v>749</v>
      </c>
      <c r="AAV573" t="s">
        <v>749</v>
      </c>
      <c r="AAW573" t="s">
        <v>749</v>
      </c>
      <c r="AAX573" t="s">
        <v>749</v>
      </c>
      <c r="AAY573" t="s">
        <v>749</v>
      </c>
      <c r="AAZ573" t="s">
        <v>749</v>
      </c>
      <c r="ABA573" t="s">
        <v>749</v>
      </c>
      <c r="ABB573" t="s">
        <v>749</v>
      </c>
      <c r="ABC573" t="s">
        <v>749</v>
      </c>
      <c r="ABD573" t="s">
        <v>749</v>
      </c>
      <c r="ABE573" t="s">
        <v>749</v>
      </c>
      <c r="ABF573" t="s">
        <v>749</v>
      </c>
      <c r="ABG573" t="s">
        <v>749</v>
      </c>
      <c r="ABH573" t="s">
        <v>749</v>
      </c>
      <c r="ABI573" t="s">
        <v>749</v>
      </c>
      <c r="ABJ573" t="s">
        <v>749</v>
      </c>
      <c r="ABK573" t="s">
        <v>749</v>
      </c>
      <c r="ABL573" t="s">
        <v>749</v>
      </c>
    </row>
    <row r="574" spans="1:740">
      <c r="A574" t="s">
        <v>2293</v>
      </c>
      <c r="B574" t="s">
        <v>2294</v>
      </c>
      <c r="C574" t="s">
        <v>1634</v>
      </c>
      <c r="D574" t="s">
        <v>2243</v>
      </c>
      <c r="E574" t="s">
        <v>1636</v>
      </c>
      <c r="F574" s="1">
        <v>26</v>
      </c>
      <c r="G574" t="s">
        <v>2244</v>
      </c>
      <c r="H574" t="s">
        <v>1716</v>
      </c>
      <c r="I574" t="s">
        <v>1214</v>
      </c>
      <c r="J574" s="1">
        <v>0</v>
      </c>
      <c r="K574" t="s">
        <v>2243</v>
      </c>
      <c r="L574" t="s">
        <v>749</v>
      </c>
      <c r="M574" s="1">
        <v>0</v>
      </c>
      <c r="N574" t="s">
        <v>749</v>
      </c>
      <c r="O574" t="s">
        <v>837</v>
      </c>
      <c r="P574" t="s">
        <v>749</v>
      </c>
      <c r="Q574" t="s">
        <v>749</v>
      </c>
      <c r="R574" t="s">
        <v>749</v>
      </c>
      <c r="S574" t="s">
        <v>749</v>
      </c>
      <c r="T574" t="s">
        <v>749</v>
      </c>
      <c r="U574" t="s">
        <v>749</v>
      </c>
      <c r="V574" t="s">
        <v>749</v>
      </c>
      <c r="W574" t="s">
        <v>749</v>
      </c>
      <c r="X574" t="s">
        <v>749</v>
      </c>
      <c r="Y574" t="s">
        <v>749</v>
      </c>
      <c r="Z574" t="s">
        <v>749</v>
      </c>
      <c r="AA574" t="s">
        <v>749</v>
      </c>
      <c r="AB574" t="s">
        <v>749</v>
      </c>
      <c r="AC574" t="s">
        <v>749</v>
      </c>
      <c r="AD574" t="s">
        <v>749</v>
      </c>
      <c r="AE574" t="s">
        <v>749</v>
      </c>
      <c r="AF574" t="s">
        <v>749</v>
      </c>
      <c r="AG574" t="s">
        <v>749</v>
      </c>
      <c r="AH574" t="s">
        <v>749</v>
      </c>
      <c r="AI574" t="s">
        <v>749</v>
      </c>
      <c r="AJ574" t="s">
        <v>749</v>
      </c>
      <c r="AK574" t="s">
        <v>749</v>
      </c>
      <c r="AL574" t="s">
        <v>749</v>
      </c>
      <c r="AM574" t="s">
        <v>749</v>
      </c>
      <c r="AN574" t="s">
        <v>749</v>
      </c>
      <c r="AO574" t="s">
        <v>749</v>
      </c>
      <c r="AP574" t="s">
        <v>749</v>
      </c>
      <c r="AQ574" t="s">
        <v>749</v>
      </c>
      <c r="AR574" t="s">
        <v>749</v>
      </c>
      <c r="AS574" t="s">
        <v>749</v>
      </c>
      <c r="AT574" t="s">
        <v>749</v>
      </c>
      <c r="AU574" t="s">
        <v>749</v>
      </c>
      <c r="AV574" t="s">
        <v>749</v>
      </c>
      <c r="AW574" t="s">
        <v>749</v>
      </c>
      <c r="AX574" t="s">
        <v>749</v>
      </c>
      <c r="AY574" t="s">
        <v>749</v>
      </c>
      <c r="AZ574" t="s">
        <v>749</v>
      </c>
      <c r="BA574" t="s">
        <v>749</v>
      </c>
      <c r="BB574" t="s">
        <v>749</v>
      </c>
      <c r="BC574" t="s">
        <v>749</v>
      </c>
      <c r="BD574" t="s">
        <v>749</v>
      </c>
      <c r="BE574" t="s">
        <v>749</v>
      </c>
      <c r="BF574" t="s">
        <v>749</v>
      </c>
      <c r="BG574" t="s">
        <v>749</v>
      </c>
      <c r="BH574" t="s">
        <v>749</v>
      </c>
      <c r="BI574" t="s">
        <v>749</v>
      </c>
      <c r="BJ574" t="s">
        <v>749</v>
      </c>
      <c r="BK574" t="s">
        <v>749</v>
      </c>
      <c r="BL574" t="s">
        <v>749</v>
      </c>
      <c r="BM574" t="s">
        <v>749</v>
      </c>
      <c r="BN574" t="s">
        <v>749</v>
      </c>
      <c r="BO574" t="s">
        <v>749</v>
      </c>
      <c r="BP574" t="s">
        <v>749</v>
      </c>
      <c r="BQ574" t="s">
        <v>749</v>
      </c>
      <c r="BR574" t="s">
        <v>749</v>
      </c>
      <c r="BS574" t="s">
        <v>749</v>
      </c>
      <c r="BT574" t="s">
        <v>749</v>
      </c>
      <c r="BU574" t="s">
        <v>749</v>
      </c>
      <c r="BV574" t="s">
        <v>749</v>
      </c>
      <c r="BW574" t="s">
        <v>749</v>
      </c>
      <c r="BX574" t="s">
        <v>749</v>
      </c>
      <c r="BY574" t="s">
        <v>749</v>
      </c>
      <c r="BZ574" t="s">
        <v>749</v>
      </c>
      <c r="CA574" t="s">
        <v>749</v>
      </c>
      <c r="CB574" t="s">
        <v>749</v>
      </c>
      <c r="CC574" t="s">
        <v>749</v>
      </c>
      <c r="CD574" t="s">
        <v>749</v>
      </c>
      <c r="CE574" t="s">
        <v>749</v>
      </c>
      <c r="CF574" t="s">
        <v>749</v>
      </c>
      <c r="CG574" t="s">
        <v>749</v>
      </c>
      <c r="CH574" t="s">
        <v>749</v>
      </c>
      <c r="CI574" t="s">
        <v>749</v>
      </c>
      <c r="CJ574" t="s">
        <v>749</v>
      </c>
      <c r="CK574" t="s">
        <v>749</v>
      </c>
      <c r="CL574" t="s">
        <v>749</v>
      </c>
      <c r="CM574" t="s">
        <v>749</v>
      </c>
      <c r="CN574" t="s">
        <v>749</v>
      </c>
      <c r="CO574" t="s">
        <v>749</v>
      </c>
      <c r="CP574" t="s">
        <v>749</v>
      </c>
      <c r="CQ574" t="s">
        <v>749</v>
      </c>
      <c r="CR574" t="s">
        <v>749</v>
      </c>
      <c r="CS574" t="s">
        <v>749</v>
      </c>
      <c r="CT574" t="s">
        <v>749</v>
      </c>
      <c r="CU574" t="s">
        <v>749</v>
      </c>
      <c r="CV574" t="s">
        <v>749</v>
      </c>
      <c r="CW574" t="s">
        <v>749</v>
      </c>
      <c r="CX574" t="s">
        <v>749</v>
      </c>
      <c r="CY574" t="s">
        <v>749</v>
      </c>
      <c r="CZ574" t="s">
        <v>749</v>
      </c>
      <c r="DA574" t="s">
        <v>749</v>
      </c>
      <c r="DB574" t="s">
        <v>749</v>
      </c>
      <c r="DC574" t="s">
        <v>749</v>
      </c>
      <c r="DD574" t="s">
        <v>749</v>
      </c>
      <c r="DE574" t="s">
        <v>749</v>
      </c>
      <c r="DF574" t="s">
        <v>749</v>
      </c>
      <c r="DG574" t="s">
        <v>749</v>
      </c>
      <c r="DH574" t="s">
        <v>749</v>
      </c>
      <c r="DI574" t="s">
        <v>749</v>
      </c>
      <c r="DJ574" t="s">
        <v>749</v>
      </c>
      <c r="DK574" t="s">
        <v>749</v>
      </c>
      <c r="DL574" t="s">
        <v>749</v>
      </c>
      <c r="DM574" t="s">
        <v>749</v>
      </c>
      <c r="DN574" t="s">
        <v>749</v>
      </c>
      <c r="DO574" t="s">
        <v>749</v>
      </c>
      <c r="DP574" t="s">
        <v>749</v>
      </c>
      <c r="DQ574" t="s">
        <v>749</v>
      </c>
      <c r="DR574" t="s">
        <v>749</v>
      </c>
      <c r="DS574" t="s">
        <v>749</v>
      </c>
      <c r="DT574" t="s">
        <v>749</v>
      </c>
      <c r="DU574" t="s">
        <v>749</v>
      </c>
      <c r="DV574" t="s">
        <v>749</v>
      </c>
      <c r="DW574" t="s">
        <v>749</v>
      </c>
      <c r="DX574" t="s">
        <v>749</v>
      </c>
      <c r="DY574" t="s">
        <v>749</v>
      </c>
      <c r="DZ574" t="s">
        <v>749</v>
      </c>
      <c r="EA574" t="s">
        <v>749</v>
      </c>
      <c r="EB574" t="s">
        <v>749</v>
      </c>
      <c r="EC574" t="s">
        <v>749</v>
      </c>
      <c r="ED574" t="s">
        <v>749</v>
      </c>
      <c r="EE574" t="s">
        <v>749</v>
      </c>
      <c r="EF574" t="s">
        <v>749</v>
      </c>
      <c r="EG574" t="s">
        <v>749</v>
      </c>
      <c r="EH574" t="s">
        <v>749</v>
      </c>
      <c r="EI574" t="s">
        <v>749</v>
      </c>
      <c r="EJ574" t="s">
        <v>749</v>
      </c>
      <c r="EK574" t="s">
        <v>749</v>
      </c>
      <c r="EL574" t="s">
        <v>749</v>
      </c>
      <c r="EM574" t="s">
        <v>749</v>
      </c>
      <c r="EN574" t="s">
        <v>749</v>
      </c>
      <c r="EO574" t="s">
        <v>749</v>
      </c>
      <c r="EP574" t="s">
        <v>749</v>
      </c>
      <c r="EQ574" t="s">
        <v>749</v>
      </c>
      <c r="ER574" t="s">
        <v>749</v>
      </c>
      <c r="ES574" t="s">
        <v>749</v>
      </c>
      <c r="ET574" t="s">
        <v>749</v>
      </c>
      <c r="EU574" t="s">
        <v>749</v>
      </c>
      <c r="EV574" t="s">
        <v>749</v>
      </c>
      <c r="EW574" t="s">
        <v>749</v>
      </c>
      <c r="EX574" t="s">
        <v>749</v>
      </c>
      <c r="EY574" t="s">
        <v>749</v>
      </c>
      <c r="EZ574" t="s">
        <v>749</v>
      </c>
      <c r="FA574" t="s">
        <v>749</v>
      </c>
      <c r="FB574" t="s">
        <v>749</v>
      </c>
      <c r="FC574" t="s">
        <v>749</v>
      </c>
      <c r="FD574" t="s">
        <v>749</v>
      </c>
      <c r="FE574" t="s">
        <v>749</v>
      </c>
      <c r="FF574" t="s">
        <v>749</v>
      </c>
      <c r="FG574" t="s">
        <v>749</v>
      </c>
      <c r="FH574" t="s">
        <v>749</v>
      </c>
      <c r="FI574" t="s">
        <v>749</v>
      </c>
      <c r="FJ574" t="s">
        <v>749</v>
      </c>
      <c r="FK574" t="s">
        <v>749</v>
      </c>
      <c r="FL574" t="s">
        <v>749</v>
      </c>
      <c r="FM574" t="s">
        <v>749</v>
      </c>
      <c r="FN574" t="s">
        <v>749</v>
      </c>
      <c r="FO574" t="s">
        <v>749</v>
      </c>
      <c r="FP574" t="s">
        <v>749</v>
      </c>
      <c r="FQ574" t="s">
        <v>749</v>
      </c>
      <c r="FR574" t="s">
        <v>749</v>
      </c>
      <c r="FS574" t="s">
        <v>749</v>
      </c>
      <c r="FT574" t="s">
        <v>749</v>
      </c>
      <c r="FU574" t="s">
        <v>749</v>
      </c>
      <c r="FV574" t="s">
        <v>749</v>
      </c>
      <c r="FW574" t="s">
        <v>749</v>
      </c>
      <c r="FX574" t="s">
        <v>749</v>
      </c>
      <c r="FY574" t="s">
        <v>749</v>
      </c>
      <c r="FZ574" t="s">
        <v>749</v>
      </c>
      <c r="GA574" t="s">
        <v>749</v>
      </c>
      <c r="GB574" t="s">
        <v>749</v>
      </c>
      <c r="GC574" t="s">
        <v>749</v>
      </c>
      <c r="GD574" t="s">
        <v>749</v>
      </c>
      <c r="GE574" t="s">
        <v>749</v>
      </c>
      <c r="GF574" t="s">
        <v>749</v>
      </c>
      <c r="GG574" t="s">
        <v>749</v>
      </c>
      <c r="GH574" t="s">
        <v>749</v>
      </c>
      <c r="GI574" t="s">
        <v>749</v>
      </c>
      <c r="GJ574" t="s">
        <v>749</v>
      </c>
      <c r="GK574" t="s">
        <v>749</v>
      </c>
      <c r="GL574" t="s">
        <v>749</v>
      </c>
      <c r="GM574" t="s">
        <v>749</v>
      </c>
      <c r="GN574" t="s">
        <v>749</v>
      </c>
      <c r="GO574" t="s">
        <v>749</v>
      </c>
      <c r="GP574" t="s">
        <v>749</v>
      </c>
      <c r="GQ574" t="s">
        <v>749</v>
      </c>
      <c r="GR574" t="s">
        <v>749</v>
      </c>
      <c r="GS574" t="s">
        <v>749</v>
      </c>
      <c r="GT574" t="s">
        <v>749</v>
      </c>
      <c r="GU574" t="s">
        <v>749</v>
      </c>
      <c r="GV574" t="s">
        <v>749</v>
      </c>
      <c r="GW574" t="s">
        <v>749</v>
      </c>
      <c r="GX574" t="s">
        <v>749</v>
      </c>
      <c r="GY574" t="s">
        <v>749</v>
      </c>
      <c r="GZ574" t="s">
        <v>749</v>
      </c>
      <c r="HA574" t="s">
        <v>749</v>
      </c>
      <c r="HB574" t="s">
        <v>749</v>
      </c>
      <c r="HC574" t="s">
        <v>749</v>
      </c>
      <c r="HD574" t="s">
        <v>749</v>
      </c>
      <c r="HE574" t="s">
        <v>749</v>
      </c>
      <c r="HF574" t="s">
        <v>749</v>
      </c>
      <c r="HG574" t="s">
        <v>749</v>
      </c>
      <c r="HH574" t="s">
        <v>749</v>
      </c>
      <c r="HI574" t="s">
        <v>749</v>
      </c>
      <c r="HJ574" t="s">
        <v>749</v>
      </c>
      <c r="HK574" t="s">
        <v>749</v>
      </c>
      <c r="HL574" t="s">
        <v>749</v>
      </c>
      <c r="HM574" t="s">
        <v>749</v>
      </c>
      <c r="HN574" t="s">
        <v>749</v>
      </c>
      <c r="HO574" t="s">
        <v>749</v>
      </c>
      <c r="HP574" t="s">
        <v>749</v>
      </c>
      <c r="HQ574" t="s">
        <v>749</v>
      </c>
      <c r="HR574" t="s">
        <v>749</v>
      </c>
      <c r="HS574" t="s">
        <v>749</v>
      </c>
      <c r="HT574" t="s">
        <v>749</v>
      </c>
      <c r="HU574" t="s">
        <v>749</v>
      </c>
      <c r="HV574" t="s">
        <v>749</v>
      </c>
      <c r="HW574" t="s">
        <v>749</v>
      </c>
      <c r="HX574" t="s">
        <v>749</v>
      </c>
      <c r="HY574" t="s">
        <v>749</v>
      </c>
      <c r="HZ574" t="s">
        <v>749</v>
      </c>
      <c r="IA574" t="s">
        <v>749</v>
      </c>
      <c r="IB574" t="s">
        <v>749</v>
      </c>
      <c r="IC574" t="s">
        <v>749</v>
      </c>
      <c r="ID574" t="s">
        <v>749</v>
      </c>
      <c r="IE574" t="s">
        <v>749</v>
      </c>
      <c r="IF574" t="s">
        <v>749</v>
      </c>
      <c r="IG574" t="s">
        <v>749</v>
      </c>
      <c r="IH574" t="s">
        <v>749</v>
      </c>
      <c r="II574" t="s">
        <v>749</v>
      </c>
      <c r="IJ574" t="s">
        <v>749</v>
      </c>
      <c r="IK574" t="s">
        <v>749</v>
      </c>
      <c r="IL574" t="s">
        <v>749</v>
      </c>
      <c r="IM574" t="s">
        <v>749</v>
      </c>
      <c r="IN574" t="s">
        <v>749</v>
      </c>
      <c r="IO574" t="s">
        <v>749</v>
      </c>
      <c r="IP574" t="s">
        <v>749</v>
      </c>
      <c r="IQ574" t="s">
        <v>749</v>
      </c>
      <c r="IR574" t="s">
        <v>749</v>
      </c>
      <c r="IS574" t="s">
        <v>749</v>
      </c>
      <c r="IT574" t="s">
        <v>749</v>
      </c>
      <c r="IU574" t="s">
        <v>749</v>
      </c>
      <c r="IV574" t="s">
        <v>749</v>
      </c>
      <c r="IW574" t="s">
        <v>749</v>
      </c>
      <c r="IX574" t="s">
        <v>749</v>
      </c>
      <c r="IY574" t="s">
        <v>749</v>
      </c>
      <c r="IZ574" t="s">
        <v>749</v>
      </c>
      <c r="JA574" t="s">
        <v>749</v>
      </c>
      <c r="JB574" t="s">
        <v>749</v>
      </c>
      <c r="JC574" t="s">
        <v>749</v>
      </c>
      <c r="JD574" t="s">
        <v>749</v>
      </c>
      <c r="JE574" t="s">
        <v>749</v>
      </c>
      <c r="JF574" t="s">
        <v>749</v>
      </c>
      <c r="JG574" t="s">
        <v>749</v>
      </c>
      <c r="JH574" t="s">
        <v>749</v>
      </c>
      <c r="JI574" t="s">
        <v>749</v>
      </c>
      <c r="JJ574" t="s">
        <v>749</v>
      </c>
      <c r="JK574" t="s">
        <v>749</v>
      </c>
      <c r="JL574" t="s">
        <v>749</v>
      </c>
      <c r="JM574" t="s">
        <v>749</v>
      </c>
      <c r="JN574" t="s">
        <v>749</v>
      </c>
      <c r="JO574" t="s">
        <v>749</v>
      </c>
      <c r="JP574" t="s">
        <v>749</v>
      </c>
      <c r="JQ574" t="s">
        <v>749</v>
      </c>
      <c r="JR574" t="s">
        <v>749</v>
      </c>
      <c r="JS574" t="s">
        <v>749</v>
      </c>
      <c r="JT574" t="s">
        <v>749</v>
      </c>
      <c r="JU574" t="s">
        <v>749</v>
      </c>
      <c r="JV574" t="s">
        <v>749</v>
      </c>
      <c r="JW574" t="s">
        <v>749</v>
      </c>
      <c r="JX574" t="s">
        <v>749</v>
      </c>
      <c r="JY574" t="s">
        <v>749</v>
      </c>
      <c r="JZ574" t="s">
        <v>749</v>
      </c>
      <c r="KA574" t="s">
        <v>749</v>
      </c>
      <c r="KB574" t="s">
        <v>749</v>
      </c>
      <c r="KC574" t="s">
        <v>749</v>
      </c>
      <c r="KD574" t="s">
        <v>749</v>
      </c>
      <c r="KE574" t="s">
        <v>749</v>
      </c>
      <c r="KF574" t="s">
        <v>749</v>
      </c>
      <c r="KG574" t="s">
        <v>749</v>
      </c>
      <c r="KH574" t="s">
        <v>749</v>
      </c>
      <c r="KI574" t="s">
        <v>749</v>
      </c>
      <c r="KJ574" t="s">
        <v>749</v>
      </c>
      <c r="KK574" t="s">
        <v>749</v>
      </c>
      <c r="KL574" t="s">
        <v>749</v>
      </c>
      <c r="KM574" t="s">
        <v>749</v>
      </c>
      <c r="KN574" t="s">
        <v>749</v>
      </c>
      <c r="KO574" t="s">
        <v>749</v>
      </c>
      <c r="KP574" t="s">
        <v>749</v>
      </c>
      <c r="KQ574" t="s">
        <v>749</v>
      </c>
      <c r="KR574" t="s">
        <v>749</v>
      </c>
      <c r="KS574" t="s">
        <v>749</v>
      </c>
      <c r="KT574" t="s">
        <v>749</v>
      </c>
      <c r="KU574" t="s">
        <v>749</v>
      </c>
      <c r="KV574" t="s">
        <v>749</v>
      </c>
      <c r="KW574" t="s">
        <v>749</v>
      </c>
      <c r="KX574" t="s">
        <v>749</v>
      </c>
      <c r="KY574" t="s">
        <v>749</v>
      </c>
      <c r="KZ574" t="s">
        <v>749</v>
      </c>
      <c r="LA574" t="s">
        <v>749</v>
      </c>
      <c r="LB574" t="s">
        <v>749</v>
      </c>
      <c r="LC574" t="s">
        <v>749</v>
      </c>
      <c r="LD574" t="s">
        <v>749</v>
      </c>
      <c r="LE574" t="s">
        <v>749</v>
      </c>
      <c r="LF574" t="s">
        <v>749</v>
      </c>
      <c r="LG574" t="s">
        <v>749</v>
      </c>
      <c r="LH574" t="s">
        <v>749</v>
      </c>
      <c r="LI574" t="s">
        <v>749</v>
      </c>
      <c r="LJ574" t="s">
        <v>749</v>
      </c>
      <c r="LK574" t="s">
        <v>749</v>
      </c>
      <c r="LL574" t="s">
        <v>749</v>
      </c>
      <c r="LM574" t="s">
        <v>749</v>
      </c>
      <c r="LN574" t="s">
        <v>749</v>
      </c>
      <c r="LO574" t="s">
        <v>749</v>
      </c>
      <c r="LP574" t="s">
        <v>749</v>
      </c>
      <c r="LQ574" t="s">
        <v>749</v>
      </c>
      <c r="LR574" t="s">
        <v>749</v>
      </c>
      <c r="LS574" t="s">
        <v>749</v>
      </c>
      <c r="LT574" t="s">
        <v>749</v>
      </c>
      <c r="LU574" t="s">
        <v>749</v>
      </c>
      <c r="LV574" t="s">
        <v>749</v>
      </c>
      <c r="LW574" t="s">
        <v>749</v>
      </c>
      <c r="LX574" t="s">
        <v>749</v>
      </c>
      <c r="LY574" t="s">
        <v>749</v>
      </c>
      <c r="LZ574" t="s">
        <v>749</v>
      </c>
      <c r="MA574" t="s">
        <v>749</v>
      </c>
      <c r="MB574" t="s">
        <v>749</v>
      </c>
      <c r="MC574" t="s">
        <v>749</v>
      </c>
      <c r="MD574" t="s">
        <v>749</v>
      </c>
      <c r="ME574" t="s">
        <v>749</v>
      </c>
      <c r="MF574" t="s">
        <v>749</v>
      </c>
      <c r="MG574" t="s">
        <v>749</v>
      </c>
      <c r="MH574" t="s">
        <v>749</v>
      </c>
      <c r="MI574" t="s">
        <v>749</v>
      </c>
      <c r="MJ574" t="s">
        <v>749</v>
      </c>
      <c r="MK574" t="s">
        <v>749</v>
      </c>
      <c r="ML574" t="s">
        <v>749</v>
      </c>
      <c r="MM574" t="s">
        <v>749</v>
      </c>
      <c r="MN574" t="s">
        <v>749</v>
      </c>
      <c r="MO574" t="s">
        <v>749</v>
      </c>
      <c r="MP574" t="s">
        <v>749</v>
      </c>
      <c r="MQ574" t="s">
        <v>749</v>
      </c>
      <c r="MR574" t="s">
        <v>749</v>
      </c>
      <c r="MS574" t="s">
        <v>749</v>
      </c>
      <c r="MT574" t="s">
        <v>749</v>
      </c>
      <c r="MU574" t="s">
        <v>749</v>
      </c>
      <c r="MV574" t="s">
        <v>749</v>
      </c>
      <c r="MW574" t="s">
        <v>749</v>
      </c>
      <c r="MX574" t="s">
        <v>749</v>
      </c>
      <c r="MY574" t="s">
        <v>749</v>
      </c>
      <c r="MZ574" t="s">
        <v>749</v>
      </c>
      <c r="NA574" t="s">
        <v>749</v>
      </c>
      <c r="NB574" t="s">
        <v>749</v>
      </c>
      <c r="NC574" t="s">
        <v>749</v>
      </c>
      <c r="ND574" t="s">
        <v>749</v>
      </c>
      <c r="NE574" t="s">
        <v>749</v>
      </c>
      <c r="NF574" t="s">
        <v>749</v>
      </c>
      <c r="NG574" t="s">
        <v>749</v>
      </c>
      <c r="NH574" t="s">
        <v>749</v>
      </c>
      <c r="NI574" t="s">
        <v>749</v>
      </c>
      <c r="NJ574" t="s">
        <v>749</v>
      </c>
      <c r="NK574" t="s">
        <v>749</v>
      </c>
      <c r="NL574" t="s">
        <v>749</v>
      </c>
      <c r="NM574" t="s">
        <v>749</v>
      </c>
      <c r="NN574" t="s">
        <v>749</v>
      </c>
      <c r="NO574" t="s">
        <v>749</v>
      </c>
      <c r="NP574" t="s">
        <v>749</v>
      </c>
      <c r="NQ574" t="s">
        <v>749</v>
      </c>
      <c r="NR574" t="s">
        <v>749</v>
      </c>
      <c r="NS574" t="s">
        <v>749</v>
      </c>
      <c r="NT574" t="s">
        <v>749</v>
      </c>
      <c r="NU574" t="s">
        <v>749</v>
      </c>
      <c r="NV574" t="s">
        <v>749</v>
      </c>
      <c r="NW574" t="s">
        <v>749</v>
      </c>
      <c r="NX574" t="s">
        <v>749</v>
      </c>
      <c r="NY574" t="s">
        <v>749</v>
      </c>
      <c r="NZ574" t="s">
        <v>749</v>
      </c>
      <c r="OA574" t="s">
        <v>749</v>
      </c>
      <c r="OB574" t="s">
        <v>749</v>
      </c>
      <c r="OC574" t="s">
        <v>749</v>
      </c>
      <c r="OD574" t="s">
        <v>749</v>
      </c>
      <c r="OE574" t="s">
        <v>749</v>
      </c>
      <c r="OF574" t="s">
        <v>749</v>
      </c>
      <c r="OG574" t="s">
        <v>749</v>
      </c>
      <c r="OH574" t="s">
        <v>749</v>
      </c>
      <c r="OI574" t="s">
        <v>749</v>
      </c>
      <c r="OJ574" t="s">
        <v>749</v>
      </c>
      <c r="OK574" t="s">
        <v>749</v>
      </c>
      <c r="OL574" t="s">
        <v>749</v>
      </c>
      <c r="OM574" t="s">
        <v>749</v>
      </c>
      <c r="ON574" t="s">
        <v>749</v>
      </c>
      <c r="OO574" t="s">
        <v>749</v>
      </c>
      <c r="OP574" t="s">
        <v>749</v>
      </c>
      <c r="OQ574" t="s">
        <v>749</v>
      </c>
      <c r="OR574" t="s">
        <v>749</v>
      </c>
      <c r="OS574" t="s">
        <v>749</v>
      </c>
      <c r="OT574" t="s">
        <v>749</v>
      </c>
      <c r="OU574" t="s">
        <v>749</v>
      </c>
      <c r="OV574" t="s">
        <v>749</v>
      </c>
      <c r="OW574" t="s">
        <v>749</v>
      </c>
      <c r="OX574" t="s">
        <v>749</v>
      </c>
      <c r="OY574" t="s">
        <v>749</v>
      </c>
      <c r="OZ574" t="s">
        <v>749</v>
      </c>
      <c r="PA574" t="s">
        <v>749</v>
      </c>
      <c r="PB574" t="s">
        <v>749</v>
      </c>
      <c r="PC574" t="s">
        <v>749</v>
      </c>
      <c r="PD574" t="s">
        <v>749</v>
      </c>
      <c r="PE574" t="s">
        <v>749</v>
      </c>
      <c r="PF574" t="s">
        <v>749</v>
      </c>
      <c r="PG574" t="s">
        <v>749</v>
      </c>
      <c r="PH574" t="s">
        <v>749</v>
      </c>
      <c r="PI574" t="s">
        <v>749</v>
      </c>
      <c r="PJ574" t="s">
        <v>749</v>
      </c>
      <c r="PK574" t="s">
        <v>749</v>
      </c>
      <c r="PL574" t="s">
        <v>749</v>
      </c>
      <c r="PM574" t="s">
        <v>749</v>
      </c>
      <c r="PN574" t="s">
        <v>749</v>
      </c>
      <c r="PO574" t="s">
        <v>749</v>
      </c>
      <c r="PP574" t="s">
        <v>749</v>
      </c>
      <c r="PQ574" t="s">
        <v>749</v>
      </c>
      <c r="PR574" t="s">
        <v>749</v>
      </c>
      <c r="PS574" t="s">
        <v>749</v>
      </c>
      <c r="PT574" t="s">
        <v>749</v>
      </c>
      <c r="PU574" t="s">
        <v>749</v>
      </c>
      <c r="PV574" t="s">
        <v>749</v>
      </c>
      <c r="PW574" t="s">
        <v>749</v>
      </c>
      <c r="PX574" t="s">
        <v>749</v>
      </c>
      <c r="PY574" t="s">
        <v>749</v>
      </c>
      <c r="PZ574" t="s">
        <v>749</v>
      </c>
      <c r="QA574" t="s">
        <v>749</v>
      </c>
      <c r="QB574" t="s">
        <v>749</v>
      </c>
      <c r="QC574" t="s">
        <v>749</v>
      </c>
      <c r="QD574" t="s">
        <v>749</v>
      </c>
      <c r="QE574" t="s">
        <v>749</v>
      </c>
      <c r="QF574" t="s">
        <v>749</v>
      </c>
      <c r="QG574" t="s">
        <v>749</v>
      </c>
      <c r="QH574" t="s">
        <v>749</v>
      </c>
      <c r="QI574" t="s">
        <v>749</v>
      </c>
      <c r="QJ574" t="s">
        <v>749</v>
      </c>
      <c r="QK574" t="s">
        <v>749</v>
      </c>
      <c r="QL574" t="s">
        <v>749</v>
      </c>
      <c r="QM574" t="s">
        <v>749</v>
      </c>
      <c r="QN574" t="s">
        <v>749</v>
      </c>
      <c r="QO574" t="s">
        <v>749</v>
      </c>
      <c r="QP574" t="s">
        <v>749</v>
      </c>
      <c r="QQ574" t="s">
        <v>749</v>
      </c>
      <c r="QR574" t="s">
        <v>749</v>
      </c>
      <c r="QS574" t="s">
        <v>749</v>
      </c>
      <c r="QT574" t="s">
        <v>749</v>
      </c>
      <c r="QU574" t="s">
        <v>749</v>
      </c>
      <c r="QV574" t="s">
        <v>749</v>
      </c>
      <c r="QW574" t="s">
        <v>749</v>
      </c>
      <c r="QX574" t="s">
        <v>749</v>
      </c>
      <c r="QY574" t="s">
        <v>749</v>
      </c>
      <c r="QZ574" t="s">
        <v>749</v>
      </c>
      <c r="RA574" t="s">
        <v>749</v>
      </c>
      <c r="RB574" t="s">
        <v>749</v>
      </c>
      <c r="RC574" t="s">
        <v>749</v>
      </c>
      <c r="RD574" t="s">
        <v>749</v>
      </c>
      <c r="RE574" t="s">
        <v>749</v>
      </c>
      <c r="RF574" t="s">
        <v>749</v>
      </c>
      <c r="RG574" t="s">
        <v>749</v>
      </c>
      <c r="RH574" t="s">
        <v>749</v>
      </c>
      <c r="RI574" t="s">
        <v>749</v>
      </c>
      <c r="RJ574" t="s">
        <v>749</v>
      </c>
      <c r="RK574" t="s">
        <v>749</v>
      </c>
      <c r="RL574" t="s">
        <v>749</v>
      </c>
      <c r="RM574" t="s">
        <v>749</v>
      </c>
      <c r="RN574" t="s">
        <v>749</v>
      </c>
      <c r="RO574" t="s">
        <v>749</v>
      </c>
      <c r="RP574" t="s">
        <v>749</v>
      </c>
      <c r="RQ574" t="s">
        <v>749</v>
      </c>
      <c r="RR574" t="s">
        <v>749</v>
      </c>
      <c r="RS574" t="s">
        <v>749</v>
      </c>
      <c r="RT574" t="s">
        <v>749</v>
      </c>
      <c r="RU574" t="s">
        <v>749</v>
      </c>
      <c r="RV574" t="s">
        <v>749</v>
      </c>
      <c r="RW574" t="s">
        <v>749</v>
      </c>
      <c r="RX574" t="s">
        <v>749</v>
      </c>
      <c r="RY574" t="s">
        <v>749</v>
      </c>
      <c r="RZ574" t="s">
        <v>749</v>
      </c>
      <c r="SA574" t="s">
        <v>749</v>
      </c>
      <c r="SB574" t="s">
        <v>749</v>
      </c>
      <c r="SC574" t="s">
        <v>749</v>
      </c>
      <c r="SD574" t="s">
        <v>749</v>
      </c>
      <c r="SE574" t="s">
        <v>749</v>
      </c>
      <c r="SF574" t="s">
        <v>749</v>
      </c>
      <c r="SG574" t="s">
        <v>749</v>
      </c>
      <c r="SH574" t="s">
        <v>749</v>
      </c>
      <c r="SI574" t="s">
        <v>749</v>
      </c>
      <c r="SJ574" t="s">
        <v>749</v>
      </c>
      <c r="SK574" t="s">
        <v>749</v>
      </c>
      <c r="SL574" t="s">
        <v>749</v>
      </c>
      <c r="SM574" t="s">
        <v>749</v>
      </c>
      <c r="SN574" t="s">
        <v>749</v>
      </c>
      <c r="SO574" t="s">
        <v>749</v>
      </c>
      <c r="SP574" t="s">
        <v>749</v>
      </c>
      <c r="SQ574" t="s">
        <v>749</v>
      </c>
      <c r="SR574" t="s">
        <v>749</v>
      </c>
      <c r="SS574" t="s">
        <v>749</v>
      </c>
      <c r="ST574" t="s">
        <v>749</v>
      </c>
      <c r="SU574" t="s">
        <v>749</v>
      </c>
      <c r="SV574" t="s">
        <v>749</v>
      </c>
      <c r="SW574" t="s">
        <v>749</v>
      </c>
      <c r="SX574" t="s">
        <v>749</v>
      </c>
      <c r="SY574" t="s">
        <v>749</v>
      </c>
      <c r="SZ574" t="s">
        <v>749</v>
      </c>
      <c r="TA574" t="s">
        <v>749</v>
      </c>
      <c r="TB574" t="s">
        <v>749</v>
      </c>
      <c r="TC574" t="s">
        <v>749</v>
      </c>
      <c r="TD574" t="s">
        <v>749</v>
      </c>
      <c r="TE574" t="s">
        <v>749</v>
      </c>
      <c r="TF574" t="s">
        <v>749</v>
      </c>
      <c r="TG574" t="s">
        <v>749</v>
      </c>
      <c r="TH574" t="s">
        <v>749</v>
      </c>
      <c r="TI574" t="s">
        <v>749</v>
      </c>
      <c r="TJ574" t="s">
        <v>749</v>
      </c>
      <c r="TK574" t="s">
        <v>749</v>
      </c>
      <c r="TL574" t="s">
        <v>749</v>
      </c>
      <c r="TM574" t="s">
        <v>749</v>
      </c>
      <c r="TN574" t="s">
        <v>749</v>
      </c>
      <c r="TO574" t="s">
        <v>749</v>
      </c>
      <c r="TP574" t="s">
        <v>749</v>
      </c>
      <c r="TQ574" t="s">
        <v>749</v>
      </c>
      <c r="TR574" t="s">
        <v>749</v>
      </c>
      <c r="TS574" t="s">
        <v>749</v>
      </c>
      <c r="TT574" t="s">
        <v>749</v>
      </c>
      <c r="TU574" t="s">
        <v>749</v>
      </c>
      <c r="TV574" t="s">
        <v>749</v>
      </c>
      <c r="TW574" t="s">
        <v>749</v>
      </c>
      <c r="TX574" t="s">
        <v>749</v>
      </c>
      <c r="TY574" t="s">
        <v>749</v>
      </c>
      <c r="TZ574" t="s">
        <v>749</v>
      </c>
      <c r="UA574" t="s">
        <v>749</v>
      </c>
      <c r="UB574" t="s">
        <v>749</v>
      </c>
      <c r="UC574" t="s">
        <v>749</v>
      </c>
      <c r="UD574" t="s">
        <v>749</v>
      </c>
      <c r="UE574" t="s">
        <v>749</v>
      </c>
      <c r="UF574" t="s">
        <v>749</v>
      </c>
      <c r="UG574" t="s">
        <v>749</v>
      </c>
      <c r="UH574" t="s">
        <v>749</v>
      </c>
      <c r="UI574" t="s">
        <v>749</v>
      </c>
      <c r="UJ574" t="s">
        <v>749</v>
      </c>
      <c r="UK574" t="s">
        <v>749</v>
      </c>
      <c r="UL574" t="s">
        <v>749</v>
      </c>
      <c r="UM574" t="s">
        <v>749</v>
      </c>
      <c r="UN574" t="s">
        <v>749</v>
      </c>
      <c r="UO574" t="s">
        <v>749</v>
      </c>
      <c r="UP574" t="s">
        <v>749</v>
      </c>
      <c r="UQ574" t="s">
        <v>749</v>
      </c>
      <c r="UR574" t="s">
        <v>749</v>
      </c>
      <c r="US574" t="s">
        <v>749</v>
      </c>
      <c r="UT574" t="s">
        <v>749</v>
      </c>
      <c r="UU574" t="s">
        <v>749</v>
      </c>
      <c r="UV574" t="s">
        <v>749</v>
      </c>
      <c r="UW574" t="s">
        <v>749</v>
      </c>
      <c r="UX574" t="s">
        <v>749</v>
      </c>
      <c r="UY574" t="s">
        <v>749</v>
      </c>
      <c r="UZ574" t="s">
        <v>749</v>
      </c>
      <c r="VA574" t="s">
        <v>749</v>
      </c>
      <c r="VB574" t="s">
        <v>749</v>
      </c>
      <c r="VC574" t="s">
        <v>749</v>
      </c>
      <c r="VD574" t="s">
        <v>749</v>
      </c>
      <c r="VE574" t="s">
        <v>749</v>
      </c>
      <c r="VF574" t="s">
        <v>749</v>
      </c>
      <c r="VG574" t="s">
        <v>749</v>
      </c>
      <c r="VH574" t="s">
        <v>749</v>
      </c>
      <c r="VI574" t="s">
        <v>749</v>
      </c>
      <c r="VJ574" t="s">
        <v>749</v>
      </c>
      <c r="VK574" t="s">
        <v>749</v>
      </c>
      <c r="VL574" t="s">
        <v>749</v>
      </c>
      <c r="VM574" t="s">
        <v>749</v>
      </c>
      <c r="VN574" t="s">
        <v>749</v>
      </c>
      <c r="VO574" t="s">
        <v>749</v>
      </c>
      <c r="VP574" t="s">
        <v>749</v>
      </c>
      <c r="VQ574" t="s">
        <v>749</v>
      </c>
      <c r="VR574" t="s">
        <v>749</v>
      </c>
      <c r="VS574" t="s">
        <v>749</v>
      </c>
      <c r="VT574" t="s">
        <v>749</v>
      </c>
      <c r="VU574" t="s">
        <v>749</v>
      </c>
      <c r="VV574" t="s">
        <v>749</v>
      </c>
      <c r="VW574" t="s">
        <v>749</v>
      </c>
      <c r="VX574" t="s">
        <v>749</v>
      </c>
      <c r="VY574" t="s">
        <v>749</v>
      </c>
      <c r="VZ574" t="s">
        <v>749</v>
      </c>
      <c r="WA574" t="s">
        <v>749</v>
      </c>
      <c r="WB574" t="s">
        <v>749</v>
      </c>
      <c r="WC574" t="s">
        <v>749</v>
      </c>
      <c r="WD574" t="s">
        <v>749</v>
      </c>
      <c r="WE574" t="s">
        <v>749</v>
      </c>
      <c r="WF574" t="s">
        <v>749</v>
      </c>
      <c r="WG574" t="s">
        <v>749</v>
      </c>
      <c r="WH574" t="s">
        <v>749</v>
      </c>
      <c r="WI574" t="s">
        <v>749</v>
      </c>
      <c r="WJ574" t="s">
        <v>749</v>
      </c>
      <c r="WK574" t="s">
        <v>749</v>
      </c>
      <c r="WL574" t="s">
        <v>749</v>
      </c>
      <c r="WM574" t="s">
        <v>749</v>
      </c>
      <c r="WN574" t="s">
        <v>749</v>
      </c>
      <c r="WO574" t="s">
        <v>749</v>
      </c>
      <c r="WP574" t="s">
        <v>749</v>
      </c>
      <c r="WQ574" t="s">
        <v>749</v>
      </c>
      <c r="WR574" t="s">
        <v>749</v>
      </c>
      <c r="WS574" t="s">
        <v>749</v>
      </c>
      <c r="WT574" t="s">
        <v>749</v>
      </c>
      <c r="WU574" t="s">
        <v>749</v>
      </c>
      <c r="WV574" t="s">
        <v>749</v>
      </c>
      <c r="WW574" t="s">
        <v>749</v>
      </c>
      <c r="WX574" t="s">
        <v>749</v>
      </c>
      <c r="WY574" t="s">
        <v>749</v>
      </c>
      <c r="WZ574" t="s">
        <v>749</v>
      </c>
      <c r="XA574" t="s">
        <v>749</v>
      </c>
      <c r="XB574" t="s">
        <v>749</v>
      </c>
      <c r="XC574" t="s">
        <v>749</v>
      </c>
      <c r="XD574" t="s">
        <v>749</v>
      </c>
      <c r="XE574" t="s">
        <v>749</v>
      </c>
      <c r="XF574" t="s">
        <v>749</v>
      </c>
      <c r="XG574" t="s">
        <v>749</v>
      </c>
      <c r="XH574" t="s">
        <v>749</v>
      </c>
      <c r="XI574" t="s">
        <v>749</v>
      </c>
      <c r="XJ574" t="s">
        <v>749</v>
      </c>
      <c r="XK574" t="s">
        <v>749</v>
      </c>
      <c r="XL574" t="s">
        <v>749</v>
      </c>
      <c r="XM574" t="s">
        <v>749</v>
      </c>
      <c r="XN574" t="s">
        <v>749</v>
      </c>
      <c r="XO574" t="s">
        <v>749</v>
      </c>
      <c r="XP574" t="s">
        <v>749</v>
      </c>
      <c r="XQ574" t="s">
        <v>749</v>
      </c>
      <c r="XR574" t="s">
        <v>749</v>
      </c>
      <c r="XS574" t="s">
        <v>749</v>
      </c>
      <c r="XT574" t="s">
        <v>749</v>
      </c>
      <c r="XU574" t="s">
        <v>749</v>
      </c>
      <c r="XV574" t="s">
        <v>749</v>
      </c>
      <c r="XW574" t="s">
        <v>749</v>
      </c>
      <c r="XX574" t="s">
        <v>749</v>
      </c>
      <c r="XY574" t="s">
        <v>749</v>
      </c>
      <c r="XZ574" t="s">
        <v>749</v>
      </c>
      <c r="YA574" t="s">
        <v>749</v>
      </c>
      <c r="YB574" t="s">
        <v>749</v>
      </c>
      <c r="YC574" t="s">
        <v>749</v>
      </c>
      <c r="YD574" t="s">
        <v>749</v>
      </c>
      <c r="YE574" t="s">
        <v>749</v>
      </c>
      <c r="YF574" t="s">
        <v>749</v>
      </c>
      <c r="YG574" t="s">
        <v>749</v>
      </c>
      <c r="YH574" t="s">
        <v>749</v>
      </c>
      <c r="YI574" t="s">
        <v>749</v>
      </c>
      <c r="YJ574" t="s">
        <v>749</v>
      </c>
      <c r="YK574" t="s">
        <v>749</v>
      </c>
      <c r="YL574" t="s">
        <v>749</v>
      </c>
      <c r="YM574" t="s">
        <v>749</v>
      </c>
      <c r="YN574" t="s">
        <v>749</v>
      </c>
      <c r="YO574" t="s">
        <v>749</v>
      </c>
      <c r="YP574" t="s">
        <v>749</v>
      </c>
      <c r="YQ574" t="s">
        <v>749</v>
      </c>
      <c r="YR574" t="s">
        <v>749</v>
      </c>
      <c r="YS574" t="s">
        <v>749</v>
      </c>
      <c r="YT574" t="s">
        <v>749</v>
      </c>
      <c r="YU574" t="s">
        <v>749</v>
      </c>
      <c r="YV574" t="s">
        <v>749</v>
      </c>
      <c r="YW574" t="s">
        <v>749</v>
      </c>
      <c r="YX574" t="s">
        <v>749</v>
      </c>
      <c r="YY574" t="s">
        <v>749</v>
      </c>
      <c r="YZ574" t="s">
        <v>749</v>
      </c>
      <c r="ZA574" t="s">
        <v>749</v>
      </c>
      <c r="ZB574" t="s">
        <v>749</v>
      </c>
      <c r="ZC574" t="s">
        <v>749</v>
      </c>
      <c r="ZD574" t="s">
        <v>749</v>
      </c>
      <c r="ZE574" t="s">
        <v>749</v>
      </c>
      <c r="ZF574" t="s">
        <v>749</v>
      </c>
      <c r="ZG574" t="s">
        <v>749</v>
      </c>
      <c r="ZH574" t="s">
        <v>749</v>
      </c>
      <c r="ZI574" t="s">
        <v>749</v>
      </c>
      <c r="ZJ574" t="s">
        <v>749</v>
      </c>
      <c r="ZK574" t="s">
        <v>749</v>
      </c>
      <c r="ZL574" t="s">
        <v>749</v>
      </c>
      <c r="ZM574" t="s">
        <v>749</v>
      </c>
      <c r="ZN574" t="s">
        <v>749</v>
      </c>
      <c r="ZO574" t="s">
        <v>749</v>
      </c>
      <c r="ZP574" t="s">
        <v>749</v>
      </c>
      <c r="ZQ574" t="s">
        <v>749</v>
      </c>
      <c r="ZR574" t="s">
        <v>749</v>
      </c>
      <c r="ZS574" t="s">
        <v>749</v>
      </c>
      <c r="ZT574" t="s">
        <v>749</v>
      </c>
      <c r="ZU574" t="s">
        <v>749</v>
      </c>
      <c r="ZV574" t="s">
        <v>749</v>
      </c>
      <c r="ZW574" t="s">
        <v>749</v>
      </c>
      <c r="ZX574" t="s">
        <v>749</v>
      </c>
      <c r="ZY574" t="s">
        <v>749</v>
      </c>
      <c r="ZZ574" t="s">
        <v>749</v>
      </c>
      <c r="AAA574" t="s">
        <v>749</v>
      </c>
      <c r="AAB574" t="s">
        <v>749</v>
      </c>
      <c r="AAC574" t="s">
        <v>749</v>
      </c>
      <c r="AAD574" t="s">
        <v>749</v>
      </c>
      <c r="AAE574" t="s">
        <v>749</v>
      </c>
      <c r="AAF574" t="s">
        <v>749</v>
      </c>
      <c r="AAG574" t="s">
        <v>749</v>
      </c>
      <c r="AAH574" t="s">
        <v>749</v>
      </c>
      <c r="AAI574" t="s">
        <v>749</v>
      </c>
      <c r="AAJ574" t="s">
        <v>749</v>
      </c>
      <c r="AAK574" t="s">
        <v>749</v>
      </c>
      <c r="AAL574" t="s">
        <v>749</v>
      </c>
      <c r="AAM574" t="s">
        <v>749</v>
      </c>
      <c r="AAN574" t="s">
        <v>749</v>
      </c>
      <c r="AAO574" t="s">
        <v>749</v>
      </c>
      <c r="AAP574" t="s">
        <v>749</v>
      </c>
      <c r="AAQ574" t="s">
        <v>749</v>
      </c>
      <c r="AAR574" t="s">
        <v>749</v>
      </c>
      <c r="AAS574" t="s">
        <v>749</v>
      </c>
      <c r="AAT574" t="s">
        <v>749</v>
      </c>
      <c r="AAU574" t="s">
        <v>749</v>
      </c>
      <c r="AAV574" t="s">
        <v>749</v>
      </c>
      <c r="AAW574" t="s">
        <v>749</v>
      </c>
      <c r="AAX574" t="s">
        <v>749</v>
      </c>
      <c r="AAY574" t="s">
        <v>749</v>
      </c>
      <c r="AAZ574" t="s">
        <v>749</v>
      </c>
      <c r="ABA574" t="s">
        <v>749</v>
      </c>
      <c r="ABB574" t="s">
        <v>749</v>
      </c>
      <c r="ABC574" t="s">
        <v>749</v>
      </c>
      <c r="ABD574" t="s">
        <v>749</v>
      </c>
      <c r="ABE574" t="s">
        <v>749</v>
      </c>
      <c r="ABF574" t="s">
        <v>749</v>
      </c>
      <c r="ABG574" t="s">
        <v>749</v>
      </c>
      <c r="ABH574" t="s">
        <v>749</v>
      </c>
      <c r="ABI574" t="s">
        <v>749</v>
      </c>
      <c r="ABJ574" t="s">
        <v>749</v>
      </c>
      <c r="ABK574" t="s">
        <v>749</v>
      </c>
      <c r="ABL574" t="s">
        <v>749</v>
      </c>
    </row>
    <row r="575" spans="1:740">
      <c r="A575" t="s">
        <v>2295</v>
      </c>
      <c r="B575" t="s">
        <v>2296</v>
      </c>
      <c r="C575" t="s">
        <v>1634</v>
      </c>
      <c r="D575" t="s">
        <v>2243</v>
      </c>
      <c r="E575" t="s">
        <v>1636</v>
      </c>
      <c r="F575" s="1">
        <v>27</v>
      </c>
      <c r="G575" t="s">
        <v>2244</v>
      </c>
      <c r="H575" t="s">
        <v>1719</v>
      </c>
      <c r="I575" t="s">
        <v>1214</v>
      </c>
      <c r="J575" s="1">
        <v>0</v>
      </c>
      <c r="K575" t="s">
        <v>2243</v>
      </c>
      <c r="L575" t="s">
        <v>749</v>
      </c>
      <c r="M575" s="1">
        <v>0</v>
      </c>
      <c r="N575" t="s">
        <v>749</v>
      </c>
      <c r="O575" t="s">
        <v>837</v>
      </c>
      <c r="P575" t="s">
        <v>749</v>
      </c>
      <c r="Q575" t="s">
        <v>749</v>
      </c>
      <c r="R575" t="s">
        <v>749</v>
      </c>
      <c r="S575" t="s">
        <v>749</v>
      </c>
      <c r="T575" t="s">
        <v>749</v>
      </c>
      <c r="U575" t="s">
        <v>749</v>
      </c>
      <c r="V575" t="s">
        <v>749</v>
      </c>
      <c r="W575" t="s">
        <v>749</v>
      </c>
      <c r="X575" t="s">
        <v>749</v>
      </c>
      <c r="Y575" t="s">
        <v>749</v>
      </c>
      <c r="Z575" t="s">
        <v>749</v>
      </c>
      <c r="AA575" t="s">
        <v>749</v>
      </c>
      <c r="AB575" t="s">
        <v>749</v>
      </c>
      <c r="AC575" t="s">
        <v>749</v>
      </c>
      <c r="AD575" t="s">
        <v>749</v>
      </c>
      <c r="AE575" t="s">
        <v>749</v>
      </c>
      <c r="AF575" t="s">
        <v>749</v>
      </c>
      <c r="AG575" t="s">
        <v>749</v>
      </c>
      <c r="AH575" t="s">
        <v>749</v>
      </c>
      <c r="AI575" t="s">
        <v>749</v>
      </c>
      <c r="AJ575" t="s">
        <v>749</v>
      </c>
      <c r="AK575" t="s">
        <v>749</v>
      </c>
      <c r="AL575" t="s">
        <v>749</v>
      </c>
      <c r="AM575" t="s">
        <v>749</v>
      </c>
      <c r="AN575" t="s">
        <v>749</v>
      </c>
      <c r="AO575" t="s">
        <v>749</v>
      </c>
      <c r="AP575" t="s">
        <v>749</v>
      </c>
      <c r="AQ575" t="s">
        <v>749</v>
      </c>
      <c r="AR575" t="s">
        <v>749</v>
      </c>
      <c r="AS575" t="s">
        <v>749</v>
      </c>
      <c r="AT575" t="s">
        <v>749</v>
      </c>
      <c r="AU575" t="s">
        <v>749</v>
      </c>
      <c r="AV575" t="s">
        <v>749</v>
      </c>
      <c r="AW575" t="s">
        <v>749</v>
      </c>
      <c r="AX575" t="s">
        <v>749</v>
      </c>
      <c r="AY575" t="s">
        <v>749</v>
      </c>
      <c r="AZ575" t="s">
        <v>749</v>
      </c>
      <c r="BA575" t="s">
        <v>749</v>
      </c>
      <c r="BB575" t="s">
        <v>749</v>
      </c>
      <c r="BC575" t="s">
        <v>749</v>
      </c>
      <c r="BD575" t="s">
        <v>749</v>
      </c>
      <c r="BE575" t="s">
        <v>749</v>
      </c>
      <c r="BF575" t="s">
        <v>749</v>
      </c>
      <c r="BG575" t="s">
        <v>749</v>
      </c>
      <c r="BH575" t="s">
        <v>749</v>
      </c>
      <c r="BI575" t="s">
        <v>749</v>
      </c>
      <c r="BJ575" t="s">
        <v>749</v>
      </c>
      <c r="BK575" t="s">
        <v>749</v>
      </c>
      <c r="BL575" t="s">
        <v>749</v>
      </c>
      <c r="BM575" t="s">
        <v>749</v>
      </c>
      <c r="BN575" t="s">
        <v>749</v>
      </c>
      <c r="BO575" t="s">
        <v>749</v>
      </c>
      <c r="BP575" t="s">
        <v>749</v>
      </c>
      <c r="BQ575" t="s">
        <v>749</v>
      </c>
      <c r="BR575" t="s">
        <v>749</v>
      </c>
      <c r="BS575" t="s">
        <v>749</v>
      </c>
      <c r="BT575" t="s">
        <v>749</v>
      </c>
      <c r="BU575" t="s">
        <v>749</v>
      </c>
      <c r="BV575" t="s">
        <v>749</v>
      </c>
      <c r="BW575" t="s">
        <v>749</v>
      </c>
      <c r="BX575" t="s">
        <v>749</v>
      </c>
      <c r="BY575" t="s">
        <v>749</v>
      </c>
      <c r="BZ575" t="s">
        <v>749</v>
      </c>
      <c r="CA575" t="s">
        <v>749</v>
      </c>
      <c r="CB575" t="s">
        <v>749</v>
      </c>
      <c r="CC575" t="s">
        <v>749</v>
      </c>
      <c r="CD575" t="s">
        <v>749</v>
      </c>
      <c r="CE575" t="s">
        <v>749</v>
      </c>
      <c r="CF575" t="s">
        <v>749</v>
      </c>
      <c r="CG575" t="s">
        <v>749</v>
      </c>
      <c r="CH575" t="s">
        <v>749</v>
      </c>
      <c r="CI575" t="s">
        <v>749</v>
      </c>
      <c r="CJ575" t="s">
        <v>749</v>
      </c>
      <c r="CK575" t="s">
        <v>749</v>
      </c>
      <c r="CL575" t="s">
        <v>749</v>
      </c>
      <c r="CM575" t="s">
        <v>749</v>
      </c>
      <c r="CN575" t="s">
        <v>749</v>
      </c>
      <c r="CO575" t="s">
        <v>749</v>
      </c>
      <c r="CP575" t="s">
        <v>749</v>
      </c>
      <c r="CQ575" t="s">
        <v>749</v>
      </c>
      <c r="CR575" t="s">
        <v>749</v>
      </c>
      <c r="CS575" t="s">
        <v>749</v>
      </c>
      <c r="CT575" t="s">
        <v>749</v>
      </c>
      <c r="CU575" t="s">
        <v>749</v>
      </c>
      <c r="CV575" t="s">
        <v>749</v>
      </c>
      <c r="CW575" t="s">
        <v>749</v>
      </c>
      <c r="CX575" t="s">
        <v>749</v>
      </c>
      <c r="CY575" t="s">
        <v>749</v>
      </c>
      <c r="CZ575" t="s">
        <v>749</v>
      </c>
      <c r="DA575" t="s">
        <v>749</v>
      </c>
      <c r="DB575" t="s">
        <v>749</v>
      </c>
      <c r="DC575" t="s">
        <v>749</v>
      </c>
      <c r="DD575" t="s">
        <v>749</v>
      </c>
      <c r="DE575" t="s">
        <v>749</v>
      </c>
      <c r="DF575" t="s">
        <v>749</v>
      </c>
      <c r="DG575" t="s">
        <v>749</v>
      </c>
      <c r="DH575" t="s">
        <v>749</v>
      </c>
      <c r="DI575" t="s">
        <v>749</v>
      </c>
      <c r="DJ575" t="s">
        <v>749</v>
      </c>
      <c r="DK575" t="s">
        <v>749</v>
      </c>
      <c r="DL575" t="s">
        <v>749</v>
      </c>
      <c r="DM575" t="s">
        <v>749</v>
      </c>
      <c r="DN575" t="s">
        <v>749</v>
      </c>
      <c r="DO575" t="s">
        <v>749</v>
      </c>
      <c r="DP575" t="s">
        <v>749</v>
      </c>
      <c r="DQ575" t="s">
        <v>749</v>
      </c>
      <c r="DR575" t="s">
        <v>749</v>
      </c>
      <c r="DS575" t="s">
        <v>749</v>
      </c>
      <c r="DT575" t="s">
        <v>749</v>
      </c>
      <c r="DU575" t="s">
        <v>749</v>
      </c>
      <c r="DV575" t="s">
        <v>749</v>
      </c>
      <c r="DW575" t="s">
        <v>749</v>
      </c>
      <c r="DX575" t="s">
        <v>749</v>
      </c>
      <c r="DY575" t="s">
        <v>749</v>
      </c>
      <c r="DZ575" t="s">
        <v>749</v>
      </c>
      <c r="EA575" t="s">
        <v>749</v>
      </c>
      <c r="EB575" t="s">
        <v>749</v>
      </c>
      <c r="EC575" t="s">
        <v>749</v>
      </c>
      <c r="ED575" t="s">
        <v>749</v>
      </c>
      <c r="EE575" t="s">
        <v>749</v>
      </c>
      <c r="EF575" t="s">
        <v>749</v>
      </c>
      <c r="EG575" t="s">
        <v>749</v>
      </c>
      <c r="EH575" t="s">
        <v>749</v>
      </c>
      <c r="EI575" t="s">
        <v>749</v>
      </c>
      <c r="EJ575" t="s">
        <v>749</v>
      </c>
      <c r="EK575" t="s">
        <v>749</v>
      </c>
      <c r="EL575" t="s">
        <v>749</v>
      </c>
      <c r="EM575" t="s">
        <v>749</v>
      </c>
      <c r="EN575" t="s">
        <v>749</v>
      </c>
      <c r="EO575" t="s">
        <v>749</v>
      </c>
      <c r="EP575" t="s">
        <v>749</v>
      </c>
      <c r="EQ575" t="s">
        <v>749</v>
      </c>
      <c r="ER575" t="s">
        <v>749</v>
      </c>
      <c r="ES575" t="s">
        <v>749</v>
      </c>
      <c r="ET575" t="s">
        <v>749</v>
      </c>
      <c r="EU575" t="s">
        <v>749</v>
      </c>
      <c r="EV575" t="s">
        <v>749</v>
      </c>
      <c r="EW575" t="s">
        <v>749</v>
      </c>
      <c r="EX575" t="s">
        <v>749</v>
      </c>
      <c r="EY575" t="s">
        <v>749</v>
      </c>
      <c r="EZ575" t="s">
        <v>749</v>
      </c>
      <c r="FA575" t="s">
        <v>749</v>
      </c>
      <c r="FB575" t="s">
        <v>749</v>
      </c>
      <c r="FC575" t="s">
        <v>749</v>
      </c>
      <c r="FD575" t="s">
        <v>749</v>
      </c>
      <c r="FE575" t="s">
        <v>749</v>
      </c>
      <c r="FF575" t="s">
        <v>749</v>
      </c>
      <c r="FG575" t="s">
        <v>749</v>
      </c>
      <c r="FH575" t="s">
        <v>749</v>
      </c>
      <c r="FI575" t="s">
        <v>749</v>
      </c>
      <c r="FJ575" t="s">
        <v>749</v>
      </c>
      <c r="FK575" t="s">
        <v>749</v>
      </c>
      <c r="FL575" t="s">
        <v>749</v>
      </c>
      <c r="FM575" t="s">
        <v>749</v>
      </c>
      <c r="FN575" t="s">
        <v>749</v>
      </c>
      <c r="FO575" t="s">
        <v>749</v>
      </c>
      <c r="FP575" t="s">
        <v>749</v>
      </c>
      <c r="FQ575" t="s">
        <v>749</v>
      </c>
      <c r="FR575" t="s">
        <v>749</v>
      </c>
      <c r="FS575" t="s">
        <v>749</v>
      </c>
      <c r="FT575" t="s">
        <v>749</v>
      </c>
      <c r="FU575" t="s">
        <v>749</v>
      </c>
      <c r="FV575" t="s">
        <v>749</v>
      </c>
      <c r="FW575" t="s">
        <v>749</v>
      </c>
      <c r="FX575" t="s">
        <v>749</v>
      </c>
      <c r="FY575" t="s">
        <v>749</v>
      </c>
      <c r="FZ575" t="s">
        <v>749</v>
      </c>
      <c r="GA575" t="s">
        <v>749</v>
      </c>
      <c r="GB575" t="s">
        <v>749</v>
      </c>
      <c r="GC575" t="s">
        <v>749</v>
      </c>
      <c r="GD575" t="s">
        <v>749</v>
      </c>
      <c r="GE575" t="s">
        <v>749</v>
      </c>
      <c r="GF575" t="s">
        <v>749</v>
      </c>
      <c r="GG575" t="s">
        <v>749</v>
      </c>
      <c r="GH575" t="s">
        <v>749</v>
      </c>
      <c r="GI575" t="s">
        <v>749</v>
      </c>
      <c r="GJ575" t="s">
        <v>749</v>
      </c>
      <c r="GK575" t="s">
        <v>749</v>
      </c>
      <c r="GL575" t="s">
        <v>749</v>
      </c>
      <c r="GM575" t="s">
        <v>749</v>
      </c>
      <c r="GN575" t="s">
        <v>749</v>
      </c>
      <c r="GO575" t="s">
        <v>749</v>
      </c>
      <c r="GP575" t="s">
        <v>749</v>
      </c>
      <c r="GQ575" t="s">
        <v>749</v>
      </c>
      <c r="GR575" t="s">
        <v>749</v>
      </c>
      <c r="GS575" t="s">
        <v>749</v>
      </c>
      <c r="GT575" t="s">
        <v>749</v>
      </c>
      <c r="GU575" t="s">
        <v>749</v>
      </c>
      <c r="GV575" t="s">
        <v>749</v>
      </c>
      <c r="GW575" t="s">
        <v>749</v>
      </c>
      <c r="GX575" t="s">
        <v>749</v>
      </c>
      <c r="GY575" t="s">
        <v>749</v>
      </c>
      <c r="GZ575" t="s">
        <v>749</v>
      </c>
      <c r="HA575" t="s">
        <v>749</v>
      </c>
      <c r="HB575" t="s">
        <v>749</v>
      </c>
      <c r="HC575" t="s">
        <v>749</v>
      </c>
      <c r="HD575" t="s">
        <v>749</v>
      </c>
      <c r="HE575" t="s">
        <v>749</v>
      </c>
      <c r="HF575" t="s">
        <v>749</v>
      </c>
      <c r="HG575" t="s">
        <v>749</v>
      </c>
      <c r="HH575" t="s">
        <v>749</v>
      </c>
      <c r="HI575" t="s">
        <v>749</v>
      </c>
      <c r="HJ575" t="s">
        <v>749</v>
      </c>
      <c r="HK575" t="s">
        <v>749</v>
      </c>
      <c r="HL575" t="s">
        <v>749</v>
      </c>
      <c r="HM575" t="s">
        <v>749</v>
      </c>
      <c r="HN575" t="s">
        <v>749</v>
      </c>
      <c r="HO575" t="s">
        <v>749</v>
      </c>
      <c r="HP575" t="s">
        <v>749</v>
      </c>
      <c r="HQ575" t="s">
        <v>749</v>
      </c>
      <c r="HR575" t="s">
        <v>749</v>
      </c>
      <c r="HS575" t="s">
        <v>749</v>
      </c>
      <c r="HT575" t="s">
        <v>749</v>
      </c>
      <c r="HU575" t="s">
        <v>749</v>
      </c>
      <c r="HV575" t="s">
        <v>749</v>
      </c>
      <c r="HW575" t="s">
        <v>749</v>
      </c>
      <c r="HX575" t="s">
        <v>749</v>
      </c>
      <c r="HY575" t="s">
        <v>749</v>
      </c>
      <c r="HZ575" t="s">
        <v>749</v>
      </c>
      <c r="IA575" t="s">
        <v>749</v>
      </c>
      <c r="IB575" t="s">
        <v>749</v>
      </c>
      <c r="IC575" t="s">
        <v>749</v>
      </c>
      <c r="ID575" t="s">
        <v>749</v>
      </c>
      <c r="IE575" t="s">
        <v>749</v>
      </c>
      <c r="IF575" t="s">
        <v>749</v>
      </c>
      <c r="IG575" t="s">
        <v>749</v>
      </c>
      <c r="IH575" t="s">
        <v>749</v>
      </c>
      <c r="II575" t="s">
        <v>749</v>
      </c>
      <c r="IJ575" t="s">
        <v>749</v>
      </c>
      <c r="IK575" t="s">
        <v>749</v>
      </c>
      <c r="IL575" t="s">
        <v>749</v>
      </c>
      <c r="IM575" t="s">
        <v>749</v>
      </c>
      <c r="IN575" t="s">
        <v>749</v>
      </c>
      <c r="IO575" t="s">
        <v>749</v>
      </c>
      <c r="IP575" t="s">
        <v>749</v>
      </c>
      <c r="IQ575" t="s">
        <v>749</v>
      </c>
      <c r="IR575" t="s">
        <v>749</v>
      </c>
      <c r="IS575" t="s">
        <v>749</v>
      </c>
      <c r="IT575" t="s">
        <v>749</v>
      </c>
      <c r="IU575" t="s">
        <v>749</v>
      </c>
      <c r="IV575" t="s">
        <v>749</v>
      </c>
      <c r="IW575" t="s">
        <v>749</v>
      </c>
      <c r="IX575" t="s">
        <v>749</v>
      </c>
      <c r="IY575" t="s">
        <v>749</v>
      </c>
      <c r="IZ575" t="s">
        <v>749</v>
      </c>
      <c r="JA575" t="s">
        <v>749</v>
      </c>
      <c r="JB575" t="s">
        <v>749</v>
      </c>
      <c r="JC575" t="s">
        <v>749</v>
      </c>
      <c r="JD575" t="s">
        <v>749</v>
      </c>
      <c r="JE575" t="s">
        <v>749</v>
      </c>
      <c r="JF575" t="s">
        <v>749</v>
      </c>
      <c r="JG575" t="s">
        <v>749</v>
      </c>
      <c r="JH575" t="s">
        <v>749</v>
      </c>
      <c r="JI575" t="s">
        <v>749</v>
      </c>
      <c r="JJ575" t="s">
        <v>749</v>
      </c>
      <c r="JK575" t="s">
        <v>749</v>
      </c>
      <c r="JL575" t="s">
        <v>749</v>
      </c>
      <c r="JM575" t="s">
        <v>749</v>
      </c>
      <c r="JN575" t="s">
        <v>749</v>
      </c>
      <c r="JO575" t="s">
        <v>749</v>
      </c>
      <c r="JP575" t="s">
        <v>749</v>
      </c>
      <c r="JQ575" t="s">
        <v>749</v>
      </c>
      <c r="JR575" t="s">
        <v>749</v>
      </c>
      <c r="JS575" t="s">
        <v>749</v>
      </c>
      <c r="JT575" t="s">
        <v>749</v>
      </c>
      <c r="JU575" t="s">
        <v>749</v>
      </c>
      <c r="JV575" t="s">
        <v>749</v>
      </c>
      <c r="JW575" t="s">
        <v>749</v>
      </c>
      <c r="JX575" t="s">
        <v>749</v>
      </c>
      <c r="JY575" t="s">
        <v>749</v>
      </c>
      <c r="JZ575" t="s">
        <v>749</v>
      </c>
      <c r="KA575" t="s">
        <v>749</v>
      </c>
      <c r="KB575" t="s">
        <v>749</v>
      </c>
      <c r="KC575" t="s">
        <v>749</v>
      </c>
      <c r="KD575" t="s">
        <v>749</v>
      </c>
      <c r="KE575" t="s">
        <v>749</v>
      </c>
      <c r="KF575" t="s">
        <v>749</v>
      </c>
      <c r="KG575" t="s">
        <v>749</v>
      </c>
      <c r="KH575" t="s">
        <v>749</v>
      </c>
      <c r="KI575" t="s">
        <v>749</v>
      </c>
      <c r="KJ575" t="s">
        <v>749</v>
      </c>
      <c r="KK575" t="s">
        <v>749</v>
      </c>
      <c r="KL575" t="s">
        <v>749</v>
      </c>
      <c r="KM575" t="s">
        <v>749</v>
      </c>
      <c r="KN575" t="s">
        <v>749</v>
      </c>
      <c r="KO575" t="s">
        <v>749</v>
      </c>
      <c r="KP575" t="s">
        <v>749</v>
      </c>
      <c r="KQ575" t="s">
        <v>749</v>
      </c>
      <c r="KR575" t="s">
        <v>749</v>
      </c>
      <c r="KS575" t="s">
        <v>749</v>
      </c>
      <c r="KT575" t="s">
        <v>749</v>
      </c>
      <c r="KU575" t="s">
        <v>749</v>
      </c>
      <c r="KV575" t="s">
        <v>749</v>
      </c>
      <c r="KW575" t="s">
        <v>749</v>
      </c>
      <c r="KX575" t="s">
        <v>749</v>
      </c>
      <c r="KY575" t="s">
        <v>749</v>
      </c>
      <c r="KZ575" t="s">
        <v>749</v>
      </c>
      <c r="LA575" t="s">
        <v>749</v>
      </c>
      <c r="LB575" t="s">
        <v>749</v>
      </c>
      <c r="LC575" t="s">
        <v>749</v>
      </c>
      <c r="LD575" t="s">
        <v>749</v>
      </c>
      <c r="LE575" t="s">
        <v>749</v>
      </c>
      <c r="LF575" t="s">
        <v>749</v>
      </c>
      <c r="LG575" t="s">
        <v>749</v>
      </c>
      <c r="LH575" t="s">
        <v>749</v>
      </c>
      <c r="LI575" t="s">
        <v>749</v>
      </c>
      <c r="LJ575" t="s">
        <v>749</v>
      </c>
      <c r="LK575" t="s">
        <v>749</v>
      </c>
      <c r="LL575" t="s">
        <v>749</v>
      </c>
      <c r="LM575" t="s">
        <v>749</v>
      </c>
      <c r="LN575" t="s">
        <v>749</v>
      </c>
      <c r="LO575" t="s">
        <v>749</v>
      </c>
      <c r="LP575" t="s">
        <v>749</v>
      </c>
      <c r="LQ575" t="s">
        <v>749</v>
      </c>
      <c r="LR575" t="s">
        <v>749</v>
      </c>
      <c r="LS575" t="s">
        <v>749</v>
      </c>
      <c r="LT575" t="s">
        <v>749</v>
      </c>
      <c r="LU575" t="s">
        <v>749</v>
      </c>
      <c r="LV575" t="s">
        <v>749</v>
      </c>
      <c r="LW575" t="s">
        <v>749</v>
      </c>
      <c r="LX575" t="s">
        <v>749</v>
      </c>
      <c r="LY575" t="s">
        <v>749</v>
      </c>
      <c r="LZ575" t="s">
        <v>749</v>
      </c>
      <c r="MA575" t="s">
        <v>749</v>
      </c>
      <c r="MB575" t="s">
        <v>749</v>
      </c>
      <c r="MC575" t="s">
        <v>749</v>
      </c>
      <c r="MD575" t="s">
        <v>749</v>
      </c>
      <c r="ME575" t="s">
        <v>749</v>
      </c>
      <c r="MF575" t="s">
        <v>749</v>
      </c>
      <c r="MG575" t="s">
        <v>749</v>
      </c>
      <c r="MH575" t="s">
        <v>749</v>
      </c>
      <c r="MI575" t="s">
        <v>749</v>
      </c>
      <c r="MJ575" t="s">
        <v>749</v>
      </c>
      <c r="MK575" t="s">
        <v>749</v>
      </c>
      <c r="ML575" t="s">
        <v>749</v>
      </c>
      <c r="MM575" t="s">
        <v>749</v>
      </c>
      <c r="MN575" t="s">
        <v>749</v>
      </c>
      <c r="MO575" t="s">
        <v>749</v>
      </c>
      <c r="MP575" t="s">
        <v>749</v>
      </c>
      <c r="MQ575" t="s">
        <v>749</v>
      </c>
      <c r="MR575" t="s">
        <v>749</v>
      </c>
      <c r="MS575" t="s">
        <v>749</v>
      </c>
      <c r="MT575" t="s">
        <v>749</v>
      </c>
      <c r="MU575" t="s">
        <v>749</v>
      </c>
      <c r="MV575" t="s">
        <v>749</v>
      </c>
      <c r="MW575" t="s">
        <v>749</v>
      </c>
      <c r="MX575" t="s">
        <v>749</v>
      </c>
      <c r="MY575" t="s">
        <v>749</v>
      </c>
      <c r="MZ575" t="s">
        <v>749</v>
      </c>
      <c r="NA575" t="s">
        <v>749</v>
      </c>
      <c r="NB575" t="s">
        <v>749</v>
      </c>
      <c r="NC575" t="s">
        <v>749</v>
      </c>
      <c r="ND575" t="s">
        <v>749</v>
      </c>
      <c r="NE575" t="s">
        <v>749</v>
      </c>
      <c r="NF575" t="s">
        <v>749</v>
      </c>
      <c r="NG575" t="s">
        <v>749</v>
      </c>
      <c r="NH575" t="s">
        <v>749</v>
      </c>
      <c r="NI575" t="s">
        <v>749</v>
      </c>
      <c r="NJ575" t="s">
        <v>749</v>
      </c>
      <c r="NK575" t="s">
        <v>749</v>
      </c>
      <c r="NL575" t="s">
        <v>749</v>
      </c>
      <c r="NM575" t="s">
        <v>749</v>
      </c>
      <c r="NN575" t="s">
        <v>749</v>
      </c>
      <c r="NO575" t="s">
        <v>749</v>
      </c>
      <c r="NP575" t="s">
        <v>749</v>
      </c>
      <c r="NQ575" t="s">
        <v>749</v>
      </c>
      <c r="NR575" t="s">
        <v>749</v>
      </c>
      <c r="NS575" t="s">
        <v>749</v>
      </c>
      <c r="NT575" t="s">
        <v>749</v>
      </c>
      <c r="NU575" t="s">
        <v>749</v>
      </c>
      <c r="NV575" t="s">
        <v>749</v>
      </c>
      <c r="NW575" t="s">
        <v>749</v>
      </c>
      <c r="NX575" t="s">
        <v>749</v>
      </c>
      <c r="NY575" t="s">
        <v>749</v>
      </c>
      <c r="NZ575" t="s">
        <v>749</v>
      </c>
      <c r="OA575" t="s">
        <v>749</v>
      </c>
      <c r="OB575" t="s">
        <v>749</v>
      </c>
      <c r="OC575" t="s">
        <v>749</v>
      </c>
      <c r="OD575" t="s">
        <v>749</v>
      </c>
      <c r="OE575" t="s">
        <v>749</v>
      </c>
      <c r="OF575" t="s">
        <v>749</v>
      </c>
      <c r="OG575" t="s">
        <v>749</v>
      </c>
      <c r="OH575" t="s">
        <v>749</v>
      </c>
      <c r="OI575" t="s">
        <v>749</v>
      </c>
      <c r="OJ575" t="s">
        <v>749</v>
      </c>
      <c r="OK575" t="s">
        <v>749</v>
      </c>
      <c r="OL575" t="s">
        <v>749</v>
      </c>
      <c r="OM575" t="s">
        <v>749</v>
      </c>
      <c r="ON575" t="s">
        <v>749</v>
      </c>
      <c r="OO575" t="s">
        <v>749</v>
      </c>
      <c r="OP575" t="s">
        <v>749</v>
      </c>
      <c r="OQ575" t="s">
        <v>749</v>
      </c>
      <c r="OR575" t="s">
        <v>749</v>
      </c>
      <c r="OS575" t="s">
        <v>749</v>
      </c>
      <c r="OT575" t="s">
        <v>749</v>
      </c>
      <c r="OU575" t="s">
        <v>749</v>
      </c>
      <c r="OV575" t="s">
        <v>749</v>
      </c>
      <c r="OW575" t="s">
        <v>749</v>
      </c>
      <c r="OX575" t="s">
        <v>749</v>
      </c>
      <c r="OY575" t="s">
        <v>749</v>
      </c>
      <c r="OZ575" t="s">
        <v>749</v>
      </c>
      <c r="PA575" t="s">
        <v>749</v>
      </c>
      <c r="PB575" t="s">
        <v>749</v>
      </c>
      <c r="PC575" t="s">
        <v>749</v>
      </c>
      <c r="PD575" t="s">
        <v>749</v>
      </c>
      <c r="PE575" t="s">
        <v>749</v>
      </c>
      <c r="PF575" t="s">
        <v>749</v>
      </c>
      <c r="PG575" t="s">
        <v>749</v>
      </c>
      <c r="PH575" t="s">
        <v>749</v>
      </c>
      <c r="PI575" t="s">
        <v>749</v>
      </c>
      <c r="PJ575" t="s">
        <v>749</v>
      </c>
      <c r="PK575" t="s">
        <v>749</v>
      </c>
      <c r="PL575" t="s">
        <v>749</v>
      </c>
      <c r="PM575" t="s">
        <v>749</v>
      </c>
      <c r="PN575" t="s">
        <v>749</v>
      </c>
      <c r="PO575" t="s">
        <v>749</v>
      </c>
      <c r="PP575" t="s">
        <v>749</v>
      </c>
      <c r="PQ575" t="s">
        <v>749</v>
      </c>
      <c r="PR575" t="s">
        <v>749</v>
      </c>
      <c r="PS575" t="s">
        <v>749</v>
      </c>
      <c r="PT575" t="s">
        <v>749</v>
      </c>
      <c r="PU575" t="s">
        <v>749</v>
      </c>
      <c r="PV575" t="s">
        <v>749</v>
      </c>
      <c r="PW575" t="s">
        <v>749</v>
      </c>
      <c r="PX575" t="s">
        <v>749</v>
      </c>
      <c r="PY575" t="s">
        <v>749</v>
      </c>
      <c r="PZ575" t="s">
        <v>749</v>
      </c>
      <c r="QA575" t="s">
        <v>749</v>
      </c>
      <c r="QB575" t="s">
        <v>749</v>
      </c>
      <c r="QC575" t="s">
        <v>749</v>
      </c>
      <c r="QD575" t="s">
        <v>749</v>
      </c>
      <c r="QE575" t="s">
        <v>749</v>
      </c>
      <c r="QF575" t="s">
        <v>749</v>
      </c>
      <c r="QG575" t="s">
        <v>749</v>
      </c>
      <c r="QH575" t="s">
        <v>749</v>
      </c>
      <c r="QI575" t="s">
        <v>749</v>
      </c>
      <c r="QJ575" t="s">
        <v>749</v>
      </c>
      <c r="QK575" t="s">
        <v>749</v>
      </c>
      <c r="QL575" t="s">
        <v>749</v>
      </c>
      <c r="QM575" t="s">
        <v>749</v>
      </c>
      <c r="QN575" t="s">
        <v>749</v>
      </c>
      <c r="QO575" t="s">
        <v>749</v>
      </c>
      <c r="QP575" t="s">
        <v>749</v>
      </c>
      <c r="QQ575" t="s">
        <v>749</v>
      </c>
      <c r="QR575" t="s">
        <v>749</v>
      </c>
      <c r="QS575" t="s">
        <v>749</v>
      </c>
      <c r="QT575" t="s">
        <v>749</v>
      </c>
      <c r="QU575" t="s">
        <v>749</v>
      </c>
      <c r="QV575" t="s">
        <v>749</v>
      </c>
      <c r="QW575" t="s">
        <v>749</v>
      </c>
      <c r="QX575" t="s">
        <v>749</v>
      </c>
      <c r="QY575" t="s">
        <v>749</v>
      </c>
      <c r="QZ575" t="s">
        <v>749</v>
      </c>
      <c r="RA575" t="s">
        <v>749</v>
      </c>
      <c r="RB575" t="s">
        <v>749</v>
      </c>
      <c r="RC575" t="s">
        <v>749</v>
      </c>
      <c r="RD575" t="s">
        <v>749</v>
      </c>
      <c r="RE575" t="s">
        <v>749</v>
      </c>
      <c r="RF575" t="s">
        <v>749</v>
      </c>
      <c r="RG575" t="s">
        <v>749</v>
      </c>
      <c r="RH575" t="s">
        <v>749</v>
      </c>
      <c r="RI575" t="s">
        <v>749</v>
      </c>
      <c r="RJ575" t="s">
        <v>749</v>
      </c>
      <c r="RK575" t="s">
        <v>749</v>
      </c>
      <c r="RL575" t="s">
        <v>749</v>
      </c>
      <c r="RM575" t="s">
        <v>749</v>
      </c>
      <c r="RN575" t="s">
        <v>749</v>
      </c>
      <c r="RO575" t="s">
        <v>749</v>
      </c>
      <c r="RP575" t="s">
        <v>749</v>
      </c>
      <c r="RQ575" t="s">
        <v>749</v>
      </c>
      <c r="RR575" t="s">
        <v>749</v>
      </c>
      <c r="RS575" t="s">
        <v>749</v>
      </c>
      <c r="RT575" t="s">
        <v>749</v>
      </c>
      <c r="RU575" t="s">
        <v>749</v>
      </c>
      <c r="RV575" t="s">
        <v>749</v>
      </c>
      <c r="RW575" t="s">
        <v>749</v>
      </c>
      <c r="RX575" t="s">
        <v>749</v>
      </c>
      <c r="RY575" t="s">
        <v>749</v>
      </c>
      <c r="RZ575" t="s">
        <v>749</v>
      </c>
      <c r="SA575" t="s">
        <v>749</v>
      </c>
      <c r="SB575" t="s">
        <v>749</v>
      </c>
      <c r="SC575" t="s">
        <v>749</v>
      </c>
      <c r="SD575" t="s">
        <v>749</v>
      </c>
      <c r="SE575" t="s">
        <v>749</v>
      </c>
      <c r="SF575" t="s">
        <v>749</v>
      </c>
      <c r="SG575" t="s">
        <v>749</v>
      </c>
      <c r="SH575" t="s">
        <v>749</v>
      </c>
      <c r="SI575" t="s">
        <v>749</v>
      </c>
      <c r="SJ575" t="s">
        <v>749</v>
      </c>
      <c r="SK575" t="s">
        <v>749</v>
      </c>
      <c r="SL575" t="s">
        <v>749</v>
      </c>
      <c r="SM575" t="s">
        <v>749</v>
      </c>
      <c r="SN575" t="s">
        <v>749</v>
      </c>
      <c r="SO575" t="s">
        <v>749</v>
      </c>
      <c r="SP575" t="s">
        <v>749</v>
      </c>
      <c r="SQ575" t="s">
        <v>749</v>
      </c>
      <c r="SR575" t="s">
        <v>749</v>
      </c>
      <c r="SS575" t="s">
        <v>749</v>
      </c>
      <c r="ST575" t="s">
        <v>749</v>
      </c>
      <c r="SU575" t="s">
        <v>749</v>
      </c>
      <c r="SV575" t="s">
        <v>749</v>
      </c>
      <c r="SW575" t="s">
        <v>749</v>
      </c>
      <c r="SX575" t="s">
        <v>749</v>
      </c>
      <c r="SY575" t="s">
        <v>749</v>
      </c>
      <c r="SZ575" t="s">
        <v>749</v>
      </c>
      <c r="TA575" t="s">
        <v>749</v>
      </c>
      <c r="TB575" t="s">
        <v>749</v>
      </c>
      <c r="TC575" t="s">
        <v>749</v>
      </c>
      <c r="TD575" t="s">
        <v>749</v>
      </c>
      <c r="TE575" t="s">
        <v>749</v>
      </c>
      <c r="TF575" t="s">
        <v>749</v>
      </c>
      <c r="TG575" t="s">
        <v>749</v>
      </c>
      <c r="TH575" t="s">
        <v>749</v>
      </c>
      <c r="TI575" t="s">
        <v>749</v>
      </c>
      <c r="TJ575" t="s">
        <v>749</v>
      </c>
      <c r="TK575" t="s">
        <v>749</v>
      </c>
      <c r="TL575" t="s">
        <v>749</v>
      </c>
      <c r="TM575" t="s">
        <v>749</v>
      </c>
      <c r="TN575" t="s">
        <v>749</v>
      </c>
      <c r="TO575" t="s">
        <v>749</v>
      </c>
      <c r="TP575" t="s">
        <v>749</v>
      </c>
      <c r="TQ575" t="s">
        <v>749</v>
      </c>
      <c r="TR575" t="s">
        <v>749</v>
      </c>
      <c r="TS575" t="s">
        <v>749</v>
      </c>
      <c r="TT575" t="s">
        <v>749</v>
      </c>
      <c r="TU575" t="s">
        <v>749</v>
      </c>
      <c r="TV575" t="s">
        <v>749</v>
      </c>
      <c r="TW575" t="s">
        <v>749</v>
      </c>
      <c r="TX575" t="s">
        <v>749</v>
      </c>
      <c r="TY575" t="s">
        <v>749</v>
      </c>
      <c r="TZ575" t="s">
        <v>749</v>
      </c>
      <c r="UA575" t="s">
        <v>749</v>
      </c>
      <c r="UB575" t="s">
        <v>749</v>
      </c>
      <c r="UC575" t="s">
        <v>749</v>
      </c>
      <c r="UD575" t="s">
        <v>749</v>
      </c>
      <c r="UE575" t="s">
        <v>749</v>
      </c>
      <c r="UF575" t="s">
        <v>749</v>
      </c>
      <c r="UG575" t="s">
        <v>749</v>
      </c>
      <c r="UH575" t="s">
        <v>749</v>
      </c>
      <c r="UI575" t="s">
        <v>749</v>
      </c>
      <c r="UJ575" t="s">
        <v>749</v>
      </c>
      <c r="UK575" t="s">
        <v>749</v>
      </c>
      <c r="UL575" t="s">
        <v>749</v>
      </c>
      <c r="UM575" t="s">
        <v>749</v>
      </c>
      <c r="UN575" t="s">
        <v>749</v>
      </c>
      <c r="UO575" t="s">
        <v>749</v>
      </c>
      <c r="UP575" t="s">
        <v>749</v>
      </c>
      <c r="UQ575" t="s">
        <v>749</v>
      </c>
      <c r="UR575" t="s">
        <v>749</v>
      </c>
      <c r="US575" t="s">
        <v>749</v>
      </c>
      <c r="UT575" t="s">
        <v>749</v>
      </c>
      <c r="UU575" t="s">
        <v>749</v>
      </c>
      <c r="UV575" t="s">
        <v>749</v>
      </c>
      <c r="UW575" t="s">
        <v>749</v>
      </c>
      <c r="UX575" t="s">
        <v>749</v>
      </c>
      <c r="UY575" t="s">
        <v>749</v>
      </c>
      <c r="UZ575" t="s">
        <v>749</v>
      </c>
      <c r="VA575" t="s">
        <v>749</v>
      </c>
      <c r="VB575" t="s">
        <v>749</v>
      </c>
      <c r="VC575" t="s">
        <v>749</v>
      </c>
      <c r="VD575" t="s">
        <v>749</v>
      </c>
      <c r="VE575" t="s">
        <v>749</v>
      </c>
      <c r="VF575" t="s">
        <v>749</v>
      </c>
      <c r="VG575" t="s">
        <v>749</v>
      </c>
      <c r="VH575" t="s">
        <v>749</v>
      </c>
      <c r="VI575" t="s">
        <v>749</v>
      </c>
      <c r="VJ575" t="s">
        <v>749</v>
      </c>
      <c r="VK575" t="s">
        <v>749</v>
      </c>
      <c r="VL575" t="s">
        <v>749</v>
      </c>
      <c r="VM575" t="s">
        <v>749</v>
      </c>
      <c r="VN575" t="s">
        <v>749</v>
      </c>
      <c r="VO575" t="s">
        <v>749</v>
      </c>
      <c r="VP575" t="s">
        <v>749</v>
      </c>
      <c r="VQ575" t="s">
        <v>749</v>
      </c>
      <c r="VR575" t="s">
        <v>749</v>
      </c>
      <c r="VS575" t="s">
        <v>749</v>
      </c>
      <c r="VT575" t="s">
        <v>749</v>
      </c>
      <c r="VU575" t="s">
        <v>749</v>
      </c>
      <c r="VV575" t="s">
        <v>749</v>
      </c>
      <c r="VW575" t="s">
        <v>749</v>
      </c>
      <c r="VX575" t="s">
        <v>749</v>
      </c>
      <c r="VY575" t="s">
        <v>749</v>
      </c>
      <c r="VZ575" t="s">
        <v>749</v>
      </c>
      <c r="WA575" t="s">
        <v>749</v>
      </c>
      <c r="WB575" t="s">
        <v>749</v>
      </c>
      <c r="WC575" t="s">
        <v>749</v>
      </c>
      <c r="WD575" t="s">
        <v>749</v>
      </c>
      <c r="WE575" t="s">
        <v>749</v>
      </c>
      <c r="WF575" t="s">
        <v>749</v>
      </c>
      <c r="WG575" t="s">
        <v>749</v>
      </c>
      <c r="WH575" t="s">
        <v>749</v>
      </c>
      <c r="WI575" t="s">
        <v>749</v>
      </c>
      <c r="WJ575" t="s">
        <v>749</v>
      </c>
      <c r="WK575" t="s">
        <v>749</v>
      </c>
      <c r="WL575" t="s">
        <v>749</v>
      </c>
      <c r="WM575" t="s">
        <v>749</v>
      </c>
      <c r="WN575" t="s">
        <v>749</v>
      </c>
      <c r="WO575" t="s">
        <v>749</v>
      </c>
      <c r="WP575" t="s">
        <v>749</v>
      </c>
      <c r="WQ575" t="s">
        <v>749</v>
      </c>
      <c r="WR575" t="s">
        <v>749</v>
      </c>
      <c r="WS575" t="s">
        <v>749</v>
      </c>
      <c r="WT575" t="s">
        <v>749</v>
      </c>
      <c r="WU575" t="s">
        <v>749</v>
      </c>
      <c r="WV575" t="s">
        <v>749</v>
      </c>
      <c r="WW575" t="s">
        <v>749</v>
      </c>
      <c r="WX575" t="s">
        <v>749</v>
      </c>
      <c r="WY575" t="s">
        <v>749</v>
      </c>
      <c r="WZ575" t="s">
        <v>749</v>
      </c>
      <c r="XA575" t="s">
        <v>749</v>
      </c>
      <c r="XB575" t="s">
        <v>749</v>
      </c>
      <c r="XC575" t="s">
        <v>749</v>
      </c>
      <c r="XD575" t="s">
        <v>749</v>
      </c>
      <c r="XE575" t="s">
        <v>749</v>
      </c>
      <c r="XF575" t="s">
        <v>749</v>
      </c>
      <c r="XG575" t="s">
        <v>749</v>
      </c>
      <c r="XH575" t="s">
        <v>749</v>
      </c>
      <c r="XI575" t="s">
        <v>749</v>
      </c>
      <c r="XJ575" t="s">
        <v>749</v>
      </c>
      <c r="XK575" t="s">
        <v>749</v>
      </c>
      <c r="XL575" t="s">
        <v>749</v>
      </c>
      <c r="XM575" t="s">
        <v>749</v>
      </c>
      <c r="XN575" t="s">
        <v>749</v>
      </c>
      <c r="XO575" t="s">
        <v>749</v>
      </c>
      <c r="XP575" t="s">
        <v>749</v>
      </c>
      <c r="XQ575" t="s">
        <v>749</v>
      </c>
      <c r="XR575" t="s">
        <v>749</v>
      </c>
      <c r="XS575" t="s">
        <v>749</v>
      </c>
      <c r="XT575" t="s">
        <v>749</v>
      </c>
      <c r="XU575" t="s">
        <v>749</v>
      </c>
      <c r="XV575" t="s">
        <v>749</v>
      </c>
      <c r="XW575" t="s">
        <v>749</v>
      </c>
      <c r="XX575" t="s">
        <v>749</v>
      </c>
      <c r="XY575" t="s">
        <v>749</v>
      </c>
      <c r="XZ575" t="s">
        <v>749</v>
      </c>
      <c r="YA575" t="s">
        <v>749</v>
      </c>
      <c r="YB575" t="s">
        <v>749</v>
      </c>
      <c r="YC575" t="s">
        <v>749</v>
      </c>
      <c r="YD575" t="s">
        <v>749</v>
      </c>
      <c r="YE575" t="s">
        <v>749</v>
      </c>
      <c r="YF575" t="s">
        <v>749</v>
      </c>
      <c r="YG575" t="s">
        <v>749</v>
      </c>
      <c r="YH575" t="s">
        <v>749</v>
      </c>
      <c r="YI575" t="s">
        <v>749</v>
      </c>
      <c r="YJ575" t="s">
        <v>749</v>
      </c>
      <c r="YK575" t="s">
        <v>749</v>
      </c>
      <c r="YL575" t="s">
        <v>749</v>
      </c>
      <c r="YM575" t="s">
        <v>749</v>
      </c>
      <c r="YN575" t="s">
        <v>749</v>
      </c>
      <c r="YO575" t="s">
        <v>749</v>
      </c>
      <c r="YP575" t="s">
        <v>749</v>
      </c>
      <c r="YQ575" t="s">
        <v>749</v>
      </c>
      <c r="YR575" t="s">
        <v>749</v>
      </c>
      <c r="YS575" t="s">
        <v>749</v>
      </c>
      <c r="YT575" t="s">
        <v>749</v>
      </c>
      <c r="YU575" t="s">
        <v>749</v>
      </c>
      <c r="YV575" t="s">
        <v>749</v>
      </c>
      <c r="YW575" t="s">
        <v>749</v>
      </c>
      <c r="YX575" t="s">
        <v>749</v>
      </c>
      <c r="YY575" t="s">
        <v>749</v>
      </c>
      <c r="YZ575" t="s">
        <v>749</v>
      </c>
      <c r="ZA575" t="s">
        <v>749</v>
      </c>
      <c r="ZB575" t="s">
        <v>749</v>
      </c>
      <c r="ZC575" t="s">
        <v>749</v>
      </c>
      <c r="ZD575" t="s">
        <v>749</v>
      </c>
      <c r="ZE575" t="s">
        <v>749</v>
      </c>
      <c r="ZF575" t="s">
        <v>749</v>
      </c>
      <c r="ZG575" t="s">
        <v>749</v>
      </c>
      <c r="ZH575" t="s">
        <v>749</v>
      </c>
      <c r="ZI575" t="s">
        <v>749</v>
      </c>
      <c r="ZJ575" t="s">
        <v>749</v>
      </c>
      <c r="ZK575" t="s">
        <v>749</v>
      </c>
      <c r="ZL575" t="s">
        <v>749</v>
      </c>
      <c r="ZM575" t="s">
        <v>749</v>
      </c>
      <c r="ZN575" t="s">
        <v>749</v>
      </c>
      <c r="ZO575" t="s">
        <v>749</v>
      </c>
      <c r="ZP575" t="s">
        <v>749</v>
      </c>
      <c r="ZQ575" t="s">
        <v>749</v>
      </c>
      <c r="ZR575" t="s">
        <v>749</v>
      </c>
      <c r="ZS575" t="s">
        <v>749</v>
      </c>
      <c r="ZT575" t="s">
        <v>749</v>
      </c>
      <c r="ZU575" t="s">
        <v>749</v>
      </c>
      <c r="ZV575" t="s">
        <v>749</v>
      </c>
      <c r="ZW575" t="s">
        <v>749</v>
      </c>
      <c r="ZX575" t="s">
        <v>749</v>
      </c>
      <c r="ZY575" t="s">
        <v>749</v>
      </c>
      <c r="ZZ575" t="s">
        <v>749</v>
      </c>
      <c r="AAA575" t="s">
        <v>749</v>
      </c>
      <c r="AAB575" t="s">
        <v>749</v>
      </c>
      <c r="AAC575" t="s">
        <v>749</v>
      </c>
      <c r="AAD575" t="s">
        <v>749</v>
      </c>
      <c r="AAE575" t="s">
        <v>749</v>
      </c>
      <c r="AAF575" t="s">
        <v>749</v>
      </c>
      <c r="AAG575" t="s">
        <v>749</v>
      </c>
      <c r="AAH575" t="s">
        <v>749</v>
      </c>
      <c r="AAI575" t="s">
        <v>749</v>
      </c>
      <c r="AAJ575" t="s">
        <v>749</v>
      </c>
      <c r="AAK575" t="s">
        <v>749</v>
      </c>
      <c r="AAL575" t="s">
        <v>749</v>
      </c>
      <c r="AAM575" t="s">
        <v>749</v>
      </c>
      <c r="AAN575" t="s">
        <v>749</v>
      </c>
      <c r="AAO575" t="s">
        <v>749</v>
      </c>
      <c r="AAP575" t="s">
        <v>749</v>
      </c>
      <c r="AAQ575" t="s">
        <v>749</v>
      </c>
      <c r="AAR575" t="s">
        <v>749</v>
      </c>
      <c r="AAS575" t="s">
        <v>749</v>
      </c>
      <c r="AAT575" t="s">
        <v>749</v>
      </c>
      <c r="AAU575" t="s">
        <v>749</v>
      </c>
      <c r="AAV575" t="s">
        <v>749</v>
      </c>
      <c r="AAW575" t="s">
        <v>749</v>
      </c>
      <c r="AAX575" t="s">
        <v>749</v>
      </c>
      <c r="AAY575" t="s">
        <v>749</v>
      </c>
      <c r="AAZ575" t="s">
        <v>749</v>
      </c>
      <c r="ABA575" t="s">
        <v>749</v>
      </c>
      <c r="ABB575" t="s">
        <v>749</v>
      </c>
      <c r="ABC575" t="s">
        <v>749</v>
      </c>
      <c r="ABD575" t="s">
        <v>749</v>
      </c>
      <c r="ABE575" t="s">
        <v>749</v>
      </c>
      <c r="ABF575" t="s">
        <v>749</v>
      </c>
      <c r="ABG575" t="s">
        <v>749</v>
      </c>
      <c r="ABH575" t="s">
        <v>749</v>
      </c>
      <c r="ABI575" t="s">
        <v>749</v>
      </c>
      <c r="ABJ575" t="s">
        <v>749</v>
      </c>
      <c r="ABK575" t="s">
        <v>749</v>
      </c>
      <c r="ABL575" t="s">
        <v>749</v>
      </c>
    </row>
    <row r="576" spans="1:740">
      <c r="A576" t="s">
        <v>2297</v>
      </c>
      <c r="B576" t="s">
        <v>2298</v>
      </c>
      <c r="C576" t="s">
        <v>1634</v>
      </c>
      <c r="D576" t="s">
        <v>2243</v>
      </c>
      <c r="E576" t="s">
        <v>1636</v>
      </c>
      <c r="F576" s="1">
        <v>28</v>
      </c>
      <c r="G576" t="s">
        <v>2244</v>
      </c>
      <c r="H576" t="s">
        <v>1722</v>
      </c>
      <c r="I576" t="s">
        <v>1214</v>
      </c>
      <c r="J576" s="1">
        <v>0</v>
      </c>
      <c r="K576" t="s">
        <v>2243</v>
      </c>
      <c r="L576" t="s">
        <v>749</v>
      </c>
      <c r="M576" s="1">
        <v>0</v>
      </c>
      <c r="N576" t="s">
        <v>749</v>
      </c>
      <c r="O576" t="s">
        <v>837</v>
      </c>
      <c r="P576" t="s">
        <v>749</v>
      </c>
      <c r="Q576" t="s">
        <v>749</v>
      </c>
      <c r="R576" t="s">
        <v>749</v>
      </c>
      <c r="S576" t="s">
        <v>749</v>
      </c>
      <c r="T576" t="s">
        <v>749</v>
      </c>
      <c r="U576" t="s">
        <v>749</v>
      </c>
      <c r="V576" t="s">
        <v>749</v>
      </c>
      <c r="W576" t="s">
        <v>749</v>
      </c>
      <c r="X576" t="s">
        <v>749</v>
      </c>
      <c r="Y576" t="s">
        <v>749</v>
      </c>
      <c r="Z576" t="s">
        <v>749</v>
      </c>
      <c r="AA576" t="s">
        <v>749</v>
      </c>
      <c r="AB576" t="s">
        <v>749</v>
      </c>
      <c r="AC576" t="s">
        <v>749</v>
      </c>
      <c r="AD576" t="s">
        <v>749</v>
      </c>
      <c r="AE576" t="s">
        <v>749</v>
      </c>
      <c r="AF576" t="s">
        <v>749</v>
      </c>
      <c r="AG576" t="s">
        <v>749</v>
      </c>
      <c r="AH576" t="s">
        <v>749</v>
      </c>
      <c r="AI576" t="s">
        <v>749</v>
      </c>
      <c r="AJ576" t="s">
        <v>749</v>
      </c>
      <c r="AK576" t="s">
        <v>749</v>
      </c>
      <c r="AL576" t="s">
        <v>749</v>
      </c>
      <c r="AM576" t="s">
        <v>749</v>
      </c>
      <c r="AN576" t="s">
        <v>749</v>
      </c>
      <c r="AO576" t="s">
        <v>749</v>
      </c>
      <c r="AP576" t="s">
        <v>749</v>
      </c>
      <c r="AQ576" t="s">
        <v>749</v>
      </c>
      <c r="AR576" t="s">
        <v>749</v>
      </c>
      <c r="AS576" t="s">
        <v>749</v>
      </c>
      <c r="AT576" t="s">
        <v>749</v>
      </c>
      <c r="AU576" t="s">
        <v>749</v>
      </c>
      <c r="AV576" t="s">
        <v>749</v>
      </c>
      <c r="AW576" t="s">
        <v>749</v>
      </c>
      <c r="AX576" t="s">
        <v>749</v>
      </c>
      <c r="AY576" t="s">
        <v>749</v>
      </c>
      <c r="AZ576" t="s">
        <v>749</v>
      </c>
      <c r="BA576" t="s">
        <v>749</v>
      </c>
      <c r="BB576" t="s">
        <v>749</v>
      </c>
      <c r="BC576" t="s">
        <v>749</v>
      </c>
      <c r="BD576" t="s">
        <v>749</v>
      </c>
      <c r="BE576" t="s">
        <v>749</v>
      </c>
      <c r="BF576" t="s">
        <v>749</v>
      </c>
      <c r="BG576" t="s">
        <v>749</v>
      </c>
      <c r="BH576" t="s">
        <v>749</v>
      </c>
      <c r="BI576" t="s">
        <v>749</v>
      </c>
      <c r="BJ576" t="s">
        <v>749</v>
      </c>
      <c r="BK576" t="s">
        <v>749</v>
      </c>
      <c r="BL576" t="s">
        <v>749</v>
      </c>
      <c r="BM576" t="s">
        <v>749</v>
      </c>
      <c r="BN576" t="s">
        <v>749</v>
      </c>
      <c r="BO576" t="s">
        <v>749</v>
      </c>
      <c r="BP576" t="s">
        <v>749</v>
      </c>
      <c r="BQ576" t="s">
        <v>749</v>
      </c>
      <c r="BR576" t="s">
        <v>749</v>
      </c>
      <c r="BS576" t="s">
        <v>749</v>
      </c>
      <c r="BT576" t="s">
        <v>749</v>
      </c>
      <c r="BU576" t="s">
        <v>749</v>
      </c>
      <c r="BV576" t="s">
        <v>749</v>
      </c>
      <c r="BW576" t="s">
        <v>749</v>
      </c>
      <c r="BX576" t="s">
        <v>749</v>
      </c>
      <c r="BY576" t="s">
        <v>749</v>
      </c>
      <c r="BZ576" t="s">
        <v>749</v>
      </c>
      <c r="CA576" t="s">
        <v>749</v>
      </c>
      <c r="CB576" t="s">
        <v>749</v>
      </c>
      <c r="CC576" t="s">
        <v>749</v>
      </c>
      <c r="CD576" t="s">
        <v>749</v>
      </c>
      <c r="CE576" t="s">
        <v>749</v>
      </c>
      <c r="CF576" t="s">
        <v>749</v>
      </c>
      <c r="CG576" t="s">
        <v>749</v>
      </c>
      <c r="CH576" t="s">
        <v>749</v>
      </c>
      <c r="CI576" t="s">
        <v>749</v>
      </c>
      <c r="CJ576" t="s">
        <v>749</v>
      </c>
      <c r="CK576" t="s">
        <v>749</v>
      </c>
      <c r="CL576" t="s">
        <v>749</v>
      </c>
      <c r="CM576" t="s">
        <v>749</v>
      </c>
      <c r="CN576" t="s">
        <v>749</v>
      </c>
      <c r="CO576" t="s">
        <v>749</v>
      </c>
      <c r="CP576" t="s">
        <v>749</v>
      </c>
      <c r="CQ576" t="s">
        <v>749</v>
      </c>
      <c r="CR576" t="s">
        <v>749</v>
      </c>
      <c r="CS576" t="s">
        <v>749</v>
      </c>
      <c r="CT576" t="s">
        <v>749</v>
      </c>
      <c r="CU576" t="s">
        <v>749</v>
      </c>
      <c r="CV576" t="s">
        <v>749</v>
      </c>
      <c r="CW576" t="s">
        <v>749</v>
      </c>
      <c r="CX576" t="s">
        <v>749</v>
      </c>
      <c r="CY576" t="s">
        <v>749</v>
      </c>
      <c r="CZ576" t="s">
        <v>749</v>
      </c>
      <c r="DA576" t="s">
        <v>749</v>
      </c>
      <c r="DB576" t="s">
        <v>749</v>
      </c>
      <c r="DC576" t="s">
        <v>749</v>
      </c>
      <c r="DD576" t="s">
        <v>749</v>
      </c>
      <c r="DE576" t="s">
        <v>749</v>
      </c>
      <c r="DF576" t="s">
        <v>749</v>
      </c>
      <c r="DG576" t="s">
        <v>749</v>
      </c>
      <c r="DH576" t="s">
        <v>749</v>
      </c>
      <c r="DI576" t="s">
        <v>749</v>
      </c>
      <c r="DJ576" t="s">
        <v>749</v>
      </c>
      <c r="DK576" t="s">
        <v>749</v>
      </c>
      <c r="DL576" t="s">
        <v>749</v>
      </c>
      <c r="DM576" t="s">
        <v>749</v>
      </c>
      <c r="DN576" t="s">
        <v>749</v>
      </c>
      <c r="DO576" t="s">
        <v>749</v>
      </c>
      <c r="DP576" t="s">
        <v>749</v>
      </c>
      <c r="DQ576" t="s">
        <v>749</v>
      </c>
      <c r="DR576" t="s">
        <v>749</v>
      </c>
      <c r="DS576" t="s">
        <v>749</v>
      </c>
      <c r="DT576" t="s">
        <v>749</v>
      </c>
      <c r="DU576" t="s">
        <v>749</v>
      </c>
      <c r="DV576" t="s">
        <v>749</v>
      </c>
      <c r="DW576" t="s">
        <v>749</v>
      </c>
      <c r="DX576" t="s">
        <v>749</v>
      </c>
      <c r="DY576" t="s">
        <v>749</v>
      </c>
      <c r="DZ576" t="s">
        <v>749</v>
      </c>
      <c r="EA576" t="s">
        <v>749</v>
      </c>
      <c r="EB576" t="s">
        <v>749</v>
      </c>
      <c r="EC576" t="s">
        <v>749</v>
      </c>
      <c r="ED576" t="s">
        <v>749</v>
      </c>
      <c r="EE576" t="s">
        <v>749</v>
      </c>
      <c r="EF576" t="s">
        <v>749</v>
      </c>
      <c r="EG576" t="s">
        <v>749</v>
      </c>
      <c r="EH576" t="s">
        <v>749</v>
      </c>
      <c r="EI576" t="s">
        <v>749</v>
      </c>
      <c r="EJ576" t="s">
        <v>749</v>
      </c>
      <c r="EK576" t="s">
        <v>749</v>
      </c>
      <c r="EL576" t="s">
        <v>749</v>
      </c>
      <c r="EM576" t="s">
        <v>749</v>
      </c>
      <c r="EN576" t="s">
        <v>749</v>
      </c>
      <c r="EO576" t="s">
        <v>749</v>
      </c>
      <c r="EP576" t="s">
        <v>749</v>
      </c>
      <c r="EQ576" t="s">
        <v>749</v>
      </c>
      <c r="ER576" t="s">
        <v>749</v>
      </c>
      <c r="ES576" t="s">
        <v>749</v>
      </c>
      <c r="ET576" t="s">
        <v>749</v>
      </c>
      <c r="EU576" t="s">
        <v>749</v>
      </c>
      <c r="EV576" t="s">
        <v>749</v>
      </c>
      <c r="EW576" t="s">
        <v>749</v>
      </c>
      <c r="EX576" t="s">
        <v>749</v>
      </c>
      <c r="EY576" t="s">
        <v>749</v>
      </c>
      <c r="EZ576" t="s">
        <v>749</v>
      </c>
      <c r="FA576" t="s">
        <v>749</v>
      </c>
      <c r="FB576" t="s">
        <v>749</v>
      </c>
      <c r="FC576" t="s">
        <v>749</v>
      </c>
      <c r="FD576" t="s">
        <v>749</v>
      </c>
      <c r="FE576" t="s">
        <v>749</v>
      </c>
      <c r="FF576" t="s">
        <v>749</v>
      </c>
      <c r="FG576" t="s">
        <v>749</v>
      </c>
      <c r="FH576" t="s">
        <v>749</v>
      </c>
      <c r="FI576" t="s">
        <v>749</v>
      </c>
      <c r="FJ576" t="s">
        <v>749</v>
      </c>
      <c r="FK576" t="s">
        <v>749</v>
      </c>
      <c r="FL576" t="s">
        <v>749</v>
      </c>
      <c r="FM576" t="s">
        <v>749</v>
      </c>
      <c r="FN576" t="s">
        <v>749</v>
      </c>
      <c r="FO576" t="s">
        <v>749</v>
      </c>
      <c r="FP576" t="s">
        <v>749</v>
      </c>
      <c r="FQ576" t="s">
        <v>749</v>
      </c>
      <c r="FR576" t="s">
        <v>749</v>
      </c>
      <c r="FS576" t="s">
        <v>749</v>
      </c>
      <c r="FT576" t="s">
        <v>749</v>
      </c>
      <c r="FU576" t="s">
        <v>749</v>
      </c>
      <c r="FV576" t="s">
        <v>749</v>
      </c>
      <c r="FW576" t="s">
        <v>749</v>
      </c>
      <c r="FX576" t="s">
        <v>749</v>
      </c>
      <c r="FY576" t="s">
        <v>749</v>
      </c>
      <c r="FZ576" t="s">
        <v>749</v>
      </c>
      <c r="GA576" t="s">
        <v>749</v>
      </c>
      <c r="GB576" t="s">
        <v>749</v>
      </c>
      <c r="GC576" t="s">
        <v>749</v>
      </c>
      <c r="GD576" t="s">
        <v>749</v>
      </c>
      <c r="GE576" t="s">
        <v>749</v>
      </c>
      <c r="GF576" t="s">
        <v>749</v>
      </c>
      <c r="GG576" t="s">
        <v>749</v>
      </c>
      <c r="GH576" t="s">
        <v>749</v>
      </c>
      <c r="GI576" t="s">
        <v>749</v>
      </c>
      <c r="GJ576" t="s">
        <v>749</v>
      </c>
      <c r="GK576" t="s">
        <v>749</v>
      </c>
      <c r="GL576" t="s">
        <v>749</v>
      </c>
      <c r="GM576" t="s">
        <v>749</v>
      </c>
      <c r="GN576" t="s">
        <v>749</v>
      </c>
      <c r="GO576" t="s">
        <v>749</v>
      </c>
      <c r="GP576" t="s">
        <v>749</v>
      </c>
      <c r="GQ576" t="s">
        <v>749</v>
      </c>
      <c r="GR576" t="s">
        <v>749</v>
      </c>
      <c r="GS576" t="s">
        <v>749</v>
      </c>
      <c r="GT576" t="s">
        <v>749</v>
      </c>
      <c r="GU576" t="s">
        <v>749</v>
      </c>
      <c r="GV576" t="s">
        <v>749</v>
      </c>
      <c r="GW576" t="s">
        <v>749</v>
      </c>
      <c r="GX576" t="s">
        <v>749</v>
      </c>
      <c r="GY576" t="s">
        <v>749</v>
      </c>
      <c r="GZ576" t="s">
        <v>749</v>
      </c>
      <c r="HA576" t="s">
        <v>749</v>
      </c>
      <c r="HB576" t="s">
        <v>749</v>
      </c>
      <c r="HC576" t="s">
        <v>749</v>
      </c>
      <c r="HD576" t="s">
        <v>749</v>
      </c>
      <c r="HE576" t="s">
        <v>749</v>
      </c>
      <c r="HF576" t="s">
        <v>749</v>
      </c>
      <c r="HG576" t="s">
        <v>749</v>
      </c>
      <c r="HH576" t="s">
        <v>749</v>
      </c>
      <c r="HI576" t="s">
        <v>749</v>
      </c>
      <c r="HJ576" t="s">
        <v>749</v>
      </c>
      <c r="HK576" t="s">
        <v>749</v>
      </c>
      <c r="HL576" t="s">
        <v>749</v>
      </c>
      <c r="HM576" t="s">
        <v>749</v>
      </c>
      <c r="HN576" t="s">
        <v>749</v>
      </c>
      <c r="HO576" t="s">
        <v>749</v>
      </c>
      <c r="HP576" t="s">
        <v>749</v>
      </c>
      <c r="HQ576" t="s">
        <v>749</v>
      </c>
      <c r="HR576" t="s">
        <v>749</v>
      </c>
      <c r="HS576" t="s">
        <v>749</v>
      </c>
      <c r="HT576" t="s">
        <v>749</v>
      </c>
      <c r="HU576" t="s">
        <v>749</v>
      </c>
      <c r="HV576" t="s">
        <v>749</v>
      </c>
      <c r="HW576" t="s">
        <v>749</v>
      </c>
      <c r="HX576" t="s">
        <v>749</v>
      </c>
      <c r="HY576" t="s">
        <v>749</v>
      </c>
      <c r="HZ576" t="s">
        <v>749</v>
      </c>
      <c r="IA576" t="s">
        <v>749</v>
      </c>
      <c r="IB576" t="s">
        <v>749</v>
      </c>
      <c r="IC576" t="s">
        <v>749</v>
      </c>
      <c r="ID576" t="s">
        <v>749</v>
      </c>
      <c r="IE576" t="s">
        <v>749</v>
      </c>
      <c r="IF576" t="s">
        <v>749</v>
      </c>
      <c r="IG576" t="s">
        <v>749</v>
      </c>
      <c r="IH576" t="s">
        <v>749</v>
      </c>
      <c r="II576" t="s">
        <v>749</v>
      </c>
      <c r="IJ576" t="s">
        <v>749</v>
      </c>
      <c r="IK576" t="s">
        <v>749</v>
      </c>
      <c r="IL576" t="s">
        <v>749</v>
      </c>
      <c r="IM576" t="s">
        <v>749</v>
      </c>
      <c r="IN576" t="s">
        <v>749</v>
      </c>
      <c r="IO576" t="s">
        <v>749</v>
      </c>
      <c r="IP576" t="s">
        <v>749</v>
      </c>
      <c r="IQ576" t="s">
        <v>749</v>
      </c>
      <c r="IR576" t="s">
        <v>749</v>
      </c>
      <c r="IS576" t="s">
        <v>749</v>
      </c>
      <c r="IT576" t="s">
        <v>749</v>
      </c>
      <c r="IU576" t="s">
        <v>749</v>
      </c>
      <c r="IV576" t="s">
        <v>749</v>
      </c>
      <c r="IW576" t="s">
        <v>749</v>
      </c>
      <c r="IX576" t="s">
        <v>749</v>
      </c>
      <c r="IY576" t="s">
        <v>749</v>
      </c>
      <c r="IZ576" t="s">
        <v>749</v>
      </c>
      <c r="JA576" t="s">
        <v>749</v>
      </c>
      <c r="JB576" t="s">
        <v>749</v>
      </c>
      <c r="JC576" t="s">
        <v>749</v>
      </c>
      <c r="JD576" t="s">
        <v>749</v>
      </c>
      <c r="JE576" t="s">
        <v>749</v>
      </c>
      <c r="JF576" t="s">
        <v>749</v>
      </c>
      <c r="JG576" t="s">
        <v>749</v>
      </c>
      <c r="JH576" t="s">
        <v>749</v>
      </c>
      <c r="JI576" t="s">
        <v>749</v>
      </c>
      <c r="JJ576" t="s">
        <v>749</v>
      </c>
      <c r="JK576" t="s">
        <v>749</v>
      </c>
      <c r="JL576" t="s">
        <v>749</v>
      </c>
      <c r="JM576" t="s">
        <v>749</v>
      </c>
      <c r="JN576" t="s">
        <v>749</v>
      </c>
      <c r="JO576" t="s">
        <v>749</v>
      </c>
      <c r="JP576" t="s">
        <v>749</v>
      </c>
      <c r="JQ576" t="s">
        <v>749</v>
      </c>
      <c r="JR576" t="s">
        <v>749</v>
      </c>
      <c r="JS576" t="s">
        <v>749</v>
      </c>
      <c r="JT576" t="s">
        <v>749</v>
      </c>
      <c r="JU576" t="s">
        <v>749</v>
      </c>
      <c r="JV576" t="s">
        <v>749</v>
      </c>
      <c r="JW576" t="s">
        <v>749</v>
      </c>
      <c r="JX576" t="s">
        <v>749</v>
      </c>
      <c r="JY576" t="s">
        <v>749</v>
      </c>
      <c r="JZ576" t="s">
        <v>749</v>
      </c>
      <c r="KA576" t="s">
        <v>749</v>
      </c>
      <c r="KB576" t="s">
        <v>749</v>
      </c>
      <c r="KC576" t="s">
        <v>749</v>
      </c>
      <c r="KD576" t="s">
        <v>749</v>
      </c>
      <c r="KE576" t="s">
        <v>749</v>
      </c>
      <c r="KF576" t="s">
        <v>749</v>
      </c>
      <c r="KG576" t="s">
        <v>749</v>
      </c>
      <c r="KH576" t="s">
        <v>749</v>
      </c>
      <c r="KI576" t="s">
        <v>749</v>
      </c>
      <c r="KJ576" t="s">
        <v>749</v>
      </c>
      <c r="KK576" t="s">
        <v>749</v>
      </c>
      <c r="KL576" t="s">
        <v>749</v>
      </c>
      <c r="KM576" t="s">
        <v>749</v>
      </c>
      <c r="KN576" t="s">
        <v>749</v>
      </c>
      <c r="KO576" t="s">
        <v>749</v>
      </c>
      <c r="KP576" t="s">
        <v>749</v>
      </c>
      <c r="KQ576" t="s">
        <v>749</v>
      </c>
      <c r="KR576" t="s">
        <v>749</v>
      </c>
      <c r="KS576" t="s">
        <v>749</v>
      </c>
      <c r="KT576" t="s">
        <v>749</v>
      </c>
      <c r="KU576" t="s">
        <v>749</v>
      </c>
      <c r="KV576" t="s">
        <v>749</v>
      </c>
      <c r="KW576" t="s">
        <v>749</v>
      </c>
      <c r="KX576" t="s">
        <v>749</v>
      </c>
      <c r="KY576" t="s">
        <v>749</v>
      </c>
      <c r="KZ576" t="s">
        <v>749</v>
      </c>
      <c r="LA576" t="s">
        <v>749</v>
      </c>
      <c r="LB576" t="s">
        <v>749</v>
      </c>
      <c r="LC576" t="s">
        <v>749</v>
      </c>
      <c r="LD576" t="s">
        <v>749</v>
      </c>
      <c r="LE576" t="s">
        <v>749</v>
      </c>
      <c r="LF576" t="s">
        <v>749</v>
      </c>
      <c r="LG576" t="s">
        <v>749</v>
      </c>
      <c r="LH576" t="s">
        <v>749</v>
      </c>
      <c r="LI576" t="s">
        <v>749</v>
      </c>
      <c r="LJ576" t="s">
        <v>749</v>
      </c>
      <c r="LK576" t="s">
        <v>749</v>
      </c>
      <c r="LL576" t="s">
        <v>749</v>
      </c>
      <c r="LM576" t="s">
        <v>749</v>
      </c>
      <c r="LN576" t="s">
        <v>749</v>
      </c>
      <c r="LO576" t="s">
        <v>749</v>
      </c>
      <c r="LP576" t="s">
        <v>749</v>
      </c>
      <c r="LQ576" t="s">
        <v>749</v>
      </c>
      <c r="LR576" t="s">
        <v>749</v>
      </c>
      <c r="LS576" t="s">
        <v>749</v>
      </c>
      <c r="LT576" t="s">
        <v>749</v>
      </c>
      <c r="LU576" t="s">
        <v>749</v>
      </c>
      <c r="LV576" t="s">
        <v>749</v>
      </c>
      <c r="LW576" t="s">
        <v>749</v>
      </c>
      <c r="LX576" t="s">
        <v>749</v>
      </c>
      <c r="LY576" t="s">
        <v>749</v>
      </c>
      <c r="LZ576" t="s">
        <v>749</v>
      </c>
      <c r="MA576" t="s">
        <v>749</v>
      </c>
      <c r="MB576" t="s">
        <v>749</v>
      </c>
      <c r="MC576" t="s">
        <v>749</v>
      </c>
      <c r="MD576" t="s">
        <v>749</v>
      </c>
      <c r="ME576" t="s">
        <v>749</v>
      </c>
      <c r="MF576" t="s">
        <v>749</v>
      </c>
      <c r="MG576" t="s">
        <v>749</v>
      </c>
      <c r="MH576" t="s">
        <v>749</v>
      </c>
      <c r="MI576" t="s">
        <v>749</v>
      </c>
      <c r="MJ576" t="s">
        <v>749</v>
      </c>
      <c r="MK576" t="s">
        <v>749</v>
      </c>
      <c r="ML576" t="s">
        <v>749</v>
      </c>
      <c r="MM576" t="s">
        <v>749</v>
      </c>
      <c r="MN576" t="s">
        <v>749</v>
      </c>
      <c r="MO576" t="s">
        <v>749</v>
      </c>
      <c r="MP576" t="s">
        <v>749</v>
      </c>
      <c r="MQ576" t="s">
        <v>749</v>
      </c>
      <c r="MR576" t="s">
        <v>749</v>
      </c>
      <c r="MS576" t="s">
        <v>749</v>
      </c>
      <c r="MT576" t="s">
        <v>749</v>
      </c>
      <c r="MU576" t="s">
        <v>749</v>
      </c>
      <c r="MV576" t="s">
        <v>749</v>
      </c>
      <c r="MW576" t="s">
        <v>749</v>
      </c>
      <c r="MX576" t="s">
        <v>749</v>
      </c>
      <c r="MY576" t="s">
        <v>749</v>
      </c>
      <c r="MZ576" t="s">
        <v>749</v>
      </c>
      <c r="NA576" t="s">
        <v>749</v>
      </c>
      <c r="NB576" t="s">
        <v>749</v>
      </c>
      <c r="NC576" t="s">
        <v>749</v>
      </c>
      <c r="ND576" t="s">
        <v>749</v>
      </c>
      <c r="NE576" t="s">
        <v>749</v>
      </c>
      <c r="NF576" t="s">
        <v>749</v>
      </c>
      <c r="NG576" t="s">
        <v>749</v>
      </c>
      <c r="NH576" t="s">
        <v>749</v>
      </c>
      <c r="NI576" t="s">
        <v>749</v>
      </c>
      <c r="NJ576" t="s">
        <v>749</v>
      </c>
      <c r="NK576" t="s">
        <v>749</v>
      </c>
      <c r="NL576" t="s">
        <v>749</v>
      </c>
      <c r="NM576" t="s">
        <v>749</v>
      </c>
      <c r="NN576" t="s">
        <v>749</v>
      </c>
      <c r="NO576" t="s">
        <v>749</v>
      </c>
      <c r="NP576" t="s">
        <v>749</v>
      </c>
      <c r="NQ576" t="s">
        <v>749</v>
      </c>
      <c r="NR576" t="s">
        <v>749</v>
      </c>
      <c r="NS576" t="s">
        <v>749</v>
      </c>
      <c r="NT576" t="s">
        <v>749</v>
      </c>
      <c r="NU576" t="s">
        <v>749</v>
      </c>
      <c r="NV576" t="s">
        <v>749</v>
      </c>
      <c r="NW576" t="s">
        <v>749</v>
      </c>
      <c r="NX576" t="s">
        <v>749</v>
      </c>
      <c r="NY576" t="s">
        <v>749</v>
      </c>
      <c r="NZ576" t="s">
        <v>749</v>
      </c>
      <c r="OA576" t="s">
        <v>749</v>
      </c>
      <c r="OB576" t="s">
        <v>749</v>
      </c>
      <c r="OC576" t="s">
        <v>749</v>
      </c>
      <c r="OD576" t="s">
        <v>749</v>
      </c>
      <c r="OE576" t="s">
        <v>749</v>
      </c>
      <c r="OF576" t="s">
        <v>749</v>
      </c>
      <c r="OG576" t="s">
        <v>749</v>
      </c>
      <c r="OH576" t="s">
        <v>749</v>
      </c>
      <c r="OI576" t="s">
        <v>749</v>
      </c>
      <c r="OJ576" t="s">
        <v>749</v>
      </c>
      <c r="OK576" t="s">
        <v>749</v>
      </c>
      <c r="OL576" t="s">
        <v>749</v>
      </c>
      <c r="OM576" t="s">
        <v>749</v>
      </c>
      <c r="ON576" t="s">
        <v>749</v>
      </c>
      <c r="OO576" t="s">
        <v>749</v>
      </c>
      <c r="OP576" t="s">
        <v>749</v>
      </c>
      <c r="OQ576" t="s">
        <v>749</v>
      </c>
      <c r="OR576" t="s">
        <v>749</v>
      </c>
      <c r="OS576" t="s">
        <v>749</v>
      </c>
      <c r="OT576" t="s">
        <v>749</v>
      </c>
      <c r="OU576" t="s">
        <v>749</v>
      </c>
      <c r="OV576" t="s">
        <v>749</v>
      </c>
      <c r="OW576" t="s">
        <v>749</v>
      </c>
      <c r="OX576" t="s">
        <v>749</v>
      </c>
      <c r="OY576" t="s">
        <v>749</v>
      </c>
      <c r="OZ576" t="s">
        <v>749</v>
      </c>
      <c r="PA576" t="s">
        <v>749</v>
      </c>
      <c r="PB576" t="s">
        <v>749</v>
      </c>
      <c r="PC576" t="s">
        <v>749</v>
      </c>
      <c r="PD576" t="s">
        <v>749</v>
      </c>
      <c r="PE576" t="s">
        <v>749</v>
      </c>
      <c r="PF576" t="s">
        <v>749</v>
      </c>
      <c r="PG576" t="s">
        <v>749</v>
      </c>
      <c r="PH576" t="s">
        <v>749</v>
      </c>
      <c r="PI576" t="s">
        <v>749</v>
      </c>
      <c r="PJ576" t="s">
        <v>749</v>
      </c>
      <c r="PK576" t="s">
        <v>749</v>
      </c>
      <c r="PL576" t="s">
        <v>749</v>
      </c>
      <c r="PM576" t="s">
        <v>749</v>
      </c>
      <c r="PN576" t="s">
        <v>749</v>
      </c>
      <c r="PO576" t="s">
        <v>749</v>
      </c>
      <c r="PP576" t="s">
        <v>749</v>
      </c>
      <c r="PQ576" t="s">
        <v>749</v>
      </c>
      <c r="PR576" t="s">
        <v>749</v>
      </c>
      <c r="PS576" t="s">
        <v>749</v>
      </c>
      <c r="PT576" t="s">
        <v>749</v>
      </c>
      <c r="PU576" t="s">
        <v>749</v>
      </c>
      <c r="PV576" t="s">
        <v>749</v>
      </c>
      <c r="PW576" t="s">
        <v>749</v>
      </c>
      <c r="PX576" t="s">
        <v>749</v>
      </c>
      <c r="PY576" t="s">
        <v>749</v>
      </c>
      <c r="PZ576" t="s">
        <v>749</v>
      </c>
      <c r="QA576" t="s">
        <v>749</v>
      </c>
      <c r="QB576" t="s">
        <v>749</v>
      </c>
      <c r="QC576" t="s">
        <v>749</v>
      </c>
      <c r="QD576" t="s">
        <v>749</v>
      </c>
      <c r="QE576" t="s">
        <v>749</v>
      </c>
      <c r="QF576" t="s">
        <v>749</v>
      </c>
      <c r="QG576" t="s">
        <v>749</v>
      </c>
      <c r="QH576" t="s">
        <v>749</v>
      </c>
      <c r="QI576" t="s">
        <v>749</v>
      </c>
      <c r="QJ576" t="s">
        <v>749</v>
      </c>
      <c r="QK576" t="s">
        <v>749</v>
      </c>
      <c r="QL576" t="s">
        <v>749</v>
      </c>
      <c r="QM576" t="s">
        <v>749</v>
      </c>
      <c r="QN576" t="s">
        <v>749</v>
      </c>
      <c r="QO576" t="s">
        <v>749</v>
      </c>
      <c r="QP576" t="s">
        <v>749</v>
      </c>
      <c r="QQ576" t="s">
        <v>749</v>
      </c>
      <c r="QR576" t="s">
        <v>749</v>
      </c>
      <c r="QS576" t="s">
        <v>749</v>
      </c>
      <c r="QT576" t="s">
        <v>749</v>
      </c>
      <c r="QU576" t="s">
        <v>749</v>
      </c>
      <c r="QV576" t="s">
        <v>749</v>
      </c>
      <c r="QW576" t="s">
        <v>749</v>
      </c>
      <c r="QX576" t="s">
        <v>749</v>
      </c>
      <c r="QY576" t="s">
        <v>749</v>
      </c>
      <c r="QZ576" t="s">
        <v>749</v>
      </c>
      <c r="RA576" t="s">
        <v>749</v>
      </c>
      <c r="RB576" t="s">
        <v>749</v>
      </c>
      <c r="RC576" t="s">
        <v>749</v>
      </c>
      <c r="RD576" t="s">
        <v>749</v>
      </c>
      <c r="RE576" t="s">
        <v>749</v>
      </c>
      <c r="RF576" t="s">
        <v>749</v>
      </c>
      <c r="RG576" t="s">
        <v>749</v>
      </c>
      <c r="RH576" t="s">
        <v>749</v>
      </c>
      <c r="RI576" t="s">
        <v>749</v>
      </c>
      <c r="RJ576" t="s">
        <v>749</v>
      </c>
      <c r="RK576" t="s">
        <v>749</v>
      </c>
      <c r="RL576" t="s">
        <v>749</v>
      </c>
      <c r="RM576" t="s">
        <v>749</v>
      </c>
      <c r="RN576" t="s">
        <v>749</v>
      </c>
      <c r="RO576" t="s">
        <v>749</v>
      </c>
      <c r="RP576" t="s">
        <v>749</v>
      </c>
      <c r="RQ576" t="s">
        <v>749</v>
      </c>
      <c r="RR576" t="s">
        <v>749</v>
      </c>
      <c r="RS576" t="s">
        <v>749</v>
      </c>
      <c r="RT576" t="s">
        <v>749</v>
      </c>
      <c r="RU576" t="s">
        <v>749</v>
      </c>
      <c r="RV576" t="s">
        <v>749</v>
      </c>
      <c r="RW576" t="s">
        <v>749</v>
      </c>
      <c r="RX576" t="s">
        <v>749</v>
      </c>
      <c r="RY576" t="s">
        <v>749</v>
      </c>
      <c r="RZ576" t="s">
        <v>749</v>
      </c>
      <c r="SA576" t="s">
        <v>749</v>
      </c>
      <c r="SB576" t="s">
        <v>749</v>
      </c>
      <c r="SC576" t="s">
        <v>749</v>
      </c>
      <c r="SD576" t="s">
        <v>749</v>
      </c>
      <c r="SE576" t="s">
        <v>749</v>
      </c>
      <c r="SF576" t="s">
        <v>749</v>
      </c>
      <c r="SG576" t="s">
        <v>749</v>
      </c>
      <c r="SH576" t="s">
        <v>749</v>
      </c>
      <c r="SI576" t="s">
        <v>749</v>
      </c>
      <c r="SJ576" t="s">
        <v>749</v>
      </c>
      <c r="SK576" t="s">
        <v>749</v>
      </c>
      <c r="SL576" t="s">
        <v>749</v>
      </c>
      <c r="SM576" t="s">
        <v>749</v>
      </c>
      <c r="SN576" t="s">
        <v>749</v>
      </c>
      <c r="SO576" t="s">
        <v>749</v>
      </c>
      <c r="SP576" t="s">
        <v>749</v>
      </c>
      <c r="SQ576" t="s">
        <v>749</v>
      </c>
      <c r="SR576" t="s">
        <v>749</v>
      </c>
      <c r="SS576" t="s">
        <v>749</v>
      </c>
      <c r="ST576" t="s">
        <v>749</v>
      </c>
      <c r="SU576" t="s">
        <v>749</v>
      </c>
      <c r="SV576" t="s">
        <v>749</v>
      </c>
      <c r="SW576" t="s">
        <v>749</v>
      </c>
      <c r="SX576" t="s">
        <v>749</v>
      </c>
      <c r="SY576" t="s">
        <v>749</v>
      </c>
      <c r="SZ576" t="s">
        <v>749</v>
      </c>
      <c r="TA576" t="s">
        <v>749</v>
      </c>
      <c r="TB576" t="s">
        <v>749</v>
      </c>
      <c r="TC576" t="s">
        <v>749</v>
      </c>
      <c r="TD576" t="s">
        <v>749</v>
      </c>
      <c r="TE576" t="s">
        <v>749</v>
      </c>
      <c r="TF576" t="s">
        <v>749</v>
      </c>
      <c r="TG576" t="s">
        <v>749</v>
      </c>
      <c r="TH576" t="s">
        <v>749</v>
      </c>
      <c r="TI576" t="s">
        <v>749</v>
      </c>
      <c r="TJ576" t="s">
        <v>749</v>
      </c>
      <c r="TK576" t="s">
        <v>749</v>
      </c>
      <c r="TL576" t="s">
        <v>749</v>
      </c>
      <c r="TM576" t="s">
        <v>749</v>
      </c>
      <c r="TN576" t="s">
        <v>749</v>
      </c>
      <c r="TO576" t="s">
        <v>749</v>
      </c>
      <c r="TP576" t="s">
        <v>749</v>
      </c>
      <c r="TQ576" t="s">
        <v>749</v>
      </c>
      <c r="TR576" t="s">
        <v>749</v>
      </c>
      <c r="TS576" t="s">
        <v>749</v>
      </c>
      <c r="TT576" t="s">
        <v>749</v>
      </c>
      <c r="TU576" t="s">
        <v>749</v>
      </c>
      <c r="TV576" t="s">
        <v>749</v>
      </c>
      <c r="TW576" t="s">
        <v>749</v>
      </c>
      <c r="TX576" t="s">
        <v>749</v>
      </c>
      <c r="TY576" t="s">
        <v>749</v>
      </c>
      <c r="TZ576" t="s">
        <v>749</v>
      </c>
      <c r="UA576" t="s">
        <v>749</v>
      </c>
      <c r="UB576" t="s">
        <v>749</v>
      </c>
      <c r="UC576" t="s">
        <v>749</v>
      </c>
      <c r="UD576" t="s">
        <v>749</v>
      </c>
      <c r="UE576" t="s">
        <v>749</v>
      </c>
      <c r="UF576" t="s">
        <v>749</v>
      </c>
      <c r="UG576" t="s">
        <v>749</v>
      </c>
      <c r="UH576" t="s">
        <v>749</v>
      </c>
      <c r="UI576" t="s">
        <v>749</v>
      </c>
      <c r="UJ576" t="s">
        <v>749</v>
      </c>
      <c r="UK576" t="s">
        <v>749</v>
      </c>
      <c r="UL576" t="s">
        <v>749</v>
      </c>
      <c r="UM576" t="s">
        <v>749</v>
      </c>
      <c r="UN576" t="s">
        <v>749</v>
      </c>
      <c r="UO576" t="s">
        <v>749</v>
      </c>
      <c r="UP576" t="s">
        <v>749</v>
      </c>
      <c r="UQ576" t="s">
        <v>749</v>
      </c>
      <c r="UR576" t="s">
        <v>749</v>
      </c>
      <c r="US576" t="s">
        <v>749</v>
      </c>
      <c r="UT576" t="s">
        <v>749</v>
      </c>
      <c r="UU576" t="s">
        <v>749</v>
      </c>
      <c r="UV576" t="s">
        <v>749</v>
      </c>
      <c r="UW576" t="s">
        <v>749</v>
      </c>
      <c r="UX576" t="s">
        <v>749</v>
      </c>
      <c r="UY576" t="s">
        <v>749</v>
      </c>
      <c r="UZ576" t="s">
        <v>749</v>
      </c>
      <c r="VA576" t="s">
        <v>749</v>
      </c>
      <c r="VB576" t="s">
        <v>749</v>
      </c>
      <c r="VC576" t="s">
        <v>749</v>
      </c>
      <c r="VD576" t="s">
        <v>749</v>
      </c>
      <c r="VE576" t="s">
        <v>749</v>
      </c>
      <c r="VF576" t="s">
        <v>749</v>
      </c>
      <c r="VG576" t="s">
        <v>749</v>
      </c>
      <c r="VH576" t="s">
        <v>749</v>
      </c>
      <c r="VI576" t="s">
        <v>749</v>
      </c>
      <c r="VJ576" t="s">
        <v>749</v>
      </c>
      <c r="VK576" t="s">
        <v>749</v>
      </c>
      <c r="VL576" t="s">
        <v>749</v>
      </c>
      <c r="VM576" t="s">
        <v>749</v>
      </c>
      <c r="VN576" t="s">
        <v>749</v>
      </c>
      <c r="VO576" t="s">
        <v>749</v>
      </c>
      <c r="VP576" t="s">
        <v>749</v>
      </c>
      <c r="VQ576" t="s">
        <v>749</v>
      </c>
      <c r="VR576" t="s">
        <v>749</v>
      </c>
      <c r="VS576" t="s">
        <v>749</v>
      </c>
      <c r="VT576" t="s">
        <v>749</v>
      </c>
      <c r="VU576" t="s">
        <v>749</v>
      </c>
      <c r="VV576" t="s">
        <v>749</v>
      </c>
      <c r="VW576" t="s">
        <v>749</v>
      </c>
      <c r="VX576" t="s">
        <v>749</v>
      </c>
      <c r="VY576" t="s">
        <v>749</v>
      </c>
      <c r="VZ576" t="s">
        <v>749</v>
      </c>
      <c r="WA576" t="s">
        <v>749</v>
      </c>
      <c r="WB576" t="s">
        <v>749</v>
      </c>
      <c r="WC576" t="s">
        <v>749</v>
      </c>
      <c r="WD576" t="s">
        <v>749</v>
      </c>
      <c r="WE576" t="s">
        <v>749</v>
      </c>
      <c r="WF576" t="s">
        <v>749</v>
      </c>
      <c r="WG576" t="s">
        <v>749</v>
      </c>
      <c r="WH576" t="s">
        <v>749</v>
      </c>
      <c r="WI576" t="s">
        <v>749</v>
      </c>
      <c r="WJ576" t="s">
        <v>749</v>
      </c>
      <c r="WK576" t="s">
        <v>749</v>
      </c>
      <c r="WL576" t="s">
        <v>749</v>
      </c>
      <c r="WM576" t="s">
        <v>749</v>
      </c>
      <c r="WN576" t="s">
        <v>749</v>
      </c>
      <c r="WO576" t="s">
        <v>749</v>
      </c>
      <c r="WP576" t="s">
        <v>749</v>
      </c>
      <c r="WQ576" t="s">
        <v>749</v>
      </c>
      <c r="WR576" t="s">
        <v>749</v>
      </c>
      <c r="WS576" t="s">
        <v>749</v>
      </c>
      <c r="WT576" t="s">
        <v>749</v>
      </c>
      <c r="WU576" t="s">
        <v>749</v>
      </c>
      <c r="WV576" t="s">
        <v>749</v>
      </c>
      <c r="WW576" t="s">
        <v>749</v>
      </c>
      <c r="WX576" t="s">
        <v>749</v>
      </c>
      <c r="WY576" t="s">
        <v>749</v>
      </c>
      <c r="WZ576" t="s">
        <v>749</v>
      </c>
      <c r="XA576" t="s">
        <v>749</v>
      </c>
      <c r="XB576" t="s">
        <v>749</v>
      </c>
      <c r="XC576" t="s">
        <v>749</v>
      </c>
      <c r="XD576" t="s">
        <v>749</v>
      </c>
      <c r="XE576" t="s">
        <v>749</v>
      </c>
      <c r="XF576" t="s">
        <v>749</v>
      </c>
      <c r="XG576" t="s">
        <v>749</v>
      </c>
      <c r="XH576" t="s">
        <v>749</v>
      </c>
      <c r="XI576" t="s">
        <v>749</v>
      </c>
      <c r="XJ576" t="s">
        <v>749</v>
      </c>
      <c r="XK576" t="s">
        <v>749</v>
      </c>
      <c r="XL576" t="s">
        <v>749</v>
      </c>
      <c r="XM576" t="s">
        <v>749</v>
      </c>
      <c r="XN576" t="s">
        <v>749</v>
      </c>
      <c r="XO576" t="s">
        <v>749</v>
      </c>
      <c r="XP576" t="s">
        <v>749</v>
      </c>
      <c r="XQ576" t="s">
        <v>749</v>
      </c>
      <c r="XR576" t="s">
        <v>749</v>
      </c>
      <c r="XS576" t="s">
        <v>749</v>
      </c>
      <c r="XT576" t="s">
        <v>749</v>
      </c>
      <c r="XU576" t="s">
        <v>749</v>
      </c>
      <c r="XV576" t="s">
        <v>749</v>
      </c>
      <c r="XW576" t="s">
        <v>749</v>
      </c>
      <c r="XX576" t="s">
        <v>749</v>
      </c>
      <c r="XY576" t="s">
        <v>749</v>
      </c>
      <c r="XZ576" t="s">
        <v>749</v>
      </c>
      <c r="YA576" t="s">
        <v>749</v>
      </c>
      <c r="YB576" t="s">
        <v>749</v>
      </c>
      <c r="YC576" t="s">
        <v>749</v>
      </c>
      <c r="YD576" t="s">
        <v>749</v>
      </c>
      <c r="YE576" t="s">
        <v>749</v>
      </c>
      <c r="YF576" t="s">
        <v>749</v>
      </c>
      <c r="YG576" t="s">
        <v>749</v>
      </c>
      <c r="YH576" t="s">
        <v>749</v>
      </c>
      <c r="YI576" t="s">
        <v>749</v>
      </c>
      <c r="YJ576" t="s">
        <v>749</v>
      </c>
      <c r="YK576" t="s">
        <v>749</v>
      </c>
      <c r="YL576" t="s">
        <v>749</v>
      </c>
      <c r="YM576" t="s">
        <v>749</v>
      </c>
      <c r="YN576" t="s">
        <v>749</v>
      </c>
      <c r="YO576" t="s">
        <v>749</v>
      </c>
      <c r="YP576" t="s">
        <v>749</v>
      </c>
      <c r="YQ576" t="s">
        <v>749</v>
      </c>
      <c r="YR576" t="s">
        <v>749</v>
      </c>
      <c r="YS576" t="s">
        <v>749</v>
      </c>
      <c r="YT576" t="s">
        <v>749</v>
      </c>
      <c r="YU576" t="s">
        <v>749</v>
      </c>
      <c r="YV576" t="s">
        <v>749</v>
      </c>
      <c r="YW576" t="s">
        <v>749</v>
      </c>
      <c r="YX576" t="s">
        <v>749</v>
      </c>
      <c r="YY576" t="s">
        <v>749</v>
      </c>
      <c r="YZ576" t="s">
        <v>749</v>
      </c>
      <c r="ZA576" t="s">
        <v>749</v>
      </c>
      <c r="ZB576" t="s">
        <v>749</v>
      </c>
      <c r="ZC576" t="s">
        <v>749</v>
      </c>
      <c r="ZD576" t="s">
        <v>749</v>
      </c>
      <c r="ZE576" t="s">
        <v>749</v>
      </c>
      <c r="ZF576" t="s">
        <v>749</v>
      </c>
      <c r="ZG576" t="s">
        <v>749</v>
      </c>
      <c r="ZH576" t="s">
        <v>749</v>
      </c>
      <c r="ZI576" t="s">
        <v>749</v>
      </c>
      <c r="ZJ576" t="s">
        <v>749</v>
      </c>
      <c r="ZK576" t="s">
        <v>749</v>
      </c>
      <c r="ZL576" t="s">
        <v>749</v>
      </c>
      <c r="ZM576" t="s">
        <v>749</v>
      </c>
      <c r="ZN576" t="s">
        <v>749</v>
      </c>
      <c r="ZO576" t="s">
        <v>749</v>
      </c>
      <c r="ZP576" t="s">
        <v>749</v>
      </c>
      <c r="ZQ576" t="s">
        <v>749</v>
      </c>
      <c r="ZR576" t="s">
        <v>749</v>
      </c>
      <c r="ZS576" t="s">
        <v>749</v>
      </c>
      <c r="ZT576" t="s">
        <v>749</v>
      </c>
      <c r="ZU576" t="s">
        <v>749</v>
      </c>
      <c r="ZV576" t="s">
        <v>749</v>
      </c>
      <c r="ZW576" t="s">
        <v>749</v>
      </c>
      <c r="ZX576" t="s">
        <v>749</v>
      </c>
      <c r="ZY576" t="s">
        <v>749</v>
      </c>
      <c r="ZZ576" t="s">
        <v>749</v>
      </c>
      <c r="AAA576" t="s">
        <v>749</v>
      </c>
      <c r="AAB576" t="s">
        <v>749</v>
      </c>
      <c r="AAC576" t="s">
        <v>749</v>
      </c>
      <c r="AAD576" t="s">
        <v>749</v>
      </c>
      <c r="AAE576" t="s">
        <v>749</v>
      </c>
      <c r="AAF576" t="s">
        <v>749</v>
      </c>
      <c r="AAG576" t="s">
        <v>749</v>
      </c>
      <c r="AAH576" t="s">
        <v>749</v>
      </c>
      <c r="AAI576" t="s">
        <v>749</v>
      </c>
      <c r="AAJ576" t="s">
        <v>749</v>
      </c>
      <c r="AAK576" t="s">
        <v>749</v>
      </c>
      <c r="AAL576" t="s">
        <v>749</v>
      </c>
      <c r="AAM576" t="s">
        <v>749</v>
      </c>
      <c r="AAN576" t="s">
        <v>749</v>
      </c>
      <c r="AAO576" t="s">
        <v>749</v>
      </c>
      <c r="AAP576" t="s">
        <v>749</v>
      </c>
      <c r="AAQ576" t="s">
        <v>749</v>
      </c>
      <c r="AAR576" t="s">
        <v>749</v>
      </c>
      <c r="AAS576" t="s">
        <v>749</v>
      </c>
      <c r="AAT576" t="s">
        <v>749</v>
      </c>
      <c r="AAU576" t="s">
        <v>749</v>
      </c>
      <c r="AAV576" t="s">
        <v>749</v>
      </c>
      <c r="AAW576" t="s">
        <v>749</v>
      </c>
      <c r="AAX576" t="s">
        <v>749</v>
      </c>
      <c r="AAY576" t="s">
        <v>749</v>
      </c>
      <c r="AAZ576" t="s">
        <v>749</v>
      </c>
      <c r="ABA576" t="s">
        <v>749</v>
      </c>
      <c r="ABB576" t="s">
        <v>749</v>
      </c>
      <c r="ABC576" t="s">
        <v>749</v>
      </c>
      <c r="ABD576" t="s">
        <v>749</v>
      </c>
      <c r="ABE576" t="s">
        <v>749</v>
      </c>
      <c r="ABF576" t="s">
        <v>749</v>
      </c>
      <c r="ABG576" t="s">
        <v>749</v>
      </c>
      <c r="ABH576" t="s">
        <v>749</v>
      </c>
      <c r="ABI576" t="s">
        <v>749</v>
      </c>
      <c r="ABJ576" t="s">
        <v>749</v>
      </c>
      <c r="ABK576" t="s">
        <v>749</v>
      </c>
      <c r="ABL576" t="s">
        <v>749</v>
      </c>
    </row>
    <row r="577" spans="1:740">
      <c r="A577" t="s">
        <v>2299</v>
      </c>
      <c r="B577" t="s">
        <v>2300</v>
      </c>
      <c r="C577" t="s">
        <v>1634</v>
      </c>
      <c r="D577" t="s">
        <v>2243</v>
      </c>
      <c r="E577" t="s">
        <v>1636</v>
      </c>
      <c r="F577" s="1">
        <v>29</v>
      </c>
      <c r="G577" t="s">
        <v>2244</v>
      </c>
      <c r="H577" t="s">
        <v>1725</v>
      </c>
      <c r="I577" t="s">
        <v>1214</v>
      </c>
      <c r="J577" s="1">
        <v>0</v>
      </c>
      <c r="K577" t="s">
        <v>2243</v>
      </c>
      <c r="L577" t="s">
        <v>749</v>
      </c>
      <c r="M577" s="1">
        <v>0</v>
      </c>
      <c r="N577" t="s">
        <v>749</v>
      </c>
      <c r="O577" t="s">
        <v>837</v>
      </c>
      <c r="P577" t="s">
        <v>749</v>
      </c>
      <c r="Q577" t="s">
        <v>749</v>
      </c>
      <c r="R577" t="s">
        <v>749</v>
      </c>
      <c r="S577" t="s">
        <v>749</v>
      </c>
      <c r="T577" t="s">
        <v>749</v>
      </c>
      <c r="U577" t="s">
        <v>749</v>
      </c>
      <c r="V577" t="s">
        <v>749</v>
      </c>
      <c r="W577" t="s">
        <v>749</v>
      </c>
      <c r="X577" t="s">
        <v>749</v>
      </c>
      <c r="Y577" t="s">
        <v>749</v>
      </c>
      <c r="Z577" t="s">
        <v>749</v>
      </c>
      <c r="AA577" t="s">
        <v>749</v>
      </c>
      <c r="AB577" t="s">
        <v>749</v>
      </c>
      <c r="AC577" t="s">
        <v>749</v>
      </c>
      <c r="AD577" t="s">
        <v>749</v>
      </c>
      <c r="AE577" t="s">
        <v>749</v>
      </c>
      <c r="AF577" t="s">
        <v>749</v>
      </c>
      <c r="AG577" t="s">
        <v>749</v>
      </c>
      <c r="AH577" t="s">
        <v>749</v>
      </c>
      <c r="AI577" t="s">
        <v>749</v>
      </c>
      <c r="AJ577" t="s">
        <v>749</v>
      </c>
      <c r="AK577" t="s">
        <v>749</v>
      </c>
      <c r="AL577" t="s">
        <v>749</v>
      </c>
      <c r="AM577" t="s">
        <v>749</v>
      </c>
      <c r="AN577" t="s">
        <v>749</v>
      </c>
      <c r="AO577" t="s">
        <v>749</v>
      </c>
      <c r="AP577" t="s">
        <v>749</v>
      </c>
      <c r="AQ577" t="s">
        <v>749</v>
      </c>
      <c r="AR577" t="s">
        <v>749</v>
      </c>
      <c r="AS577" t="s">
        <v>749</v>
      </c>
      <c r="AT577" t="s">
        <v>749</v>
      </c>
      <c r="AU577" t="s">
        <v>749</v>
      </c>
      <c r="AV577" t="s">
        <v>749</v>
      </c>
      <c r="AW577" t="s">
        <v>749</v>
      </c>
      <c r="AX577" t="s">
        <v>749</v>
      </c>
      <c r="AY577" t="s">
        <v>749</v>
      </c>
      <c r="AZ577" t="s">
        <v>749</v>
      </c>
      <c r="BA577" t="s">
        <v>749</v>
      </c>
      <c r="BB577" t="s">
        <v>749</v>
      </c>
      <c r="BC577" t="s">
        <v>749</v>
      </c>
      <c r="BD577" t="s">
        <v>749</v>
      </c>
      <c r="BE577" t="s">
        <v>749</v>
      </c>
      <c r="BF577" t="s">
        <v>749</v>
      </c>
      <c r="BG577" t="s">
        <v>749</v>
      </c>
      <c r="BH577" t="s">
        <v>749</v>
      </c>
      <c r="BI577" t="s">
        <v>749</v>
      </c>
      <c r="BJ577" t="s">
        <v>749</v>
      </c>
      <c r="BK577" t="s">
        <v>749</v>
      </c>
      <c r="BL577" t="s">
        <v>749</v>
      </c>
      <c r="BM577" t="s">
        <v>749</v>
      </c>
      <c r="BN577" t="s">
        <v>749</v>
      </c>
      <c r="BO577" t="s">
        <v>749</v>
      </c>
      <c r="BP577" t="s">
        <v>749</v>
      </c>
      <c r="BQ577" t="s">
        <v>749</v>
      </c>
      <c r="BR577" t="s">
        <v>749</v>
      </c>
      <c r="BS577" t="s">
        <v>749</v>
      </c>
      <c r="BT577" t="s">
        <v>749</v>
      </c>
      <c r="BU577" t="s">
        <v>749</v>
      </c>
      <c r="BV577" t="s">
        <v>749</v>
      </c>
      <c r="BW577" t="s">
        <v>749</v>
      </c>
      <c r="BX577" t="s">
        <v>749</v>
      </c>
      <c r="BY577" t="s">
        <v>749</v>
      </c>
      <c r="BZ577" t="s">
        <v>749</v>
      </c>
      <c r="CA577" t="s">
        <v>749</v>
      </c>
      <c r="CB577" t="s">
        <v>749</v>
      </c>
      <c r="CC577" t="s">
        <v>749</v>
      </c>
      <c r="CD577" t="s">
        <v>749</v>
      </c>
      <c r="CE577" t="s">
        <v>749</v>
      </c>
      <c r="CF577" t="s">
        <v>749</v>
      </c>
      <c r="CG577" t="s">
        <v>749</v>
      </c>
      <c r="CH577" t="s">
        <v>749</v>
      </c>
      <c r="CI577" t="s">
        <v>749</v>
      </c>
      <c r="CJ577" t="s">
        <v>749</v>
      </c>
      <c r="CK577" t="s">
        <v>749</v>
      </c>
      <c r="CL577" t="s">
        <v>749</v>
      </c>
      <c r="CM577" t="s">
        <v>749</v>
      </c>
      <c r="CN577" t="s">
        <v>749</v>
      </c>
      <c r="CO577" t="s">
        <v>749</v>
      </c>
      <c r="CP577" t="s">
        <v>749</v>
      </c>
      <c r="CQ577" t="s">
        <v>749</v>
      </c>
      <c r="CR577" t="s">
        <v>749</v>
      </c>
      <c r="CS577" t="s">
        <v>749</v>
      </c>
      <c r="CT577" t="s">
        <v>749</v>
      </c>
      <c r="CU577" t="s">
        <v>749</v>
      </c>
      <c r="CV577" t="s">
        <v>749</v>
      </c>
      <c r="CW577" t="s">
        <v>749</v>
      </c>
      <c r="CX577" t="s">
        <v>749</v>
      </c>
      <c r="CY577" t="s">
        <v>749</v>
      </c>
      <c r="CZ577" t="s">
        <v>749</v>
      </c>
      <c r="DA577" t="s">
        <v>749</v>
      </c>
      <c r="DB577" t="s">
        <v>749</v>
      </c>
      <c r="DC577" t="s">
        <v>749</v>
      </c>
      <c r="DD577" t="s">
        <v>749</v>
      </c>
      <c r="DE577" t="s">
        <v>749</v>
      </c>
      <c r="DF577" t="s">
        <v>749</v>
      </c>
      <c r="DG577" t="s">
        <v>749</v>
      </c>
      <c r="DH577" t="s">
        <v>749</v>
      </c>
      <c r="DI577" t="s">
        <v>749</v>
      </c>
      <c r="DJ577" t="s">
        <v>749</v>
      </c>
      <c r="DK577" t="s">
        <v>749</v>
      </c>
      <c r="DL577" t="s">
        <v>749</v>
      </c>
      <c r="DM577" t="s">
        <v>749</v>
      </c>
      <c r="DN577" t="s">
        <v>749</v>
      </c>
      <c r="DO577" t="s">
        <v>749</v>
      </c>
      <c r="DP577" t="s">
        <v>749</v>
      </c>
      <c r="DQ577" t="s">
        <v>749</v>
      </c>
      <c r="DR577" t="s">
        <v>749</v>
      </c>
      <c r="DS577" t="s">
        <v>749</v>
      </c>
      <c r="DT577" t="s">
        <v>749</v>
      </c>
      <c r="DU577" t="s">
        <v>749</v>
      </c>
      <c r="DV577" t="s">
        <v>749</v>
      </c>
      <c r="DW577" t="s">
        <v>749</v>
      </c>
      <c r="DX577" t="s">
        <v>749</v>
      </c>
      <c r="DY577" t="s">
        <v>749</v>
      </c>
      <c r="DZ577" t="s">
        <v>749</v>
      </c>
      <c r="EA577" t="s">
        <v>749</v>
      </c>
      <c r="EB577" t="s">
        <v>749</v>
      </c>
      <c r="EC577" t="s">
        <v>749</v>
      </c>
      <c r="ED577" t="s">
        <v>749</v>
      </c>
      <c r="EE577" t="s">
        <v>749</v>
      </c>
      <c r="EF577" t="s">
        <v>749</v>
      </c>
      <c r="EG577" t="s">
        <v>749</v>
      </c>
      <c r="EH577" t="s">
        <v>749</v>
      </c>
      <c r="EI577" t="s">
        <v>749</v>
      </c>
      <c r="EJ577" t="s">
        <v>749</v>
      </c>
      <c r="EK577" t="s">
        <v>749</v>
      </c>
      <c r="EL577" t="s">
        <v>749</v>
      </c>
      <c r="EM577" t="s">
        <v>749</v>
      </c>
      <c r="EN577" t="s">
        <v>749</v>
      </c>
      <c r="EO577" t="s">
        <v>749</v>
      </c>
      <c r="EP577" t="s">
        <v>749</v>
      </c>
      <c r="EQ577" t="s">
        <v>749</v>
      </c>
      <c r="ER577" t="s">
        <v>749</v>
      </c>
      <c r="ES577" t="s">
        <v>749</v>
      </c>
      <c r="ET577" t="s">
        <v>749</v>
      </c>
      <c r="EU577" t="s">
        <v>749</v>
      </c>
      <c r="EV577" t="s">
        <v>749</v>
      </c>
      <c r="EW577" t="s">
        <v>749</v>
      </c>
      <c r="EX577" t="s">
        <v>749</v>
      </c>
      <c r="EY577" t="s">
        <v>749</v>
      </c>
      <c r="EZ577" t="s">
        <v>749</v>
      </c>
      <c r="FA577" t="s">
        <v>749</v>
      </c>
      <c r="FB577" t="s">
        <v>749</v>
      </c>
      <c r="FC577" t="s">
        <v>749</v>
      </c>
      <c r="FD577" t="s">
        <v>749</v>
      </c>
      <c r="FE577" t="s">
        <v>749</v>
      </c>
      <c r="FF577" t="s">
        <v>749</v>
      </c>
      <c r="FG577" t="s">
        <v>749</v>
      </c>
      <c r="FH577" t="s">
        <v>749</v>
      </c>
      <c r="FI577" t="s">
        <v>749</v>
      </c>
      <c r="FJ577" t="s">
        <v>749</v>
      </c>
      <c r="FK577" t="s">
        <v>749</v>
      </c>
      <c r="FL577" t="s">
        <v>749</v>
      </c>
      <c r="FM577" t="s">
        <v>749</v>
      </c>
      <c r="FN577" t="s">
        <v>749</v>
      </c>
      <c r="FO577" t="s">
        <v>749</v>
      </c>
      <c r="FP577" t="s">
        <v>749</v>
      </c>
      <c r="FQ577" t="s">
        <v>749</v>
      </c>
      <c r="FR577" t="s">
        <v>749</v>
      </c>
      <c r="FS577" t="s">
        <v>749</v>
      </c>
      <c r="FT577" t="s">
        <v>749</v>
      </c>
      <c r="FU577" t="s">
        <v>749</v>
      </c>
      <c r="FV577" t="s">
        <v>749</v>
      </c>
      <c r="FW577" t="s">
        <v>749</v>
      </c>
      <c r="FX577" t="s">
        <v>749</v>
      </c>
      <c r="FY577" t="s">
        <v>749</v>
      </c>
      <c r="FZ577" t="s">
        <v>749</v>
      </c>
      <c r="GA577" t="s">
        <v>749</v>
      </c>
      <c r="GB577" t="s">
        <v>749</v>
      </c>
      <c r="GC577" t="s">
        <v>749</v>
      </c>
      <c r="GD577" t="s">
        <v>749</v>
      </c>
      <c r="GE577" t="s">
        <v>749</v>
      </c>
      <c r="GF577" t="s">
        <v>749</v>
      </c>
      <c r="GG577" t="s">
        <v>749</v>
      </c>
      <c r="GH577" t="s">
        <v>749</v>
      </c>
      <c r="GI577" t="s">
        <v>749</v>
      </c>
      <c r="GJ577" t="s">
        <v>749</v>
      </c>
      <c r="GK577" t="s">
        <v>749</v>
      </c>
      <c r="GL577" t="s">
        <v>749</v>
      </c>
      <c r="GM577" t="s">
        <v>749</v>
      </c>
      <c r="GN577" t="s">
        <v>749</v>
      </c>
      <c r="GO577" t="s">
        <v>749</v>
      </c>
      <c r="GP577" t="s">
        <v>749</v>
      </c>
      <c r="GQ577" t="s">
        <v>749</v>
      </c>
      <c r="GR577" t="s">
        <v>749</v>
      </c>
      <c r="GS577" t="s">
        <v>749</v>
      </c>
      <c r="GT577" t="s">
        <v>749</v>
      </c>
      <c r="GU577" t="s">
        <v>749</v>
      </c>
      <c r="GV577" t="s">
        <v>749</v>
      </c>
      <c r="GW577" t="s">
        <v>749</v>
      </c>
      <c r="GX577" t="s">
        <v>749</v>
      </c>
      <c r="GY577" t="s">
        <v>749</v>
      </c>
      <c r="GZ577" t="s">
        <v>749</v>
      </c>
      <c r="HA577" t="s">
        <v>749</v>
      </c>
      <c r="HB577" t="s">
        <v>749</v>
      </c>
      <c r="HC577" t="s">
        <v>749</v>
      </c>
      <c r="HD577" t="s">
        <v>749</v>
      </c>
      <c r="HE577" t="s">
        <v>749</v>
      </c>
      <c r="HF577" t="s">
        <v>749</v>
      </c>
      <c r="HG577" t="s">
        <v>749</v>
      </c>
      <c r="HH577" t="s">
        <v>749</v>
      </c>
      <c r="HI577" t="s">
        <v>749</v>
      </c>
      <c r="HJ577" t="s">
        <v>749</v>
      </c>
      <c r="HK577" t="s">
        <v>749</v>
      </c>
      <c r="HL577" t="s">
        <v>749</v>
      </c>
      <c r="HM577" t="s">
        <v>749</v>
      </c>
      <c r="HN577" t="s">
        <v>749</v>
      </c>
      <c r="HO577" t="s">
        <v>749</v>
      </c>
      <c r="HP577" t="s">
        <v>749</v>
      </c>
      <c r="HQ577" t="s">
        <v>749</v>
      </c>
      <c r="HR577" t="s">
        <v>749</v>
      </c>
      <c r="HS577" t="s">
        <v>749</v>
      </c>
      <c r="HT577" t="s">
        <v>749</v>
      </c>
      <c r="HU577" t="s">
        <v>749</v>
      </c>
      <c r="HV577" t="s">
        <v>749</v>
      </c>
      <c r="HW577" t="s">
        <v>749</v>
      </c>
      <c r="HX577" t="s">
        <v>749</v>
      </c>
      <c r="HY577" t="s">
        <v>749</v>
      </c>
      <c r="HZ577" t="s">
        <v>749</v>
      </c>
      <c r="IA577" t="s">
        <v>749</v>
      </c>
      <c r="IB577" t="s">
        <v>749</v>
      </c>
      <c r="IC577" t="s">
        <v>749</v>
      </c>
      <c r="ID577" t="s">
        <v>749</v>
      </c>
      <c r="IE577" t="s">
        <v>749</v>
      </c>
      <c r="IF577" t="s">
        <v>749</v>
      </c>
      <c r="IG577" t="s">
        <v>749</v>
      </c>
      <c r="IH577" t="s">
        <v>749</v>
      </c>
      <c r="II577" t="s">
        <v>749</v>
      </c>
      <c r="IJ577" t="s">
        <v>749</v>
      </c>
      <c r="IK577" t="s">
        <v>749</v>
      </c>
      <c r="IL577" t="s">
        <v>749</v>
      </c>
      <c r="IM577" t="s">
        <v>749</v>
      </c>
      <c r="IN577" t="s">
        <v>749</v>
      </c>
      <c r="IO577" t="s">
        <v>749</v>
      </c>
      <c r="IP577" t="s">
        <v>749</v>
      </c>
      <c r="IQ577" t="s">
        <v>749</v>
      </c>
      <c r="IR577" t="s">
        <v>749</v>
      </c>
      <c r="IS577" t="s">
        <v>749</v>
      </c>
      <c r="IT577" t="s">
        <v>749</v>
      </c>
      <c r="IU577" t="s">
        <v>749</v>
      </c>
      <c r="IV577" t="s">
        <v>749</v>
      </c>
      <c r="IW577" t="s">
        <v>749</v>
      </c>
      <c r="IX577" t="s">
        <v>749</v>
      </c>
      <c r="IY577" t="s">
        <v>749</v>
      </c>
      <c r="IZ577" t="s">
        <v>749</v>
      </c>
      <c r="JA577" t="s">
        <v>749</v>
      </c>
      <c r="JB577" t="s">
        <v>749</v>
      </c>
      <c r="JC577" t="s">
        <v>749</v>
      </c>
      <c r="JD577" t="s">
        <v>749</v>
      </c>
      <c r="JE577" t="s">
        <v>749</v>
      </c>
      <c r="JF577" t="s">
        <v>749</v>
      </c>
      <c r="JG577" t="s">
        <v>749</v>
      </c>
      <c r="JH577" t="s">
        <v>749</v>
      </c>
      <c r="JI577" t="s">
        <v>749</v>
      </c>
      <c r="JJ577" t="s">
        <v>749</v>
      </c>
      <c r="JK577" t="s">
        <v>749</v>
      </c>
      <c r="JL577" t="s">
        <v>749</v>
      </c>
      <c r="JM577" t="s">
        <v>749</v>
      </c>
      <c r="JN577" t="s">
        <v>749</v>
      </c>
      <c r="JO577" t="s">
        <v>749</v>
      </c>
      <c r="JP577" t="s">
        <v>749</v>
      </c>
      <c r="JQ577" t="s">
        <v>749</v>
      </c>
      <c r="JR577" t="s">
        <v>749</v>
      </c>
      <c r="JS577" t="s">
        <v>749</v>
      </c>
      <c r="JT577" t="s">
        <v>749</v>
      </c>
      <c r="JU577" t="s">
        <v>749</v>
      </c>
      <c r="JV577" t="s">
        <v>749</v>
      </c>
      <c r="JW577" t="s">
        <v>749</v>
      </c>
      <c r="JX577" t="s">
        <v>749</v>
      </c>
      <c r="JY577" t="s">
        <v>749</v>
      </c>
      <c r="JZ577" t="s">
        <v>749</v>
      </c>
      <c r="KA577" t="s">
        <v>749</v>
      </c>
      <c r="KB577" t="s">
        <v>749</v>
      </c>
      <c r="KC577" t="s">
        <v>749</v>
      </c>
      <c r="KD577" t="s">
        <v>749</v>
      </c>
      <c r="KE577" t="s">
        <v>749</v>
      </c>
      <c r="KF577" t="s">
        <v>749</v>
      </c>
      <c r="KG577" t="s">
        <v>749</v>
      </c>
      <c r="KH577" t="s">
        <v>749</v>
      </c>
      <c r="KI577" t="s">
        <v>749</v>
      </c>
      <c r="KJ577" t="s">
        <v>749</v>
      </c>
      <c r="KK577" t="s">
        <v>749</v>
      </c>
      <c r="KL577" t="s">
        <v>749</v>
      </c>
      <c r="KM577" t="s">
        <v>749</v>
      </c>
      <c r="KN577" t="s">
        <v>749</v>
      </c>
      <c r="KO577" t="s">
        <v>749</v>
      </c>
      <c r="KP577" t="s">
        <v>749</v>
      </c>
      <c r="KQ577" t="s">
        <v>749</v>
      </c>
      <c r="KR577" t="s">
        <v>749</v>
      </c>
      <c r="KS577" t="s">
        <v>749</v>
      </c>
      <c r="KT577" t="s">
        <v>749</v>
      </c>
      <c r="KU577" t="s">
        <v>749</v>
      </c>
      <c r="KV577" t="s">
        <v>749</v>
      </c>
      <c r="KW577" t="s">
        <v>749</v>
      </c>
      <c r="KX577" t="s">
        <v>749</v>
      </c>
      <c r="KY577" t="s">
        <v>749</v>
      </c>
      <c r="KZ577" t="s">
        <v>749</v>
      </c>
      <c r="LA577" t="s">
        <v>749</v>
      </c>
      <c r="LB577" t="s">
        <v>749</v>
      </c>
      <c r="LC577" t="s">
        <v>749</v>
      </c>
      <c r="LD577" t="s">
        <v>749</v>
      </c>
      <c r="LE577" t="s">
        <v>749</v>
      </c>
      <c r="LF577" t="s">
        <v>749</v>
      </c>
      <c r="LG577" t="s">
        <v>749</v>
      </c>
      <c r="LH577" t="s">
        <v>749</v>
      </c>
      <c r="LI577" t="s">
        <v>749</v>
      </c>
      <c r="LJ577" t="s">
        <v>749</v>
      </c>
      <c r="LK577" t="s">
        <v>749</v>
      </c>
      <c r="LL577" t="s">
        <v>749</v>
      </c>
      <c r="LM577" t="s">
        <v>749</v>
      </c>
      <c r="LN577" t="s">
        <v>749</v>
      </c>
      <c r="LO577" t="s">
        <v>749</v>
      </c>
      <c r="LP577" t="s">
        <v>749</v>
      </c>
      <c r="LQ577" t="s">
        <v>749</v>
      </c>
      <c r="LR577" t="s">
        <v>749</v>
      </c>
      <c r="LS577" t="s">
        <v>749</v>
      </c>
      <c r="LT577" t="s">
        <v>749</v>
      </c>
      <c r="LU577" t="s">
        <v>749</v>
      </c>
      <c r="LV577" t="s">
        <v>749</v>
      </c>
      <c r="LW577" t="s">
        <v>749</v>
      </c>
      <c r="LX577" t="s">
        <v>749</v>
      </c>
      <c r="LY577" t="s">
        <v>749</v>
      </c>
      <c r="LZ577" t="s">
        <v>749</v>
      </c>
      <c r="MA577" t="s">
        <v>749</v>
      </c>
      <c r="MB577" t="s">
        <v>749</v>
      </c>
      <c r="MC577" t="s">
        <v>749</v>
      </c>
      <c r="MD577" t="s">
        <v>749</v>
      </c>
      <c r="ME577" t="s">
        <v>749</v>
      </c>
      <c r="MF577" t="s">
        <v>749</v>
      </c>
      <c r="MG577" t="s">
        <v>749</v>
      </c>
      <c r="MH577" t="s">
        <v>749</v>
      </c>
      <c r="MI577" t="s">
        <v>749</v>
      </c>
      <c r="MJ577" t="s">
        <v>749</v>
      </c>
      <c r="MK577" t="s">
        <v>749</v>
      </c>
      <c r="ML577" t="s">
        <v>749</v>
      </c>
      <c r="MM577" t="s">
        <v>749</v>
      </c>
      <c r="MN577" t="s">
        <v>749</v>
      </c>
      <c r="MO577" t="s">
        <v>749</v>
      </c>
      <c r="MP577" t="s">
        <v>749</v>
      </c>
      <c r="MQ577" t="s">
        <v>749</v>
      </c>
      <c r="MR577" t="s">
        <v>749</v>
      </c>
      <c r="MS577" t="s">
        <v>749</v>
      </c>
      <c r="MT577" t="s">
        <v>749</v>
      </c>
      <c r="MU577" t="s">
        <v>749</v>
      </c>
      <c r="MV577" t="s">
        <v>749</v>
      </c>
      <c r="MW577" t="s">
        <v>749</v>
      </c>
      <c r="MX577" t="s">
        <v>749</v>
      </c>
      <c r="MY577" t="s">
        <v>749</v>
      </c>
      <c r="MZ577" t="s">
        <v>749</v>
      </c>
      <c r="NA577" t="s">
        <v>749</v>
      </c>
      <c r="NB577" t="s">
        <v>749</v>
      </c>
      <c r="NC577" t="s">
        <v>749</v>
      </c>
      <c r="ND577" t="s">
        <v>749</v>
      </c>
      <c r="NE577" t="s">
        <v>749</v>
      </c>
      <c r="NF577" t="s">
        <v>749</v>
      </c>
      <c r="NG577" t="s">
        <v>749</v>
      </c>
      <c r="NH577" t="s">
        <v>749</v>
      </c>
      <c r="NI577" t="s">
        <v>749</v>
      </c>
      <c r="NJ577" t="s">
        <v>749</v>
      </c>
      <c r="NK577" t="s">
        <v>749</v>
      </c>
      <c r="NL577" t="s">
        <v>749</v>
      </c>
      <c r="NM577" t="s">
        <v>749</v>
      </c>
      <c r="NN577" t="s">
        <v>749</v>
      </c>
      <c r="NO577" t="s">
        <v>749</v>
      </c>
      <c r="NP577" t="s">
        <v>749</v>
      </c>
      <c r="NQ577" t="s">
        <v>749</v>
      </c>
      <c r="NR577" t="s">
        <v>749</v>
      </c>
      <c r="NS577" t="s">
        <v>749</v>
      </c>
      <c r="NT577" t="s">
        <v>749</v>
      </c>
      <c r="NU577" t="s">
        <v>749</v>
      </c>
      <c r="NV577" t="s">
        <v>749</v>
      </c>
      <c r="NW577" t="s">
        <v>749</v>
      </c>
      <c r="NX577" t="s">
        <v>749</v>
      </c>
      <c r="NY577" t="s">
        <v>749</v>
      </c>
      <c r="NZ577" t="s">
        <v>749</v>
      </c>
      <c r="OA577" t="s">
        <v>749</v>
      </c>
      <c r="OB577" t="s">
        <v>749</v>
      </c>
      <c r="OC577" t="s">
        <v>749</v>
      </c>
      <c r="OD577" t="s">
        <v>749</v>
      </c>
      <c r="OE577" t="s">
        <v>749</v>
      </c>
      <c r="OF577" t="s">
        <v>749</v>
      </c>
      <c r="OG577" t="s">
        <v>749</v>
      </c>
      <c r="OH577" t="s">
        <v>749</v>
      </c>
      <c r="OI577" t="s">
        <v>749</v>
      </c>
      <c r="OJ577" t="s">
        <v>749</v>
      </c>
      <c r="OK577" t="s">
        <v>749</v>
      </c>
      <c r="OL577" t="s">
        <v>749</v>
      </c>
      <c r="OM577" t="s">
        <v>749</v>
      </c>
      <c r="ON577" t="s">
        <v>749</v>
      </c>
      <c r="OO577" t="s">
        <v>749</v>
      </c>
      <c r="OP577" t="s">
        <v>749</v>
      </c>
      <c r="OQ577" t="s">
        <v>749</v>
      </c>
      <c r="OR577" t="s">
        <v>749</v>
      </c>
      <c r="OS577" t="s">
        <v>749</v>
      </c>
      <c r="OT577" t="s">
        <v>749</v>
      </c>
      <c r="OU577" t="s">
        <v>749</v>
      </c>
      <c r="OV577" t="s">
        <v>749</v>
      </c>
      <c r="OW577" t="s">
        <v>749</v>
      </c>
      <c r="OX577" t="s">
        <v>749</v>
      </c>
      <c r="OY577" t="s">
        <v>749</v>
      </c>
      <c r="OZ577" t="s">
        <v>749</v>
      </c>
      <c r="PA577" t="s">
        <v>749</v>
      </c>
      <c r="PB577" t="s">
        <v>749</v>
      </c>
      <c r="PC577" t="s">
        <v>749</v>
      </c>
      <c r="PD577" t="s">
        <v>749</v>
      </c>
      <c r="PE577" t="s">
        <v>749</v>
      </c>
      <c r="PF577" t="s">
        <v>749</v>
      </c>
      <c r="PG577" t="s">
        <v>749</v>
      </c>
      <c r="PH577" t="s">
        <v>749</v>
      </c>
      <c r="PI577" t="s">
        <v>749</v>
      </c>
      <c r="PJ577" t="s">
        <v>749</v>
      </c>
      <c r="PK577" t="s">
        <v>749</v>
      </c>
      <c r="PL577" t="s">
        <v>749</v>
      </c>
      <c r="PM577" t="s">
        <v>749</v>
      </c>
      <c r="PN577" t="s">
        <v>749</v>
      </c>
      <c r="PO577" t="s">
        <v>749</v>
      </c>
      <c r="PP577" t="s">
        <v>749</v>
      </c>
      <c r="PQ577" t="s">
        <v>749</v>
      </c>
      <c r="PR577" t="s">
        <v>749</v>
      </c>
      <c r="PS577" t="s">
        <v>749</v>
      </c>
      <c r="PT577" t="s">
        <v>749</v>
      </c>
      <c r="PU577" t="s">
        <v>749</v>
      </c>
      <c r="PV577" t="s">
        <v>749</v>
      </c>
      <c r="PW577" t="s">
        <v>749</v>
      </c>
      <c r="PX577" t="s">
        <v>749</v>
      </c>
      <c r="PY577" t="s">
        <v>749</v>
      </c>
      <c r="PZ577" t="s">
        <v>749</v>
      </c>
      <c r="QA577" t="s">
        <v>749</v>
      </c>
      <c r="QB577" t="s">
        <v>749</v>
      </c>
      <c r="QC577" t="s">
        <v>749</v>
      </c>
      <c r="QD577" t="s">
        <v>749</v>
      </c>
      <c r="QE577" t="s">
        <v>749</v>
      </c>
      <c r="QF577" t="s">
        <v>749</v>
      </c>
      <c r="QG577" t="s">
        <v>749</v>
      </c>
      <c r="QH577" t="s">
        <v>749</v>
      </c>
      <c r="QI577" t="s">
        <v>749</v>
      </c>
      <c r="QJ577" t="s">
        <v>749</v>
      </c>
      <c r="QK577" t="s">
        <v>749</v>
      </c>
      <c r="QL577" t="s">
        <v>749</v>
      </c>
      <c r="QM577" t="s">
        <v>749</v>
      </c>
      <c r="QN577" t="s">
        <v>749</v>
      </c>
      <c r="QO577" t="s">
        <v>749</v>
      </c>
      <c r="QP577" t="s">
        <v>749</v>
      </c>
      <c r="QQ577" t="s">
        <v>749</v>
      </c>
      <c r="QR577" t="s">
        <v>749</v>
      </c>
      <c r="QS577" t="s">
        <v>749</v>
      </c>
      <c r="QT577" t="s">
        <v>749</v>
      </c>
      <c r="QU577" t="s">
        <v>749</v>
      </c>
      <c r="QV577" t="s">
        <v>749</v>
      </c>
      <c r="QW577" t="s">
        <v>749</v>
      </c>
      <c r="QX577" t="s">
        <v>749</v>
      </c>
      <c r="QY577" t="s">
        <v>749</v>
      </c>
      <c r="QZ577" t="s">
        <v>749</v>
      </c>
      <c r="RA577" t="s">
        <v>749</v>
      </c>
      <c r="RB577" t="s">
        <v>749</v>
      </c>
      <c r="RC577" t="s">
        <v>749</v>
      </c>
      <c r="RD577" t="s">
        <v>749</v>
      </c>
      <c r="RE577" t="s">
        <v>749</v>
      </c>
      <c r="RF577" t="s">
        <v>749</v>
      </c>
      <c r="RG577" t="s">
        <v>749</v>
      </c>
      <c r="RH577" t="s">
        <v>749</v>
      </c>
      <c r="RI577" t="s">
        <v>749</v>
      </c>
      <c r="RJ577" t="s">
        <v>749</v>
      </c>
      <c r="RK577" t="s">
        <v>749</v>
      </c>
      <c r="RL577" t="s">
        <v>749</v>
      </c>
      <c r="RM577" t="s">
        <v>749</v>
      </c>
      <c r="RN577" t="s">
        <v>749</v>
      </c>
      <c r="RO577" t="s">
        <v>749</v>
      </c>
      <c r="RP577" t="s">
        <v>749</v>
      </c>
      <c r="RQ577" t="s">
        <v>749</v>
      </c>
      <c r="RR577" t="s">
        <v>749</v>
      </c>
      <c r="RS577" t="s">
        <v>749</v>
      </c>
      <c r="RT577" t="s">
        <v>749</v>
      </c>
      <c r="RU577" t="s">
        <v>749</v>
      </c>
      <c r="RV577" t="s">
        <v>749</v>
      </c>
      <c r="RW577" t="s">
        <v>749</v>
      </c>
      <c r="RX577" t="s">
        <v>749</v>
      </c>
      <c r="RY577" t="s">
        <v>749</v>
      </c>
      <c r="RZ577" t="s">
        <v>749</v>
      </c>
      <c r="SA577" t="s">
        <v>749</v>
      </c>
      <c r="SB577" t="s">
        <v>749</v>
      </c>
      <c r="SC577" t="s">
        <v>749</v>
      </c>
      <c r="SD577" t="s">
        <v>749</v>
      </c>
      <c r="SE577" t="s">
        <v>749</v>
      </c>
      <c r="SF577" t="s">
        <v>749</v>
      </c>
      <c r="SG577" t="s">
        <v>749</v>
      </c>
      <c r="SH577" t="s">
        <v>749</v>
      </c>
      <c r="SI577" t="s">
        <v>749</v>
      </c>
      <c r="SJ577" t="s">
        <v>749</v>
      </c>
      <c r="SK577" t="s">
        <v>749</v>
      </c>
      <c r="SL577" t="s">
        <v>749</v>
      </c>
      <c r="SM577" t="s">
        <v>749</v>
      </c>
      <c r="SN577" t="s">
        <v>749</v>
      </c>
      <c r="SO577" t="s">
        <v>749</v>
      </c>
      <c r="SP577" t="s">
        <v>749</v>
      </c>
      <c r="SQ577" t="s">
        <v>749</v>
      </c>
      <c r="SR577" t="s">
        <v>749</v>
      </c>
      <c r="SS577" t="s">
        <v>749</v>
      </c>
      <c r="ST577" t="s">
        <v>749</v>
      </c>
      <c r="SU577" t="s">
        <v>749</v>
      </c>
      <c r="SV577" t="s">
        <v>749</v>
      </c>
      <c r="SW577" t="s">
        <v>749</v>
      </c>
      <c r="SX577" t="s">
        <v>749</v>
      </c>
      <c r="SY577" t="s">
        <v>749</v>
      </c>
      <c r="SZ577" t="s">
        <v>749</v>
      </c>
      <c r="TA577" t="s">
        <v>749</v>
      </c>
      <c r="TB577" t="s">
        <v>749</v>
      </c>
      <c r="TC577" t="s">
        <v>749</v>
      </c>
      <c r="TD577" t="s">
        <v>749</v>
      </c>
      <c r="TE577" t="s">
        <v>749</v>
      </c>
      <c r="TF577" t="s">
        <v>749</v>
      </c>
      <c r="TG577" t="s">
        <v>749</v>
      </c>
      <c r="TH577" t="s">
        <v>749</v>
      </c>
      <c r="TI577" t="s">
        <v>749</v>
      </c>
      <c r="TJ577" t="s">
        <v>749</v>
      </c>
      <c r="TK577" t="s">
        <v>749</v>
      </c>
      <c r="TL577" t="s">
        <v>749</v>
      </c>
      <c r="TM577" t="s">
        <v>749</v>
      </c>
      <c r="TN577" t="s">
        <v>749</v>
      </c>
      <c r="TO577" t="s">
        <v>749</v>
      </c>
      <c r="TP577" t="s">
        <v>749</v>
      </c>
      <c r="TQ577" t="s">
        <v>749</v>
      </c>
      <c r="TR577" t="s">
        <v>749</v>
      </c>
      <c r="TS577" t="s">
        <v>749</v>
      </c>
      <c r="TT577" t="s">
        <v>749</v>
      </c>
      <c r="TU577" t="s">
        <v>749</v>
      </c>
      <c r="TV577" t="s">
        <v>749</v>
      </c>
      <c r="TW577" t="s">
        <v>749</v>
      </c>
      <c r="TX577" t="s">
        <v>749</v>
      </c>
      <c r="TY577" t="s">
        <v>749</v>
      </c>
      <c r="TZ577" t="s">
        <v>749</v>
      </c>
      <c r="UA577" t="s">
        <v>749</v>
      </c>
      <c r="UB577" t="s">
        <v>749</v>
      </c>
      <c r="UC577" t="s">
        <v>749</v>
      </c>
      <c r="UD577" t="s">
        <v>749</v>
      </c>
      <c r="UE577" t="s">
        <v>749</v>
      </c>
      <c r="UF577" t="s">
        <v>749</v>
      </c>
      <c r="UG577" t="s">
        <v>749</v>
      </c>
      <c r="UH577" t="s">
        <v>749</v>
      </c>
      <c r="UI577" t="s">
        <v>749</v>
      </c>
      <c r="UJ577" t="s">
        <v>749</v>
      </c>
      <c r="UK577" t="s">
        <v>749</v>
      </c>
      <c r="UL577" t="s">
        <v>749</v>
      </c>
      <c r="UM577" t="s">
        <v>749</v>
      </c>
      <c r="UN577" t="s">
        <v>749</v>
      </c>
      <c r="UO577" t="s">
        <v>749</v>
      </c>
      <c r="UP577" t="s">
        <v>749</v>
      </c>
      <c r="UQ577" t="s">
        <v>749</v>
      </c>
      <c r="UR577" t="s">
        <v>749</v>
      </c>
      <c r="US577" t="s">
        <v>749</v>
      </c>
      <c r="UT577" t="s">
        <v>749</v>
      </c>
      <c r="UU577" t="s">
        <v>749</v>
      </c>
      <c r="UV577" t="s">
        <v>749</v>
      </c>
      <c r="UW577" t="s">
        <v>749</v>
      </c>
      <c r="UX577" t="s">
        <v>749</v>
      </c>
      <c r="UY577" t="s">
        <v>749</v>
      </c>
      <c r="UZ577" t="s">
        <v>749</v>
      </c>
      <c r="VA577" t="s">
        <v>749</v>
      </c>
      <c r="VB577" t="s">
        <v>749</v>
      </c>
      <c r="VC577" t="s">
        <v>749</v>
      </c>
      <c r="VD577" t="s">
        <v>749</v>
      </c>
      <c r="VE577" t="s">
        <v>749</v>
      </c>
      <c r="VF577" t="s">
        <v>749</v>
      </c>
      <c r="VG577" t="s">
        <v>749</v>
      </c>
      <c r="VH577" t="s">
        <v>749</v>
      </c>
      <c r="VI577" t="s">
        <v>749</v>
      </c>
      <c r="VJ577" t="s">
        <v>749</v>
      </c>
      <c r="VK577" t="s">
        <v>749</v>
      </c>
      <c r="VL577" t="s">
        <v>749</v>
      </c>
      <c r="VM577" t="s">
        <v>749</v>
      </c>
      <c r="VN577" t="s">
        <v>749</v>
      </c>
      <c r="VO577" t="s">
        <v>749</v>
      </c>
      <c r="VP577" t="s">
        <v>749</v>
      </c>
      <c r="VQ577" t="s">
        <v>749</v>
      </c>
      <c r="VR577" t="s">
        <v>749</v>
      </c>
      <c r="VS577" t="s">
        <v>749</v>
      </c>
      <c r="VT577" t="s">
        <v>749</v>
      </c>
      <c r="VU577" t="s">
        <v>749</v>
      </c>
      <c r="VV577" t="s">
        <v>749</v>
      </c>
      <c r="VW577" t="s">
        <v>749</v>
      </c>
      <c r="VX577" t="s">
        <v>749</v>
      </c>
      <c r="VY577" t="s">
        <v>749</v>
      </c>
      <c r="VZ577" t="s">
        <v>749</v>
      </c>
      <c r="WA577" t="s">
        <v>749</v>
      </c>
      <c r="WB577" t="s">
        <v>749</v>
      </c>
      <c r="WC577" t="s">
        <v>749</v>
      </c>
      <c r="WD577" t="s">
        <v>749</v>
      </c>
      <c r="WE577" t="s">
        <v>749</v>
      </c>
      <c r="WF577" t="s">
        <v>749</v>
      </c>
      <c r="WG577" t="s">
        <v>749</v>
      </c>
      <c r="WH577" t="s">
        <v>749</v>
      </c>
      <c r="WI577" t="s">
        <v>749</v>
      </c>
      <c r="WJ577" t="s">
        <v>749</v>
      </c>
      <c r="WK577" t="s">
        <v>749</v>
      </c>
      <c r="WL577" t="s">
        <v>749</v>
      </c>
      <c r="WM577" t="s">
        <v>749</v>
      </c>
      <c r="WN577" t="s">
        <v>749</v>
      </c>
      <c r="WO577" t="s">
        <v>749</v>
      </c>
      <c r="WP577" t="s">
        <v>749</v>
      </c>
      <c r="WQ577" t="s">
        <v>749</v>
      </c>
      <c r="WR577" t="s">
        <v>749</v>
      </c>
      <c r="WS577" t="s">
        <v>749</v>
      </c>
      <c r="WT577" t="s">
        <v>749</v>
      </c>
      <c r="WU577" t="s">
        <v>749</v>
      </c>
      <c r="WV577" t="s">
        <v>749</v>
      </c>
      <c r="WW577" t="s">
        <v>749</v>
      </c>
      <c r="WX577" t="s">
        <v>749</v>
      </c>
      <c r="WY577" t="s">
        <v>749</v>
      </c>
      <c r="WZ577" t="s">
        <v>749</v>
      </c>
      <c r="XA577" t="s">
        <v>749</v>
      </c>
      <c r="XB577" t="s">
        <v>749</v>
      </c>
      <c r="XC577" t="s">
        <v>749</v>
      </c>
      <c r="XD577" t="s">
        <v>749</v>
      </c>
      <c r="XE577" t="s">
        <v>749</v>
      </c>
      <c r="XF577" t="s">
        <v>749</v>
      </c>
      <c r="XG577" t="s">
        <v>749</v>
      </c>
      <c r="XH577" t="s">
        <v>749</v>
      </c>
      <c r="XI577" t="s">
        <v>749</v>
      </c>
      <c r="XJ577" t="s">
        <v>749</v>
      </c>
      <c r="XK577" t="s">
        <v>749</v>
      </c>
      <c r="XL577" t="s">
        <v>749</v>
      </c>
      <c r="XM577" t="s">
        <v>749</v>
      </c>
      <c r="XN577" t="s">
        <v>749</v>
      </c>
      <c r="XO577" t="s">
        <v>749</v>
      </c>
      <c r="XP577" t="s">
        <v>749</v>
      </c>
      <c r="XQ577" t="s">
        <v>749</v>
      </c>
      <c r="XR577" t="s">
        <v>749</v>
      </c>
      <c r="XS577" t="s">
        <v>749</v>
      </c>
      <c r="XT577" t="s">
        <v>749</v>
      </c>
      <c r="XU577" t="s">
        <v>749</v>
      </c>
      <c r="XV577" t="s">
        <v>749</v>
      </c>
      <c r="XW577" t="s">
        <v>749</v>
      </c>
      <c r="XX577" t="s">
        <v>749</v>
      </c>
      <c r="XY577" t="s">
        <v>749</v>
      </c>
      <c r="XZ577" t="s">
        <v>749</v>
      </c>
      <c r="YA577" t="s">
        <v>749</v>
      </c>
      <c r="YB577" t="s">
        <v>749</v>
      </c>
      <c r="YC577" t="s">
        <v>749</v>
      </c>
      <c r="YD577" t="s">
        <v>749</v>
      </c>
      <c r="YE577" t="s">
        <v>749</v>
      </c>
      <c r="YF577" t="s">
        <v>749</v>
      </c>
      <c r="YG577" t="s">
        <v>749</v>
      </c>
      <c r="YH577" t="s">
        <v>749</v>
      </c>
      <c r="YI577" t="s">
        <v>749</v>
      </c>
      <c r="YJ577" t="s">
        <v>749</v>
      </c>
      <c r="YK577" t="s">
        <v>749</v>
      </c>
      <c r="YL577" t="s">
        <v>749</v>
      </c>
      <c r="YM577" t="s">
        <v>749</v>
      </c>
      <c r="YN577" t="s">
        <v>749</v>
      </c>
      <c r="YO577" t="s">
        <v>749</v>
      </c>
      <c r="YP577" t="s">
        <v>749</v>
      </c>
      <c r="YQ577" t="s">
        <v>749</v>
      </c>
      <c r="YR577" t="s">
        <v>749</v>
      </c>
      <c r="YS577" t="s">
        <v>749</v>
      </c>
      <c r="YT577" t="s">
        <v>749</v>
      </c>
      <c r="YU577" t="s">
        <v>749</v>
      </c>
      <c r="YV577" t="s">
        <v>749</v>
      </c>
      <c r="YW577" t="s">
        <v>749</v>
      </c>
      <c r="YX577" t="s">
        <v>749</v>
      </c>
      <c r="YY577" t="s">
        <v>749</v>
      </c>
      <c r="YZ577" t="s">
        <v>749</v>
      </c>
      <c r="ZA577" t="s">
        <v>749</v>
      </c>
      <c r="ZB577" t="s">
        <v>749</v>
      </c>
      <c r="ZC577" t="s">
        <v>749</v>
      </c>
      <c r="ZD577" t="s">
        <v>749</v>
      </c>
      <c r="ZE577" t="s">
        <v>749</v>
      </c>
      <c r="ZF577" t="s">
        <v>749</v>
      </c>
      <c r="ZG577" t="s">
        <v>749</v>
      </c>
      <c r="ZH577" t="s">
        <v>749</v>
      </c>
      <c r="ZI577" t="s">
        <v>749</v>
      </c>
      <c r="ZJ577" t="s">
        <v>749</v>
      </c>
      <c r="ZK577" t="s">
        <v>749</v>
      </c>
      <c r="ZL577" t="s">
        <v>749</v>
      </c>
      <c r="ZM577" t="s">
        <v>749</v>
      </c>
      <c r="ZN577" t="s">
        <v>749</v>
      </c>
      <c r="ZO577" t="s">
        <v>749</v>
      </c>
      <c r="ZP577" t="s">
        <v>749</v>
      </c>
      <c r="ZQ577" t="s">
        <v>749</v>
      </c>
      <c r="ZR577" t="s">
        <v>749</v>
      </c>
      <c r="ZS577" t="s">
        <v>749</v>
      </c>
      <c r="ZT577" t="s">
        <v>749</v>
      </c>
      <c r="ZU577" t="s">
        <v>749</v>
      </c>
      <c r="ZV577" t="s">
        <v>749</v>
      </c>
      <c r="ZW577" t="s">
        <v>749</v>
      </c>
      <c r="ZX577" t="s">
        <v>749</v>
      </c>
      <c r="ZY577" t="s">
        <v>749</v>
      </c>
      <c r="ZZ577" t="s">
        <v>749</v>
      </c>
      <c r="AAA577" t="s">
        <v>749</v>
      </c>
      <c r="AAB577" t="s">
        <v>749</v>
      </c>
      <c r="AAC577" t="s">
        <v>749</v>
      </c>
      <c r="AAD577" t="s">
        <v>749</v>
      </c>
      <c r="AAE577" t="s">
        <v>749</v>
      </c>
      <c r="AAF577" t="s">
        <v>749</v>
      </c>
      <c r="AAG577" t="s">
        <v>749</v>
      </c>
      <c r="AAH577" t="s">
        <v>749</v>
      </c>
      <c r="AAI577" t="s">
        <v>749</v>
      </c>
      <c r="AAJ577" t="s">
        <v>749</v>
      </c>
      <c r="AAK577" t="s">
        <v>749</v>
      </c>
      <c r="AAL577" t="s">
        <v>749</v>
      </c>
      <c r="AAM577" t="s">
        <v>749</v>
      </c>
      <c r="AAN577" t="s">
        <v>749</v>
      </c>
      <c r="AAO577" t="s">
        <v>749</v>
      </c>
      <c r="AAP577" t="s">
        <v>749</v>
      </c>
      <c r="AAQ577" t="s">
        <v>749</v>
      </c>
      <c r="AAR577" t="s">
        <v>749</v>
      </c>
      <c r="AAS577" t="s">
        <v>749</v>
      </c>
      <c r="AAT577" t="s">
        <v>749</v>
      </c>
      <c r="AAU577" t="s">
        <v>749</v>
      </c>
      <c r="AAV577" t="s">
        <v>749</v>
      </c>
      <c r="AAW577" t="s">
        <v>749</v>
      </c>
      <c r="AAX577" t="s">
        <v>749</v>
      </c>
      <c r="AAY577" t="s">
        <v>749</v>
      </c>
      <c r="AAZ577" t="s">
        <v>749</v>
      </c>
      <c r="ABA577" t="s">
        <v>749</v>
      </c>
      <c r="ABB577" t="s">
        <v>749</v>
      </c>
      <c r="ABC577" t="s">
        <v>749</v>
      </c>
      <c r="ABD577" t="s">
        <v>749</v>
      </c>
      <c r="ABE577" t="s">
        <v>749</v>
      </c>
      <c r="ABF577" t="s">
        <v>749</v>
      </c>
      <c r="ABG577" t="s">
        <v>749</v>
      </c>
      <c r="ABH577" t="s">
        <v>749</v>
      </c>
      <c r="ABI577" t="s">
        <v>749</v>
      </c>
      <c r="ABJ577" t="s">
        <v>749</v>
      </c>
      <c r="ABK577" t="s">
        <v>749</v>
      </c>
      <c r="ABL577" t="s">
        <v>749</v>
      </c>
    </row>
    <row r="578" spans="1:740">
      <c r="A578" t="s">
        <v>2301</v>
      </c>
      <c r="B578" t="s">
        <v>2302</v>
      </c>
      <c r="C578" t="s">
        <v>1634</v>
      </c>
      <c r="D578" t="s">
        <v>2243</v>
      </c>
      <c r="E578" t="s">
        <v>1636</v>
      </c>
      <c r="F578" s="1">
        <v>30</v>
      </c>
      <c r="G578" t="s">
        <v>2244</v>
      </c>
      <c r="H578" t="s">
        <v>1728</v>
      </c>
      <c r="I578" t="s">
        <v>1214</v>
      </c>
      <c r="J578" s="1">
        <v>0</v>
      </c>
      <c r="K578" t="s">
        <v>2243</v>
      </c>
      <c r="L578" t="s">
        <v>749</v>
      </c>
      <c r="M578" s="1">
        <v>0</v>
      </c>
      <c r="N578" t="s">
        <v>749</v>
      </c>
      <c r="O578" t="s">
        <v>837</v>
      </c>
      <c r="P578" t="s">
        <v>749</v>
      </c>
      <c r="Q578" t="s">
        <v>749</v>
      </c>
      <c r="R578" t="s">
        <v>749</v>
      </c>
      <c r="S578" t="s">
        <v>749</v>
      </c>
      <c r="T578" t="s">
        <v>749</v>
      </c>
      <c r="U578" t="s">
        <v>749</v>
      </c>
      <c r="V578" t="s">
        <v>749</v>
      </c>
      <c r="W578" t="s">
        <v>749</v>
      </c>
      <c r="X578" t="s">
        <v>749</v>
      </c>
      <c r="Y578" t="s">
        <v>749</v>
      </c>
      <c r="Z578" t="s">
        <v>749</v>
      </c>
      <c r="AA578" t="s">
        <v>749</v>
      </c>
      <c r="AB578" t="s">
        <v>749</v>
      </c>
      <c r="AC578" t="s">
        <v>749</v>
      </c>
      <c r="AD578" t="s">
        <v>749</v>
      </c>
      <c r="AE578" t="s">
        <v>749</v>
      </c>
      <c r="AF578" t="s">
        <v>749</v>
      </c>
      <c r="AG578" t="s">
        <v>749</v>
      </c>
      <c r="AH578" t="s">
        <v>749</v>
      </c>
      <c r="AI578" t="s">
        <v>749</v>
      </c>
      <c r="AJ578" t="s">
        <v>749</v>
      </c>
      <c r="AK578" t="s">
        <v>749</v>
      </c>
      <c r="AL578" t="s">
        <v>749</v>
      </c>
      <c r="AM578" t="s">
        <v>749</v>
      </c>
      <c r="AN578" t="s">
        <v>749</v>
      </c>
      <c r="AO578" t="s">
        <v>749</v>
      </c>
      <c r="AP578" t="s">
        <v>749</v>
      </c>
      <c r="AQ578" t="s">
        <v>749</v>
      </c>
      <c r="AR578" t="s">
        <v>749</v>
      </c>
      <c r="AS578" t="s">
        <v>749</v>
      </c>
      <c r="AT578" t="s">
        <v>749</v>
      </c>
      <c r="AU578" t="s">
        <v>749</v>
      </c>
      <c r="AV578" t="s">
        <v>749</v>
      </c>
      <c r="AW578" t="s">
        <v>749</v>
      </c>
      <c r="AX578" t="s">
        <v>749</v>
      </c>
      <c r="AY578" t="s">
        <v>749</v>
      </c>
      <c r="AZ578" t="s">
        <v>749</v>
      </c>
      <c r="BA578" t="s">
        <v>749</v>
      </c>
      <c r="BB578" t="s">
        <v>749</v>
      </c>
      <c r="BC578" t="s">
        <v>749</v>
      </c>
      <c r="BD578" t="s">
        <v>749</v>
      </c>
      <c r="BE578" t="s">
        <v>749</v>
      </c>
      <c r="BF578" t="s">
        <v>749</v>
      </c>
      <c r="BG578" t="s">
        <v>749</v>
      </c>
      <c r="BH578" t="s">
        <v>749</v>
      </c>
      <c r="BI578" t="s">
        <v>749</v>
      </c>
      <c r="BJ578" t="s">
        <v>749</v>
      </c>
      <c r="BK578" t="s">
        <v>749</v>
      </c>
      <c r="BL578" t="s">
        <v>749</v>
      </c>
      <c r="BM578" t="s">
        <v>749</v>
      </c>
      <c r="BN578" t="s">
        <v>749</v>
      </c>
      <c r="BO578" t="s">
        <v>749</v>
      </c>
      <c r="BP578" t="s">
        <v>749</v>
      </c>
      <c r="BQ578" t="s">
        <v>749</v>
      </c>
      <c r="BR578" t="s">
        <v>749</v>
      </c>
      <c r="BS578" t="s">
        <v>749</v>
      </c>
      <c r="BT578" t="s">
        <v>749</v>
      </c>
      <c r="BU578" t="s">
        <v>749</v>
      </c>
      <c r="BV578" t="s">
        <v>749</v>
      </c>
      <c r="BW578" t="s">
        <v>749</v>
      </c>
      <c r="BX578" t="s">
        <v>749</v>
      </c>
      <c r="BY578" t="s">
        <v>749</v>
      </c>
      <c r="BZ578" t="s">
        <v>749</v>
      </c>
      <c r="CA578" t="s">
        <v>749</v>
      </c>
      <c r="CB578" t="s">
        <v>749</v>
      </c>
      <c r="CC578" t="s">
        <v>749</v>
      </c>
      <c r="CD578" t="s">
        <v>749</v>
      </c>
      <c r="CE578" t="s">
        <v>749</v>
      </c>
      <c r="CF578" t="s">
        <v>749</v>
      </c>
      <c r="CG578" t="s">
        <v>749</v>
      </c>
      <c r="CH578" t="s">
        <v>749</v>
      </c>
      <c r="CI578" t="s">
        <v>749</v>
      </c>
      <c r="CJ578" t="s">
        <v>749</v>
      </c>
      <c r="CK578" t="s">
        <v>749</v>
      </c>
      <c r="CL578" t="s">
        <v>749</v>
      </c>
      <c r="CM578" t="s">
        <v>749</v>
      </c>
      <c r="CN578" t="s">
        <v>749</v>
      </c>
      <c r="CO578" t="s">
        <v>749</v>
      </c>
      <c r="CP578" t="s">
        <v>749</v>
      </c>
      <c r="CQ578" t="s">
        <v>749</v>
      </c>
      <c r="CR578" t="s">
        <v>749</v>
      </c>
      <c r="CS578" t="s">
        <v>749</v>
      </c>
      <c r="CT578" t="s">
        <v>749</v>
      </c>
      <c r="CU578" t="s">
        <v>749</v>
      </c>
      <c r="CV578" t="s">
        <v>749</v>
      </c>
      <c r="CW578" t="s">
        <v>749</v>
      </c>
      <c r="CX578" t="s">
        <v>749</v>
      </c>
      <c r="CY578" t="s">
        <v>749</v>
      </c>
      <c r="CZ578" t="s">
        <v>749</v>
      </c>
      <c r="DA578" t="s">
        <v>749</v>
      </c>
      <c r="DB578" t="s">
        <v>749</v>
      </c>
      <c r="DC578" t="s">
        <v>749</v>
      </c>
      <c r="DD578" t="s">
        <v>749</v>
      </c>
      <c r="DE578" t="s">
        <v>749</v>
      </c>
      <c r="DF578" t="s">
        <v>749</v>
      </c>
      <c r="DG578" t="s">
        <v>749</v>
      </c>
      <c r="DH578" t="s">
        <v>749</v>
      </c>
      <c r="DI578" t="s">
        <v>749</v>
      </c>
      <c r="DJ578" t="s">
        <v>749</v>
      </c>
      <c r="DK578" t="s">
        <v>749</v>
      </c>
      <c r="DL578" t="s">
        <v>749</v>
      </c>
      <c r="DM578" t="s">
        <v>749</v>
      </c>
      <c r="DN578" t="s">
        <v>749</v>
      </c>
      <c r="DO578" t="s">
        <v>749</v>
      </c>
      <c r="DP578" t="s">
        <v>749</v>
      </c>
      <c r="DQ578" t="s">
        <v>749</v>
      </c>
      <c r="DR578" t="s">
        <v>749</v>
      </c>
      <c r="DS578" t="s">
        <v>749</v>
      </c>
      <c r="DT578" t="s">
        <v>749</v>
      </c>
      <c r="DU578" t="s">
        <v>749</v>
      </c>
      <c r="DV578" t="s">
        <v>749</v>
      </c>
      <c r="DW578" t="s">
        <v>749</v>
      </c>
      <c r="DX578" t="s">
        <v>749</v>
      </c>
      <c r="DY578" t="s">
        <v>749</v>
      </c>
      <c r="DZ578" t="s">
        <v>749</v>
      </c>
      <c r="EA578" t="s">
        <v>749</v>
      </c>
      <c r="EB578" t="s">
        <v>749</v>
      </c>
      <c r="EC578" t="s">
        <v>749</v>
      </c>
      <c r="ED578" t="s">
        <v>749</v>
      </c>
      <c r="EE578" t="s">
        <v>749</v>
      </c>
      <c r="EF578" t="s">
        <v>749</v>
      </c>
      <c r="EG578" t="s">
        <v>749</v>
      </c>
      <c r="EH578" t="s">
        <v>749</v>
      </c>
      <c r="EI578" t="s">
        <v>749</v>
      </c>
      <c r="EJ578" t="s">
        <v>749</v>
      </c>
      <c r="EK578" t="s">
        <v>749</v>
      </c>
      <c r="EL578" t="s">
        <v>749</v>
      </c>
      <c r="EM578" t="s">
        <v>749</v>
      </c>
      <c r="EN578" t="s">
        <v>749</v>
      </c>
      <c r="EO578" t="s">
        <v>749</v>
      </c>
      <c r="EP578" t="s">
        <v>749</v>
      </c>
      <c r="EQ578" t="s">
        <v>749</v>
      </c>
      <c r="ER578" t="s">
        <v>749</v>
      </c>
      <c r="ES578" t="s">
        <v>749</v>
      </c>
      <c r="ET578" t="s">
        <v>749</v>
      </c>
      <c r="EU578" t="s">
        <v>749</v>
      </c>
      <c r="EV578" t="s">
        <v>749</v>
      </c>
      <c r="EW578" t="s">
        <v>749</v>
      </c>
      <c r="EX578" t="s">
        <v>749</v>
      </c>
      <c r="EY578" t="s">
        <v>749</v>
      </c>
      <c r="EZ578" t="s">
        <v>749</v>
      </c>
      <c r="FA578" t="s">
        <v>749</v>
      </c>
      <c r="FB578" t="s">
        <v>749</v>
      </c>
      <c r="FC578" t="s">
        <v>749</v>
      </c>
      <c r="FD578" t="s">
        <v>749</v>
      </c>
      <c r="FE578" t="s">
        <v>749</v>
      </c>
      <c r="FF578" t="s">
        <v>749</v>
      </c>
      <c r="FG578" t="s">
        <v>749</v>
      </c>
      <c r="FH578" t="s">
        <v>749</v>
      </c>
      <c r="FI578" t="s">
        <v>749</v>
      </c>
      <c r="FJ578" t="s">
        <v>749</v>
      </c>
      <c r="FK578" t="s">
        <v>749</v>
      </c>
      <c r="FL578" t="s">
        <v>749</v>
      </c>
      <c r="FM578" t="s">
        <v>749</v>
      </c>
      <c r="FN578" t="s">
        <v>749</v>
      </c>
      <c r="FO578" t="s">
        <v>749</v>
      </c>
      <c r="FP578" t="s">
        <v>749</v>
      </c>
      <c r="FQ578" t="s">
        <v>749</v>
      </c>
      <c r="FR578" t="s">
        <v>749</v>
      </c>
      <c r="FS578" t="s">
        <v>749</v>
      </c>
      <c r="FT578" t="s">
        <v>749</v>
      </c>
      <c r="FU578" t="s">
        <v>749</v>
      </c>
      <c r="FV578" t="s">
        <v>749</v>
      </c>
      <c r="FW578" t="s">
        <v>749</v>
      </c>
      <c r="FX578" t="s">
        <v>749</v>
      </c>
      <c r="FY578" t="s">
        <v>749</v>
      </c>
      <c r="FZ578" t="s">
        <v>749</v>
      </c>
      <c r="GA578" t="s">
        <v>749</v>
      </c>
      <c r="GB578" t="s">
        <v>749</v>
      </c>
      <c r="GC578" t="s">
        <v>749</v>
      </c>
      <c r="GD578" t="s">
        <v>749</v>
      </c>
      <c r="GE578" t="s">
        <v>749</v>
      </c>
      <c r="GF578" t="s">
        <v>749</v>
      </c>
      <c r="GG578" t="s">
        <v>749</v>
      </c>
      <c r="GH578" t="s">
        <v>749</v>
      </c>
      <c r="GI578" t="s">
        <v>749</v>
      </c>
      <c r="GJ578" t="s">
        <v>749</v>
      </c>
      <c r="GK578" t="s">
        <v>749</v>
      </c>
      <c r="GL578" t="s">
        <v>749</v>
      </c>
      <c r="GM578" t="s">
        <v>749</v>
      </c>
      <c r="GN578" t="s">
        <v>749</v>
      </c>
      <c r="GO578" t="s">
        <v>749</v>
      </c>
      <c r="GP578" t="s">
        <v>749</v>
      </c>
      <c r="GQ578" t="s">
        <v>749</v>
      </c>
      <c r="GR578" t="s">
        <v>749</v>
      </c>
      <c r="GS578" t="s">
        <v>749</v>
      </c>
      <c r="GT578" t="s">
        <v>749</v>
      </c>
      <c r="GU578" t="s">
        <v>749</v>
      </c>
      <c r="GV578" t="s">
        <v>749</v>
      </c>
      <c r="GW578" t="s">
        <v>749</v>
      </c>
      <c r="GX578" t="s">
        <v>749</v>
      </c>
      <c r="GY578" t="s">
        <v>749</v>
      </c>
      <c r="GZ578" t="s">
        <v>749</v>
      </c>
      <c r="HA578" t="s">
        <v>749</v>
      </c>
      <c r="HB578" t="s">
        <v>749</v>
      </c>
      <c r="HC578" t="s">
        <v>749</v>
      </c>
      <c r="HD578" t="s">
        <v>749</v>
      </c>
      <c r="HE578" t="s">
        <v>749</v>
      </c>
      <c r="HF578" t="s">
        <v>749</v>
      </c>
      <c r="HG578" t="s">
        <v>749</v>
      </c>
      <c r="HH578" t="s">
        <v>749</v>
      </c>
      <c r="HI578" t="s">
        <v>749</v>
      </c>
      <c r="HJ578" t="s">
        <v>749</v>
      </c>
      <c r="HK578" t="s">
        <v>749</v>
      </c>
      <c r="HL578" t="s">
        <v>749</v>
      </c>
      <c r="HM578" t="s">
        <v>749</v>
      </c>
      <c r="HN578" t="s">
        <v>749</v>
      </c>
      <c r="HO578" t="s">
        <v>749</v>
      </c>
      <c r="HP578" t="s">
        <v>749</v>
      </c>
      <c r="HQ578" t="s">
        <v>749</v>
      </c>
      <c r="HR578" t="s">
        <v>749</v>
      </c>
      <c r="HS578" t="s">
        <v>749</v>
      </c>
      <c r="HT578" t="s">
        <v>749</v>
      </c>
      <c r="HU578" t="s">
        <v>749</v>
      </c>
      <c r="HV578" t="s">
        <v>749</v>
      </c>
      <c r="HW578" t="s">
        <v>749</v>
      </c>
      <c r="HX578" t="s">
        <v>749</v>
      </c>
      <c r="HY578" t="s">
        <v>749</v>
      </c>
      <c r="HZ578" t="s">
        <v>749</v>
      </c>
      <c r="IA578" t="s">
        <v>749</v>
      </c>
      <c r="IB578" t="s">
        <v>749</v>
      </c>
      <c r="IC578" t="s">
        <v>749</v>
      </c>
      <c r="ID578" t="s">
        <v>749</v>
      </c>
      <c r="IE578" t="s">
        <v>749</v>
      </c>
      <c r="IF578" t="s">
        <v>749</v>
      </c>
      <c r="IG578" t="s">
        <v>749</v>
      </c>
      <c r="IH578" t="s">
        <v>749</v>
      </c>
      <c r="II578" t="s">
        <v>749</v>
      </c>
      <c r="IJ578" t="s">
        <v>749</v>
      </c>
      <c r="IK578" t="s">
        <v>749</v>
      </c>
      <c r="IL578" t="s">
        <v>749</v>
      </c>
      <c r="IM578" t="s">
        <v>749</v>
      </c>
      <c r="IN578" t="s">
        <v>749</v>
      </c>
      <c r="IO578" t="s">
        <v>749</v>
      </c>
      <c r="IP578" t="s">
        <v>749</v>
      </c>
      <c r="IQ578" t="s">
        <v>749</v>
      </c>
      <c r="IR578" t="s">
        <v>749</v>
      </c>
      <c r="IS578" t="s">
        <v>749</v>
      </c>
      <c r="IT578" t="s">
        <v>749</v>
      </c>
      <c r="IU578" t="s">
        <v>749</v>
      </c>
      <c r="IV578" t="s">
        <v>749</v>
      </c>
      <c r="IW578" t="s">
        <v>749</v>
      </c>
      <c r="IX578" t="s">
        <v>749</v>
      </c>
      <c r="IY578" t="s">
        <v>749</v>
      </c>
      <c r="IZ578" t="s">
        <v>749</v>
      </c>
      <c r="JA578" t="s">
        <v>749</v>
      </c>
      <c r="JB578" t="s">
        <v>749</v>
      </c>
      <c r="JC578" t="s">
        <v>749</v>
      </c>
      <c r="JD578" t="s">
        <v>749</v>
      </c>
      <c r="JE578" t="s">
        <v>749</v>
      </c>
      <c r="JF578" t="s">
        <v>749</v>
      </c>
      <c r="JG578" t="s">
        <v>749</v>
      </c>
      <c r="JH578" t="s">
        <v>749</v>
      </c>
      <c r="JI578" t="s">
        <v>749</v>
      </c>
      <c r="JJ578" t="s">
        <v>749</v>
      </c>
      <c r="JK578" t="s">
        <v>749</v>
      </c>
      <c r="JL578" t="s">
        <v>749</v>
      </c>
      <c r="JM578" t="s">
        <v>749</v>
      </c>
      <c r="JN578" t="s">
        <v>749</v>
      </c>
      <c r="JO578" t="s">
        <v>749</v>
      </c>
      <c r="JP578" t="s">
        <v>749</v>
      </c>
      <c r="JQ578" t="s">
        <v>749</v>
      </c>
      <c r="JR578" t="s">
        <v>749</v>
      </c>
      <c r="JS578" t="s">
        <v>749</v>
      </c>
      <c r="JT578" t="s">
        <v>749</v>
      </c>
      <c r="JU578" t="s">
        <v>749</v>
      </c>
      <c r="JV578" t="s">
        <v>749</v>
      </c>
      <c r="JW578" t="s">
        <v>749</v>
      </c>
      <c r="JX578" t="s">
        <v>749</v>
      </c>
      <c r="JY578" t="s">
        <v>749</v>
      </c>
      <c r="JZ578" t="s">
        <v>749</v>
      </c>
      <c r="KA578" t="s">
        <v>749</v>
      </c>
      <c r="KB578" t="s">
        <v>749</v>
      </c>
      <c r="KC578" t="s">
        <v>749</v>
      </c>
      <c r="KD578" t="s">
        <v>749</v>
      </c>
      <c r="KE578" t="s">
        <v>749</v>
      </c>
      <c r="KF578" t="s">
        <v>749</v>
      </c>
      <c r="KG578" t="s">
        <v>749</v>
      </c>
      <c r="KH578" t="s">
        <v>749</v>
      </c>
      <c r="KI578" t="s">
        <v>749</v>
      </c>
      <c r="KJ578" t="s">
        <v>749</v>
      </c>
      <c r="KK578" t="s">
        <v>749</v>
      </c>
      <c r="KL578" t="s">
        <v>749</v>
      </c>
      <c r="KM578" t="s">
        <v>749</v>
      </c>
      <c r="KN578" t="s">
        <v>749</v>
      </c>
      <c r="KO578" t="s">
        <v>749</v>
      </c>
      <c r="KP578" t="s">
        <v>749</v>
      </c>
      <c r="KQ578" t="s">
        <v>749</v>
      </c>
      <c r="KR578" t="s">
        <v>749</v>
      </c>
      <c r="KS578" t="s">
        <v>749</v>
      </c>
      <c r="KT578" t="s">
        <v>749</v>
      </c>
      <c r="KU578" t="s">
        <v>749</v>
      </c>
      <c r="KV578" t="s">
        <v>749</v>
      </c>
      <c r="KW578" t="s">
        <v>749</v>
      </c>
      <c r="KX578" t="s">
        <v>749</v>
      </c>
      <c r="KY578" t="s">
        <v>749</v>
      </c>
      <c r="KZ578" t="s">
        <v>749</v>
      </c>
      <c r="LA578" t="s">
        <v>749</v>
      </c>
      <c r="LB578" t="s">
        <v>749</v>
      </c>
      <c r="LC578" t="s">
        <v>749</v>
      </c>
      <c r="LD578" t="s">
        <v>749</v>
      </c>
      <c r="LE578" t="s">
        <v>749</v>
      </c>
      <c r="LF578" t="s">
        <v>749</v>
      </c>
      <c r="LG578" t="s">
        <v>749</v>
      </c>
      <c r="LH578" t="s">
        <v>749</v>
      </c>
      <c r="LI578" t="s">
        <v>749</v>
      </c>
      <c r="LJ578" t="s">
        <v>749</v>
      </c>
      <c r="LK578" t="s">
        <v>749</v>
      </c>
      <c r="LL578" t="s">
        <v>749</v>
      </c>
      <c r="LM578" t="s">
        <v>749</v>
      </c>
      <c r="LN578" t="s">
        <v>749</v>
      </c>
      <c r="LO578" t="s">
        <v>749</v>
      </c>
      <c r="LP578" t="s">
        <v>749</v>
      </c>
      <c r="LQ578" t="s">
        <v>749</v>
      </c>
      <c r="LR578" t="s">
        <v>749</v>
      </c>
      <c r="LS578" t="s">
        <v>749</v>
      </c>
      <c r="LT578" t="s">
        <v>749</v>
      </c>
      <c r="LU578" t="s">
        <v>749</v>
      </c>
      <c r="LV578" t="s">
        <v>749</v>
      </c>
      <c r="LW578" t="s">
        <v>749</v>
      </c>
      <c r="LX578" t="s">
        <v>749</v>
      </c>
      <c r="LY578" t="s">
        <v>749</v>
      </c>
      <c r="LZ578" t="s">
        <v>749</v>
      </c>
      <c r="MA578" t="s">
        <v>749</v>
      </c>
      <c r="MB578" t="s">
        <v>749</v>
      </c>
      <c r="MC578" t="s">
        <v>749</v>
      </c>
      <c r="MD578" t="s">
        <v>749</v>
      </c>
      <c r="ME578" t="s">
        <v>749</v>
      </c>
      <c r="MF578" t="s">
        <v>749</v>
      </c>
      <c r="MG578" t="s">
        <v>749</v>
      </c>
      <c r="MH578" t="s">
        <v>749</v>
      </c>
      <c r="MI578" t="s">
        <v>749</v>
      </c>
      <c r="MJ578" t="s">
        <v>749</v>
      </c>
      <c r="MK578" t="s">
        <v>749</v>
      </c>
      <c r="ML578" t="s">
        <v>749</v>
      </c>
      <c r="MM578" t="s">
        <v>749</v>
      </c>
      <c r="MN578" t="s">
        <v>749</v>
      </c>
      <c r="MO578" t="s">
        <v>749</v>
      </c>
      <c r="MP578" t="s">
        <v>749</v>
      </c>
      <c r="MQ578" t="s">
        <v>749</v>
      </c>
      <c r="MR578" t="s">
        <v>749</v>
      </c>
      <c r="MS578" t="s">
        <v>749</v>
      </c>
      <c r="MT578" t="s">
        <v>749</v>
      </c>
      <c r="MU578" t="s">
        <v>749</v>
      </c>
      <c r="MV578" t="s">
        <v>749</v>
      </c>
      <c r="MW578" t="s">
        <v>749</v>
      </c>
      <c r="MX578" t="s">
        <v>749</v>
      </c>
      <c r="MY578" t="s">
        <v>749</v>
      </c>
      <c r="MZ578" t="s">
        <v>749</v>
      </c>
      <c r="NA578" t="s">
        <v>749</v>
      </c>
      <c r="NB578" t="s">
        <v>749</v>
      </c>
      <c r="NC578" t="s">
        <v>749</v>
      </c>
      <c r="ND578" t="s">
        <v>749</v>
      </c>
      <c r="NE578" t="s">
        <v>749</v>
      </c>
      <c r="NF578" t="s">
        <v>749</v>
      </c>
      <c r="NG578" t="s">
        <v>749</v>
      </c>
      <c r="NH578" t="s">
        <v>749</v>
      </c>
      <c r="NI578" t="s">
        <v>749</v>
      </c>
      <c r="NJ578" t="s">
        <v>749</v>
      </c>
      <c r="NK578" t="s">
        <v>749</v>
      </c>
      <c r="NL578" t="s">
        <v>749</v>
      </c>
      <c r="NM578" t="s">
        <v>749</v>
      </c>
      <c r="NN578" t="s">
        <v>749</v>
      </c>
      <c r="NO578" t="s">
        <v>749</v>
      </c>
      <c r="NP578" t="s">
        <v>749</v>
      </c>
      <c r="NQ578" t="s">
        <v>749</v>
      </c>
      <c r="NR578" t="s">
        <v>749</v>
      </c>
      <c r="NS578" t="s">
        <v>749</v>
      </c>
      <c r="NT578" t="s">
        <v>749</v>
      </c>
      <c r="NU578" t="s">
        <v>749</v>
      </c>
      <c r="NV578" t="s">
        <v>749</v>
      </c>
      <c r="NW578" t="s">
        <v>749</v>
      </c>
      <c r="NX578" t="s">
        <v>749</v>
      </c>
      <c r="NY578" t="s">
        <v>749</v>
      </c>
      <c r="NZ578" t="s">
        <v>749</v>
      </c>
      <c r="OA578" t="s">
        <v>749</v>
      </c>
      <c r="OB578" t="s">
        <v>749</v>
      </c>
      <c r="OC578" t="s">
        <v>749</v>
      </c>
      <c r="OD578" t="s">
        <v>749</v>
      </c>
      <c r="OE578" t="s">
        <v>749</v>
      </c>
      <c r="OF578" t="s">
        <v>749</v>
      </c>
      <c r="OG578" t="s">
        <v>749</v>
      </c>
      <c r="OH578" t="s">
        <v>749</v>
      </c>
      <c r="OI578" t="s">
        <v>749</v>
      </c>
      <c r="OJ578" t="s">
        <v>749</v>
      </c>
      <c r="OK578" t="s">
        <v>749</v>
      </c>
      <c r="OL578" t="s">
        <v>749</v>
      </c>
      <c r="OM578" t="s">
        <v>749</v>
      </c>
      <c r="ON578" t="s">
        <v>749</v>
      </c>
      <c r="OO578" t="s">
        <v>749</v>
      </c>
      <c r="OP578" t="s">
        <v>749</v>
      </c>
      <c r="OQ578" t="s">
        <v>749</v>
      </c>
      <c r="OR578" t="s">
        <v>749</v>
      </c>
      <c r="OS578" t="s">
        <v>749</v>
      </c>
      <c r="OT578" t="s">
        <v>749</v>
      </c>
      <c r="OU578" t="s">
        <v>749</v>
      </c>
      <c r="OV578" t="s">
        <v>749</v>
      </c>
      <c r="OW578" t="s">
        <v>749</v>
      </c>
      <c r="OX578" t="s">
        <v>749</v>
      </c>
      <c r="OY578" t="s">
        <v>749</v>
      </c>
      <c r="OZ578" t="s">
        <v>749</v>
      </c>
      <c r="PA578" t="s">
        <v>749</v>
      </c>
      <c r="PB578" t="s">
        <v>749</v>
      </c>
      <c r="PC578" t="s">
        <v>749</v>
      </c>
      <c r="PD578" t="s">
        <v>749</v>
      </c>
      <c r="PE578" t="s">
        <v>749</v>
      </c>
      <c r="PF578" t="s">
        <v>749</v>
      </c>
      <c r="PG578" t="s">
        <v>749</v>
      </c>
      <c r="PH578" t="s">
        <v>749</v>
      </c>
      <c r="PI578" t="s">
        <v>749</v>
      </c>
      <c r="PJ578" t="s">
        <v>749</v>
      </c>
      <c r="PK578" t="s">
        <v>749</v>
      </c>
      <c r="PL578" t="s">
        <v>749</v>
      </c>
      <c r="PM578" t="s">
        <v>749</v>
      </c>
      <c r="PN578" t="s">
        <v>749</v>
      </c>
      <c r="PO578" t="s">
        <v>749</v>
      </c>
      <c r="PP578" t="s">
        <v>749</v>
      </c>
      <c r="PQ578" t="s">
        <v>749</v>
      </c>
      <c r="PR578" t="s">
        <v>749</v>
      </c>
      <c r="PS578" t="s">
        <v>749</v>
      </c>
      <c r="PT578" t="s">
        <v>749</v>
      </c>
      <c r="PU578" t="s">
        <v>749</v>
      </c>
      <c r="PV578" t="s">
        <v>749</v>
      </c>
      <c r="PW578" t="s">
        <v>749</v>
      </c>
      <c r="PX578" t="s">
        <v>749</v>
      </c>
      <c r="PY578" t="s">
        <v>749</v>
      </c>
      <c r="PZ578" t="s">
        <v>749</v>
      </c>
      <c r="QA578" t="s">
        <v>749</v>
      </c>
      <c r="QB578" t="s">
        <v>749</v>
      </c>
      <c r="QC578" t="s">
        <v>749</v>
      </c>
      <c r="QD578" t="s">
        <v>749</v>
      </c>
      <c r="QE578" t="s">
        <v>749</v>
      </c>
      <c r="QF578" t="s">
        <v>749</v>
      </c>
      <c r="QG578" t="s">
        <v>749</v>
      </c>
      <c r="QH578" t="s">
        <v>749</v>
      </c>
      <c r="QI578" t="s">
        <v>749</v>
      </c>
      <c r="QJ578" t="s">
        <v>749</v>
      </c>
      <c r="QK578" t="s">
        <v>749</v>
      </c>
      <c r="QL578" t="s">
        <v>749</v>
      </c>
      <c r="QM578" t="s">
        <v>749</v>
      </c>
      <c r="QN578" t="s">
        <v>749</v>
      </c>
      <c r="QO578" t="s">
        <v>749</v>
      </c>
      <c r="QP578" t="s">
        <v>749</v>
      </c>
      <c r="QQ578" t="s">
        <v>749</v>
      </c>
      <c r="QR578" t="s">
        <v>749</v>
      </c>
      <c r="QS578" t="s">
        <v>749</v>
      </c>
      <c r="QT578" t="s">
        <v>749</v>
      </c>
      <c r="QU578" t="s">
        <v>749</v>
      </c>
      <c r="QV578" t="s">
        <v>749</v>
      </c>
      <c r="QW578" t="s">
        <v>749</v>
      </c>
      <c r="QX578" t="s">
        <v>749</v>
      </c>
      <c r="QY578" t="s">
        <v>749</v>
      </c>
      <c r="QZ578" t="s">
        <v>749</v>
      </c>
      <c r="RA578" t="s">
        <v>749</v>
      </c>
      <c r="RB578" t="s">
        <v>749</v>
      </c>
      <c r="RC578" t="s">
        <v>749</v>
      </c>
      <c r="RD578" t="s">
        <v>749</v>
      </c>
      <c r="RE578" t="s">
        <v>749</v>
      </c>
      <c r="RF578" t="s">
        <v>749</v>
      </c>
      <c r="RG578" t="s">
        <v>749</v>
      </c>
      <c r="RH578" t="s">
        <v>749</v>
      </c>
      <c r="RI578" t="s">
        <v>749</v>
      </c>
      <c r="RJ578" t="s">
        <v>749</v>
      </c>
      <c r="RK578" t="s">
        <v>749</v>
      </c>
      <c r="RL578" t="s">
        <v>749</v>
      </c>
      <c r="RM578" t="s">
        <v>749</v>
      </c>
      <c r="RN578" t="s">
        <v>749</v>
      </c>
      <c r="RO578" t="s">
        <v>749</v>
      </c>
      <c r="RP578" t="s">
        <v>749</v>
      </c>
      <c r="RQ578" t="s">
        <v>749</v>
      </c>
      <c r="RR578" t="s">
        <v>749</v>
      </c>
      <c r="RS578" t="s">
        <v>749</v>
      </c>
      <c r="RT578" t="s">
        <v>749</v>
      </c>
      <c r="RU578" t="s">
        <v>749</v>
      </c>
      <c r="RV578" t="s">
        <v>749</v>
      </c>
      <c r="RW578" t="s">
        <v>749</v>
      </c>
      <c r="RX578" t="s">
        <v>749</v>
      </c>
      <c r="RY578" t="s">
        <v>749</v>
      </c>
      <c r="RZ578" t="s">
        <v>749</v>
      </c>
      <c r="SA578" t="s">
        <v>749</v>
      </c>
      <c r="SB578" t="s">
        <v>749</v>
      </c>
      <c r="SC578" t="s">
        <v>749</v>
      </c>
      <c r="SD578" t="s">
        <v>749</v>
      </c>
      <c r="SE578" t="s">
        <v>749</v>
      </c>
      <c r="SF578" t="s">
        <v>749</v>
      </c>
      <c r="SG578" t="s">
        <v>749</v>
      </c>
      <c r="SH578" t="s">
        <v>749</v>
      </c>
      <c r="SI578" t="s">
        <v>749</v>
      </c>
      <c r="SJ578" t="s">
        <v>749</v>
      </c>
      <c r="SK578" t="s">
        <v>749</v>
      </c>
      <c r="SL578" t="s">
        <v>749</v>
      </c>
      <c r="SM578" t="s">
        <v>749</v>
      </c>
      <c r="SN578" t="s">
        <v>749</v>
      </c>
      <c r="SO578" t="s">
        <v>749</v>
      </c>
      <c r="SP578" t="s">
        <v>749</v>
      </c>
      <c r="SQ578" t="s">
        <v>749</v>
      </c>
      <c r="SR578" t="s">
        <v>749</v>
      </c>
      <c r="SS578" t="s">
        <v>749</v>
      </c>
      <c r="ST578" t="s">
        <v>749</v>
      </c>
      <c r="SU578" t="s">
        <v>749</v>
      </c>
      <c r="SV578" t="s">
        <v>749</v>
      </c>
      <c r="SW578" t="s">
        <v>749</v>
      </c>
      <c r="SX578" t="s">
        <v>749</v>
      </c>
      <c r="SY578" t="s">
        <v>749</v>
      </c>
      <c r="SZ578" t="s">
        <v>749</v>
      </c>
      <c r="TA578" t="s">
        <v>749</v>
      </c>
      <c r="TB578" t="s">
        <v>749</v>
      </c>
      <c r="TC578" t="s">
        <v>749</v>
      </c>
      <c r="TD578" t="s">
        <v>749</v>
      </c>
      <c r="TE578" t="s">
        <v>749</v>
      </c>
      <c r="TF578" t="s">
        <v>749</v>
      </c>
      <c r="TG578" t="s">
        <v>749</v>
      </c>
      <c r="TH578" t="s">
        <v>749</v>
      </c>
      <c r="TI578" t="s">
        <v>749</v>
      </c>
      <c r="TJ578" t="s">
        <v>749</v>
      </c>
      <c r="TK578" t="s">
        <v>749</v>
      </c>
      <c r="TL578" t="s">
        <v>749</v>
      </c>
      <c r="TM578" t="s">
        <v>749</v>
      </c>
      <c r="TN578" t="s">
        <v>749</v>
      </c>
      <c r="TO578" t="s">
        <v>749</v>
      </c>
      <c r="TP578" t="s">
        <v>749</v>
      </c>
      <c r="TQ578" t="s">
        <v>749</v>
      </c>
      <c r="TR578" t="s">
        <v>749</v>
      </c>
      <c r="TS578" t="s">
        <v>749</v>
      </c>
      <c r="TT578" t="s">
        <v>749</v>
      </c>
      <c r="TU578" t="s">
        <v>749</v>
      </c>
      <c r="TV578" t="s">
        <v>749</v>
      </c>
      <c r="TW578" t="s">
        <v>749</v>
      </c>
      <c r="TX578" t="s">
        <v>749</v>
      </c>
      <c r="TY578" t="s">
        <v>749</v>
      </c>
      <c r="TZ578" t="s">
        <v>749</v>
      </c>
      <c r="UA578" t="s">
        <v>749</v>
      </c>
      <c r="UB578" t="s">
        <v>749</v>
      </c>
      <c r="UC578" t="s">
        <v>749</v>
      </c>
      <c r="UD578" t="s">
        <v>749</v>
      </c>
      <c r="UE578" t="s">
        <v>749</v>
      </c>
      <c r="UF578" t="s">
        <v>749</v>
      </c>
      <c r="UG578" t="s">
        <v>749</v>
      </c>
      <c r="UH578" t="s">
        <v>749</v>
      </c>
      <c r="UI578" t="s">
        <v>749</v>
      </c>
      <c r="UJ578" t="s">
        <v>749</v>
      </c>
      <c r="UK578" t="s">
        <v>749</v>
      </c>
      <c r="UL578" t="s">
        <v>749</v>
      </c>
      <c r="UM578" t="s">
        <v>749</v>
      </c>
      <c r="UN578" t="s">
        <v>749</v>
      </c>
      <c r="UO578" t="s">
        <v>749</v>
      </c>
      <c r="UP578" t="s">
        <v>749</v>
      </c>
      <c r="UQ578" t="s">
        <v>749</v>
      </c>
      <c r="UR578" t="s">
        <v>749</v>
      </c>
      <c r="US578" t="s">
        <v>749</v>
      </c>
      <c r="UT578" t="s">
        <v>749</v>
      </c>
      <c r="UU578" t="s">
        <v>749</v>
      </c>
      <c r="UV578" t="s">
        <v>749</v>
      </c>
      <c r="UW578" t="s">
        <v>749</v>
      </c>
      <c r="UX578" t="s">
        <v>749</v>
      </c>
      <c r="UY578" t="s">
        <v>749</v>
      </c>
      <c r="UZ578" t="s">
        <v>749</v>
      </c>
      <c r="VA578" t="s">
        <v>749</v>
      </c>
      <c r="VB578" t="s">
        <v>749</v>
      </c>
      <c r="VC578" t="s">
        <v>749</v>
      </c>
      <c r="VD578" t="s">
        <v>749</v>
      </c>
      <c r="VE578" t="s">
        <v>749</v>
      </c>
      <c r="VF578" t="s">
        <v>749</v>
      </c>
      <c r="VG578" t="s">
        <v>749</v>
      </c>
      <c r="VH578" t="s">
        <v>749</v>
      </c>
      <c r="VI578" t="s">
        <v>749</v>
      </c>
      <c r="VJ578" t="s">
        <v>749</v>
      </c>
      <c r="VK578" t="s">
        <v>749</v>
      </c>
      <c r="VL578" t="s">
        <v>749</v>
      </c>
      <c r="VM578" t="s">
        <v>749</v>
      </c>
      <c r="VN578" t="s">
        <v>749</v>
      </c>
      <c r="VO578" t="s">
        <v>749</v>
      </c>
      <c r="VP578" t="s">
        <v>749</v>
      </c>
      <c r="VQ578" t="s">
        <v>749</v>
      </c>
      <c r="VR578" t="s">
        <v>749</v>
      </c>
      <c r="VS578" t="s">
        <v>749</v>
      </c>
      <c r="VT578" t="s">
        <v>749</v>
      </c>
      <c r="VU578" t="s">
        <v>749</v>
      </c>
      <c r="VV578" t="s">
        <v>749</v>
      </c>
      <c r="VW578" t="s">
        <v>749</v>
      </c>
      <c r="VX578" t="s">
        <v>749</v>
      </c>
      <c r="VY578" t="s">
        <v>749</v>
      </c>
      <c r="VZ578" t="s">
        <v>749</v>
      </c>
      <c r="WA578" t="s">
        <v>749</v>
      </c>
      <c r="WB578" t="s">
        <v>749</v>
      </c>
      <c r="WC578" t="s">
        <v>749</v>
      </c>
      <c r="WD578" t="s">
        <v>749</v>
      </c>
      <c r="WE578" t="s">
        <v>749</v>
      </c>
      <c r="WF578" t="s">
        <v>749</v>
      </c>
      <c r="WG578" t="s">
        <v>749</v>
      </c>
      <c r="WH578" t="s">
        <v>749</v>
      </c>
      <c r="WI578" t="s">
        <v>749</v>
      </c>
      <c r="WJ578" t="s">
        <v>749</v>
      </c>
      <c r="WK578" t="s">
        <v>749</v>
      </c>
      <c r="WL578" t="s">
        <v>749</v>
      </c>
      <c r="WM578" t="s">
        <v>749</v>
      </c>
      <c r="WN578" t="s">
        <v>749</v>
      </c>
      <c r="WO578" t="s">
        <v>749</v>
      </c>
      <c r="WP578" t="s">
        <v>749</v>
      </c>
      <c r="WQ578" t="s">
        <v>749</v>
      </c>
      <c r="WR578" t="s">
        <v>749</v>
      </c>
      <c r="WS578" t="s">
        <v>749</v>
      </c>
      <c r="WT578" t="s">
        <v>749</v>
      </c>
      <c r="WU578" t="s">
        <v>749</v>
      </c>
      <c r="WV578" t="s">
        <v>749</v>
      </c>
      <c r="WW578" t="s">
        <v>749</v>
      </c>
      <c r="WX578" t="s">
        <v>749</v>
      </c>
      <c r="WY578" t="s">
        <v>749</v>
      </c>
      <c r="WZ578" t="s">
        <v>749</v>
      </c>
      <c r="XA578" t="s">
        <v>749</v>
      </c>
      <c r="XB578" t="s">
        <v>749</v>
      </c>
      <c r="XC578" t="s">
        <v>749</v>
      </c>
      <c r="XD578" t="s">
        <v>749</v>
      </c>
      <c r="XE578" t="s">
        <v>749</v>
      </c>
      <c r="XF578" t="s">
        <v>749</v>
      </c>
      <c r="XG578" t="s">
        <v>749</v>
      </c>
      <c r="XH578" t="s">
        <v>749</v>
      </c>
      <c r="XI578" t="s">
        <v>749</v>
      </c>
      <c r="XJ578" t="s">
        <v>749</v>
      </c>
      <c r="XK578" t="s">
        <v>749</v>
      </c>
      <c r="XL578" t="s">
        <v>749</v>
      </c>
      <c r="XM578" t="s">
        <v>749</v>
      </c>
      <c r="XN578" t="s">
        <v>749</v>
      </c>
      <c r="XO578" t="s">
        <v>749</v>
      </c>
      <c r="XP578" t="s">
        <v>749</v>
      </c>
      <c r="XQ578" t="s">
        <v>749</v>
      </c>
      <c r="XR578" t="s">
        <v>749</v>
      </c>
      <c r="XS578" t="s">
        <v>749</v>
      </c>
      <c r="XT578" t="s">
        <v>749</v>
      </c>
      <c r="XU578" t="s">
        <v>749</v>
      </c>
      <c r="XV578" t="s">
        <v>749</v>
      </c>
      <c r="XW578" t="s">
        <v>749</v>
      </c>
      <c r="XX578" t="s">
        <v>749</v>
      </c>
      <c r="XY578" t="s">
        <v>749</v>
      </c>
      <c r="XZ578" t="s">
        <v>749</v>
      </c>
      <c r="YA578" t="s">
        <v>749</v>
      </c>
      <c r="YB578" t="s">
        <v>749</v>
      </c>
      <c r="YC578" t="s">
        <v>749</v>
      </c>
      <c r="YD578" t="s">
        <v>749</v>
      </c>
      <c r="YE578" t="s">
        <v>749</v>
      </c>
      <c r="YF578" t="s">
        <v>749</v>
      </c>
      <c r="YG578" t="s">
        <v>749</v>
      </c>
      <c r="YH578" t="s">
        <v>749</v>
      </c>
      <c r="YI578" t="s">
        <v>749</v>
      </c>
      <c r="YJ578" t="s">
        <v>749</v>
      </c>
      <c r="YK578" t="s">
        <v>749</v>
      </c>
      <c r="YL578" t="s">
        <v>749</v>
      </c>
      <c r="YM578" t="s">
        <v>749</v>
      </c>
      <c r="YN578" t="s">
        <v>749</v>
      </c>
      <c r="YO578" t="s">
        <v>749</v>
      </c>
      <c r="YP578" t="s">
        <v>749</v>
      </c>
      <c r="YQ578" t="s">
        <v>749</v>
      </c>
      <c r="YR578" t="s">
        <v>749</v>
      </c>
      <c r="YS578" t="s">
        <v>749</v>
      </c>
      <c r="YT578" t="s">
        <v>749</v>
      </c>
      <c r="YU578" t="s">
        <v>749</v>
      </c>
      <c r="YV578" t="s">
        <v>749</v>
      </c>
      <c r="YW578" t="s">
        <v>749</v>
      </c>
      <c r="YX578" t="s">
        <v>749</v>
      </c>
      <c r="YY578" t="s">
        <v>749</v>
      </c>
      <c r="YZ578" t="s">
        <v>749</v>
      </c>
      <c r="ZA578" t="s">
        <v>749</v>
      </c>
      <c r="ZB578" t="s">
        <v>749</v>
      </c>
      <c r="ZC578" t="s">
        <v>749</v>
      </c>
      <c r="ZD578" t="s">
        <v>749</v>
      </c>
      <c r="ZE578" t="s">
        <v>749</v>
      </c>
      <c r="ZF578" t="s">
        <v>749</v>
      </c>
      <c r="ZG578" t="s">
        <v>749</v>
      </c>
      <c r="ZH578" t="s">
        <v>749</v>
      </c>
      <c r="ZI578" t="s">
        <v>749</v>
      </c>
      <c r="ZJ578" t="s">
        <v>749</v>
      </c>
      <c r="ZK578" t="s">
        <v>749</v>
      </c>
      <c r="ZL578" t="s">
        <v>749</v>
      </c>
      <c r="ZM578" t="s">
        <v>749</v>
      </c>
      <c r="ZN578" t="s">
        <v>749</v>
      </c>
      <c r="ZO578" t="s">
        <v>749</v>
      </c>
      <c r="ZP578" t="s">
        <v>749</v>
      </c>
      <c r="ZQ578" t="s">
        <v>749</v>
      </c>
      <c r="ZR578" t="s">
        <v>749</v>
      </c>
      <c r="ZS578" t="s">
        <v>749</v>
      </c>
      <c r="ZT578" t="s">
        <v>749</v>
      </c>
      <c r="ZU578" t="s">
        <v>749</v>
      </c>
      <c r="ZV578" t="s">
        <v>749</v>
      </c>
      <c r="ZW578" t="s">
        <v>749</v>
      </c>
      <c r="ZX578" t="s">
        <v>749</v>
      </c>
      <c r="ZY578" t="s">
        <v>749</v>
      </c>
      <c r="ZZ578" t="s">
        <v>749</v>
      </c>
      <c r="AAA578" t="s">
        <v>749</v>
      </c>
      <c r="AAB578" t="s">
        <v>749</v>
      </c>
      <c r="AAC578" t="s">
        <v>749</v>
      </c>
      <c r="AAD578" t="s">
        <v>749</v>
      </c>
      <c r="AAE578" t="s">
        <v>749</v>
      </c>
      <c r="AAF578" t="s">
        <v>749</v>
      </c>
      <c r="AAG578" t="s">
        <v>749</v>
      </c>
      <c r="AAH578" t="s">
        <v>749</v>
      </c>
      <c r="AAI578" t="s">
        <v>749</v>
      </c>
      <c r="AAJ578" t="s">
        <v>749</v>
      </c>
      <c r="AAK578" t="s">
        <v>749</v>
      </c>
      <c r="AAL578" t="s">
        <v>749</v>
      </c>
      <c r="AAM578" t="s">
        <v>749</v>
      </c>
      <c r="AAN578" t="s">
        <v>749</v>
      </c>
      <c r="AAO578" t="s">
        <v>749</v>
      </c>
      <c r="AAP578" t="s">
        <v>749</v>
      </c>
      <c r="AAQ578" t="s">
        <v>749</v>
      </c>
      <c r="AAR578" t="s">
        <v>749</v>
      </c>
      <c r="AAS578" t="s">
        <v>749</v>
      </c>
      <c r="AAT578" t="s">
        <v>749</v>
      </c>
      <c r="AAU578" t="s">
        <v>749</v>
      </c>
      <c r="AAV578" t="s">
        <v>749</v>
      </c>
      <c r="AAW578" t="s">
        <v>749</v>
      </c>
      <c r="AAX578" t="s">
        <v>749</v>
      </c>
      <c r="AAY578" t="s">
        <v>749</v>
      </c>
      <c r="AAZ578" t="s">
        <v>749</v>
      </c>
      <c r="ABA578" t="s">
        <v>749</v>
      </c>
      <c r="ABB578" t="s">
        <v>749</v>
      </c>
      <c r="ABC578" t="s">
        <v>749</v>
      </c>
      <c r="ABD578" t="s">
        <v>749</v>
      </c>
      <c r="ABE578" t="s">
        <v>749</v>
      </c>
      <c r="ABF578" t="s">
        <v>749</v>
      </c>
      <c r="ABG578" t="s">
        <v>749</v>
      </c>
      <c r="ABH578" t="s">
        <v>749</v>
      </c>
      <c r="ABI578" t="s">
        <v>749</v>
      </c>
      <c r="ABJ578" t="s">
        <v>749</v>
      </c>
      <c r="ABK578" t="s">
        <v>749</v>
      </c>
      <c r="ABL578" t="s">
        <v>749</v>
      </c>
    </row>
    <row r="579" spans="1:740">
      <c r="A579" t="s">
        <v>2303</v>
      </c>
      <c r="B579" t="s">
        <v>2304</v>
      </c>
      <c r="C579" t="s">
        <v>1634</v>
      </c>
      <c r="D579" t="s">
        <v>2243</v>
      </c>
      <c r="E579" t="s">
        <v>1636</v>
      </c>
      <c r="F579" s="1">
        <v>31</v>
      </c>
      <c r="G579" t="s">
        <v>2244</v>
      </c>
      <c r="H579" t="s">
        <v>1731</v>
      </c>
      <c r="I579" t="s">
        <v>1214</v>
      </c>
      <c r="J579" s="1">
        <v>0</v>
      </c>
      <c r="K579" t="s">
        <v>2243</v>
      </c>
      <c r="L579" t="s">
        <v>749</v>
      </c>
      <c r="M579" s="1">
        <v>0</v>
      </c>
      <c r="N579" t="s">
        <v>749</v>
      </c>
      <c r="O579" t="s">
        <v>837</v>
      </c>
      <c r="P579" t="s">
        <v>749</v>
      </c>
      <c r="Q579" t="s">
        <v>749</v>
      </c>
      <c r="R579" t="s">
        <v>749</v>
      </c>
      <c r="S579" t="s">
        <v>749</v>
      </c>
      <c r="T579" t="s">
        <v>749</v>
      </c>
      <c r="U579" t="s">
        <v>749</v>
      </c>
      <c r="V579" t="s">
        <v>749</v>
      </c>
      <c r="W579" t="s">
        <v>749</v>
      </c>
      <c r="X579" t="s">
        <v>749</v>
      </c>
      <c r="Y579" t="s">
        <v>749</v>
      </c>
      <c r="Z579" t="s">
        <v>749</v>
      </c>
      <c r="AA579" t="s">
        <v>749</v>
      </c>
      <c r="AB579" t="s">
        <v>749</v>
      </c>
      <c r="AC579" t="s">
        <v>749</v>
      </c>
      <c r="AD579" t="s">
        <v>749</v>
      </c>
      <c r="AE579" t="s">
        <v>749</v>
      </c>
      <c r="AF579" t="s">
        <v>749</v>
      </c>
      <c r="AG579" t="s">
        <v>749</v>
      </c>
      <c r="AH579" t="s">
        <v>749</v>
      </c>
      <c r="AI579" t="s">
        <v>749</v>
      </c>
      <c r="AJ579" t="s">
        <v>749</v>
      </c>
      <c r="AK579" t="s">
        <v>749</v>
      </c>
      <c r="AL579" t="s">
        <v>749</v>
      </c>
      <c r="AM579" t="s">
        <v>749</v>
      </c>
      <c r="AN579" t="s">
        <v>749</v>
      </c>
      <c r="AO579" t="s">
        <v>749</v>
      </c>
      <c r="AP579" t="s">
        <v>749</v>
      </c>
      <c r="AQ579" t="s">
        <v>749</v>
      </c>
      <c r="AR579" t="s">
        <v>749</v>
      </c>
      <c r="AS579" t="s">
        <v>749</v>
      </c>
      <c r="AT579" t="s">
        <v>749</v>
      </c>
      <c r="AU579" t="s">
        <v>749</v>
      </c>
      <c r="AV579" t="s">
        <v>749</v>
      </c>
      <c r="AW579" t="s">
        <v>749</v>
      </c>
      <c r="AX579" t="s">
        <v>749</v>
      </c>
      <c r="AY579" t="s">
        <v>749</v>
      </c>
      <c r="AZ579" t="s">
        <v>749</v>
      </c>
      <c r="BA579" t="s">
        <v>749</v>
      </c>
      <c r="BB579" t="s">
        <v>749</v>
      </c>
      <c r="BC579" t="s">
        <v>749</v>
      </c>
      <c r="BD579" t="s">
        <v>749</v>
      </c>
      <c r="BE579" t="s">
        <v>749</v>
      </c>
      <c r="BF579" t="s">
        <v>749</v>
      </c>
      <c r="BG579" t="s">
        <v>749</v>
      </c>
      <c r="BH579" t="s">
        <v>749</v>
      </c>
      <c r="BI579" t="s">
        <v>749</v>
      </c>
      <c r="BJ579" t="s">
        <v>749</v>
      </c>
      <c r="BK579" t="s">
        <v>749</v>
      </c>
      <c r="BL579" t="s">
        <v>749</v>
      </c>
      <c r="BM579" t="s">
        <v>749</v>
      </c>
      <c r="BN579" t="s">
        <v>749</v>
      </c>
      <c r="BO579" t="s">
        <v>749</v>
      </c>
      <c r="BP579" t="s">
        <v>749</v>
      </c>
      <c r="BQ579" t="s">
        <v>749</v>
      </c>
      <c r="BR579" t="s">
        <v>749</v>
      </c>
      <c r="BS579" t="s">
        <v>749</v>
      </c>
      <c r="BT579" t="s">
        <v>749</v>
      </c>
      <c r="BU579" t="s">
        <v>749</v>
      </c>
      <c r="BV579" t="s">
        <v>749</v>
      </c>
      <c r="BW579" t="s">
        <v>749</v>
      </c>
      <c r="BX579" t="s">
        <v>749</v>
      </c>
      <c r="BY579" t="s">
        <v>749</v>
      </c>
      <c r="BZ579" t="s">
        <v>749</v>
      </c>
      <c r="CA579" t="s">
        <v>749</v>
      </c>
      <c r="CB579" t="s">
        <v>749</v>
      </c>
      <c r="CC579" t="s">
        <v>749</v>
      </c>
      <c r="CD579" t="s">
        <v>749</v>
      </c>
      <c r="CE579" t="s">
        <v>749</v>
      </c>
      <c r="CF579" t="s">
        <v>749</v>
      </c>
      <c r="CG579" t="s">
        <v>749</v>
      </c>
      <c r="CH579" t="s">
        <v>749</v>
      </c>
      <c r="CI579" t="s">
        <v>749</v>
      </c>
      <c r="CJ579" t="s">
        <v>749</v>
      </c>
      <c r="CK579" t="s">
        <v>749</v>
      </c>
      <c r="CL579" t="s">
        <v>749</v>
      </c>
      <c r="CM579" t="s">
        <v>749</v>
      </c>
      <c r="CN579" t="s">
        <v>749</v>
      </c>
      <c r="CO579" t="s">
        <v>749</v>
      </c>
      <c r="CP579" t="s">
        <v>749</v>
      </c>
      <c r="CQ579" t="s">
        <v>749</v>
      </c>
      <c r="CR579" t="s">
        <v>749</v>
      </c>
      <c r="CS579" t="s">
        <v>749</v>
      </c>
      <c r="CT579" t="s">
        <v>749</v>
      </c>
      <c r="CU579" t="s">
        <v>749</v>
      </c>
      <c r="CV579" t="s">
        <v>749</v>
      </c>
      <c r="CW579" t="s">
        <v>749</v>
      </c>
      <c r="CX579" t="s">
        <v>749</v>
      </c>
      <c r="CY579" t="s">
        <v>749</v>
      </c>
      <c r="CZ579" t="s">
        <v>749</v>
      </c>
      <c r="DA579" t="s">
        <v>749</v>
      </c>
      <c r="DB579" t="s">
        <v>749</v>
      </c>
      <c r="DC579" t="s">
        <v>749</v>
      </c>
      <c r="DD579" t="s">
        <v>749</v>
      </c>
      <c r="DE579" t="s">
        <v>749</v>
      </c>
      <c r="DF579" t="s">
        <v>749</v>
      </c>
      <c r="DG579" t="s">
        <v>749</v>
      </c>
      <c r="DH579" t="s">
        <v>749</v>
      </c>
      <c r="DI579" t="s">
        <v>749</v>
      </c>
      <c r="DJ579" t="s">
        <v>749</v>
      </c>
      <c r="DK579" t="s">
        <v>749</v>
      </c>
      <c r="DL579" t="s">
        <v>749</v>
      </c>
      <c r="DM579" t="s">
        <v>749</v>
      </c>
      <c r="DN579" t="s">
        <v>749</v>
      </c>
      <c r="DO579" t="s">
        <v>749</v>
      </c>
      <c r="DP579" t="s">
        <v>749</v>
      </c>
      <c r="DQ579" t="s">
        <v>749</v>
      </c>
      <c r="DR579" t="s">
        <v>749</v>
      </c>
      <c r="DS579" t="s">
        <v>749</v>
      </c>
      <c r="DT579" t="s">
        <v>749</v>
      </c>
      <c r="DU579" t="s">
        <v>749</v>
      </c>
      <c r="DV579" t="s">
        <v>749</v>
      </c>
      <c r="DW579" t="s">
        <v>749</v>
      </c>
      <c r="DX579" t="s">
        <v>749</v>
      </c>
      <c r="DY579" t="s">
        <v>749</v>
      </c>
      <c r="DZ579" t="s">
        <v>749</v>
      </c>
      <c r="EA579" t="s">
        <v>749</v>
      </c>
      <c r="EB579" t="s">
        <v>749</v>
      </c>
      <c r="EC579" t="s">
        <v>749</v>
      </c>
      <c r="ED579" t="s">
        <v>749</v>
      </c>
      <c r="EE579" t="s">
        <v>749</v>
      </c>
      <c r="EF579" t="s">
        <v>749</v>
      </c>
      <c r="EG579" t="s">
        <v>749</v>
      </c>
      <c r="EH579" t="s">
        <v>749</v>
      </c>
      <c r="EI579" t="s">
        <v>749</v>
      </c>
      <c r="EJ579" t="s">
        <v>749</v>
      </c>
      <c r="EK579" t="s">
        <v>749</v>
      </c>
      <c r="EL579" t="s">
        <v>749</v>
      </c>
      <c r="EM579" t="s">
        <v>749</v>
      </c>
      <c r="EN579" t="s">
        <v>749</v>
      </c>
      <c r="EO579" t="s">
        <v>749</v>
      </c>
      <c r="EP579" t="s">
        <v>749</v>
      </c>
      <c r="EQ579" t="s">
        <v>749</v>
      </c>
      <c r="ER579" t="s">
        <v>749</v>
      </c>
      <c r="ES579" t="s">
        <v>749</v>
      </c>
      <c r="ET579" t="s">
        <v>749</v>
      </c>
      <c r="EU579" t="s">
        <v>749</v>
      </c>
      <c r="EV579" t="s">
        <v>749</v>
      </c>
      <c r="EW579" t="s">
        <v>749</v>
      </c>
      <c r="EX579" t="s">
        <v>749</v>
      </c>
      <c r="EY579" t="s">
        <v>749</v>
      </c>
      <c r="EZ579" t="s">
        <v>749</v>
      </c>
      <c r="FA579" t="s">
        <v>749</v>
      </c>
      <c r="FB579" t="s">
        <v>749</v>
      </c>
      <c r="FC579" t="s">
        <v>749</v>
      </c>
      <c r="FD579" t="s">
        <v>749</v>
      </c>
      <c r="FE579" t="s">
        <v>749</v>
      </c>
      <c r="FF579" t="s">
        <v>749</v>
      </c>
      <c r="FG579" t="s">
        <v>749</v>
      </c>
      <c r="FH579" t="s">
        <v>749</v>
      </c>
      <c r="FI579" t="s">
        <v>749</v>
      </c>
      <c r="FJ579" t="s">
        <v>749</v>
      </c>
      <c r="FK579" t="s">
        <v>749</v>
      </c>
      <c r="FL579" t="s">
        <v>749</v>
      </c>
      <c r="FM579" t="s">
        <v>749</v>
      </c>
      <c r="FN579" t="s">
        <v>749</v>
      </c>
      <c r="FO579" t="s">
        <v>749</v>
      </c>
      <c r="FP579" t="s">
        <v>749</v>
      </c>
      <c r="FQ579" t="s">
        <v>749</v>
      </c>
      <c r="FR579" t="s">
        <v>749</v>
      </c>
      <c r="FS579" t="s">
        <v>749</v>
      </c>
      <c r="FT579" t="s">
        <v>749</v>
      </c>
      <c r="FU579" t="s">
        <v>749</v>
      </c>
      <c r="FV579" t="s">
        <v>749</v>
      </c>
      <c r="FW579" t="s">
        <v>749</v>
      </c>
      <c r="FX579" t="s">
        <v>749</v>
      </c>
      <c r="FY579" t="s">
        <v>749</v>
      </c>
      <c r="FZ579" t="s">
        <v>749</v>
      </c>
      <c r="GA579" t="s">
        <v>749</v>
      </c>
      <c r="GB579" t="s">
        <v>749</v>
      </c>
      <c r="GC579" t="s">
        <v>749</v>
      </c>
      <c r="GD579" t="s">
        <v>749</v>
      </c>
      <c r="GE579" t="s">
        <v>749</v>
      </c>
      <c r="GF579" t="s">
        <v>749</v>
      </c>
      <c r="GG579" t="s">
        <v>749</v>
      </c>
      <c r="GH579" t="s">
        <v>749</v>
      </c>
      <c r="GI579" t="s">
        <v>749</v>
      </c>
      <c r="GJ579" t="s">
        <v>749</v>
      </c>
      <c r="GK579" t="s">
        <v>749</v>
      </c>
      <c r="GL579" t="s">
        <v>749</v>
      </c>
      <c r="GM579" t="s">
        <v>749</v>
      </c>
      <c r="GN579" t="s">
        <v>749</v>
      </c>
      <c r="GO579" t="s">
        <v>749</v>
      </c>
      <c r="GP579" t="s">
        <v>749</v>
      </c>
      <c r="GQ579" t="s">
        <v>749</v>
      </c>
      <c r="GR579" t="s">
        <v>749</v>
      </c>
      <c r="GS579" t="s">
        <v>749</v>
      </c>
      <c r="GT579" t="s">
        <v>749</v>
      </c>
      <c r="GU579" t="s">
        <v>749</v>
      </c>
      <c r="GV579" t="s">
        <v>749</v>
      </c>
      <c r="GW579" t="s">
        <v>749</v>
      </c>
      <c r="GX579" t="s">
        <v>749</v>
      </c>
      <c r="GY579" t="s">
        <v>749</v>
      </c>
      <c r="GZ579" t="s">
        <v>749</v>
      </c>
      <c r="HA579" t="s">
        <v>749</v>
      </c>
      <c r="HB579" t="s">
        <v>749</v>
      </c>
      <c r="HC579" t="s">
        <v>749</v>
      </c>
      <c r="HD579" t="s">
        <v>749</v>
      </c>
      <c r="HE579" t="s">
        <v>749</v>
      </c>
      <c r="HF579" t="s">
        <v>749</v>
      </c>
      <c r="HG579" t="s">
        <v>749</v>
      </c>
      <c r="HH579" t="s">
        <v>749</v>
      </c>
      <c r="HI579" t="s">
        <v>749</v>
      </c>
      <c r="HJ579" t="s">
        <v>749</v>
      </c>
      <c r="HK579" t="s">
        <v>749</v>
      </c>
      <c r="HL579" t="s">
        <v>749</v>
      </c>
      <c r="HM579" t="s">
        <v>749</v>
      </c>
      <c r="HN579" t="s">
        <v>749</v>
      </c>
      <c r="HO579" t="s">
        <v>749</v>
      </c>
      <c r="HP579" t="s">
        <v>749</v>
      </c>
      <c r="HQ579" t="s">
        <v>749</v>
      </c>
      <c r="HR579" t="s">
        <v>749</v>
      </c>
      <c r="HS579" t="s">
        <v>749</v>
      </c>
      <c r="HT579" t="s">
        <v>749</v>
      </c>
      <c r="HU579" t="s">
        <v>749</v>
      </c>
      <c r="HV579" t="s">
        <v>749</v>
      </c>
      <c r="HW579" t="s">
        <v>749</v>
      </c>
      <c r="HX579" t="s">
        <v>749</v>
      </c>
      <c r="HY579" t="s">
        <v>749</v>
      </c>
      <c r="HZ579" t="s">
        <v>749</v>
      </c>
      <c r="IA579" t="s">
        <v>749</v>
      </c>
      <c r="IB579" t="s">
        <v>749</v>
      </c>
      <c r="IC579" t="s">
        <v>749</v>
      </c>
      <c r="ID579" t="s">
        <v>749</v>
      </c>
      <c r="IE579" t="s">
        <v>749</v>
      </c>
      <c r="IF579" t="s">
        <v>749</v>
      </c>
      <c r="IG579" t="s">
        <v>749</v>
      </c>
      <c r="IH579" t="s">
        <v>749</v>
      </c>
      <c r="II579" t="s">
        <v>749</v>
      </c>
      <c r="IJ579" t="s">
        <v>749</v>
      </c>
      <c r="IK579" t="s">
        <v>749</v>
      </c>
      <c r="IL579" t="s">
        <v>749</v>
      </c>
      <c r="IM579" t="s">
        <v>749</v>
      </c>
      <c r="IN579" t="s">
        <v>749</v>
      </c>
      <c r="IO579" t="s">
        <v>749</v>
      </c>
      <c r="IP579" t="s">
        <v>749</v>
      </c>
      <c r="IQ579" t="s">
        <v>749</v>
      </c>
      <c r="IR579" t="s">
        <v>749</v>
      </c>
      <c r="IS579" t="s">
        <v>749</v>
      </c>
      <c r="IT579" t="s">
        <v>749</v>
      </c>
      <c r="IU579" t="s">
        <v>749</v>
      </c>
      <c r="IV579" t="s">
        <v>749</v>
      </c>
      <c r="IW579" t="s">
        <v>749</v>
      </c>
      <c r="IX579" t="s">
        <v>749</v>
      </c>
      <c r="IY579" t="s">
        <v>749</v>
      </c>
      <c r="IZ579" t="s">
        <v>749</v>
      </c>
      <c r="JA579" t="s">
        <v>749</v>
      </c>
      <c r="JB579" t="s">
        <v>749</v>
      </c>
      <c r="JC579" t="s">
        <v>749</v>
      </c>
      <c r="JD579" t="s">
        <v>749</v>
      </c>
      <c r="JE579" t="s">
        <v>749</v>
      </c>
      <c r="JF579" t="s">
        <v>749</v>
      </c>
      <c r="JG579" t="s">
        <v>749</v>
      </c>
      <c r="JH579" t="s">
        <v>749</v>
      </c>
      <c r="JI579" t="s">
        <v>749</v>
      </c>
      <c r="JJ579" t="s">
        <v>749</v>
      </c>
      <c r="JK579" t="s">
        <v>749</v>
      </c>
      <c r="JL579" t="s">
        <v>749</v>
      </c>
      <c r="JM579" t="s">
        <v>749</v>
      </c>
      <c r="JN579" t="s">
        <v>749</v>
      </c>
      <c r="JO579" t="s">
        <v>749</v>
      </c>
      <c r="JP579" t="s">
        <v>749</v>
      </c>
      <c r="JQ579" t="s">
        <v>749</v>
      </c>
      <c r="JR579" t="s">
        <v>749</v>
      </c>
      <c r="JS579" t="s">
        <v>749</v>
      </c>
      <c r="JT579" t="s">
        <v>749</v>
      </c>
      <c r="JU579" t="s">
        <v>749</v>
      </c>
      <c r="JV579" t="s">
        <v>749</v>
      </c>
      <c r="JW579" t="s">
        <v>749</v>
      </c>
      <c r="JX579" t="s">
        <v>749</v>
      </c>
      <c r="JY579" t="s">
        <v>749</v>
      </c>
      <c r="JZ579" t="s">
        <v>749</v>
      </c>
      <c r="KA579" t="s">
        <v>749</v>
      </c>
      <c r="KB579" t="s">
        <v>749</v>
      </c>
      <c r="KC579" t="s">
        <v>749</v>
      </c>
      <c r="KD579" t="s">
        <v>749</v>
      </c>
      <c r="KE579" t="s">
        <v>749</v>
      </c>
      <c r="KF579" t="s">
        <v>749</v>
      </c>
      <c r="KG579" t="s">
        <v>749</v>
      </c>
      <c r="KH579" t="s">
        <v>749</v>
      </c>
      <c r="KI579" t="s">
        <v>749</v>
      </c>
      <c r="KJ579" t="s">
        <v>749</v>
      </c>
      <c r="KK579" t="s">
        <v>749</v>
      </c>
      <c r="KL579" t="s">
        <v>749</v>
      </c>
      <c r="KM579" t="s">
        <v>749</v>
      </c>
      <c r="KN579" t="s">
        <v>749</v>
      </c>
      <c r="KO579" t="s">
        <v>749</v>
      </c>
      <c r="KP579" t="s">
        <v>749</v>
      </c>
      <c r="KQ579" t="s">
        <v>749</v>
      </c>
      <c r="KR579" t="s">
        <v>749</v>
      </c>
      <c r="KS579" t="s">
        <v>749</v>
      </c>
      <c r="KT579" t="s">
        <v>749</v>
      </c>
      <c r="KU579" t="s">
        <v>749</v>
      </c>
      <c r="KV579" t="s">
        <v>749</v>
      </c>
      <c r="KW579" t="s">
        <v>749</v>
      </c>
      <c r="KX579" t="s">
        <v>749</v>
      </c>
      <c r="KY579" t="s">
        <v>749</v>
      </c>
      <c r="KZ579" t="s">
        <v>749</v>
      </c>
      <c r="LA579" t="s">
        <v>749</v>
      </c>
      <c r="LB579" t="s">
        <v>749</v>
      </c>
      <c r="LC579" t="s">
        <v>749</v>
      </c>
      <c r="LD579" t="s">
        <v>749</v>
      </c>
      <c r="LE579" t="s">
        <v>749</v>
      </c>
      <c r="LF579" t="s">
        <v>749</v>
      </c>
      <c r="LG579" t="s">
        <v>749</v>
      </c>
      <c r="LH579" t="s">
        <v>749</v>
      </c>
      <c r="LI579" t="s">
        <v>749</v>
      </c>
      <c r="LJ579" t="s">
        <v>749</v>
      </c>
      <c r="LK579" t="s">
        <v>749</v>
      </c>
      <c r="LL579" t="s">
        <v>749</v>
      </c>
      <c r="LM579" t="s">
        <v>749</v>
      </c>
      <c r="LN579" t="s">
        <v>749</v>
      </c>
      <c r="LO579" t="s">
        <v>749</v>
      </c>
      <c r="LP579" t="s">
        <v>749</v>
      </c>
      <c r="LQ579" t="s">
        <v>749</v>
      </c>
      <c r="LR579" t="s">
        <v>749</v>
      </c>
      <c r="LS579" t="s">
        <v>749</v>
      </c>
      <c r="LT579" t="s">
        <v>749</v>
      </c>
      <c r="LU579" t="s">
        <v>749</v>
      </c>
      <c r="LV579" t="s">
        <v>749</v>
      </c>
      <c r="LW579" t="s">
        <v>749</v>
      </c>
      <c r="LX579" t="s">
        <v>749</v>
      </c>
      <c r="LY579" t="s">
        <v>749</v>
      </c>
      <c r="LZ579" t="s">
        <v>749</v>
      </c>
      <c r="MA579" t="s">
        <v>749</v>
      </c>
      <c r="MB579" t="s">
        <v>749</v>
      </c>
      <c r="MC579" t="s">
        <v>749</v>
      </c>
      <c r="MD579" t="s">
        <v>749</v>
      </c>
      <c r="ME579" t="s">
        <v>749</v>
      </c>
      <c r="MF579" t="s">
        <v>749</v>
      </c>
      <c r="MG579" t="s">
        <v>749</v>
      </c>
      <c r="MH579" t="s">
        <v>749</v>
      </c>
      <c r="MI579" t="s">
        <v>749</v>
      </c>
      <c r="MJ579" t="s">
        <v>749</v>
      </c>
      <c r="MK579" t="s">
        <v>749</v>
      </c>
      <c r="ML579" t="s">
        <v>749</v>
      </c>
      <c r="MM579" t="s">
        <v>749</v>
      </c>
      <c r="MN579" t="s">
        <v>749</v>
      </c>
      <c r="MO579" t="s">
        <v>749</v>
      </c>
      <c r="MP579" t="s">
        <v>749</v>
      </c>
      <c r="MQ579" t="s">
        <v>749</v>
      </c>
      <c r="MR579" t="s">
        <v>749</v>
      </c>
      <c r="MS579" t="s">
        <v>749</v>
      </c>
      <c r="MT579" t="s">
        <v>749</v>
      </c>
      <c r="MU579" t="s">
        <v>749</v>
      </c>
      <c r="MV579" t="s">
        <v>749</v>
      </c>
      <c r="MW579" t="s">
        <v>749</v>
      </c>
      <c r="MX579" t="s">
        <v>749</v>
      </c>
      <c r="MY579" t="s">
        <v>749</v>
      </c>
      <c r="MZ579" t="s">
        <v>749</v>
      </c>
      <c r="NA579" t="s">
        <v>749</v>
      </c>
      <c r="NB579" t="s">
        <v>749</v>
      </c>
      <c r="NC579" t="s">
        <v>749</v>
      </c>
      <c r="ND579" t="s">
        <v>749</v>
      </c>
      <c r="NE579" t="s">
        <v>749</v>
      </c>
      <c r="NF579" t="s">
        <v>749</v>
      </c>
      <c r="NG579" t="s">
        <v>749</v>
      </c>
      <c r="NH579" t="s">
        <v>749</v>
      </c>
      <c r="NI579" t="s">
        <v>749</v>
      </c>
      <c r="NJ579" t="s">
        <v>749</v>
      </c>
      <c r="NK579" t="s">
        <v>749</v>
      </c>
      <c r="NL579" t="s">
        <v>749</v>
      </c>
      <c r="NM579" t="s">
        <v>749</v>
      </c>
      <c r="NN579" t="s">
        <v>749</v>
      </c>
      <c r="NO579" t="s">
        <v>749</v>
      </c>
      <c r="NP579" t="s">
        <v>749</v>
      </c>
      <c r="NQ579" t="s">
        <v>749</v>
      </c>
      <c r="NR579" t="s">
        <v>749</v>
      </c>
      <c r="NS579" t="s">
        <v>749</v>
      </c>
      <c r="NT579" t="s">
        <v>749</v>
      </c>
      <c r="NU579" t="s">
        <v>749</v>
      </c>
      <c r="NV579" t="s">
        <v>749</v>
      </c>
      <c r="NW579" t="s">
        <v>749</v>
      </c>
      <c r="NX579" t="s">
        <v>749</v>
      </c>
      <c r="NY579" t="s">
        <v>749</v>
      </c>
      <c r="NZ579" t="s">
        <v>749</v>
      </c>
      <c r="OA579" t="s">
        <v>749</v>
      </c>
      <c r="OB579" t="s">
        <v>749</v>
      </c>
      <c r="OC579" t="s">
        <v>749</v>
      </c>
      <c r="OD579" t="s">
        <v>749</v>
      </c>
      <c r="OE579" t="s">
        <v>749</v>
      </c>
      <c r="OF579" t="s">
        <v>749</v>
      </c>
      <c r="OG579" t="s">
        <v>749</v>
      </c>
      <c r="OH579" t="s">
        <v>749</v>
      </c>
      <c r="OI579" t="s">
        <v>749</v>
      </c>
      <c r="OJ579" t="s">
        <v>749</v>
      </c>
      <c r="OK579" t="s">
        <v>749</v>
      </c>
      <c r="OL579" t="s">
        <v>749</v>
      </c>
      <c r="OM579" t="s">
        <v>749</v>
      </c>
      <c r="ON579" t="s">
        <v>749</v>
      </c>
      <c r="OO579" t="s">
        <v>749</v>
      </c>
      <c r="OP579" t="s">
        <v>749</v>
      </c>
      <c r="OQ579" t="s">
        <v>749</v>
      </c>
      <c r="OR579" t="s">
        <v>749</v>
      </c>
      <c r="OS579" t="s">
        <v>749</v>
      </c>
      <c r="OT579" t="s">
        <v>749</v>
      </c>
      <c r="OU579" t="s">
        <v>749</v>
      </c>
      <c r="OV579" t="s">
        <v>749</v>
      </c>
      <c r="OW579" t="s">
        <v>749</v>
      </c>
      <c r="OX579" t="s">
        <v>749</v>
      </c>
      <c r="OY579" t="s">
        <v>749</v>
      </c>
      <c r="OZ579" t="s">
        <v>749</v>
      </c>
      <c r="PA579" t="s">
        <v>749</v>
      </c>
      <c r="PB579" t="s">
        <v>749</v>
      </c>
      <c r="PC579" t="s">
        <v>749</v>
      </c>
      <c r="PD579" t="s">
        <v>749</v>
      </c>
      <c r="PE579" t="s">
        <v>749</v>
      </c>
      <c r="PF579" t="s">
        <v>749</v>
      </c>
      <c r="PG579" t="s">
        <v>749</v>
      </c>
      <c r="PH579" t="s">
        <v>749</v>
      </c>
      <c r="PI579" t="s">
        <v>749</v>
      </c>
      <c r="PJ579" t="s">
        <v>749</v>
      </c>
      <c r="PK579" t="s">
        <v>749</v>
      </c>
      <c r="PL579" t="s">
        <v>749</v>
      </c>
      <c r="PM579" t="s">
        <v>749</v>
      </c>
      <c r="PN579" t="s">
        <v>749</v>
      </c>
      <c r="PO579" t="s">
        <v>749</v>
      </c>
      <c r="PP579" t="s">
        <v>749</v>
      </c>
      <c r="PQ579" t="s">
        <v>749</v>
      </c>
      <c r="PR579" t="s">
        <v>749</v>
      </c>
      <c r="PS579" t="s">
        <v>749</v>
      </c>
      <c r="PT579" t="s">
        <v>749</v>
      </c>
      <c r="PU579" t="s">
        <v>749</v>
      </c>
      <c r="PV579" t="s">
        <v>749</v>
      </c>
      <c r="PW579" t="s">
        <v>749</v>
      </c>
      <c r="PX579" t="s">
        <v>749</v>
      </c>
      <c r="PY579" t="s">
        <v>749</v>
      </c>
      <c r="PZ579" t="s">
        <v>749</v>
      </c>
      <c r="QA579" t="s">
        <v>749</v>
      </c>
      <c r="QB579" t="s">
        <v>749</v>
      </c>
      <c r="QC579" t="s">
        <v>749</v>
      </c>
      <c r="QD579" t="s">
        <v>749</v>
      </c>
      <c r="QE579" t="s">
        <v>749</v>
      </c>
      <c r="QF579" t="s">
        <v>749</v>
      </c>
      <c r="QG579" t="s">
        <v>749</v>
      </c>
      <c r="QH579" t="s">
        <v>749</v>
      </c>
      <c r="QI579" t="s">
        <v>749</v>
      </c>
      <c r="QJ579" t="s">
        <v>749</v>
      </c>
      <c r="QK579" t="s">
        <v>749</v>
      </c>
      <c r="QL579" t="s">
        <v>749</v>
      </c>
      <c r="QM579" t="s">
        <v>749</v>
      </c>
      <c r="QN579" t="s">
        <v>749</v>
      </c>
      <c r="QO579" t="s">
        <v>749</v>
      </c>
      <c r="QP579" t="s">
        <v>749</v>
      </c>
      <c r="QQ579" t="s">
        <v>749</v>
      </c>
      <c r="QR579" t="s">
        <v>749</v>
      </c>
      <c r="QS579" t="s">
        <v>749</v>
      </c>
      <c r="QT579" t="s">
        <v>749</v>
      </c>
      <c r="QU579" t="s">
        <v>749</v>
      </c>
      <c r="QV579" t="s">
        <v>749</v>
      </c>
      <c r="QW579" t="s">
        <v>749</v>
      </c>
      <c r="QX579" t="s">
        <v>749</v>
      </c>
      <c r="QY579" t="s">
        <v>749</v>
      </c>
      <c r="QZ579" t="s">
        <v>749</v>
      </c>
      <c r="RA579" t="s">
        <v>749</v>
      </c>
      <c r="RB579" t="s">
        <v>749</v>
      </c>
      <c r="RC579" t="s">
        <v>749</v>
      </c>
      <c r="RD579" t="s">
        <v>749</v>
      </c>
      <c r="RE579" t="s">
        <v>749</v>
      </c>
      <c r="RF579" t="s">
        <v>749</v>
      </c>
      <c r="RG579" t="s">
        <v>749</v>
      </c>
      <c r="RH579" t="s">
        <v>749</v>
      </c>
      <c r="RI579" t="s">
        <v>749</v>
      </c>
      <c r="RJ579" t="s">
        <v>749</v>
      </c>
      <c r="RK579" t="s">
        <v>749</v>
      </c>
      <c r="RL579" t="s">
        <v>749</v>
      </c>
      <c r="RM579" t="s">
        <v>749</v>
      </c>
      <c r="RN579" t="s">
        <v>749</v>
      </c>
      <c r="RO579" t="s">
        <v>749</v>
      </c>
      <c r="RP579" t="s">
        <v>749</v>
      </c>
      <c r="RQ579" t="s">
        <v>749</v>
      </c>
      <c r="RR579" t="s">
        <v>749</v>
      </c>
      <c r="RS579" t="s">
        <v>749</v>
      </c>
      <c r="RT579" t="s">
        <v>749</v>
      </c>
      <c r="RU579" t="s">
        <v>749</v>
      </c>
      <c r="RV579" t="s">
        <v>749</v>
      </c>
      <c r="RW579" t="s">
        <v>749</v>
      </c>
      <c r="RX579" t="s">
        <v>749</v>
      </c>
      <c r="RY579" t="s">
        <v>749</v>
      </c>
      <c r="RZ579" t="s">
        <v>749</v>
      </c>
      <c r="SA579" t="s">
        <v>749</v>
      </c>
      <c r="SB579" t="s">
        <v>749</v>
      </c>
      <c r="SC579" t="s">
        <v>749</v>
      </c>
      <c r="SD579" t="s">
        <v>749</v>
      </c>
      <c r="SE579" t="s">
        <v>749</v>
      </c>
      <c r="SF579" t="s">
        <v>749</v>
      </c>
      <c r="SG579" t="s">
        <v>749</v>
      </c>
      <c r="SH579" t="s">
        <v>749</v>
      </c>
      <c r="SI579" t="s">
        <v>749</v>
      </c>
      <c r="SJ579" t="s">
        <v>749</v>
      </c>
      <c r="SK579" t="s">
        <v>749</v>
      </c>
      <c r="SL579" t="s">
        <v>749</v>
      </c>
      <c r="SM579" t="s">
        <v>749</v>
      </c>
      <c r="SN579" t="s">
        <v>749</v>
      </c>
      <c r="SO579" t="s">
        <v>749</v>
      </c>
      <c r="SP579" t="s">
        <v>749</v>
      </c>
      <c r="SQ579" t="s">
        <v>749</v>
      </c>
      <c r="SR579" t="s">
        <v>749</v>
      </c>
      <c r="SS579" t="s">
        <v>749</v>
      </c>
      <c r="ST579" t="s">
        <v>749</v>
      </c>
      <c r="SU579" t="s">
        <v>749</v>
      </c>
      <c r="SV579" t="s">
        <v>749</v>
      </c>
      <c r="SW579" t="s">
        <v>749</v>
      </c>
      <c r="SX579" t="s">
        <v>749</v>
      </c>
      <c r="SY579" t="s">
        <v>749</v>
      </c>
      <c r="SZ579" t="s">
        <v>749</v>
      </c>
      <c r="TA579" t="s">
        <v>749</v>
      </c>
      <c r="TB579" t="s">
        <v>749</v>
      </c>
      <c r="TC579" t="s">
        <v>749</v>
      </c>
      <c r="TD579" t="s">
        <v>749</v>
      </c>
      <c r="TE579" t="s">
        <v>749</v>
      </c>
      <c r="TF579" t="s">
        <v>749</v>
      </c>
      <c r="TG579" t="s">
        <v>749</v>
      </c>
      <c r="TH579" t="s">
        <v>749</v>
      </c>
      <c r="TI579" t="s">
        <v>749</v>
      </c>
      <c r="TJ579" t="s">
        <v>749</v>
      </c>
      <c r="TK579" t="s">
        <v>749</v>
      </c>
      <c r="TL579" t="s">
        <v>749</v>
      </c>
      <c r="TM579" t="s">
        <v>749</v>
      </c>
      <c r="TN579" t="s">
        <v>749</v>
      </c>
      <c r="TO579" t="s">
        <v>749</v>
      </c>
      <c r="TP579" t="s">
        <v>749</v>
      </c>
      <c r="TQ579" t="s">
        <v>749</v>
      </c>
      <c r="TR579" t="s">
        <v>749</v>
      </c>
      <c r="TS579" t="s">
        <v>749</v>
      </c>
      <c r="TT579" t="s">
        <v>749</v>
      </c>
      <c r="TU579" t="s">
        <v>749</v>
      </c>
      <c r="TV579" t="s">
        <v>749</v>
      </c>
      <c r="TW579" t="s">
        <v>749</v>
      </c>
      <c r="TX579" t="s">
        <v>749</v>
      </c>
      <c r="TY579" t="s">
        <v>749</v>
      </c>
      <c r="TZ579" t="s">
        <v>749</v>
      </c>
      <c r="UA579" t="s">
        <v>749</v>
      </c>
      <c r="UB579" t="s">
        <v>749</v>
      </c>
      <c r="UC579" t="s">
        <v>749</v>
      </c>
      <c r="UD579" t="s">
        <v>749</v>
      </c>
      <c r="UE579" t="s">
        <v>749</v>
      </c>
      <c r="UF579" t="s">
        <v>749</v>
      </c>
      <c r="UG579" t="s">
        <v>749</v>
      </c>
      <c r="UH579" t="s">
        <v>749</v>
      </c>
      <c r="UI579" t="s">
        <v>749</v>
      </c>
      <c r="UJ579" t="s">
        <v>749</v>
      </c>
      <c r="UK579" t="s">
        <v>749</v>
      </c>
      <c r="UL579" t="s">
        <v>749</v>
      </c>
      <c r="UM579" t="s">
        <v>749</v>
      </c>
      <c r="UN579" t="s">
        <v>749</v>
      </c>
      <c r="UO579" t="s">
        <v>749</v>
      </c>
      <c r="UP579" t="s">
        <v>749</v>
      </c>
      <c r="UQ579" t="s">
        <v>749</v>
      </c>
      <c r="UR579" t="s">
        <v>749</v>
      </c>
      <c r="US579" t="s">
        <v>749</v>
      </c>
      <c r="UT579" t="s">
        <v>749</v>
      </c>
      <c r="UU579" t="s">
        <v>749</v>
      </c>
      <c r="UV579" t="s">
        <v>749</v>
      </c>
      <c r="UW579" t="s">
        <v>749</v>
      </c>
      <c r="UX579" t="s">
        <v>749</v>
      </c>
      <c r="UY579" t="s">
        <v>749</v>
      </c>
      <c r="UZ579" t="s">
        <v>749</v>
      </c>
      <c r="VA579" t="s">
        <v>749</v>
      </c>
      <c r="VB579" t="s">
        <v>749</v>
      </c>
      <c r="VC579" t="s">
        <v>749</v>
      </c>
      <c r="VD579" t="s">
        <v>749</v>
      </c>
      <c r="VE579" t="s">
        <v>749</v>
      </c>
      <c r="VF579" t="s">
        <v>749</v>
      </c>
      <c r="VG579" t="s">
        <v>749</v>
      </c>
      <c r="VH579" t="s">
        <v>749</v>
      </c>
      <c r="VI579" t="s">
        <v>749</v>
      </c>
      <c r="VJ579" t="s">
        <v>749</v>
      </c>
      <c r="VK579" t="s">
        <v>749</v>
      </c>
      <c r="VL579" t="s">
        <v>749</v>
      </c>
      <c r="VM579" t="s">
        <v>749</v>
      </c>
      <c r="VN579" t="s">
        <v>749</v>
      </c>
      <c r="VO579" t="s">
        <v>749</v>
      </c>
      <c r="VP579" t="s">
        <v>749</v>
      </c>
      <c r="VQ579" t="s">
        <v>749</v>
      </c>
      <c r="VR579" t="s">
        <v>749</v>
      </c>
      <c r="VS579" t="s">
        <v>749</v>
      </c>
      <c r="VT579" t="s">
        <v>749</v>
      </c>
      <c r="VU579" t="s">
        <v>749</v>
      </c>
      <c r="VV579" t="s">
        <v>749</v>
      </c>
      <c r="VW579" t="s">
        <v>749</v>
      </c>
      <c r="VX579" t="s">
        <v>749</v>
      </c>
      <c r="VY579" t="s">
        <v>749</v>
      </c>
      <c r="VZ579" t="s">
        <v>749</v>
      </c>
      <c r="WA579" t="s">
        <v>749</v>
      </c>
      <c r="WB579" t="s">
        <v>749</v>
      </c>
      <c r="WC579" t="s">
        <v>749</v>
      </c>
      <c r="WD579" t="s">
        <v>749</v>
      </c>
      <c r="WE579" t="s">
        <v>749</v>
      </c>
      <c r="WF579" t="s">
        <v>749</v>
      </c>
      <c r="WG579" t="s">
        <v>749</v>
      </c>
      <c r="WH579" t="s">
        <v>749</v>
      </c>
      <c r="WI579" t="s">
        <v>749</v>
      </c>
      <c r="WJ579" t="s">
        <v>749</v>
      </c>
      <c r="WK579" t="s">
        <v>749</v>
      </c>
      <c r="WL579" t="s">
        <v>749</v>
      </c>
      <c r="WM579" t="s">
        <v>749</v>
      </c>
      <c r="WN579" t="s">
        <v>749</v>
      </c>
      <c r="WO579" t="s">
        <v>749</v>
      </c>
      <c r="WP579" t="s">
        <v>749</v>
      </c>
      <c r="WQ579" t="s">
        <v>749</v>
      </c>
      <c r="WR579" t="s">
        <v>749</v>
      </c>
      <c r="WS579" t="s">
        <v>749</v>
      </c>
      <c r="WT579" t="s">
        <v>749</v>
      </c>
      <c r="WU579" t="s">
        <v>749</v>
      </c>
      <c r="WV579" t="s">
        <v>749</v>
      </c>
      <c r="WW579" t="s">
        <v>749</v>
      </c>
      <c r="WX579" t="s">
        <v>749</v>
      </c>
      <c r="WY579" t="s">
        <v>749</v>
      </c>
      <c r="WZ579" t="s">
        <v>749</v>
      </c>
      <c r="XA579" t="s">
        <v>749</v>
      </c>
      <c r="XB579" t="s">
        <v>749</v>
      </c>
      <c r="XC579" t="s">
        <v>749</v>
      </c>
      <c r="XD579" t="s">
        <v>749</v>
      </c>
      <c r="XE579" t="s">
        <v>749</v>
      </c>
      <c r="XF579" t="s">
        <v>749</v>
      </c>
      <c r="XG579" t="s">
        <v>749</v>
      </c>
      <c r="XH579" t="s">
        <v>749</v>
      </c>
      <c r="XI579" t="s">
        <v>749</v>
      </c>
      <c r="XJ579" t="s">
        <v>749</v>
      </c>
      <c r="XK579" t="s">
        <v>749</v>
      </c>
      <c r="XL579" t="s">
        <v>749</v>
      </c>
      <c r="XM579" t="s">
        <v>749</v>
      </c>
      <c r="XN579" t="s">
        <v>749</v>
      </c>
      <c r="XO579" t="s">
        <v>749</v>
      </c>
      <c r="XP579" t="s">
        <v>749</v>
      </c>
      <c r="XQ579" t="s">
        <v>749</v>
      </c>
      <c r="XR579" t="s">
        <v>749</v>
      </c>
      <c r="XS579" t="s">
        <v>749</v>
      </c>
      <c r="XT579" t="s">
        <v>749</v>
      </c>
      <c r="XU579" t="s">
        <v>749</v>
      </c>
      <c r="XV579" t="s">
        <v>749</v>
      </c>
      <c r="XW579" t="s">
        <v>749</v>
      </c>
      <c r="XX579" t="s">
        <v>749</v>
      </c>
      <c r="XY579" t="s">
        <v>749</v>
      </c>
      <c r="XZ579" t="s">
        <v>749</v>
      </c>
      <c r="YA579" t="s">
        <v>749</v>
      </c>
      <c r="YB579" t="s">
        <v>749</v>
      </c>
      <c r="YC579" t="s">
        <v>749</v>
      </c>
      <c r="YD579" t="s">
        <v>749</v>
      </c>
      <c r="YE579" t="s">
        <v>749</v>
      </c>
      <c r="YF579" t="s">
        <v>749</v>
      </c>
      <c r="YG579" t="s">
        <v>749</v>
      </c>
      <c r="YH579" t="s">
        <v>749</v>
      </c>
      <c r="YI579" t="s">
        <v>749</v>
      </c>
      <c r="YJ579" t="s">
        <v>749</v>
      </c>
      <c r="YK579" t="s">
        <v>749</v>
      </c>
      <c r="YL579" t="s">
        <v>749</v>
      </c>
      <c r="YM579" t="s">
        <v>749</v>
      </c>
      <c r="YN579" t="s">
        <v>749</v>
      </c>
      <c r="YO579" t="s">
        <v>749</v>
      </c>
      <c r="YP579" t="s">
        <v>749</v>
      </c>
      <c r="YQ579" t="s">
        <v>749</v>
      </c>
      <c r="YR579" t="s">
        <v>749</v>
      </c>
      <c r="YS579" t="s">
        <v>749</v>
      </c>
      <c r="YT579" t="s">
        <v>749</v>
      </c>
      <c r="YU579" t="s">
        <v>749</v>
      </c>
      <c r="YV579" t="s">
        <v>749</v>
      </c>
      <c r="YW579" t="s">
        <v>749</v>
      </c>
      <c r="YX579" t="s">
        <v>749</v>
      </c>
      <c r="YY579" t="s">
        <v>749</v>
      </c>
      <c r="YZ579" t="s">
        <v>749</v>
      </c>
      <c r="ZA579" t="s">
        <v>749</v>
      </c>
      <c r="ZB579" t="s">
        <v>749</v>
      </c>
      <c r="ZC579" t="s">
        <v>749</v>
      </c>
      <c r="ZD579" t="s">
        <v>749</v>
      </c>
      <c r="ZE579" t="s">
        <v>749</v>
      </c>
      <c r="ZF579" t="s">
        <v>749</v>
      </c>
      <c r="ZG579" t="s">
        <v>749</v>
      </c>
      <c r="ZH579" t="s">
        <v>749</v>
      </c>
      <c r="ZI579" t="s">
        <v>749</v>
      </c>
      <c r="ZJ579" t="s">
        <v>749</v>
      </c>
      <c r="ZK579" t="s">
        <v>749</v>
      </c>
      <c r="ZL579" t="s">
        <v>749</v>
      </c>
      <c r="ZM579" t="s">
        <v>749</v>
      </c>
      <c r="ZN579" t="s">
        <v>749</v>
      </c>
      <c r="ZO579" t="s">
        <v>749</v>
      </c>
      <c r="ZP579" t="s">
        <v>749</v>
      </c>
      <c r="ZQ579" t="s">
        <v>749</v>
      </c>
      <c r="ZR579" t="s">
        <v>749</v>
      </c>
      <c r="ZS579" t="s">
        <v>749</v>
      </c>
      <c r="ZT579" t="s">
        <v>749</v>
      </c>
      <c r="ZU579" t="s">
        <v>749</v>
      </c>
      <c r="ZV579" t="s">
        <v>749</v>
      </c>
      <c r="ZW579" t="s">
        <v>749</v>
      </c>
      <c r="ZX579" t="s">
        <v>749</v>
      </c>
      <c r="ZY579" t="s">
        <v>749</v>
      </c>
      <c r="ZZ579" t="s">
        <v>749</v>
      </c>
      <c r="AAA579" t="s">
        <v>749</v>
      </c>
      <c r="AAB579" t="s">
        <v>749</v>
      </c>
      <c r="AAC579" t="s">
        <v>749</v>
      </c>
      <c r="AAD579" t="s">
        <v>749</v>
      </c>
      <c r="AAE579" t="s">
        <v>749</v>
      </c>
      <c r="AAF579" t="s">
        <v>749</v>
      </c>
      <c r="AAG579" t="s">
        <v>749</v>
      </c>
      <c r="AAH579" t="s">
        <v>749</v>
      </c>
      <c r="AAI579" t="s">
        <v>749</v>
      </c>
      <c r="AAJ579" t="s">
        <v>749</v>
      </c>
      <c r="AAK579" t="s">
        <v>749</v>
      </c>
      <c r="AAL579" t="s">
        <v>749</v>
      </c>
      <c r="AAM579" t="s">
        <v>749</v>
      </c>
      <c r="AAN579" t="s">
        <v>749</v>
      </c>
      <c r="AAO579" t="s">
        <v>749</v>
      </c>
      <c r="AAP579" t="s">
        <v>749</v>
      </c>
      <c r="AAQ579" t="s">
        <v>749</v>
      </c>
      <c r="AAR579" t="s">
        <v>749</v>
      </c>
      <c r="AAS579" t="s">
        <v>749</v>
      </c>
      <c r="AAT579" t="s">
        <v>749</v>
      </c>
      <c r="AAU579" t="s">
        <v>749</v>
      </c>
      <c r="AAV579" t="s">
        <v>749</v>
      </c>
      <c r="AAW579" t="s">
        <v>749</v>
      </c>
      <c r="AAX579" t="s">
        <v>749</v>
      </c>
      <c r="AAY579" t="s">
        <v>749</v>
      </c>
      <c r="AAZ579" t="s">
        <v>749</v>
      </c>
      <c r="ABA579" t="s">
        <v>749</v>
      </c>
      <c r="ABB579" t="s">
        <v>749</v>
      </c>
      <c r="ABC579" t="s">
        <v>749</v>
      </c>
      <c r="ABD579" t="s">
        <v>749</v>
      </c>
      <c r="ABE579" t="s">
        <v>749</v>
      </c>
      <c r="ABF579" t="s">
        <v>749</v>
      </c>
      <c r="ABG579" t="s">
        <v>749</v>
      </c>
      <c r="ABH579" t="s">
        <v>749</v>
      </c>
      <c r="ABI579" t="s">
        <v>749</v>
      </c>
      <c r="ABJ579" t="s">
        <v>749</v>
      </c>
      <c r="ABK579" t="s">
        <v>749</v>
      </c>
      <c r="ABL579" t="s">
        <v>749</v>
      </c>
    </row>
    <row r="580" spans="1:740">
      <c r="A580" t="s">
        <v>2305</v>
      </c>
      <c r="B580" t="s">
        <v>2306</v>
      </c>
      <c r="C580" t="s">
        <v>1634</v>
      </c>
      <c r="D580" t="s">
        <v>2243</v>
      </c>
      <c r="E580" t="s">
        <v>1636</v>
      </c>
      <c r="F580" s="1">
        <v>32</v>
      </c>
      <c r="G580" t="s">
        <v>2244</v>
      </c>
      <c r="H580" t="s">
        <v>1734</v>
      </c>
      <c r="I580" t="s">
        <v>1214</v>
      </c>
      <c r="J580" s="1">
        <v>0</v>
      </c>
      <c r="K580" t="s">
        <v>2243</v>
      </c>
      <c r="L580" t="s">
        <v>749</v>
      </c>
      <c r="M580" s="1">
        <v>0</v>
      </c>
      <c r="N580" t="s">
        <v>749</v>
      </c>
      <c r="O580" t="s">
        <v>837</v>
      </c>
      <c r="P580" t="s">
        <v>749</v>
      </c>
      <c r="Q580" t="s">
        <v>749</v>
      </c>
      <c r="R580" t="s">
        <v>749</v>
      </c>
      <c r="S580" t="s">
        <v>749</v>
      </c>
      <c r="T580" t="s">
        <v>749</v>
      </c>
      <c r="U580" t="s">
        <v>749</v>
      </c>
      <c r="V580" t="s">
        <v>749</v>
      </c>
      <c r="W580" t="s">
        <v>749</v>
      </c>
      <c r="X580" t="s">
        <v>749</v>
      </c>
      <c r="Y580" t="s">
        <v>749</v>
      </c>
      <c r="Z580" t="s">
        <v>749</v>
      </c>
      <c r="AA580" t="s">
        <v>749</v>
      </c>
      <c r="AB580" t="s">
        <v>749</v>
      </c>
      <c r="AC580" t="s">
        <v>749</v>
      </c>
      <c r="AD580" t="s">
        <v>749</v>
      </c>
      <c r="AE580" t="s">
        <v>749</v>
      </c>
      <c r="AF580" t="s">
        <v>749</v>
      </c>
      <c r="AG580" t="s">
        <v>749</v>
      </c>
      <c r="AH580" t="s">
        <v>749</v>
      </c>
      <c r="AI580" t="s">
        <v>749</v>
      </c>
      <c r="AJ580" t="s">
        <v>749</v>
      </c>
      <c r="AK580" t="s">
        <v>749</v>
      </c>
      <c r="AL580" t="s">
        <v>749</v>
      </c>
      <c r="AM580" t="s">
        <v>749</v>
      </c>
      <c r="AN580" t="s">
        <v>749</v>
      </c>
      <c r="AO580" t="s">
        <v>749</v>
      </c>
      <c r="AP580" t="s">
        <v>749</v>
      </c>
      <c r="AQ580" t="s">
        <v>749</v>
      </c>
      <c r="AR580" t="s">
        <v>749</v>
      </c>
      <c r="AS580" t="s">
        <v>749</v>
      </c>
      <c r="AT580" t="s">
        <v>749</v>
      </c>
      <c r="AU580" t="s">
        <v>749</v>
      </c>
      <c r="AV580" t="s">
        <v>749</v>
      </c>
      <c r="AW580" t="s">
        <v>749</v>
      </c>
      <c r="AX580" t="s">
        <v>749</v>
      </c>
      <c r="AY580" t="s">
        <v>749</v>
      </c>
      <c r="AZ580" t="s">
        <v>749</v>
      </c>
      <c r="BA580" t="s">
        <v>749</v>
      </c>
      <c r="BB580" t="s">
        <v>749</v>
      </c>
      <c r="BC580" t="s">
        <v>749</v>
      </c>
      <c r="BD580" t="s">
        <v>749</v>
      </c>
      <c r="BE580" t="s">
        <v>749</v>
      </c>
      <c r="BF580" t="s">
        <v>749</v>
      </c>
      <c r="BG580" t="s">
        <v>749</v>
      </c>
      <c r="BH580" t="s">
        <v>749</v>
      </c>
      <c r="BI580" t="s">
        <v>749</v>
      </c>
      <c r="BJ580" t="s">
        <v>749</v>
      </c>
      <c r="BK580" t="s">
        <v>749</v>
      </c>
      <c r="BL580" t="s">
        <v>749</v>
      </c>
      <c r="BM580" t="s">
        <v>749</v>
      </c>
      <c r="BN580" t="s">
        <v>749</v>
      </c>
      <c r="BO580" t="s">
        <v>749</v>
      </c>
      <c r="BP580" t="s">
        <v>749</v>
      </c>
      <c r="BQ580" t="s">
        <v>749</v>
      </c>
      <c r="BR580" t="s">
        <v>749</v>
      </c>
      <c r="BS580" t="s">
        <v>749</v>
      </c>
      <c r="BT580" t="s">
        <v>749</v>
      </c>
      <c r="BU580" t="s">
        <v>749</v>
      </c>
      <c r="BV580" t="s">
        <v>749</v>
      </c>
      <c r="BW580" t="s">
        <v>749</v>
      </c>
      <c r="BX580" t="s">
        <v>749</v>
      </c>
      <c r="BY580" t="s">
        <v>749</v>
      </c>
      <c r="BZ580" t="s">
        <v>749</v>
      </c>
      <c r="CA580" t="s">
        <v>749</v>
      </c>
      <c r="CB580" t="s">
        <v>749</v>
      </c>
      <c r="CC580" t="s">
        <v>749</v>
      </c>
      <c r="CD580" t="s">
        <v>749</v>
      </c>
      <c r="CE580" t="s">
        <v>749</v>
      </c>
      <c r="CF580" t="s">
        <v>749</v>
      </c>
      <c r="CG580" t="s">
        <v>749</v>
      </c>
      <c r="CH580" t="s">
        <v>749</v>
      </c>
      <c r="CI580" t="s">
        <v>749</v>
      </c>
      <c r="CJ580" t="s">
        <v>749</v>
      </c>
      <c r="CK580" t="s">
        <v>749</v>
      </c>
      <c r="CL580" t="s">
        <v>749</v>
      </c>
      <c r="CM580" t="s">
        <v>749</v>
      </c>
      <c r="CN580" t="s">
        <v>749</v>
      </c>
      <c r="CO580" t="s">
        <v>749</v>
      </c>
      <c r="CP580" t="s">
        <v>749</v>
      </c>
      <c r="CQ580" t="s">
        <v>749</v>
      </c>
      <c r="CR580" t="s">
        <v>749</v>
      </c>
      <c r="CS580" t="s">
        <v>749</v>
      </c>
      <c r="CT580" t="s">
        <v>749</v>
      </c>
      <c r="CU580" t="s">
        <v>749</v>
      </c>
      <c r="CV580" t="s">
        <v>749</v>
      </c>
      <c r="CW580" t="s">
        <v>749</v>
      </c>
      <c r="CX580" t="s">
        <v>749</v>
      </c>
      <c r="CY580" t="s">
        <v>749</v>
      </c>
      <c r="CZ580" t="s">
        <v>749</v>
      </c>
      <c r="DA580" t="s">
        <v>749</v>
      </c>
      <c r="DB580" t="s">
        <v>749</v>
      </c>
      <c r="DC580" t="s">
        <v>749</v>
      </c>
      <c r="DD580" t="s">
        <v>749</v>
      </c>
      <c r="DE580" t="s">
        <v>749</v>
      </c>
      <c r="DF580" t="s">
        <v>749</v>
      </c>
      <c r="DG580" t="s">
        <v>749</v>
      </c>
      <c r="DH580" t="s">
        <v>749</v>
      </c>
      <c r="DI580" t="s">
        <v>749</v>
      </c>
      <c r="DJ580" t="s">
        <v>749</v>
      </c>
      <c r="DK580" t="s">
        <v>749</v>
      </c>
      <c r="DL580" t="s">
        <v>749</v>
      </c>
      <c r="DM580" t="s">
        <v>749</v>
      </c>
      <c r="DN580" t="s">
        <v>749</v>
      </c>
      <c r="DO580" t="s">
        <v>749</v>
      </c>
      <c r="DP580" t="s">
        <v>749</v>
      </c>
      <c r="DQ580" t="s">
        <v>749</v>
      </c>
      <c r="DR580" t="s">
        <v>749</v>
      </c>
      <c r="DS580" t="s">
        <v>749</v>
      </c>
      <c r="DT580" t="s">
        <v>749</v>
      </c>
      <c r="DU580" t="s">
        <v>749</v>
      </c>
      <c r="DV580" t="s">
        <v>749</v>
      </c>
      <c r="DW580" t="s">
        <v>749</v>
      </c>
      <c r="DX580" t="s">
        <v>749</v>
      </c>
      <c r="DY580" t="s">
        <v>749</v>
      </c>
      <c r="DZ580" t="s">
        <v>749</v>
      </c>
      <c r="EA580" t="s">
        <v>749</v>
      </c>
      <c r="EB580" t="s">
        <v>749</v>
      </c>
      <c r="EC580" t="s">
        <v>749</v>
      </c>
      <c r="ED580" t="s">
        <v>749</v>
      </c>
      <c r="EE580" t="s">
        <v>749</v>
      </c>
      <c r="EF580" t="s">
        <v>749</v>
      </c>
      <c r="EG580" t="s">
        <v>749</v>
      </c>
      <c r="EH580" t="s">
        <v>749</v>
      </c>
      <c r="EI580" t="s">
        <v>749</v>
      </c>
      <c r="EJ580" t="s">
        <v>749</v>
      </c>
      <c r="EK580" t="s">
        <v>749</v>
      </c>
      <c r="EL580" t="s">
        <v>749</v>
      </c>
      <c r="EM580" t="s">
        <v>749</v>
      </c>
      <c r="EN580" t="s">
        <v>749</v>
      </c>
      <c r="EO580" t="s">
        <v>749</v>
      </c>
      <c r="EP580" t="s">
        <v>749</v>
      </c>
      <c r="EQ580" t="s">
        <v>749</v>
      </c>
      <c r="ER580" t="s">
        <v>749</v>
      </c>
      <c r="ES580" t="s">
        <v>749</v>
      </c>
      <c r="ET580" t="s">
        <v>749</v>
      </c>
      <c r="EU580" t="s">
        <v>749</v>
      </c>
      <c r="EV580" t="s">
        <v>749</v>
      </c>
      <c r="EW580" t="s">
        <v>749</v>
      </c>
      <c r="EX580" t="s">
        <v>749</v>
      </c>
      <c r="EY580" t="s">
        <v>749</v>
      </c>
      <c r="EZ580" t="s">
        <v>749</v>
      </c>
      <c r="FA580" t="s">
        <v>749</v>
      </c>
      <c r="FB580" t="s">
        <v>749</v>
      </c>
      <c r="FC580" t="s">
        <v>749</v>
      </c>
      <c r="FD580" t="s">
        <v>749</v>
      </c>
      <c r="FE580" t="s">
        <v>749</v>
      </c>
      <c r="FF580" t="s">
        <v>749</v>
      </c>
      <c r="FG580" t="s">
        <v>749</v>
      </c>
      <c r="FH580" t="s">
        <v>749</v>
      </c>
      <c r="FI580" t="s">
        <v>749</v>
      </c>
      <c r="FJ580" t="s">
        <v>749</v>
      </c>
      <c r="FK580" t="s">
        <v>749</v>
      </c>
      <c r="FL580" t="s">
        <v>749</v>
      </c>
      <c r="FM580" t="s">
        <v>749</v>
      </c>
      <c r="FN580" t="s">
        <v>749</v>
      </c>
      <c r="FO580" t="s">
        <v>749</v>
      </c>
      <c r="FP580" t="s">
        <v>749</v>
      </c>
      <c r="FQ580" t="s">
        <v>749</v>
      </c>
      <c r="FR580" t="s">
        <v>749</v>
      </c>
      <c r="FS580" t="s">
        <v>749</v>
      </c>
      <c r="FT580" t="s">
        <v>749</v>
      </c>
      <c r="FU580" t="s">
        <v>749</v>
      </c>
      <c r="FV580" t="s">
        <v>749</v>
      </c>
      <c r="FW580" t="s">
        <v>749</v>
      </c>
      <c r="FX580" t="s">
        <v>749</v>
      </c>
      <c r="FY580" t="s">
        <v>749</v>
      </c>
      <c r="FZ580" t="s">
        <v>749</v>
      </c>
      <c r="GA580" t="s">
        <v>749</v>
      </c>
      <c r="GB580" t="s">
        <v>749</v>
      </c>
      <c r="GC580" t="s">
        <v>749</v>
      </c>
      <c r="GD580" t="s">
        <v>749</v>
      </c>
      <c r="GE580" t="s">
        <v>749</v>
      </c>
      <c r="GF580" t="s">
        <v>749</v>
      </c>
      <c r="GG580" t="s">
        <v>749</v>
      </c>
      <c r="GH580" t="s">
        <v>749</v>
      </c>
      <c r="GI580" t="s">
        <v>749</v>
      </c>
      <c r="GJ580" t="s">
        <v>749</v>
      </c>
      <c r="GK580" t="s">
        <v>749</v>
      </c>
      <c r="GL580" t="s">
        <v>749</v>
      </c>
      <c r="GM580" t="s">
        <v>749</v>
      </c>
      <c r="GN580" t="s">
        <v>749</v>
      </c>
      <c r="GO580" t="s">
        <v>749</v>
      </c>
      <c r="GP580" t="s">
        <v>749</v>
      </c>
      <c r="GQ580" t="s">
        <v>749</v>
      </c>
      <c r="GR580" t="s">
        <v>749</v>
      </c>
      <c r="GS580" t="s">
        <v>749</v>
      </c>
      <c r="GT580" t="s">
        <v>749</v>
      </c>
      <c r="GU580" t="s">
        <v>749</v>
      </c>
      <c r="GV580" t="s">
        <v>749</v>
      </c>
      <c r="GW580" t="s">
        <v>749</v>
      </c>
      <c r="GX580" t="s">
        <v>749</v>
      </c>
      <c r="GY580" t="s">
        <v>749</v>
      </c>
      <c r="GZ580" t="s">
        <v>749</v>
      </c>
      <c r="HA580" t="s">
        <v>749</v>
      </c>
      <c r="HB580" t="s">
        <v>749</v>
      </c>
      <c r="HC580" t="s">
        <v>749</v>
      </c>
      <c r="HD580" t="s">
        <v>749</v>
      </c>
      <c r="HE580" t="s">
        <v>749</v>
      </c>
      <c r="HF580" t="s">
        <v>749</v>
      </c>
      <c r="HG580" t="s">
        <v>749</v>
      </c>
      <c r="HH580" t="s">
        <v>749</v>
      </c>
      <c r="HI580" t="s">
        <v>749</v>
      </c>
      <c r="HJ580" t="s">
        <v>749</v>
      </c>
      <c r="HK580" t="s">
        <v>749</v>
      </c>
      <c r="HL580" t="s">
        <v>749</v>
      </c>
      <c r="HM580" t="s">
        <v>749</v>
      </c>
      <c r="HN580" t="s">
        <v>749</v>
      </c>
      <c r="HO580" t="s">
        <v>749</v>
      </c>
      <c r="HP580" t="s">
        <v>749</v>
      </c>
      <c r="HQ580" t="s">
        <v>749</v>
      </c>
      <c r="HR580" t="s">
        <v>749</v>
      </c>
      <c r="HS580" t="s">
        <v>749</v>
      </c>
      <c r="HT580" t="s">
        <v>749</v>
      </c>
      <c r="HU580" t="s">
        <v>749</v>
      </c>
      <c r="HV580" t="s">
        <v>749</v>
      </c>
      <c r="HW580" t="s">
        <v>749</v>
      </c>
      <c r="HX580" t="s">
        <v>749</v>
      </c>
      <c r="HY580" t="s">
        <v>749</v>
      </c>
      <c r="HZ580" t="s">
        <v>749</v>
      </c>
      <c r="IA580" t="s">
        <v>749</v>
      </c>
      <c r="IB580" t="s">
        <v>749</v>
      </c>
      <c r="IC580" t="s">
        <v>749</v>
      </c>
      <c r="ID580" t="s">
        <v>749</v>
      </c>
      <c r="IE580" t="s">
        <v>749</v>
      </c>
      <c r="IF580" t="s">
        <v>749</v>
      </c>
      <c r="IG580" t="s">
        <v>749</v>
      </c>
      <c r="IH580" t="s">
        <v>749</v>
      </c>
      <c r="II580" t="s">
        <v>749</v>
      </c>
      <c r="IJ580" t="s">
        <v>749</v>
      </c>
      <c r="IK580" t="s">
        <v>749</v>
      </c>
      <c r="IL580" t="s">
        <v>749</v>
      </c>
      <c r="IM580" t="s">
        <v>749</v>
      </c>
      <c r="IN580" t="s">
        <v>749</v>
      </c>
      <c r="IO580" t="s">
        <v>749</v>
      </c>
      <c r="IP580" t="s">
        <v>749</v>
      </c>
      <c r="IQ580" t="s">
        <v>749</v>
      </c>
      <c r="IR580" t="s">
        <v>749</v>
      </c>
      <c r="IS580" t="s">
        <v>749</v>
      </c>
      <c r="IT580" t="s">
        <v>749</v>
      </c>
      <c r="IU580" t="s">
        <v>749</v>
      </c>
      <c r="IV580" t="s">
        <v>749</v>
      </c>
      <c r="IW580" t="s">
        <v>749</v>
      </c>
      <c r="IX580" t="s">
        <v>749</v>
      </c>
      <c r="IY580" t="s">
        <v>749</v>
      </c>
      <c r="IZ580" t="s">
        <v>749</v>
      </c>
      <c r="JA580" t="s">
        <v>749</v>
      </c>
      <c r="JB580" t="s">
        <v>749</v>
      </c>
      <c r="JC580" t="s">
        <v>749</v>
      </c>
      <c r="JD580" t="s">
        <v>749</v>
      </c>
      <c r="JE580" t="s">
        <v>749</v>
      </c>
      <c r="JF580" t="s">
        <v>749</v>
      </c>
      <c r="JG580" t="s">
        <v>749</v>
      </c>
      <c r="JH580" t="s">
        <v>749</v>
      </c>
      <c r="JI580" t="s">
        <v>749</v>
      </c>
      <c r="JJ580" t="s">
        <v>749</v>
      </c>
      <c r="JK580" t="s">
        <v>749</v>
      </c>
      <c r="JL580" t="s">
        <v>749</v>
      </c>
      <c r="JM580" t="s">
        <v>749</v>
      </c>
      <c r="JN580" t="s">
        <v>749</v>
      </c>
      <c r="JO580" t="s">
        <v>749</v>
      </c>
      <c r="JP580" t="s">
        <v>749</v>
      </c>
      <c r="JQ580" t="s">
        <v>749</v>
      </c>
      <c r="JR580" t="s">
        <v>749</v>
      </c>
      <c r="JS580" t="s">
        <v>749</v>
      </c>
      <c r="JT580" t="s">
        <v>749</v>
      </c>
      <c r="JU580" t="s">
        <v>749</v>
      </c>
      <c r="JV580" t="s">
        <v>749</v>
      </c>
      <c r="JW580" t="s">
        <v>749</v>
      </c>
      <c r="JX580" t="s">
        <v>749</v>
      </c>
      <c r="JY580" t="s">
        <v>749</v>
      </c>
      <c r="JZ580" t="s">
        <v>749</v>
      </c>
      <c r="KA580" t="s">
        <v>749</v>
      </c>
      <c r="KB580" t="s">
        <v>749</v>
      </c>
      <c r="KC580" t="s">
        <v>749</v>
      </c>
      <c r="KD580" t="s">
        <v>749</v>
      </c>
      <c r="KE580" t="s">
        <v>749</v>
      </c>
      <c r="KF580" t="s">
        <v>749</v>
      </c>
      <c r="KG580" t="s">
        <v>749</v>
      </c>
      <c r="KH580" t="s">
        <v>749</v>
      </c>
      <c r="KI580" t="s">
        <v>749</v>
      </c>
      <c r="KJ580" t="s">
        <v>749</v>
      </c>
      <c r="KK580" t="s">
        <v>749</v>
      </c>
      <c r="KL580" t="s">
        <v>749</v>
      </c>
      <c r="KM580" t="s">
        <v>749</v>
      </c>
      <c r="KN580" t="s">
        <v>749</v>
      </c>
      <c r="KO580" t="s">
        <v>749</v>
      </c>
      <c r="KP580" t="s">
        <v>749</v>
      </c>
      <c r="KQ580" t="s">
        <v>749</v>
      </c>
      <c r="KR580" t="s">
        <v>749</v>
      </c>
      <c r="KS580" t="s">
        <v>749</v>
      </c>
      <c r="KT580" t="s">
        <v>749</v>
      </c>
      <c r="KU580" t="s">
        <v>749</v>
      </c>
      <c r="KV580" t="s">
        <v>749</v>
      </c>
      <c r="KW580" t="s">
        <v>749</v>
      </c>
      <c r="KX580" t="s">
        <v>749</v>
      </c>
      <c r="KY580" t="s">
        <v>749</v>
      </c>
      <c r="KZ580" t="s">
        <v>749</v>
      </c>
      <c r="LA580" t="s">
        <v>749</v>
      </c>
      <c r="LB580" t="s">
        <v>749</v>
      </c>
      <c r="LC580" t="s">
        <v>749</v>
      </c>
      <c r="LD580" t="s">
        <v>749</v>
      </c>
      <c r="LE580" t="s">
        <v>749</v>
      </c>
      <c r="LF580" t="s">
        <v>749</v>
      </c>
      <c r="LG580" t="s">
        <v>749</v>
      </c>
      <c r="LH580" t="s">
        <v>749</v>
      </c>
      <c r="LI580" t="s">
        <v>749</v>
      </c>
      <c r="LJ580" t="s">
        <v>749</v>
      </c>
      <c r="LK580" t="s">
        <v>749</v>
      </c>
      <c r="LL580" t="s">
        <v>749</v>
      </c>
      <c r="LM580" t="s">
        <v>749</v>
      </c>
      <c r="LN580" t="s">
        <v>749</v>
      </c>
      <c r="LO580" t="s">
        <v>749</v>
      </c>
      <c r="LP580" t="s">
        <v>749</v>
      </c>
      <c r="LQ580" t="s">
        <v>749</v>
      </c>
      <c r="LR580" t="s">
        <v>749</v>
      </c>
      <c r="LS580" t="s">
        <v>749</v>
      </c>
      <c r="LT580" t="s">
        <v>749</v>
      </c>
      <c r="LU580" t="s">
        <v>749</v>
      </c>
      <c r="LV580" t="s">
        <v>749</v>
      </c>
      <c r="LW580" t="s">
        <v>749</v>
      </c>
      <c r="LX580" t="s">
        <v>749</v>
      </c>
      <c r="LY580" t="s">
        <v>749</v>
      </c>
      <c r="LZ580" t="s">
        <v>749</v>
      </c>
      <c r="MA580" t="s">
        <v>749</v>
      </c>
      <c r="MB580" t="s">
        <v>749</v>
      </c>
      <c r="MC580" t="s">
        <v>749</v>
      </c>
      <c r="MD580" t="s">
        <v>749</v>
      </c>
      <c r="ME580" t="s">
        <v>749</v>
      </c>
      <c r="MF580" t="s">
        <v>749</v>
      </c>
      <c r="MG580" t="s">
        <v>749</v>
      </c>
      <c r="MH580" t="s">
        <v>749</v>
      </c>
      <c r="MI580" t="s">
        <v>749</v>
      </c>
      <c r="MJ580" t="s">
        <v>749</v>
      </c>
      <c r="MK580" t="s">
        <v>749</v>
      </c>
      <c r="ML580" t="s">
        <v>749</v>
      </c>
      <c r="MM580" t="s">
        <v>749</v>
      </c>
      <c r="MN580" t="s">
        <v>749</v>
      </c>
      <c r="MO580" t="s">
        <v>749</v>
      </c>
      <c r="MP580" t="s">
        <v>749</v>
      </c>
      <c r="MQ580" t="s">
        <v>749</v>
      </c>
      <c r="MR580" t="s">
        <v>749</v>
      </c>
      <c r="MS580" t="s">
        <v>749</v>
      </c>
      <c r="MT580" t="s">
        <v>749</v>
      </c>
      <c r="MU580" t="s">
        <v>749</v>
      </c>
      <c r="MV580" t="s">
        <v>749</v>
      </c>
      <c r="MW580" t="s">
        <v>749</v>
      </c>
      <c r="MX580" t="s">
        <v>749</v>
      </c>
      <c r="MY580" t="s">
        <v>749</v>
      </c>
      <c r="MZ580" t="s">
        <v>749</v>
      </c>
      <c r="NA580" t="s">
        <v>749</v>
      </c>
      <c r="NB580" t="s">
        <v>749</v>
      </c>
      <c r="NC580" t="s">
        <v>749</v>
      </c>
      <c r="ND580" t="s">
        <v>749</v>
      </c>
      <c r="NE580" t="s">
        <v>749</v>
      </c>
      <c r="NF580" t="s">
        <v>749</v>
      </c>
      <c r="NG580" t="s">
        <v>749</v>
      </c>
      <c r="NH580" t="s">
        <v>749</v>
      </c>
      <c r="NI580" t="s">
        <v>749</v>
      </c>
      <c r="NJ580" t="s">
        <v>749</v>
      </c>
      <c r="NK580" t="s">
        <v>749</v>
      </c>
      <c r="NL580" t="s">
        <v>749</v>
      </c>
      <c r="NM580" t="s">
        <v>749</v>
      </c>
      <c r="NN580" t="s">
        <v>749</v>
      </c>
      <c r="NO580" t="s">
        <v>749</v>
      </c>
      <c r="NP580" t="s">
        <v>749</v>
      </c>
      <c r="NQ580" t="s">
        <v>749</v>
      </c>
      <c r="NR580" t="s">
        <v>749</v>
      </c>
      <c r="NS580" t="s">
        <v>749</v>
      </c>
      <c r="NT580" t="s">
        <v>749</v>
      </c>
      <c r="NU580" t="s">
        <v>749</v>
      </c>
      <c r="NV580" t="s">
        <v>749</v>
      </c>
      <c r="NW580" t="s">
        <v>749</v>
      </c>
      <c r="NX580" t="s">
        <v>749</v>
      </c>
      <c r="NY580" t="s">
        <v>749</v>
      </c>
      <c r="NZ580" t="s">
        <v>749</v>
      </c>
      <c r="OA580" t="s">
        <v>749</v>
      </c>
      <c r="OB580" t="s">
        <v>749</v>
      </c>
      <c r="OC580" t="s">
        <v>749</v>
      </c>
      <c r="OD580" t="s">
        <v>749</v>
      </c>
      <c r="OE580" t="s">
        <v>749</v>
      </c>
      <c r="OF580" t="s">
        <v>749</v>
      </c>
      <c r="OG580" t="s">
        <v>749</v>
      </c>
      <c r="OH580" t="s">
        <v>749</v>
      </c>
      <c r="OI580" t="s">
        <v>749</v>
      </c>
      <c r="OJ580" t="s">
        <v>749</v>
      </c>
      <c r="OK580" t="s">
        <v>749</v>
      </c>
      <c r="OL580" t="s">
        <v>749</v>
      </c>
      <c r="OM580" t="s">
        <v>749</v>
      </c>
      <c r="ON580" t="s">
        <v>749</v>
      </c>
      <c r="OO580" t="s">
        <v>749</v>
      </c>
      <c r="OP580" t="s">
        <v>749</v>
      </c>
      <c r="OQ580" t="s">
        <v>749</v>
      </c>
      <c r="OR580" t="s">
        <v>749</v>
      </c>
      <c r="OS580" t="s">
        <v>749</v>
      </c>
      <c r="OT580" t="s">
        <v>749</v>
      </c>
      <c r="OU580" t="s">
        <v>749</v>
      </c>
      <c r="OV580" t="s">
        <v>749</v>
      </c>
      <c r="OW580" t="s">
        <v>749</v>
      </c>
      <c r="OX580" t="s">
        <v>749</v>
      </c>
      <c r="OY580" t="s">
        <v>749</v>
      </c>
      <c r="OZ580" t="s">
        <v>749</v>
      </c>
      <c r="PA580" t="s">
        <v>749</v>
      </c>
      <c r="PB580" t="s">
        <v>749</v>
      </c>
      <c r="PC580" t="s">
        <v>749</v>
      </c>
      <c r="PD580" t="s">
        <v>749</v>
      </c>
      <c r="PE580" t="s">
        <v>749</v>
      </c>
      <c r="PF580" t="s">
        <v>749</v>
      </c>
      <c r="PG580" t="s">
        <v>749</v>
      </c>
      <c r="PH580" t="s">
        <v>749</v>
      </c>
      <c r="PI580" t="s">
        <v>749</v>
      </c>
      <c r="PJ580" t="s">
        <v>749</v>
      </c>
      <c r="PK580" t="s">
        <v>749</v>
      </c>
      <c r="PL580" t="s">
        <v>749</v>
      </c>
      <c r="PM580" t="s">
        <v>749</v>
      </c>
      <c r="PN580" t="s">
        <v>749</v>
      </c>
      <c r="PO580" t="s">
        <v>749</v>
      </c>
      <c r="PP580" t="s">
        <v>749</v>
      </c>
      <c r="PQ580" t="s">
        <v>749</v>
      </c>
      <c r="PR580" t="s">
        <v>749</v>
      </c>
      <c r="PS580" t="s">
        <v>749</v>
      </c>
      <c r="PT580" t="s">
        <v>749</v>
      </c>
      <c r="PU580" t="s">
        <v>749</v>
      </c>
      <c r="PV580" t="s">
        <v>749</v>
      </c>
      <c r="PW580" t="s">
        <v>749</v>
      </c>
      <c r="PX580" t="s">
        <v>749</v>
      </c>
      <c r="PY580" t="s">
        <v>749</v>
      </c>
      <c r="PZ580" t="s">
        <v>749</v>
      </c>
      <c r="QA580" t="s">
        <v>749</v>
      </c>
      <c r="QB580" t="s">
        <v>749</v>
      </c>
      <c r="QC580" t="s">
        <v>749</v>
      </c>
      <c r="QD580" t="s">
        <v>749</v>
      </c>
      <c r="QE580" t="s">
        <v>749</v>
      </c>
      <c r="QF580" t="s">
        <v>749</v>
      </c>
      <c r="QG580" t="s">
        <v>749</v>
      </c>
      <c r="QH580" t="s">
        <v>749</v>
      </c>
      <c r="QI580" t="s">
        <v>749</v>
      </c>
      <c r="QJ580" t="s">
        <v>749</v>
      </c>
      <c r="QK580" t="s">
        <v>749</v>
      </c>
      <c r="QL580" t="s">
        <v>749</v>
      </c>
      <c r="QM580" t="s">
        <v>749</v>
      </c>
      <c r="QN580" t="s">
        <v>749</v>
      </c>
      <c r="QO580" t="s">
        <v>749</v>
      </c>
      <c r="QP580" t="s">
        <v>749</v>
      </c>
      <c r="QQ580" t="s">
        <v>749</v>
      </c>
      <c r="QR580" t="s">
        <v>749</v>
      </c>
      <c r="QS580" t="s">
        <v>749</v>
      </c>
      <c r="QT580" t="s">
        <v>749</v>
      </c>
      <c r="QU580" t="s">
        <v>749</v>
      </c>
      <c r="QV580" t="s">
        <v>749</v>
      </c>
      <c r="QW580" t="s">
        <v>749</v>
      </c>
      <c r="QX580" t="s">
        <v>749</v>
      </c>
      <c r="QY580" t="s">
        <v>749</v>
      </c>
      <c r="QZ580" t="s">
        <v>749</v>
      </c>
      <c r="RA580" t="s">
        <v>749</v>
      </c>
      <c r="RB580" t="s">
        <v>749</v>
      </c>
      <c r="RC580" t="s">
        <v>749</v>
      </c>
      <c r="RD580" t="s">
        <v>749</v>
      </c>
      <c r="RE580" t="s">
        <v>749</v>
      </c>
      <c r="RF580" t="s">
        <v>749</v>
      </c>
      <c r="RG580" t="s">
        <v>749</v>
      </c>
      <c r="RH580" t="s">
        <v>749</v>
      </c>
      <c r="RI580" t="s">
        <v>749</v>
      </c>
      <c r="RJ580" t="s">
        <v>749</v>
      </c>
      <c r="RK580" t="s">
        <v>749</v>
      </c>
      <c r="RL580" t="s">
        <v>749</v>
      </c>
      <c r="RM580" t="s">
        <v>749</v>
      </c>
      <c r="RN580" t="s">
        <v>749</v>
      </c>
      <c r="RO580" t="s">
        <v>749</v>
      </c>
      <c r="RP580" t="s">
        <v>749</v>
      </c>
      <c r="RQ580" t="s">
        <v>749</v>
      </c>
      <c r="RR580" t="s">
        <v>749</v>
      </c>
      <c r="RS580" t="s">
        <v>749</v>
      </c>
      <c r="RT580" t="s">
        <v>749</v>
      </c>
      <c r="RU580" t="s">
        <v>749</v>
      </c>
      <c r="RV580" t="s">
        <v>749</v>
      </c>
      <c r="RW580" t="s">
        <v>749</v>
      </c>
      <c r="RX580" t="s">
        <v>749</v>
      </c>
      <c r="RY580" t="s">
        <v>749</v>
      </c>
      <c r="RZ580" t="s">
        <v>749</v>
      </c>
      <c r="SA580" t="s">
        <v>749</v>
      </c>
      <c r="SB580" t="s">
        <v>749</v>
      </c>
      <c r="SC580" t="s">
        <v>749</v>
      </c>
      <c r="SD580" t="s">
        <v>749</v>
      </c>
      <c r="SE580" t="s">
        <v>749</v>
      </c>
      <c r="SF580" t="s">
        <v>749</v>
      </c>
      <c r="SG580" t="s">
        <v>749</v>
      </c>
      <c r="SH580" t="s">
        <v>749</v>
      </c>
      <c r="SI580" t="s">
        <v>749</v>
      </c>
      <c r="SJ580" t="s">
        <v>749</v>
      </c>
      <c r="SK580" t="s">
        <v>749</v>
      </c>
      <c r="SL580" t="s">
        <v>749</v>
      </c>
      <c r="SM580" t="s">
        <v>749</v>
      </c>
      <c r="SN580" t="s">
        <v>749</v>
      </c>
      <c r="SO580" t="s">
        <v>749</v>
      </c>
      <c r="SP580" t="s">
        <v>749</v>
      </c>
      <c r="SQ580" t="s">
        <v>749</v>
      </c>
      <c r="SR580" t="s">
        <v>749</v>
      </c>
      <c r="SS580" t="s">
        <v>749</v>
      </c>
      <c r="ST580" t="s">
        <v>749</v>
      </c>
      <c r="SU580" t="s">
        <v>749</v>
      </c>
      <c r="SV580" t="s">
        <v>749</v>
      </c>
      <c r="SW580" t="s">
        <v>749</v>
      </c>
      <c r="SX580" t="s">
        <v>749</v>
      </c>
      <c r="SY580" t="s">
        <v>749</v>
      </c>
      <c r="SZ580" t="s">
        <v>749</v>
      </c>
      <c r="TA580" t="s">
        <v>749</v>
      </c>
      <c r="TB580" t="s">
        <v>749</v>
      </c>
      <c r="TC580" t="s">
        <v>749</v>
      </c>
      <c r="TD580" t="s">
        <v>749</v>
      </c>
      <c r="TE580" t="s">
        <v>749</v>
      </c>
      <c r="TF580" t="s">
        <v>749</v>
      </c>
      <c r="TG580" t="s">
        <v>749</v>
      </c>
      <c r="TH580" t="s">
        <v>749</v>
      </c>
      <c r="TI580" t="s">
        <v>749</v>
      </c>
      <c r="TJ580" t="s">
        <v>749</v>
      </c>
      <c r="TK580" t="s">
        <v>749</v>
      </c>
      <c r="TL580" t="s">
        <v>749</v>
      </c>
      <c r="TM580" t="s">
        <v>749</v>
      </c>
      <c r="TN580" t="s">
        <v>749</v>
      </c>
      <c r="TO580" t="s">
        <v>749</v>
      </c>
      <c r="TP580" t="s">
        <v>749</v>
      </c>
      <c r="TQ580" t="s">
        <v>749</v>
      </c>
      <c r="TR580" t="s">
        <v>749</v>
      </c>
      <c r="TS580" t="s">
        <v>749</v>
      </c>
      <c r="TT580" t="s">
        <v>749</v>
      </c>
      <c r="TU580" t="s">
        <v>749</v>
      </c>
      <c r="TV580" t="s">
        <v>749</v>
      </c>
      <c r="TW580" t="s">
        <v>749</v>
      </c>
      <c r="TX580" t="s">
        <v>749</v>
      </c>
      <c r="TY580" t="s">
        <v>749</v>
      </c>
      <c r="TZ580" t="s">
        <v>749</v>
      </c>
      <c r="UA580" t="s">
        <v>749</v>
      </c>
      <c r="UB580" t="s">
        <v>749</v>
      </c>
      <c r="UC580" t="s">
        <v>749</v>
      </c>
      <c r="UD580" t="s">
        <v>749</v>
      </c>
      <c r="UE580" t="s">
        <v>749</v>
      </c>
      <c r="UF580" t="s">
        <v>749</v>
      </c>
      <c r="UG580" t="s">
        <v>749</v>
      </c>
      <c r="UH580" t="s">
        <v>749</v>
      </c>
      <c r="UI580" t="s">
        <v>749</v>
      </c>
      <c r="UJ580" t="s">
        <v>749</v>
      </c>
      <c r="UK580" t="s">
        <v>749</v>
      </c>
      <c r="UL580" t="s">
        <v>749</v>
      </c>
      <c r="UM580" t="s">
        <v>749</v>
      </c>
      <c r="UN580" t="s">
        <v>749</v>
      </c>
      <c r="UO580" t="s">
        <v>749</v>
      </c>
      <c r="UP580" t="s">
        <v>749</v>
      </c>
      <c r="UQ580" t="s">
        <v>749</v>
      </c>
      <c r="UR580" t="s">
        <v>749</v>
      </c>
      <c r="US580" t="s">
        <v>749</v>
      </c>
      <c r="UT580" t="s">
        <v>749</v>
      </c>
      <c r="UU580" t="s">
        <v>749</v>
      </c>
      <c r="UV580" t="s">
        <v>749</v>
      </c>
      <c r="UW580" t="s">
        <v>749</v>
      </c>
      <c r="UX580" t="s">
        <v>749</v>
      </c>
      <c r="UY580" t="s">
        <v>749</v>
      </c>
      <c r="UZ580" t="s">
        <v>749</v>
      </c>
      <c r="VA580" t="s">
        <v>749</v>
      </c>
      <c r="VB580" t="s">
        <v>749</v>
      </c>
      <c r="VC580" t="s">
        <v>749</v>
      </c>
      <c r="VD580" t="s">
        <v>749</v>
      </c>
      <c r="VE580" t="s">
        <v>749</v>
      </c>
      <c r="VF580" t="s">
        <v>749</v>
      </c>
      <c r="VG580" t="s">
        <v>749</v>
      </c>
      <c r="VH580" t="s">
        <v>749</v>
      </c>
      <c r="VI580" t="s">
        <v>749</v>
      </c>
      <c r="VJ580" t="s">
        <v>749</v>
      </c>
      <c r="VK580" t="s">
        <v>749</v>
      </c>
      <c r="VL580" t="s">
        <v>749</v>
      </c>
      <c r="VM580" t="s">
        <v>749</v>
      </c>
      <c r="VN580" t="s">
        <v>749</v>
      </c>
      <c r="VO580" t="s">
        <v>749</v>
      </c>
      <c r="VP580" t="s">
        <v>749</v>
      </c>
      <c r="VQ580" t="s">
        <v>749</v>
      </c>
      <c r="VR580" t="s">
        <v>749</v>
      </c>
      <c r="VS580" t="s">
        <v>749</v>
      </c>
      <c r="VT580" t="s">
        <v>749</v>
      </c>
      <c r="VU580" t="s">
        <v>749</v>
      </c>
      <c r="VV580" t="s">
        <v>749</v>
      </c>
      <c r="VW580" t="s">
        <v>749</v>
      </c>
      <c r="VX580" t="s">
        <v>749</v>
      </c>
      <c r="VY580" t="s">
        <v>749</v>
      </c>
      <c r="VZ580" t="s">
        <v>749</v>
      </c>
      <c r="WA580" t="s">
        <v>749</v>
      </c>
      <c r="WB580" t="s">
        <v>749</v>
      </c>
      <c r="WC580" t="s">
        <v>749</v>
      </c>
      <c r="WD580" t="s">
        <v>749</v>
      </c>
      <c r="WE580" t="s">
        <v>749</v>
      </c>
      <c r="WF580" t="s">
        <v>749</v>
      </c>
      <c r="WG580" t="s">
        <v>749</v>
      </c>
      <c r="WH580" t="s">
        <v>749</v>
      </c>
      <c r="WI580" t="s">
        <v>749</v>
      </c>
      <c r="WJ580" t="s">
        <v>749</v>
      </c>
      <c r="WK580" t="s">
        <v>749</v>
      </c>
      <c r="WL580" t="s">
        <v>749</v>
      </c>
      <c r="WM580" t="s">
        <v>749</v>
      </c>
      <c r="WN580" t="s">
        <v>749</v>
      </c>
      <c r="WO580" t="s">
        <v>749</v>
      </c>
      <c r="WP580" t="s">
        <v>749</v>
      </c>
      <c r="WQ580" t="s">
        <v>749</v>
      </c>
      <c r="WR580" t="s">
        <v>749</v>
      </c>
      <c r="WS580" t="s">
        <v>749</v>
      </c>
      <c r="WT580" t="s">
        <v>749</v>
      </c>
      <c r="WU580" t="s">
        <v>749</v>
      </c>
      <c r="WV580" t="s">
        <v>749</v>
      </c>
      <c r="WW580" t="s">
        <v>749</v>
      </c>
      <c r="WX580" t="s">
        <v>749</v>
      </c>
      <c r="WY580" t="s">
        <v>749</v>
      </c>
      <c r="WZ580" t="s">
        <v>749</v>
      </c>
      <c r="XA580" t="s">
        <v>749</v>
      </c>
      <c r="XB580" t="s">
        <v>749</v>
      </c>
      <c r="XC580" t="s">
        <v>749</v>
      </c>
      <c r="XD580" t="s">
        <v>749</v>
      </c>
      <c r="XE580" t="s">
        <v>749</v>
      </c>
      <c r="XF580" t="s">
        <v>749</v>
      </c>
      <c r="XG580" t="s">
        <v>749</v>
      </c>
      <c r="XH580" t="s">
        <v>749</v>
      </c>
      <c r="XI580" t="s">
        <v>749</v>
      </c>
      <c r="XJ580" t="s">
        <v>749</v>
      </c>
      <c r="XK580" t="s">
        <v>749</v>
      </c>
      <c r="XL580" t="s">
        <v>749</v>
      </c>
      <c r="XM580" t="s">
        <v>749</v>
      </c>
      <c r="XN580" t="s">
        <v>749</v>
      </c>
      <c r="XO580" t="s">
        <v>749</v>
      </c>
      <c r="XP580" t="s">
        <v>749</v>
      </c>
      <c r="XQ580" t="s">
        <v>749</v>
      </c>
      <c r="XR580" t="s">
        <v>749</v>
      </c>
      <c r="XS580" t="s">
        <v>749</v>
      </c>
      <c r="XT580" t="s">
        <v>749</v>
      </c>
      <c r="XU580" t="s">
        <v>749</v>
      </c>
      <c r="XV580" t="s">
        <v>749</v>
      </c>
      <c r="XW580" t="s">
        <v>749</v>
      </c>
      <c r="XX580" t="s">
        <v>749</v>
      </c>
      <c r="XY580" t="s">
        <v>749</v>
      </c>
      <c r="XZ580" t="s">
        <v>749</v>
      </c>
      <c r="YA580" t="s">
        <v>749</v>
      </c>
      <c r="YB580" t="s">
        <v>749</v>
      </c>
      <c r="YC580" t="s">
        <v>749</v>
      </c>
      <c r="YD580" t="s">
        <v>749</v>
      </c>
      <c r="YE580" t="s">
        <v>749</v>
      </c>
      <c r="YF580" t="s">
        <v>749</v>
      </c>
      <c r="YG580" t="s">
        <v>749</v>
      </c>
      <c r="YH580" t="s">
        <v>749</v>
      </c>
      <c r="YI580" t="s">
        <v>749</v>
      </c>
      <c r="YJ580" t="s">
        <v>749</v>
      </c>
      <c r="YK580" t="s">
        <v>749</v>
      </c>
      <c r="YL580" t="s">
        <v>749</v>
      </c>
      <c r="YM580" t="s">
        <v>749</v>
      </c>
      <c r="YN580" t="s">
        <v>749</v>
      </c>
      <c r="YO580" t="s">
        <v>749</v>
      </c>
      <c r="YP580" t="s">
        <v>749</v>
      </c>
      <c r="YQ580" t="s">
        <v>749</v>
      </c>
      <c r="YR580" t="s">
        <v>749</v>
      </c>
      <c r="YS580" t="s">
        <v>749</v>
      </c>
      <c r="YT580" t="s">
        <v>749</v>
      </c>
      <c r="YU580" t="s">
        <v>749</v>
      </c>
      <c r="YV580" t="s">
        <v>749</v>
      </c>
      <c r="YW580" t="s">
        <v>749</v>
      </c>
      <c r="YX580" t="s">
        <v>749</v>
      </c>
      <c r="YY580" t="s">
        <v>749</v>
      </c>
      <c r="YZ580" t="s">
        <v>749</v>
      </c>
      <c r="ZA580" t="s">
        <v>749</v>
      </c>
      <c r="ZB580" t="s">
        <v>749</v>
      </c>
      <c r="ZC580" t="s">
        <v>749</v>
      </c>
      <c r="ZD580" t="s">
        <v>749</v>
      </c>
      <c r="ZE580" t="s">
        <v>749</v>
      </c>
      <c r="ZF580" t="s">
        <v>749</v>
      </c>
      <c r="ZG580" t="s">
        <v>749</v>
      </c>
      <c r="ZH580" t="s">
        <v>749</v>
      </c>
      <c r="ZI580" t="s">
        <v>749</v>
      </c>
      <c r="ZJ580" t="s">
        <v>749</v>
      </c>
      <c r="ZK580" t="s">
        <v>749</v>
      </c>
      <c r="ZL580" t="s">
        <v>749</v>
      </c>
      <c r="ZM580" t="s">
        <v>749</v>
      </c>
      <c r="ZN580" t="s">
        <v>749</v>
      </c>
      <c r="ZO580" t="s">
        <v>749</v>
      </c>
      <c r="ZP580" t="s">
        <v>749</v>
      </c>
      <c r="ZQ580" t="s">
        <v>749</v>
      </c>
      <c r="ZR580" t="s">
        <v>749</v>
      </c>
      <c r="ZS580" t="s">
        <v>749</v>
      </c>
      <c r="ZT580" t="s">
        <v>749</v>
      </c>
      <c r="ZU580" t="s">
        <v>749</v>
      </c>
      <c r="ZV580" t="s">
        <v>749</v>
      </c>
      <c r="ZW580" t="s">
        <v>749</v>
      </c>
      <c r="ZX580" t="s">
        <v>749</v>
      </c>
      <c r="ZY580" t="s">
        <v>749</v>
      </c>
      <c r="ZZ580" t="s">
        <v>749</v>
      </c>
      <c r="AAA580" t="s">
        <v>749</v>
      </c>
      <c r="AAB580" t="s">
        <v>749</v>
      </c>
      <c r="AAC580" t="s">
        <v>749</v>
      </c>
      <c r="AAD580" t="s">
        <v>749</v>
      </c>
      <c r="AAE580" t="s">
        <v>749</v>
      </c>
      <c r="AAF580" t="s">
        <v>749</v>
      </c>
      <c r="AAG580" t="s">
        <v>749</v>
      </c>
      <c r="AAH580" t="s">
        <v>749</v>
      </c>
      <c r="AAI580" t="s">
        <v>749</v>
      </c>
      <c r="AAJ580" t="s">
        <v>749</v>
      </c>
      <c r="AAK580" t="s">
        <v>749</v>
      </c>
      <c r="AAL580" t="s">
        <v>749</v>
      </c>
      <c r="AAM580" t="s">
        <v>749</v>
      </c>
      <c r="AAN580" t="s">
        <v>749</v>
      </c>
      <c r="AAO580" t="s">
        <v>749</v>
      </c>
      <c r="AAP580" t="s">
        <v>749</v>
      </c>
      <c r="AAQ580" t="s">
        <v>749</v>
      </c>
      <c r="AAR580" t="s">
        <v>749</v>
      </c>
      <c r="AAS580" t="s">
        <v>749</v>
      </c>
      <c r="AAT580" t="s">
        <v>749</v>
      </c>
      <c r="AAU580" t="s">
        <v>749</v>
      </c>
      <c r="AAV580" t="s">
        <v>749</v>
      </c>
      <c r="AAW580" t="s">
        <v>749</v>
      </c>
      <c r="AAX580" t="s">
        <v>749</v>
      </c>
      <c r="AAY580" t="s">
        <v>749</v>
      </c>
      <c r="AAZ580" t="s">
        <v>749</v>
      </c>
      <c r="ABA580" t="s">
        <v>749</v>
      </c>
      <c r="ABB580" t="s">
        <v>749</v>
      </c>
      <c r="ABC580" t="s">
        <v>749</v>
      </c>
      <c r="ABD580" t="s">
        <v>749</v>
      </c>
      <c r="ABE580" t="s">
        <v>749</v>
      </c>
      <c r="ABF580" t="s">
        <v>749</v>
      </c>
      <c r="ABG580" t="s">
        <v>749</v>
      </c>
      <c r="ABH580" t="s">
        <v>749</v>
      </c>
      <c r="ABI580" t="s">
        <v>749</v>
      </c>
      <c r="ABJ580" t="s">
        <v>749</v>
      </c>
      <c r="ABK580" t="s">
        <v>749</v>
      </c>
      <c r="ABL580" t="s">
        <v>749</v>
      </c>
    </row>
    <row r="581" spans="1:740">
      <c r="A581" t="s">
        <v>2307</v>
      </c>
      <c r="B581" t="s">
        <v>2308</v>
      </c>
      <c r="C581" t="s">
        <v>1634</v>
      </c>
      <c r="D581" t="s">
        <v>2243</v>
      </c>
      <c r="E581" t="s">
        <v>1636</v>
      </c>
      <c r="F581" s="1">
        <v>33</v>
      </c>
      <c r="G581" t="s">
        <v>2244</v>
      </c>
      <c r="H581" t="s">
        <v>1737</v>
      </c>
      <c r="I581" t="s">
        <v>1214</v>
      </c>
      <c r="J581" s="1">
        <v>0</v>
      </c>
      <c r="K581" t="s">
        <v>2243</v>
      </c>
      <c r="L581" t="s">
        <v>749</v>
      </c>
      <c r="M581" s="1">
        <v>0</v>
      </c>
      <c r="N581" t="s">
        <v>749</v>
      </c>
      <c r="O581" t="s">
        <v>837</v>
      </c>
      <c r="P581" t="s">
        <v>749</v>
      </c>
      <c r="Q581" t="s">
        <v>749</v>
      </c>
      <c r="R581" t="s">
        <v>749</v>
      </c>
      <c r="S581" t="s">
        <v>749</v>
      </c>
      <c r="T581" t="s">
        <v>749</v>
      </c>
      <c r="U581" t="s">
        <v>749</v>
      </c>
      <c r="V581" t="s">
        <v>749</v>
      </c>
      <c r="W581" t="s">
        <v>749</v>
      </c>
      <c r="X581" t="s">
        <v>749</v>
      </c>
      <c r="Y581" t="s">
        <v>749</v>
      </c>
      <c r="Z581" t="s">
        <v>749</v>
      </c>
      <c r="AA581" t="s">
        <v>749</v>
      </c>
      <c r="AB581" t="s">
        <v>749</v>
      </c>
      <c r="AC581" t="s">
        <v>749</v>
      </c>
      <c r="AD581" t="s">
        <v>749</v>
      </c>
      <c r="AE581" t="s">
        <v>749</v>
      </c>
      <c r="AF581" t="s">
        <v>749</v>
      </c>
      <c r="AG581" t="s">
        <v>749</v>
      </c>
      <c r="AH581" t="s">
        <v>749</v>
      </c>
      <c r="AI581" t="s">
        <v>749</v>
      </c>
      <c r="AJ581" t="s">
        <v>749</v>
      </c>
      <c r="AK581" t="s">
        <v>749</v>
      </c>
      <c r="AL581" t="s">
        <v>749</v>
      </c>
      <c r="AM581" t="s">
        <v>749</v>
      </c>
      <c r="AN581" t="s">
        <v>749</v>
      </c>
      <c r="AO581" t="s">
        <v>749</v>
      </c>
      <c r="AP581" t="s">
        <v>749</v>
      </c>
      <c r="AQ581" t="s">
        <v>749</v>
      </c>
      <c r="AR581" t="s">
        <v>749</v>
      </c>
      <c r="AS581" t="s">
        <v>749</v>
      </c>
      <c r="AT581" t="s">
        <v>749</v>
      </c>
      <c r="AU581" t="s">
        <v>749</v>
      </c>
      <c r="AV581" t="s">
        <v>749</v>
      </c>
      <c r="AW581" t="s">
        <v>749</v>
      </c>
      <c r="AX581" t="s">
        <v>749</v>
      </c>
      <c r="AY581" t="s">
        <v>749</v>
      </c>
      <c r="AZ581" t="s">
        <v>749</v>
      </c>
      <c r="BA581" t="s">
        <v>749</v>
      </c>
      <c r="BB581" t="s">
        <v>749</v>
      </c>
      <c r="BC581" t="s">
        <v>749</v>
      </c>
      <c r="BD581" t="s">
        <v>749</v>
      </c>
      <c r="BE581" t="s">
        <v>749</v>
      </c>
      <c r="BF581" t="s">
        <v>749</v>
      </c>
      <c r="BG581" t="s">
        <v>749</v>
      </c>
      <c r="BH581" t="s">
        <v>749</v>
      </c>
      <c r="BI581" t="s">
        <v>749</v>
      </c>
      <c r="BJ581" t="s">
        <v>749</v>
      </c>
      <c r="BK581" t="s">
        <v>749</v>
      </c>
      <c r="BL581" t="s">
        <v>749</v>
      </c>
      <c r="BM581" t="s">
        <v>749</v>
      </c>
      <c r="BN581" t="s">
        <v>749</v>
      </c>
      <c r="BO581" t="s">
        <v>749</v>
      </c>
      <c r="BP581" t="s">
        <v>749</v>
      </c>
      <c r="BQ581" t="s">
        <v>749</v>
      </c>
      <c r="BR581" t="s">
        <v>749</v>
      </c>
      <c r="BS581" t="s">
        <v>749</v>
      </c>
      <c r="BT581" t="s">
        <v>749</v>
      </c>
      <c r="BU581" t="s">
        <v>749</v>
      </c>
      <c r="BV581" t="s">
        <v>749</v>
      </c>
      <c r="BW581" t="s">
        <v>749</v>
      </c>
      <c r="BX581" t="s">
        <v>749</v>
      </c>
      <c r="BY581" t="s">
        <v>749</v>
      </c>
      <c r="BZ581" t="s">
        <v>749</v>
      </c>
      <c r="CA581" t="s">
        <v>749</v>
      </c>
      <c r="CB581" t="s">
        <v>749</v>
      </c>
      <c r="CC581" t="s">
        <v>749</v>
      </c>
      <c r="CD581" t="s">
        <v>749</v>
      </c>
      <c r="CE581" t="s">
        <v>749</v>
      </c>
      <c r="CF581" t="s">
        <v>749</v>
      </c>
      <c r="CG581" t="s">
        <v>749</v>
      </c>
      <c r="CH581" t="s">
        <v>749</v>
      </c>
      <c r="CI581" t="s">
        <v>749</v>
      </c>
      <c r="CJ581" t="s">
        <v>749</v>
      </c>
      <c r="CK581" t="s">
        <v>749</v>
      </c>
      <c r="CL581" t="s">
        <v>749</v>
      </c>
      <c r="CM581" t="s">
        <v>749</v>
      </c>
      <c r="CN581" t="s">
        <v>749</v>
      </c>
      <c r="CO581" t="s">
        <v>749</v>
      </c>
      <c r="CP581" t="s">
        <v>749</v>
      </c>
      <c r="CQ581" t="s">
        <v>749</v>
      </c>
      <c r="CR581" t="s">
        <v>749</v>
      </c>
      <c r="CS581" t="s">
        <v>749</v>
      </c>
      <c r="CT581" t="s">
        <v>749</v>
      </c>
      <c r="CU581" t="s">
        <v>749</v>
      </c>
      <c r="CV581" t="s">
        <v>749</v>
      </c>
      <c r="CW581" t="s">
        <v>749</v>
      </c>
      <c r="CX581" t="s">
        <v>749</v>
      </c>
      <c r="CY581" t="s">
        <v>749</v>
      </c>
      <c r="CZ581" t="s">
        <v>749</v>
      </c>
      <c r="DA581" t="s">
        <v>749</v>
      </c>
      <c r="DB581" t="s">
        <v>749</v>
      </c>
      <c r="DC581" t="s">
        <v>749</v>
      </c>
      <c r="DD581" t="s">
        <v>749</v>
      </c>
      <c r="DE581" t="s">
        <v>749</v>
      </c>
      <c r="DF581" t="s">
        <v>749</v>
      </c>
      <c r="DG581" t="s">
        <v>749</v>
      </c>
      <c r="DH581" t="s">
        <v>749</v>
      </c>
      <c r="DI581" t="s">
        <v>749</v>
      </c>
      <c r="DJ581" t="s">
        <v>749</v>
      </c>
      <c r="DK581" t="s">
        <v>749</v>
      </c>
      <c r="DL581" t="s">
        <v>749</v>
      </c>
      <c r="DM581" t="s">
        <v>749</v>
      </c>
      <c r="DN581" t="s">
        <v>749</v>
      </c>
      <c r="DO581" t="s">
        <v>749</v>
      </c>
      <c r="DP581" t="s">
        <v>749</v>
      </c>
      <c r="DQ581" t="s">
        <v>749</v>
      </c>
      <c r="DR581" t="s">
        <v>749</v>
      </c>
      <c r="DS581" t="s">
        <v>749</v>
      </c>
      <c r="DT581" t="s">
        <v>749</v>
      </c>
      <c r="DU581" t="s">
        <v>749</v>
      </c>
      <c r="DV581" t="s">
        <v>749</v>
      </c>
      <c r="DW581" t="s">
        <v>749</v>
      </c>
      <c r="DX581" t="s">
        <v>749</v>
      </c>
      <c r="DY581" t="s">
        <v>749</v>
      </c>
      <c r="DZ581" t="s">
        <v>749</v>
      </c>
      <c r="EA581" t="s">
        <v>749</v>
      </c>
      <c r="EB581" t="s">
        <v>749</v>
      </c>
      <c r="EC581" t="s">
        <v>749</v>
      </c>
      <c r="ED581" t="s">
        <v>749</v>
      </c>
      <c r="EE581" t="s">
        <v>749</v>
      </c>
      <c r="EF581" t="s">
        <v>749</v>
      </c>
      <c r="EG581" t="s">
        <v>749</v>
      </c>
      <c r="EH581" t="s">
        <v>749</v>
      </c>
      <c r="EI581" t="s">
        <v>749</v>
      </c>
      <c r="EJ581" t="s">
        <v>749</v>
      </c>
      <c r="EK581" t="s">
        <v>749</v>
      </c>
      <c r="EL581" t="s">
        <v>749</v>
      </c>
      <c r="EM581" t="s">
        <v>749</v>
      </c>
      <c r="EN581" t="s">
        <v>749</v>
      </c>
      <c r="EO581" t="s">
        <v>749</v>
      </c>
      <c r="EP581" t="s">
        <v>749</v>
      </c>
      <c r="EQ581" t="s">
        <v>749</v>
      </c>
      <c r="ER581" t="s">
        <v>749</v>
      </c>
      <c r="ES581" t="s">
        <v>749</v>
      </c>
      <c r="ET581" t="s">
        <v>749</v>
      </c>
      <c r="EU581" t="s">
        <v>749</v>
      </c>
      <c r="EV581" t="s">
        <v>749</v>
      </c>
      <c r="EW581" t="s">
        <v>749</v>
      </c>
      <c r="EX581" t="s">
        <v>749</v>
      </c>
      <c r="EY581" t="s">
        <v>749</v>
      </c>
      <c r="EZ581" t="s">
        <v>749</v>
      </c>
      <c r="FA581" t="s">
        <v>749</v>
      </c>
      <c r="FB581" t="s">
        <v>749</v>
      </c>
      <c r="FC581" t="s">
        <v>749</v>
      </c>
      <c r="FD581" t="s">
        <v>749</v>
      </c>
      <c r="FE581" t="s">
        <v>749</v>
      </c>
      <c r="FF581" t="s">
        <v>749</v>
      </c>
      <c r="FG581" t="s">
        <v>749</v>
      </c>
      <c r="FH581" t="s">
        <v>749</v>
      </c>
      <c r="FI581" t="s">
        <v>749</v>
      </c>
      <c r="FJ581" t="s">
        <v>749</v>
      </c>
      <c r="FK581" t="s">
        <v>749</v>
      </c>
      <c r="FL581" t="s">
        <v>749</v>
      </c>
      <c r="FM581" t="s">
        <v>749</v>
      </c>
      <c r="FN581" t="s">
        <v>749</v>
      </c>
      <c r="FO581" t="s">
        <v>749</v>
      </c>
      <c r="FP581" t="s">
        <v>749</v>
      </c>
      <c r="FQ581" t="s">
        <v>749</v>
      </c>
      <c r="FR581" t="s">
        <v>749</v>
      </c>
      <c r="FS581" t="s">
        <v>749</v>
      </c>
      <c r="FT581" t="s">
        <v>749</v>
      </c>
      <c r="FU581" t="s">
        <v>749</v>
      </c>
      <c r="FV581" t="s">
        <v>749</v>
      </c>
      <c r="FW581" t="s">
        <v>749</v>
      </c>
      <c r="FX581" t="s">
        <v>749</v>
      </c>
      <c r="FY581" t="s">
        <v>749</v>
      </c>
      <c r="FZ581" t="s">
        <v>749</v>
      </c>
      <c r="GA581" t="s">
        <v>749</v>
      </c>
      <c r="GB581" t="s">
        <v>749</v>
      </c>
      <c r="GC581" t="s">
        <v>749</v>
      </c>
      <c r="GD581" t="s">
        <v>749</v>
      </c>
      <c r="GE581" t="s">
        <v>749</v>
      </c>
      <c r="GF581" t="s">
        <v>749</v>
      </c>
      <c r="GG581" t="s">
        <v>749</v>
      </c>
      <c r="GH581" t="s">
        <v>749</v>
      </c>
      <c r="GI581" t="s">
        <v>749</v>
      </c>
      <c r="GJ581" t="s">
        <v>749</v>
      </c>
      <c r="GK581" t="s">
        <v>749</v>
      </c>
      <c r="GL581" t="s">
        <v>749</v>
      </c>
      <c r="GM581" t="s">
        <v>749</v>
      </c>
      <c r="GN581" t="s">
        <v>749</v>
      </c>
      <c r="GO581" t="s">
        <v>749</v>
      </c>
      <c r="GP581" t="s">
        <v>749</v>
      </c>
      <c r="GQ581" t="s">
        <v>749</v>
      </c>
      <c r="GR581" t="s">
        <v>749</v>
      </c>
      <c r="GS581" t="s">
        <v>749</v>
      </c>
      <c r="GT581" t="s">
        <v>749</v>
      </c>
      <c r="GU581" t="s">
        <v>749</v>
      </c>
      <c r="GV581" t="s">
        <v>749</v>
      </c>
      <c r="GW581" t="s">
        <v>749</v>
      </c>
      <c r="GX581" t="s">
        <v>749</v>
      </c>
      <c r="GY581" t="s">
        <v>749</v>
      </c>
      <c r="GZ581" t="s">
        <v>749</v>
      </c>
      <c r="HA581" t="s">
        <v>749</v>
      </c>
      <c r="HB581" t="s">
        <v>749</v>
      </c>
      <c r="HC581" t="s">
        <v>749</v>
      </c>
      <c r="HD581" t="s">
        <v>749</v>
      </c>
      <c r="HE581" t="s">
        <v>749</v>
      </c>
      <c r="HF581" t="s">
        <v>749</v>
      </c>
      <c r="HG581" t="s">
        <v>749</v>
      </c>
      <c r="HH581" t="s">
        <v>749</v>
      </c>
      <c r="HI581" t="s">
        <v>749</v>
      </c>
      <c r="HJ581" t="s">
        <v>749</v>
      </c>
      <c r="HK581" t="s">
        <v>749</v>
      </c>
      <c r="HL581" t="s">
        <v>749</v>
      </c>
      <c r="HM581" t="s">
        <v>749</v>
      </c>
      <c r="HN581" t="s">
        <v>749</v>
      </c>
      <c r="HO581" t="s">
        <v>749</v>
      </c>
      <c r="HP581" t="s">
        <v>749</v>
      </c>
      <c r="HQ581" t="s">
        <v>749</v>
      </c>
      <c r="HR581" t="s">
        <v>749</v>
      </c>
      <c r="HS581" t="s">
        <v>749</v>
      </c>
      <c r="HT581" t="s">
        <v>749</v>
      </c>
      <c r="HU581" t="s">
        <v>749</v>
      </c>
      <c r="HV581" t="s">
        <v>749</v>
      </c>
      <c r="HW581" t="s">
        <v>749</v>
      </c>
      <c r="HX581" t="s">
        <v>749</v>
      </c>
      <c r="HY581" t="s">
        <v>749</v>
      </c>
      <c r="HZ581" t="s">
        <v>749</v>
      </c>
      <c r="IA581" t="s">
        <v>749</v>
      </c>
      <c r="IB581" t="s">
        <v>749</v>
      </c>
      <c r="IC581" t="s">
        <v>749</v>
      </c>
      <c r="ID581" t="s">
        <v>749</v>
      </c>
      <c r="IE581" t="s">
        <v>749</v>
      </c>
      <c r="IF581" t="s">
        <v>749</v>
      </c>
      <c r="IG581" t="s">
        <v>749</v>
      </c>
      <c r="IH581" t="s">
        <v>749</v>
      </c>
      <c r="II581" t="s">
        <v>749</v>
      </c>
      <c r="IJ581" t="s">
        <v>749</v>
      </c>
      <c r="IK581" t="s">
        <v>749</v>
      </c>
      <c r="IL581" t="s">
        <v>749</v>
      </c>
      <c r="IM581" t="s">
        <v>749</v>
      </c>
      <c r="IN581" t="s">
        <v>749</v>
      </c>
      <c r="IO581" t="s">
        <v>749</v>
      </c>
      <c r="IP581" t="s">
        <v>749</v>
      </c>
      <c r="IQ581" t="s">
        <v>749</v>
      </c>
      <c r="IR581" t="s">
        <v>749</v>
      </c>
      <c r="IS581" t="s">
        <v>749</v>
      </c>
      <c r="IT581" t="s">
        <v>749</v>
      </c>
      <c r="IU581" t="s">
        <v>749</v>
      </c>
      <c r="IV581" t="s">
        <v>749</v>
      </c>
      <c r="IW581" t="s">
        <v>749</v>
      </c>
      <c r="IX581" t="s">
        <v>749</v>
      </c>
      <c r="IY581" t="s">
        <v>749</v>
      </c>
      <c r="IZ581" t="s">
        <v>749</v>
      </c>
      <c r="JA581" t="s">
        <v>749</v>
      </c>
      <c r="JB581" t="s">
        <v>749</v>
      </c>
      <c r="JC581" t="s">
        <v>749</v>
      </c>
      <c r="JD581" t="s">
        <v>749</v>
      </c>
      <c r="JE581" t="s">
        <v>749</v>
      </c>
      <c r="JF581" t="s">
        <v>749</v>
      </c>
      <c r="JG581" t="s">
        <v>749</v>
      </c>
      <c r="JH581" t="s">
        <v>749</v>
      </c>
      <c r="JI581" t="s">
        <v>749</v>
      </c>
      <c r="JJ581" t="s">
        <v>749</v>
      </c>
      <c r="JK581" t="s">
        <v>749</v>
      </c>
      <c r="JL581" t="s">
        <v>749</v>
      </c>
      <c r="JM581" t="s">
        <v>749</v>
      </c>
      <c r="JN581" t="s">
        <v>749</v>
      </c>
      <c r="JO581" t="s">
        <v>749</v>
      </c>
      <c r="JP581" t="s">
        <v>749</v>
      </c>
      <c r="JQ581" t="s">
        <v>749</v>
      </c>
      <c r="JR581" t="s">
        <v>749</v>
      </c>
      <c r="JS581" t="s">
        <v>749</v>
      </c>
      <c r="JT581" t="s">
        <v>749</v>
      </c>
      <c r="JU581" t="s">
        <v>749</v>
      </c>
      <c r="JV581" t="s">
        <v>749</v>
      </c>
      <c r="JW581" t="s">
        <v>749</v>
      </c>
      <c r="JX581" t="s">
        <v>749</v>
      </c>
      <c r="JY581" t="s">
        <v>749</v>
      </c>
      <c r="JZ581" t="s">
        <v>749</v>
      </c>
      <c r="KA581" t="s">
        <v>749</v>
      </c>
      <c r="KB581" t="s">
        <v>749</v>
      </c>
      <c r="KC581" t="s">
        <v>749</v>
      </c>
      <c r="KD581" t="s">
        <v>749</v>
      </c>
      <c r="KE581" t="s">
        <v>749</v>
      </c>
      <c r="KF581" t="s">
        <v>749</v>
      </c>
      <c r="KG581" t="s">
        <v>749</v>
      </c>
      <c r="KH581" t="s">
        <v>749</v>
      </c>
      <c r="KI581" t="s">
        <v>749</v>
      </c>
      <c r="KJ581" t="s">
        <v>749</v>
      </c>
      <c r="KK581" t="s">
        <v>749</v>
      </c>
      <c r="KL581" t="s">
        <v>749</v>
      </c>
      <c r="KM581" t="s">
        <v>749</v>
      </c>
      <c r="KN581" t="s">
        <v>749</v>
      </c>
      <c r="KO581" t="s">
        <v>749</v>
      </c>
      <c r="KP581" t="s">
        <v>749</v>
      </c>
      <c r="KQ581" t="s">
        <v>749</v>
      </c>
      <c r="KR581" t="s">
        <v>749</v>
      </c>
      <c r="KS581" t="s">
        <v>749</v>
      </c>
      <c r="KT581" t="s">
        <v>749</v>
      </c>
      <c r="KU581" t="s">
        <v>749</v>
      </c>
      <c r="KV581" t="s">
        <v>749</v>
      </c>
      <c r="KW581" t="s">
        <v>749</v>
      </c>
      <c r="KX581" t="s">
        <v>749</v>
      </c>
      <c r="KY581" t="s">
        <v>749</v>
      </c>
      <c r="KZ581" t="s">
        <v>749</v>
      </c>
      <c r="LA581" t="s">
        <v>749</v>
      </c>
      <c r="LB581" t="s">
        <v>749</v>
      </c>
      <c r="LC581" t="s">
        <v>749</v>
      </c>
      <c r="LD581" t="s">
        <v>749</v>
      </c>
      <c r="LE581" t="s">
        <v>749</v>
      </c>
      <c r="LF581" t="s">
        <v>749</v>
      </c>
      <c r="LG581" t="s">
        <v>749</v>
      </c>
      <c r="LH581" t="s">
        <v>749</v>
      </c>
      <c r="LI581" t="s">
        <v>749</v>
      </c>
      <c r="LJ581" t="s">
        <v>749</v>
      </c>
      <c r="LK581" t="s">
        <v>749</v>
      </c>
      <c r="LL581" t="s">
        <v>749</v>
      </c>
      <c r="LM581" t="s">
        <v>749</v>
      </c>
      <c r="LN581" t="s">
        <v>749</v>
      </c>
      <c r="LO581" t="s">
        <v>749</v>
      </c>
      <c r="LP581" t="s">
        <v>749</v>
      </c>
      <c r="LQ581" t="s">
        <v>749</v>
      </c>
      <c r="LR581" t="s">
        <v>749</v>
      </c>
      <c r="LS581" t="s">
        <v>749</v>
      </c>
      <c r="LT581" t="s">
        <v>749</v>
      </c>
      <c r="LU581" t="s">
        <v>749</v>
      </c>
      <c r="LV581" t="s">
        <v>749</v>
      </c>
      <c r="LW581" t="s">
        <v>749</v>
      </c>
      <c r="LX581" t="s">
        <v>749</v>
      </c>
      <c r="LY581" t="s">
        <v>749</v>
      </c>
      <c r="LZ581" t="s">
        <v>749</v>
      </c>
      <c r="MA581" t="s">
        <v>749</v>
      </c>
      <c r="MB581" t="s">
        <v>749</v>
      </c>
      <c r="MC581" t="s">
        <v>749</v>
      </c>
      <c r="MD581" t="s">
        <v>749</v>
      </c>
      <c r="ME581" t="s">
        <v>749</v>
      </c>
      <c r="MF581" t="s">
        <v>749</v>
      </c>
      <c r="MG581" t="s">
        <v>749</v>
      </c>
      <c r="MH581" t="s">
        <v>749</v>
      </c>
      <c r="MI581" t="s">
        <v>749</v>
      </c>
      <c r="MJ581" t="s">
        <v>749</v>
      </c>
      <c r="MK581" t="s">
        <v>749</v>
      </c>
      <c r="ML581" t="s">
        <v>749</v>
      </c>
      <c r="MM581" t="s">
        <v>749</v>
      </c>
      <c r="MN581" t="s">
        <v>749</v>
      </c>
      <c r="MO581" t="s">
        <v>749</v>
      </c>
      <c r="MP581" t="s">
        <v>749</v>
      </c>
      <c r="MQ581" t="s">
        <v>749</v>
      </c>
      <c r="MR581" t="s">
        <v>749</v>
      </c>
      <c r="MS581" t="s">
        <v>749</v>
      </c>
      <c r="MT581" t="s">
        <v>749</v>
      </c>
      <c r="MU581" t="s">
        <v>749</v>
      </c>
      <c r="MV581" t="s">
        <v>749</v>
      </c>
      <c r="MW581" t="s">
        <v>749</v>
      </c>
      <c r="MX581" t="s">
        <v>749</v>
      </c>
      <c r="MY581" t="s">
        <v>749</v>
      </c>
      <c r="MZ581" t="s">
        <v>749</v>
      </c>
      <c r="NA581" t="s">
        <v>749</v>
      </c>
      <c r="NB581" t="s">
        <v>749</v>
      </c>
      <c r="NC581" t="s">
        <v>749</v>
      </c>
      <c r="ND581" t="s">
        <v>749</v>
      </c>
      <c r="NE581" t="s">
        <v>749</v>
      </c>
      <c r="NF581" t="s">
        <v>749</v>
      </c>
      <c r="NG581" t="s">
        <v>749</v>
      </c>
      <c r="NH581" t="s">
        <v>749</v>
      </c>
      <c r="NI581" t="s">
        <v>749</v>
      </c>
      <c r="NJ581" t="s">
        <v>749</v>
      </c>
      <c r="NK581" t="s">
        <v>749</v>
      </c>
      <c r="NL581" t="s">
        <v>749</v>
      </c>
      <c r="NM581" t="s">
        <v>749</v>
      </c>
      <c r="NN581" t="s">
        <v>749</v>
      </c>
      <c r="NO581" t="s">
        <v>749</v>
      </c>
      <c r="NP581" t="s">
        <v>749</v>
      </c>
      <c r="NQ581" t="s">
        <v>749</v>
      </c>
      <c r="NR581" t="s">
        <v>749</v>
      </c>
      <c r="NS581" t="s">
        <v>749</v>
      </c>
      <c r="NT581" t="s">
        <v>749</v>
      </c>
      <c r="NU581" t="s">
        <v>749</v>
      </c>
      <c r="NV581" t="s">
        <v>749</v>
      </c>
      <c r="NW581" t="s">
        <v>749</v>
      </c>
      <c r="NX581" t="s">
        <v>749</v>
      </c>
      <c r="NY581" t="s">
        <v>749</v>
      </c>
      <c r="NZ581" t="s">
        <v>749</v>
      </c>
      <c r="OA581" t="s">
        <v>749</v>
      </c>
      <c r="OB581" t="s">
        <v>749</v>
      </c>
      <c r="OC581" t="s">
        <v>749</v>
      </c>
      <c r="OD581" t="s">
        <v>749</v>
      </c>
      <c r="OE581" t="s">
        <v>749</v>
      </c>
      <c r="OF581" t="s">
        <v>749</v>
      </c>
      <c r="OG581" t="s">
        <v>749</v>
      </c>
      <c r="OH581" t="s">
        <v>749</v>
      </c>
      <c r="OI581" t="s">
        <v>749</v>
      </c>
      <c r="OJ581" t="s">
        <v>749</v>
      </c>
      <c r="OK581" t="s">
        <v>749</v>
      </c>
      <c r="OL581" t="s">
        <v>749</v>
      </c>
      <c r="OM581" t="s">
        <v>749</v>
      </c>
      <c r="ON581" t="s">
        <v>749</v>
      </c>
      <c r="OO581" t="s">
        <v>749</v>
      </c>
      <c r="OP581" t="s">
        <v>749</v>
      </c>
      <c r="OQ581" t="s">
        <v>749</v>
      </c>
      <c r="OR581" t="s">
        <v>749</v>
      </c>
      <c r="OS581" t="s">
        <v>749</v>
      </c>
      <c r="OT581" t="s">
        <v>749</v>
      </c>
      <c r="OU581" t="s">
        <v>749</v>
      </c>
      <c r="OV581" t="s">
        <v>749</v>
      </c>
      <c r="OW581" t="s">
        <v>749</v>
      </c>
      <c r="OX581" t="s">
        <v>749</v>
      </c>
      <c r="OY581" t="s">
        <v>749</v>
      </c>
      <c r="OZ581" t="s">
        <v>749</v>
      </c>
      <c r="PA581" t="s">
        <v>749</v>
      </c>
      <c r="PB581" t="s">
        <v>749</v>
      </c>
      <c r="PC581" t="s">
        <v>749</v>
      </c>
      <c r="PD581" t="s">
        <v>749</v>
      </c>
      <c r="PE581" t="s">
        <v>749</v>
      </c>
      <c r="PF581" t="s">
        <v>749</v>
      </c>
      <c r="PG581" t="s">
        <v>749</v>
      </c>
      <c r="PH581" t="s">
        <v>749</v>
      </c>
      <c r="PI581" t="s">
        <v>749</v>
      </c>
      <c r="PJ581" t="s">
        <v>749</v>
      </c>
      <c r="PK581" t="s">
        <v>749</v>
      </c>
      <c r="PL581" t="s">
        <v>749</v>
      </c>
      <c r="PM581" t="s">
        <v>749</v>
      </c>
      <c r="PN581" t="s">
        <v>749</v>
      </c>
      <c r="PO581" t="s">
        <v>749</v>
      </c>
      <c r="PP581" t="s">
        <v>749</v>
      </c>
      <c r="PQ581" t="s">
        <v>749</v>
      </c>
      <c r="PR581" t="s">
        <v>749</v>
      </c>
      <c r="PS581" t="s">
        <v>749</v>
      </c>
      <c r="PT581" t="s">
        <v>749</v>
      </c>
      <c r="PU581" t="s">
        <v>749</v>
      </c>
      <c r="PV581" t="s">
        <v>749</v>
      </c>
      <c r="PW581" t="s">
        <v>749</v>
      </c>
      <c r="PX581" t="s">
        <v>749</v>
      </c>
      <c r="PY581" t="s">
        <v>749</v>
      </c>
      <c r="PZ581" t="s">
        <v>749</v>
      </c>
      <c r="QA581" t="s">
        <v>749</v>
      </c>
      <c r="QB581" t="s">
        <v>749</v>
      </c>
      <c r="QC581" t="s">
        <v>749</v>
      </c>
      <c r="QD581" t="s">
        <v>749</v>
      </c>
      <c r="QE581" t="s">
        <v>749</v>
      </c>
      <c r="QF581" t="s">
        <v>749</v>
      </c>
      <c r="QG581" t="s">
        <v>749</v>
      </c>
      <c r="QH581" t="s">
        <v>749</v>
      </c>
      <c r="QI581" t="s">
        <v>749</v>
      </c>
      <c r="QJ581" t="s">
        <v>749</v>
      </c>
      <c r="QK581" t="s">
        <v>749</v>
      </c>
      <c r="QL581" t="s">
        <v>749</v>
      </c>
      <c r="QM581" t="s">
        <v>749</v>
      </c>
      <c r="QN581" t="s">
        <v>749</v>
      </c>
      <c r="QO581" t="s">
        <v>749</v>
      </c>
      <c r="QP581" t="s">
        <v>749</v>
      </c>
      <c r="QQ581" t="s">
        <v>749</v>
      </c>
      <c r="QR581" t="s">
        <v>749</v>
      </c>
      <c r="QS581" t="s">
        <v>749</v>
      </c>
      <c r="QT581" t="s">
        <v>749</v>
      </c>
      <c r="QU581" t="s">
        <v>749</v>
      </c>
      <c r="QV581" t="s">
        <v>749</v>
      </c>
      <c r="QW581" t="s">
        <v>749</v>
      </c>
      <c r="QX581" t="s">
        <v>749</v>
      </c>
      <c r="QY581" t="s">
        <v>749</v>
      </c>
      <c r="QZ581" t="s">
        <v>749</v>
      </c>
      <c r="RA581" t="s">
        <v>749</v>
      </c>
      <c r="RB581" t="s">
        <v>749</v>
      </c>
      <c r="RC581" t="s">
        <v>749</v>
      </c>
      <c r="RD581" t="s">
        <v>749</v>
      </c>
      <c r="RE581" t="s">
        <v>749</v>
      </c>
      <c r="RF581" t="s">
        <v>749</v>
      </c>
      <c r="RG581" t="s">
        <v>749</v>
      </c>
      <c r="RH581" t="s">
        <v>749</v>
      </c>
      <c r="RI581" t="s">
        <v>749</v>
      </c>
      <c r="RJ581" t="s">
        <v>749</v>
      </c>
      <c r="RK581" t="s">
        <v>749</v>
      </c>
      <c r="RL581" t="s">
        <v>749</v>
      </c>
      <c r="RM581" t="s">
        <v>749</v>
      </c>
      <c r="RN581" t="s">
        <v>749</v>
      </c>
      <c r="RO581" t="s">
        <v>749</v>
      </c>
      <c r="RP581" t="s">
        <v>749</v>
      </c>
      <c r="RQ581" t="s">
        <v>749</v>
      </c>
      <c r="RR581" t="s">
        <v>749</v>
      </c>
      <c r="RS581" t="s">
        <v>749</v>
      </c>
      <c r="RT581" t="s">
        <v>749</v>
      </c>
      <c r="RU581" t="s">
        <v>749</v>
      </c>
      <c r="RV581" t="s">
        <v>749</v>
      </c>
      <c r="RW581" t="s">
        <v>749</v>
      </c>
      <c r="RX581" t="s">
        <v>749</v>
      </c>
      <c r="RY581" t="s">
        <v>749</v>
      </c>
      <c r="RZ581" t="s">
        <v>749</v>
      </c>
      <c r="SA581" t="s">
        <v>749</v>
      </c>
      <c r="SB581" t="s">
        <v>749</v>
      </c>
      <c r="SC581" t="s">
        <v>749</v>
      </c>
      <c r="SD581" t="s">
        <v>749</v>
      </c>
      <c r="SE581" t="s">
        <v>749</v>
      </c>
      <c r="SF581" t="s">
        <v>749</v>
      </c>
      <c r="SG581" t="s">
        <v>749</v>
      </c>
      <c r="SH581" t="s">
        <v>749</v>
      </c>
      <c r="SI581" t="s">
        <v>749</v>
      </c>
      <c r="SJ581" t="s">
        <v>749</v>
      </c>
      <c r="SK581" t="s">
        <v>749</v>
      </c>
      <c r="SL581" t="s">
        <v>749</v>
      </c>
      <c r="SM581" t="s">
        <v>749</v>
      </c>
      <c r="SN581" t="s">
        <v>749</v>
      </c>
      <c r="SO581" t="s">
        <v>749</v>
      </c>
      <c r="SP581" t="s">
        <v>749</v>
      </c>
      <c r="SQ581" t="s">
        <v>749</v>
      </c>
      <c r="SR581" t="s">
        <v>749</v>
      </c>
      <c r="SS581" t="s">
        <v>749</v>
      </c>
      <c r="ST581" t="s">
        <v>749</v>
      </c>
      <c r="SU581" t="s">
        <v>749</v>
      </c>
      <c r="SV581" t="s">
        <v>749</v>
      </c>
      <c r="SW581" t="s">
        <v>749</v>
      </c>
      <c r="SX581" t="s">
        <v>749</v>
      </c>
      <c r="SY581" t="s">
        <v>749</v>
      </c>
      <c r="SZ581" t="s">
        <v>749</v>
      </c>
      <c r="TA581" t="s">
        <v>749</v>
      </c>
      <c r="TB581" t="s">
        <v>749</v>
      </c>
      <c r="TC581" t="s">
        <v>749</v>
      </c>
      <c r="TD581" t="s">
        <v>749</v>
      </c>
      <c r="TE581" t="s">
        <v>749</v>
      </c>
      <c r="TF581" t="s">
        <v>749</v>
      </c>
      <c r="TG581" t="s">
        <v>749</v>
      </c>
      <c r="TH581" t="s">
        <v>749</v>
      </c>
      <c r="TI581" t="s">
        <v>749</v>
      </c>
      <c r="TJ581" t="s">
        <v>749</v>
      </c>
      <c r="TK581" t="s">
        <v>749</v>
      </c>
      <c r="TL581" t="s">
        <v>749</v>
      </c>
      <c r="TM581" t="s">
        <v>749</v>
      </c>
      <c r="TN581" t="s">
        <v>749</v>
      </c>
      <c r="TO581" t="s">
        <v>749</v>
      </c>
      <c r="TP581" t="s">
        <v>749</v>
      </c>
      <c r="TQ581" t="s">
        <v>749</v>
      </c>
      <c r="TR581" t="s">
        <v>749</v>
      </c>
      <c r="TS581" t="s">
        <v>749</v>
      </c>
      <c r="TT581" t="s">
        <v>749</v>
      </c>
      <c r="TU581" t="s">
        <v>749</v>
      </c>
      <c r="TV581" t="s">
        <v>749</v>
      </c>
      <c r="TW581" t="s">
        <v>749</v>
      </c>
      <c r="TX581" t="s">
        <v>749</v>
      </c>
      <c r="TY581" t="s">
        <v>749</v>
      </c>
      <c r="TZ581" t="s">
        <v>749</v>
      </c>
      <c r="UA581" t="s">
        <v>749</v>
      </c>
      <c r="UB581" t="s">
        <v>749</v>
      </c>
      <c r="UC581" t="s">
        <v>749</v>
      </c>
      <c r="UD581" t="s">
        <v>749</v>
      </c>
      <c r="UE581" t="s">
        <v>749</v>
      </c>
      <c r="UF581" t="s">
        <v>749</v>
      </c>
      <c r="UG581" t="s">
        <v>749</v>
      </c>
      <c r="UH581" t="s">
        <v>749</v>
      </c>
      <c r="UI581" t="s">
        <v>749</v>
      </c>
      <c r="UJ581" t="s">
        <v>749</v>
      </c>
      <c r="UK581" t="s">
        <v>749</v>
      </c>
      <c r="UL581" t="s">
        <v>749</v>
      </c>
      <c r="UM581" t="s">
        <v>749</v>
      </c>
      <c r="UN581" t="s">
        <v>749</v>
      </c>
      <c r="UO581" t="s">
        <v>749</v>
      </c>
      <c r="UP581" t="s">
        <v>749</v>
      </c>
      <c r="UQ581" t="s">
        <v>749</v>
      </c>
      <c r="UR581" t="s">
        <v>749</v>
      </c>
      <c r="US581" t="s">
        <v>749</v>
      </c>
      <c r="UT581" t="s">
        <v>749</v>
      </c>
      <c r="UU581" t="s">
        <v>749</v>
      </c>
      <c r="UV581" t="s">
        <v>749</v>
      </c>
      <c r="UW581" t="s">
        <v>749</v>
      </c>
      <c r="UX581" t="s">
        <v>749</v>
      </c>
      <c r="UY581" t="s">
        <v>749</v>
      </c>
      <c r="UZ581" t="s">
        <v>749</v>
      </c>
      <c r="VA581" t="s">
        <v>749</v>
      </c>
      <c r="VB581" t="s">
        <v>749</v>
      </c>
      <c r="VC581" t="s">
        <v>749</v>
      </c>
      <c r="VD581" t="s">
        <v>749</v>
      </c>
      <c r="VE581" t="s">
        <v>749</v>
      </c>
      <c r="VF581" t="s">
        <v>749</v>
      </c>
      <c r="VG581" t="s">
        <v>749</v>
      </c>
      <c r="VH581" t="s">
        <v>749</v>
      </c>
      <c r="VI581" t="s">
        <v>749</v>
      </c>
      <c r="VJ581" t="s">
        <v>749</v>
      </c>
      <c r="VK581" t="s">
        <v>749</v>
      </c>
      <c r="VL581" t="s">
        <v>749</v>
      </c>
      <c r="VM581" t="s">
        <v>749</v>
      </c>
      <c r="VN581" t="s">
        <v>749</v>
      </c>
      <c r="VO581" t="s">
        <v>749</v>
      </c>
      <c r="VP581" t="s">
        <v>749</v>
      </c>
      <c r="VQ581" t="s">
        <v>749</v>
      </c>
      <c r="VR581" t="s">
        <v>749</v>
      </c>
      <c r="VS581" t="s">
        <v>749</v>
      </c>
      <c r="VT581" t="s">
        <v>749</v>
      </c>
      <c r="VU581" t="s">
        <v>749</v>
      </c>
      <c r="VV581" t="s">
        <v>749</v>
      </c>
      <c r="VW581" t="s">
        <v>749</v>
      </c>
      <c r="VX581" t="s">
        <v>749</v>
      </c>
      <c r="VY581" t="s">
        <v>749</v>
      </c>
      <c r="VZ581" t="s">
        <v>749</v>
      </c>
      <c r="WA581" t="s">
        <v>749</v>
      </c>
      <c r="WB581" t="s">
        <v>749</v>
      </c>
      <c r="WC581" t="s">
        <v>749</v>
      </c>
      <c r="WD581" t="s">
        <v>749</v>
      </c>
      <c r="WE581" t="s">
        <v>749</v>
      </c>
      <c r="WF581" t="s">
        <v>749</v>
      </c>
      <c r="WG581" t="s">
        <v>749</v>
      </c>
      <c r="WH581" t="s">
        <v>749</v>
      </c>
      <c r="WI581" t="s">
        <v>749</v>
      </c>
      <c r="WJ581" t="s">
        <v>749</v>
      </c>
      <c r="WK581" t="s">
        <v>749</v>
      </c>
      <c r="WL581" t="s">
        <v>749</v>
      </c>
      <c r="WM581" t="s">
        <v>749</v>
      </c>
      <c r="WN581" t="s">
        <v>749</v>
      </c>
      <c r="WO581" t="s">
        <v>749</v>
      </c>
      <c r="WP581" t="s">
        <v>749</v>
      </c>
      <c r="WQ581" t="s">
        <v>749</v>
      </c>
      <c r="WR581" t="s">
        <v>749</v>
      </c>
      <c r="WS581" t="s">
        <v>749</v>
      </c>
      <c r="WT581" t="s">
        <v>749</v>
      </c>
      <c r="WU581" t="s">
        <v>749</v>
      </c>
      <c r="WV581" t="s">
        <v>749</v>
      </c>
      <c r="WW581" t="s">
        <v>749</v>
      </c>
      <c r="WX581" t="s">
        <v>749</v>
      </c>
      <c r="WY581" t="s">
        <v>749</v>
      </c>
      <c r="WZ581" t="s">
        <v>749</v>
      </c>
      <c r="XA581" t="s">
        <v>749</v>
      </c>
      <c r="XB581" t="s">
        <v>749</v>
      </c>
      <c r="XC581" t="s">
        <v>749</v>
      </c>
      <c r="XD581" t="s">
        <v>749</v>
      </c>
      <c r="XE581" t="s">
        <v>749</v>
      </c>
      <c r="XF581" t="s">
        <v>749</v>
      </c>
      <c r="XG581" t="s">
        <v>749</v>
      </c>
      <c r="XH581" t="s">
        <v>749</v>
      </c>
      <c r="XI581" t="s">
        <v>749</v>
      </c>
      <c r="XJ581" t="s">
        <v>749</v>
      </c>
      <c r="XK581" t="s">
        <v>749</v>
      </c>
      <c r="XL581" t="s">
        <v>749</v>
      </c>
      <c r="XM581" t="s">
        <v>749</v>
      </c>
      <c r="XN581" t="s">
        <v>749</v>
      </c>
      <c r="XO581" t="s">
        <v>749</v>
      </c>
      <c r="XP581" t="s">
        <v>749</v>
      </c>
      <c r="XQ581" t="s">
        <v>749</v>
      </c>
      <c r="XR581" t="s">
        <v>749</v>
      </c>
      <c r="XS581" t="s">
        <v>749</v>
      </c>
      <c r="XT581" t="s">
        <v>749</v>
      </c>
      <c r="XU581" t="s">
        <v>749</v>
      </c>
      <c r="XV581" t="s">
        <v>749</v>
      </c>
      <c r="XW581" t="s">
        <v>749</v>
      </c>
      <c r="XX581" t="s">
        <v>749</v>
      </c>
      <c r="XY581" t="s">
        <v>749</v>
      </c>
      <c r="XZ581" t="s">
        <v>749</v>
      </c>
      <c r="YA581" t="s">
        <v>749</v>
      </c>
      <c r="YB581" t="s">
        <v>749</v>
      </c>
      <c r="YC581" t="s">
        <v>749</v>
      </c>
      <c r="YD581" t="s">
        <v>749</v>
      </c>
      <c r="YE581" t="s">
        <v>749</v>
      </c>
      <c r="YF581" t="s">
        <v>749</v>
      </c>
      <c r="YG581" t="s">
        <v>749</v>
      </c>
      <c r="YH581" t="s">
        <v>749</v>
      </c>
      <c r="YI581" t="s">
        <v>749</v>
      </c>
      <c r="YJ581" t="s">
        <v>749</v>
      </c>
      <c r="YK581" t="s">
        <v>749</v>
      </c>
      <c r="YL581" t="s">
        <v>749</v>
      </c>
      <c r="YM581" t="s">
        <v>749</v>
      </c>
      <c r="YN581" t="s">
        <v>749</v>
      </c>
      <c r="YO581" t="s">
        <v>749</v>
      </c>
      <c r="YP581" t="s">
        <v>749</v>
      </c>
      <c r="YQ581" t="s">
        <v>749</v>
      </c>
      <c r="YR581" t="s">
        <v>749</v>
      </c>
      <c r="YS581" t="s">
        <v>749</v>
      </c>
      <c r="YT581" t="s">
        <v>749</v>
      </c>
      <c r="YU581" t="s">
        <v>749</v>
      </c>
      <c r="YV581" t="s">
        <v>749</v>
      </c>
      <c r="YW581" t="s">
        <v>749</v>
      </c>
      <c r="YX581" t="s">
        <v>749</v>
      </c>
      <c r="YY581" t="s">
        <v>749</v>
      </c>
      <c r="YZ581" t="s">
        <v>749</v>
      </c>
      <c r="ZA581" t="s">
        <v>749</v>
      </c>
      <c r="ZB581" t="s">
        <v>749</v>
      </c>
      <c r="ZC581" t="s">
        <v>749</v>
      </c>
      <c r="ZD581" t="s">
        <v>749</v>
      </c>
      <c r="ZE581" t="s">
        <v>749</v>
      </c>
      <c r="ZF581" t="s">
        <v>749</v>
      </c>
      <c r="ZG581" t="s">
        <v>749</v>
      </c>
      <c r="ZH581" t="s">
        <v>749</v>
      </c>
      <c r="ZI581" t="s">
        <v>749</v>
      </c>
      <c r="ZJ581" t="s">
        <v>749</v>
      </c>
      <c r="ZK581" t="s">
        <v>749</v>
      </c>
      <c r="ZL581" t="s">
        <v>749</v>
      </c>
      <c r="ZM581" t="s">
        <v>749</v>
      </c>
      <c r="ZN581" t="s">
        <v>749</v>
      </c>
      <c r="ZO581" t="s">
        <v>749</v>
      </c>
      <c r="ZP581" t="s">
        <v>749</v>
      </c>
      <c r="ZQ581" t="s">
        <v>749</v>
      </c>
      <c r="ZR581" t="s">
        <v>749</v>
      </c>
      <c r="ZS581" t="s">
        <v>749</v>
      </c>
      <c r="ZT581" t="s">
        <v>749</v>
      </c>
      <c r="ZU581" t="s">
        <v>749</v>
      </c>
      <c r="ZV581" t="s">
        <v>749</v>
      </c>
      <c r="ZW581" t="s">
        <v>749</v>
      </c>
      <c r="ZX581" t="s">
        <v>749</v>
      </c>
      <c r="ZY581" t="s">
        <v>749</v>
      </c>
      <c r="ZZ581" t="s">
        <v>749</v>
      </c>
      <c r="AAA581" t="s">
        <v>749</v>
      </c>
      <c r="AAB581" t="s">
        <v>749</v>
      </c>
      <c r="AAC581" t="s">
        <v>749</v>
      </c>
      <c r="AAD581" t="s">
        <v>749</v>
      </c>
      <c r="AAE581" t="s">
        <v>749</v>
      </c>
      <c r="AAF581" t="s">
        <v>749</v>
      </c>
      <c r="AAG581" t="s">
        <v>749</v>
      </c>
      <c r="AAH581" t="s">
        <v>749</v>
      </c>
      <c r="AAI581" t="s">
        <v>749</v>
      </c>
      <c r="AAJ581" t="s">
        <v>749</v>
      </c>
      <c r="AAK581" t="s">
        <v>749</v>
      </c>
      <c r="AAL581" t="s">
        <v>749</v>
      </c>
      <c r="AAM581" t="s">
        <v>749</v>
      </c>
      <c r="AAN581" t="s">
        <v>749</v>
      </c>
      <c r="AAO581" t="s">
        <v>749</v>
      </c>
      <c r="AAP581" t="s">
        <v>749</v>
      </c>
      <c r="AAQ581" t="s">
        <v>749</v>
      </c>
      <c r="AAR581" t="s">
        <v>749</v>
      </c>
      <c r="AAS581" t="s">
        <v>749</v>
      </c>
      <c r="AAT581" t="s">
        <v>749</v>
      </c>
      <c r="AAU581" t="s">
        <v>749</v>
      </c>
      <c r="AAV581" t="s">
        <v>749</v>
      </c>
      <c r="AAW581" t="s">
        <v>749</v>
      </c>
      <c r="AAX581" t="s">
        <v>749</v>
      </c>
      <c r="AAY581" t="s">
        <v>749</v>
      </c>
      <c r="AAZ581" t="s">
        <v>749</v>
      </c>
      <c r="ABA581" t="s">
        <v>749</v>
      </c>
      <c r="ABB581" t="s">
        <v>749</v>
      </c>
      <c r="ABC581" t="s">
        <v>749</v>
      </c>
      <c r="ABD581" t="s">
        <v>749</v>
      </c>
      <c r="ABE581" t="s">
        <v>749</v>
      </c>
      <c r="ABF581" t="s">
        <v>749</v>
      </c>
      <c r="ABG581" t="s">
        <v>749</v>
      </c>
      <c r="ABH581" t="s">
        <v>749</v>
      </c>
      <c r="ABI581" t="s">
        <v>749</v>
      </c>
      <c r="ABJ581" t="s">
        <v>749</v>
      </c>
      <c r="ABK581" t="s">
        <v>749</v>
      </c>
      <c r="ABL581" t="s">
        <v>749</v>
      </c>
    </row>
    <row r="582" spans="1:740">
      <c r="A582" t="s">
        <v>2309</v>
      </c>
      <c r="B582" t="s">
        <v>2310</v>
      </c>
      <c r="C582" t="s">
        <v>1634</v>
      </c>
      <c r="D582" t="s">
        <v>2243</v>
      </c>
      <c r="E582" t="s">
        <v>1636</v>
      </c>
      <c r="F582" s="1">
        <v>34</v>
      </c>
      <c r="G582" t="s">
        <v>2244</v>
      </c>
      <c r="H582" t="s">
        <v>1740</v>
      </c>
      <c r="I582" t="s">
        <v>1214</v>
      </c>
      <c r="J582" s="1">
        <v>0</v>
      </c>
      <c r="K582" t="s">
        <v>2243</v>
      </c>
      <c r="L582" t="s">
        <v>749</v>
      </c>
      <c r="M582" s="1">
        <v>0</v>
      </c>
      <c r="N582" t="s">
        <v>749</v>
      </c>
      <c r="O582" t="s">
        <v>837</v>
      </c>
      <c r="P582" t="s">
        <v>749</v>
      </c>
      <c r="Q582" t="s">
        <v>749</v>
      </c>
      <c r="R582" t="s">
        <v>749</v>
      </c>
      <c r="S582" t="s">
        <v>749</v>
      </c>
      <c r="T582" t="s">
        <v>749</v>
      </c>
      <c r="U582" t="s">
        <v>749</v>
      </c>
      <c r="V582" t="s">
        <v>749</v>
      </c>
      <c r="W582" t="s">
        <v>749</v>
      </c>
      <c r="X582" t="s">
        <v>749</v>
      </c>
      <c r="Y582" t="s">
        <v>749</v>
      </c>
      <c r="Z582" t="s">
        <v>749</v>
      </c>
      <c r="AA582" t="s">
        <v>749</v>
      </c>
      <c r="AB582" t="s">
        <v>749</v>
      </c>
      <c r="AC582" t="s">
        <v>749</v>
      </c>
      <c r="AD582" t="s">
        <v>749</v>
      </c>
      <c r="AE582" t="s">
        <v>749</v>
      </c>
      <c r="AF582" t="s">
        <v>749</v>
      </c>
      <c r="AG582" t="s">
        <v>749</v>
      </c>
      <c r="AH582" t="s">
        <v>749</v>
      </c>
      <c r="AI582" t="s">
        <v>749</v>
      </c>
      <c r="AJ582" t="s">
        <v>749</v>
      </c>
      <c r="AK582" t="s">
        <v>749</v>
      </c>
      <c r="AL582" t="s">
        <v>749</v>
      </c>
      <c r="AM582" t="s">
        <v>749</v>
      </c>
      <c r="AN582" t="s">
        <v>749</v>
      </c>
      <c r="AO582" t="s">
        <v>749</v>
      </c>
      <c r="AP582" t="s">
        <v>749</v>
      </c>
      <c r="AQ582" t="s">
        <v>749</v>
      </c>
      <c r="AR582" t="s">
        <v>749</v>
      </c>
      <c r="AS582" t="s">
        <v>749</v>
      </c>
      <c r="AT582" t="s">
        <v>749</v>
      </c>
      <c r="AU582" t="s">
        <v>749</v>
      </c>
      <c r="AV582" t="s">
        <v>749</v>
      </c>
      <c r="AW582" t="s">
        <v>749</v>
      </c>
      <c r="AX582" t="s">
        <v>749</v>
      </c>
      <c r="AY582" t="s">
        <v>749</v>
      </c>
      <c r="AZ582" t="s">
        <v>749</v>
      </c>
      <c r="BA582" t="s">
        <v>749</v>
      </c>
      <c r="BB582" t="s">
        <v>749</v>
      </c>
      <c r="BC582" t="s">
        <v>749</v>
      </c>
      <c r="BD582" t="s">
        <v>749</v>
      </c>
      <c r="BE582" t="s">
        <v>749</v>
      </c>
      <c r="BF582" t="s">
        <v>749</v>
      </c>
      <c r="BG582" t="s">
        <v>749</v>
      </c>
      <c r="BH582" t="s">
        <v>749</v>
      </c>
      <c r="BI582" t="s">
        <v>749</v>
      </c>
      <c r="BJ582" t="s">
        <v>749</v>
      </c>
      <c r="BK582" t="s">
        <v>749</v>
      </c>
      <c r="BL582" t="s">
        <v>749</v>
      </c>
      <c r="BM582" t="s">
        <v>749</v>
      </c>
      <c r="BN582" t="s">
        <v>749</v>
      </c>
      <c r="BO582" t="s">
        <v>749</v>
      </c>
      <c r="BP582" t="s">
        <v>749</v>
      </c>
      <c r="BQ582" t="s">
        <v>749</v>
      </c>
      <c r="BR582" t="s">
        <v>749</v>
      </c>
      <c r="BS582" t="s">
        <v>749</v>
      </c>
      <c r="BT582" t="s">
        <v>749</v>
      </c>
      <c r="BU582" t="s">
        <v>749</v>
      </c>
      <c r="BV582" t="s">
        <v>749</v>
      </c>
      <c r="BW582" t="s">
        <v>749</v>
      </c>
      <c r="BX582" t="s">
        <v>749</v>
      </c>
      <c r="BY582" t="s">
        <v>749</v>
      </c>
      <c r="BZ582" t="s">
        <v>749</v>
      </c>
      <c r="CA582" t="s">
        <v>749</v>
      </c>
      <c r="CB582" t="s">
        <v>749</v>
      </c>
      <c r="CC582" t="s">
        <v>749</v>
      </c>
      <c r="CD582" t="s">
        <v>749</v>
      </c>
      <c r="CE582" t="s">
        <v>749</v>
      </c>
      <c r="CF582" t="s">
        <v>749</v>
      </c>
      <c r="CG582" t="s">
        <v>749</v>
      </c>
      <c r="CH582" t="s">
        <v>749</v>
      </c>
      <c r="CI582" t="s">
        <v>749</v>
      </c>
      <c r="CJ582" t="s">
        <v>749</v>
      </c>
      <c r="CK582" t="s">
        <v>749</v>
      </c>
      <c r="CL582" t="s">
        <v>749</v>
      </c>
      <c r="CM582" t="s">
        <v>749</v>
      </c>
      <c r="CN582" t="s">
        <v>749</v>
      </c>
      <c r="CO582" t="s">
        <v>749</v>
      </c>
      <c r="CP582" t="s">
        <v>749</v>
      </c>
      <c r="CQ582" t="s">
        <v>749</v>
      </c>
      <c r="CR582" t="s">
        <v>749</v>
      </c>
      <c r="CS582" t="s">
        <v>749</v>
      </c>
      <c r="CT582" t="s">
        <v>749</v>
      </c>
      <c r="CU582" t="s">
        <v>749</v>
      </c>
      <c r="CV582" t="s">
        <v>749</v>
      </c>
      <c r="CW582" t="s">
        <v>749</v>
      </c>
      <c r="CX582" t="s">
        <v>749</v>
      </c>
      <c r="CY582" t="s">
        <v>749</v>
      </c>
      <c r="CZ582" t="s">
        <v>749</v>
      </c>
      <c r="DA582" t="s">
        <v>749</v>
      </c>
      <c r="DB582" t="s">
        <v>749</v>
      </c>
      <c r="DC582" t="s">
        <v>749</v>
      </c>
      <c r="DD582" t="s">
        <v>749</v>
      </c>
      <c r="DE582" t="s">
        <v>749</v>
      </c>
      <c r="DF582" t="s">
        <v>749</v>
      </c>
      <c r="DG582" t="s">
        <v>749</v>
      </c>
      <c r="DH582" t="s">
        <v>749</v>
      </c>
      <c r="DI582" t="s">
        <v>749</v>
      </c>
      <c r="DJ582" t="s">
        <v>749</v>
      </c>
      <c r="DK582" t="s">
        <v>749</v>
      </c>
      <c r="DL582" t="s">
        <v>749</v>
      </c>
      <c r="DM582" t="s">
        <v>749</v>
      </c>
      <c r="DN582" t="s">
        <v>749</v>
      </c>
      <c r="DO582" t="s">
        <v>749</v>
      </c>
      <c r="DP582" t="s">
        <v>749</v>
      </c>
      <c r="DQ582" t="s">
        <v>749</v>
      </c>
      <c r="DR582" t="s">
        <v>749</v>
      </c>
      <c r="DS582" t="s">
        <v>749</v>
      </c>
      <c r="DT582" t="s">
        <v>749</v>
      </c>
      <c r="DU582" t="s">
        <v>749</v>
      </c>
      <c r="DV582" t="s">
        <v>749</v>
      </c>
      <c r="DW582" t="s">
        <v>749</v>
      </c>
      <c r="DX582" t="s">
        <v>749</v>
      </c>
      <c r="DY582" t="s">
        <v>749</v>
      </c>
      <c r="DZ582" t="s">
        <v>749</v>
      </c>
      <c r="EA582" t="s">
        <v>749</v>
      </c>
      <c r="EB582" t="s">
        <v>749</v>
      </c>
      <c r="EC582" t="s">
        <v>749</v>
      </c>
      <c r="ED582" t="s">
        <v>749</v>
      </c>
      <c r="EE582" t="s">
        <v>749</v>
      </c>
      <c r="EF582" t="s">
        <v>749</v>
      </c>
      <c r="EG582" t="s">
        <v>749</v>
      </c>
      <c r="EH582" t="s">
        <v>749</v>
      </c>
      <c r="EI582" t="s">
        <v>749</v>
      </c>
      <c r="EJ582" t="s">
        <v>749</v>
      </c>
      <c r="EK582" t="s">
        <v>749</v>
      </c>
      <c r="EL582" t="s">
        <v>749</v>
      </c>
      <c r="EM582" t="s">
        <v>749</v>
      </c>
      <c r="EN582" t="s">
        <v>749</v>
      </c>
      <c r="EO582" t="s">
        <v>749</v>
      </c>
      <c r="EP582" t="s">
        <v>749</v>
      </c>
      <c r="EQ582" t="s">
        <v>749</v>
      </c>
      <c r="ER582" t="s">
        <v>749</v>
      </c>
      <c r="ES582" t="s">
        <v>749</v>
      </c>
      <c r="ET582" t="s">
        <v>749</v>
      </c>
      <c r="EU582" t="s">
        <v>749</v>
      </c>
      <c r="EV582" t="s">
        <v>749</v>
      </c>
      <c r="EW582" t="s">
        <v>749</v>
      </c>
      <c r="EX582" t="s">
        <v>749</v>
      </c>
      <c r="EY582" t="s">
        <v>749</v>
      </c>
      <c r="EZ582" t="s">
        <v>749</v>
      </c>
      <c r="FA582" t="s">
        <v>749</v>
      </c>
      <c r="FB582" t="s">
        <v>749</v>
      </c>
      <c r="FC582" t="s">
        <v>749</v>
      </c>
      <c r="FD582" t="s">
        <v>749</v>
      </c>
      <c r="FE582" t="s">
        <v>749</v>
      </c>
      <c r="FF582" t="s">
        <v>749</v>
      </c>
      <c r="FG582" t="s">
        <v>749</v>
      </c>
      <c r="FH582" t="s">
        <v>749</v>
      </c>
      <c r="FI582" t="s">
        <v>749</v>
      </c>
      <c r="FJ582" t="s">
        <v>749</v>
      </c>
      <c r="FK582" t="s">
        <v>749</v>
      </c>
      <c r="FL582" t="s">
        <v>749</v>
      </c>
      <c r="FM582" t="s">
        <v>749</v>
      </c>
      <c r="FN582" t="s">
        <v>749</v>
      </c>
      <c r="FO582" t="s">
        <v>749</v>
      </c>
      <c r="FP582" t="s">
        <v>749</v>
      </c>
      <c r="FQ582" t="s">
        <v>749</v>
      </c>
      <c r="FR582" t="s">
        <v>749</v>
      </c>
      <c r="FS582" t="s">
        <v>749</v>
      </c>
      <c r="FT582" t="s">
        <v>749</v>
      </c>
      <c r="FU582" t="s">
        <v>749</v>
      </c>
      <c r="FV582" t="s">
        <v>749</v>
      </c>
      <c r="FW582" t="s">
        <v>749</v>
      </c>
      <c r="FX582" t="s">
        <v>749</v>
      </c>
      <c r="FY582" t="s">
        <v>749</v>
      </c>
      <c r="FZ582" t="s">
        <v>749</v>
      </c>
      <c r="GA582" t="s">
        <v>749</v>
      </c>
      <c r="GB582" t="s">
        <v>749</v>
      </c>
      <c r="GC582" t="s">
        <v>749</v>
      </c>
      <c r="GD582" t="s">
        <v>749</v>
      </c>
      <c r="GE582" t="s">
        <v>749</v>
      </c>
      <c r="GF582" t="s">
        <v>749</v>
      </c>
      <c r="GG582" t="s">
        <v>749</v>
      </c>
      <c r="GH582" t="s">
        <v>749</v>
      </c>
      <c r="GI582" t="s">
        <v>749</v>
      </c>
      <c r="GJ582" t="s">
        <v>749</v>
      </c>
      <c r="GK582" t="s">
        <v>749</v>
      </c>
      <c r="GL582" t="s">
        <v>749</v>
      </c>
      <c r="GM582" t="s">
        <v>749</v>
      </c>
      <c r="GN582" t="s">
        <v>749</v>
      </c>
      <c r="GO582" t="s">
        <v>749</v>
      </c>
      <c r="GP582" t="s">
        <v>749</v>
      </c>
      <c r="GQ582" t="s">
        <v>749</v>
      </c>
      <c r="GR582" t="s">
        <v>749</v>
      </c>
      <c r="GS582" t="s">
        <v>749</v>
      </c>
      <c r="GT582" t="s">
        <v>749</v>
      </c>
      <c r="GU582" t="s">
        <v>749</v>
      </c>
      <c r="GV582" t="s">
        <v>749</v>
      </c>
      <c r="GW582" t="s">
        <v>749</v>
      </c>
      <c r="GX582" t="s">
        <v>749</v>
      </c>
      <c r="GY582" t="s">
        <v>749</v>
      </c>
      <c r="GZ582" t="s">
        <v>749</v>
      </c>
      <c r="HA582" t="s">
        <v>749</v>
      </c>
      <c r="HB582" t="s">
        <v>749</v>
      </c>
      <c r="HC582" t="s">
        <v>749</v>
      </c>
      <c r="HD582" t="s">
        <v>749</v>
      </c>
      <c r="HE582" t="s">
        <v>749</v>
      </c>
      <c r="HF582" t="s">
        <v>749</v>
      </c>
      <c r="HG582" t="s">
        <v>749</v>
      </c>
      <c r="HH582" t="s">
        <v>749</v>
      </c>
      <c r="HI582" t="s">
        <v>749</v>
      </c>
      <c r="HJ582" t="s">
        <v>749</v>
      </c>
      <c r="HK582" t="s">
        <v>749</v>
      </c>
      <c r="HL582" t="s">
        <v>749</v>
      </c>
      <c r="HM582" t="s">
        <v>749</v>
      </c>
      <c r="HN582" t="s">
        <v>749</v>
      </c>
      <c r="HO582" t="s">
        <v>749</v>
      </c>
      <c r="HP582" t="s">
        <v>749</v>
      </c>
      <c r="HQ582" t="s">
        <v>749</v>
      </c>
      <c r="HR582" t="s">
        <v>749</v>
      </c>
      <c r="HS582" t="s">
        <v>749</v>
      </c>
      <c r="HT582" t="s">
        <v>749</v>
      </c>
      <c r="HU582" t="s">
        <v>749</v>
      </c>
      <c r="HV582" t="s">
        <v>749</v>
      </c>
      <c r="HW582" t="s">
        <v>749</v>
      </c>
      <c r="HX582" t="s">
        <v>749</v>
      </c>
      <c r="HY582" t="s">
        <v>749</v>
      </c>
      <c r="HZ582" t="s">
        <v>749</v>
      </c>
      <c r="IA582" t="s">
        <v>749</v>
      </c>
      <c r="IB582" t="s">
        <v>749</v>
      </c>
      <c r="IC582" t="s">
        <v>749</v>
      </c>
      <c r="ID582" t="s">
        <v>749</v>
      </c>
      <c r="IE582" t="s">
        <v>749</v>
      </c>
      <c r="IF582" t="s">
        <v>749</v>
      </c>
      <c r="IG582" t="s">
        <v>749</v>
      </c>
      <c r="IH582" t="s">
        <v>749</v>
      </c>
      <c r="II582" t="s">
        <v>749</v>
      </c>
      <c r="IJ582" t="s">
        <v>749</v>
      </c>
      <c r="IK582" t="s">
        <v>749</v>
      </c>
      <c r="IL582" t="s">
        <v>749</v>
      </c>
      <c r="IM582" t="s">
        <v>749</v>
      </c>
      <c r="IN582" t="s">
        <v>749</v>
      </c>
      <c r="IO582" t="s">
        <v>749</v>
      </c>
      <c r="IP582" t="s">
        <v>749</v>
      </c>
      <c r="IQ582" t="s">
        <v>749</v>
      </c>
      <c r="IR582" t="s">
        <v>749</v>
      </c>
      <c r="IS582" t="s">
        <v>749</v>
      </c>
      <c r="IT582" t="s">
        <v>749</v>
      </c>
      <c r="IU582" t="s">
        <v>749</v>
      </c>
      <c r="IV582" t="s">
        <v>749</v>
      </c>
      <c r="IW582" t="s">
        <v>749</v>
      </c>
      <c r="IX582" t="s">
        <v>749</v>
      </c>
      <c r="IY582" t="s">
        <v>749</v>
      </c>
      <c r="IZ582" t="s">
        <v>749</v>
      </c>
      <c r="JA582" t="s">
        <v>749</v>
      </c>
      <c r="JB582" t="s">
        <v>749</v>
      </c>
      <c r="JC582" t="s">
        <v>749</v>
      </c>
      <c r="JD582" t="s">
        <v>749</v>
      </c>
      <c r="JE582" t="s">
        <v>749</v>
      </c>
      <c r="JF582" t="s">
        <v>749</v>
      </c>
      <c r="JG582" t="s">
        <v>749</v>
      </c>
      <c r="JH582" t="s">
        <v>749</v>
      </c>
      <c r="JI582" t="s">
        <v>749</v>
      </c>
      <c r="JJ582" t="s">
        <v>749</v>
      </c>
      <c r="JK582" t="s">
        <v>749</v>
      </c>
      <c r="JL582" t="s">
        <v>749</v>
      </c>
      <c r="JM582" t="s">
        <v>749</v>
      </c>
      <c r="JN582" t="s">
        <v>749</v>
      </c>
      <c r="JO582" t="s">
        <v>749</v>
      </c>
      <c r="JP582" t="s">
        <v>749</v>
      </c>
      <c r="JQ582" t="s">
        <v>749</v>
      </c>
      <c r="JR582" t="s">
        <v>749</v>
      </c>
      <c r="JS582" t="s">
        <v>749</v>
      </c>
      <c r="JT582" t="s">
        <v>749</v>
      </c>
      <c r="JU582" t="s">
        <v>749</v>
      </c>
      <c r="JV582" t="s">
        <v>749</v>
      </c>
      <c r="JW582" t="s">
        <v>749</v>
      </c>
      <c r="JX582" t="s">
        <v>749</v>
      </c>
      <c r="JY582" t="s">
        <v>749</v>
      </c>
      <c r="JZ582" t="s">
        <v>749</v>
      </c>
      <c r="KA582" t="s">
        <v>749</v>
      </c>
      <c r="KB582" t="s">
        <v>749</v>
      </c>
      <c r="KC582" t="s">
        <v>749</v>
      </c>
      <c r="KD582" t="s">
        <v>749</v>
      </c>
      <c r="KE582" t="s">
        <v>749</v>
      </c>
      <c r="KF582" t="s">
        <v>749</v>
      </c>
      <c r="KG582" t="s">
        <v>749</v>
      </c>
      <c r="KH582" t="s">
        <v>749</v>
      </c>
      <c r="KI582" t="s">
        <v>749</v>
      </c>
      <c r="KJ582" t="s">
        <v>749</v>
      </c>
      <c r="KK582" t="s">
        <v>749</v>
      </c>
      <c r="KL582" t="s">
        <v>749</v>
      </c>
      <c r="KM582" t="s">
        <v>749</v>
      </c>
      <c r="KN582" t="s">
        <v>749</v>
      </c>
      <c r="KO582" t="s">
        <v>749</v>
      </c>
      <c r="KP582" t="s">
        <v>749</v>
      </c>
      <c r="KQ582" t="s">
        <v>749</v>
      </c>
      <c r="KR582" t="s">
        <v>749</v>
      </c>
      <c r="KS582" t="s">
        <v>749</v>
      </c>
      <c r="KT582" t="s">
        <v>749</v>
      </c>
      <c r="KU582" t="s">
        <v>749</v>
      </c>
      <c r="KV582" t="s">
        <v>749</v>
      </c>
      <c r="KW582" t="s">
        <v>749</v>
      </c>
      <c r="KX582" t="s">
        <v>749</v>
      </c>
      <c r="KY582" t="s">
        <v>749</v>
      </c>
      <c r="KZ582" t="s">
        <v>749</v>
      </c>
      <c r="LA582" t="s">
        <v>749</v>
      </c>
      <c r="LB582" t="s">
        <v>749</v>
      </c>
      <c r="LC582" t="s">
        <v>749</v>
      </c>
      <c r="LD582" t="s">
        <v>749</v>
      </c>
      <c r="LE582" t="s">
        <v>749</v>
      </c>
      <c r="LF582" t="s">
        <v>749</v>
      </c>
      <c r="LG582" t="s">
        <v>749</v>
      </c>
      <c r="LH582" t="s">
        <v>749</v>
      </c>
      <c r="LI582" t="s">
        <v>749</v>
      </c>
      <c r="LJ582" t="s">
        <v>749</v>
      </c>
      <c r="LK582" t="s">
        <v>749</v>
      </c>
      <c r="LL582" t="s">
        <v>749</v>
      </c>
      <c r="LM582" t="s">
        <v>749</v>
      </c>
      <c r="LN582" t="s">
        <v>749</v>
      </c>
      <c r="LO582" t="s">
        <v>749</v>
      </c>
      <c r="LP582" t="s">
        <v>749</v>
      </c>
      <c r="LQ582" t="s">
        <v>749</v>
      </c>
      <c r="LR582" t="s">
        <v>749</v>
      </c>
      <c r="LS582" t="s">
        <v>749</v>
      </c>
      <c r="LT582" t="s">
        <v>749</v>
      </c>
      <c r="LU582" t="s">
        <v>749</v>
      </c>
      <c r="LV582" t="s">
        <v>749</v>
      </c>
      <c r="LW582" t="s">
        <v>749</v>
      </c>
      <c r="LX582" t="s">
        <v>749</v>
      </c>
      <c r="LY582" t="s">
        <v>749</v>
      </c>
      <c r="LZ582" t="s">
        <v>749</v>
      </c>
      <c r="MA582" t="s">
        <v>749</v>
      </c>
      <c r="MB582" t="s">
        <v>749</v>
      </c>
      <c r="MC582" t="s">
        <v>749</v>
      </c>
      <c r="MD582" t="s">
        <v>749</v>
      </c>
      <c r="ME582" t="s">
        <v>749</v>
      </c>
      <c r="MF582" t="s">
        <v>749</v>
      </c>
      <c r="MG582" t="s">
        <v>749</v>
      </c>
      <c r="MH582" t="s">
        <v>749</v>
      </c>
      <c r="MI582" t="s">
        <v>749</v>
      </c>
      <c r="MJ582" t="s">
        <v>749</v>
      </c>
      <c r="MK582" t="s">
        <v>749</v>
      </c>
      <c r="ML582" t="s">
        <v>749</v>
      </c>
      <c r="MM582" t="s">
        <v>749</v>
      </c>
      <c r="MN582" t="s">
        <v>749</v>
      </c>
      <c r="MO582" t="s">
        <v>749</v>
      </c>
      <c r="MP582" t="s">
        <v>749</v>
      </c>
      <c r="MQ582" t="s">
        <v>749</v>
      </c>
      <c r="MR582" t="s">
        <v>749</v>
      </c>
      <c r="MS582" t="s">
        <v>749</v>
      </c>
      <c r="MT582" t="s">
        <v>749</v>
      </c>
      <c r="MU582" t="s">
        <v>749</v>
      </c>
      <c r="MV582" t="s">
        <v>749</v>
      </c>
      <c r="MW582" t="s">
        <v>749</v>
      </c>
      <c r="MX582" t="s">
        <v>749</v>
      </c>
      <c r="MY582" t="s">
        <v>749</v>
      </c>
      <c r="MZ582" t="s">
        <v>749</v>
      </c>
      <c r="NA582" t="s">
        <v>749</v>
      </c>
      <c r="NB582" t="s">
        <v>749</v>
      </c>
      <c r="NC582" t="s">
        <v>749</v>
      </c>
      <c r="ND582" t="s">
        <v>749</v>
      </c>
      <c r="NE582" t="s">
        <v>749</v>
      </c>
      <c r="NF582" t="s">
        <v>749</v>
      </c>
      <c r="NG582" t="s">
        <v>749</v>
      </c>
      <c r="NH582" t="s">
        <v>749</v>
      </c>
      <c r="NI582" t="s">
        <v>749</v>
      </c>
      <c r="NJ582" t="s">
        <v>749</v>
      </c>
      <c r="NK582" t="s">
        <v>749</v>
      </c>
      <c r="NL582" t="s">
        <v>749</v>
      </c>
      <c r="NM582" t="s">
        <v>749</v>
      </c>
      <c r="NN582" t="s">
        <v>749</v>
      </c>
      <c r="NO582" t="s">
        <v>749</v>
      </c>
      <c r="NP582" t="s">
        <v>749</v>
      </c>
      <c r="NQ582" t="s">
        <v>749</v>
      </c>
      <c r="NR582" t="s">
        <v>749</v>
      </c>
      <c r="NS582" t="s">
        <v>749</v>
      </c>
      <c r="NT582" t="s">
        <v>749</v>
      </c>
      <c r="NU582" t="s">
        <v>749</v>
      </c>
      <c r="NV582" t="s">
        <v>749</v>
      </c>
      <c r="NW582" t="s">
        <v>749</v>
      </c>
      <c r="NX582" t="s">
        <v>749</v>
      </c>
      <c r="NY582" t="s">
        <v>749</v>
      </c>
      <c r="NZ582" t="s">
        <v>749</v>
      </c>
      <c r="OA582" t="s">
        <v>749</v>
      </c>
      <c r="OB582" t="s">
        <v>749</v>
      </c>
      <c r="OC582" t="s">
        <v>749</v>
      </c>
      <c r="OD582" t="s">
        <v>749</v>
      </c>
      <c r="OE582" t="s">
        <v>749</v>
      </c>
      <c r="OF582" t="s">
        <v>749</v>
      </c>
      <c r="OG582" t="s">
        <v>749</v>
      </c>
      <c r="OH582" t="s">
        <v>749</v>
      </c>
      <c r="OI582" t="s">
        <v>749</v>
      </c>
      <c r="OJ582" t="s">
        <v>749</v>
      </c>
      <c r="OK582" t="s">
        <v>749</v>
      </c>
      <c r="OL582" t="s">
        <v>749</v>
      </c>
      <c r="OM582" t="s">
        <v>749</v>
      </c>
      <c r="ON582" t="s">
        <v>749</v>
      </c>
      <c r="OO582" t="s">
        <v>749</v>
      </c>
      <c r="OP582" t="s">
        <v>749</v>
      </c>
      <c r="OQ582" t="s">
        <v>749</v>
      </c>
      <c r="OR582" t="s">
        <v>749</v>
      </c>
      <c r="OS582" t="s">
        <v>749</v>
      </c>
      <c r="OT582" t="s">
        <v>749</v>
      </c>
      <c r="OU582" t="s">
        <v>749</v>
      </c>
      <c r="OV582" t="s">
        <v>749</v>
      </c>
      <c r="OW582" t="s">
        <v>749</v>
      </c>
      <c r="OX582" t="s">
        <v>749</v>
      </c>
      <c r="OY582" t="s">
        <v>749</v>
      </c>
      <c r="OZ582" t="s">
        <v>749</v>
      </c>
      <c r="PA582" t="s">
        <v>749</v>
      </c>
      <c r="PB582" t="s">
        <v>749</v>
      </c>
      <c r="PC582" t="s">
        <v>749</v>
      </c>
      <c r="PD582" t="s">
        <v>749</v>
      </c>
      <c r="PE582" t="s">
        <v>749</v>
      </c>
      <c r="PF582" t="s">
        <v>749</v>
      </c>
      <c r="PG582" t="s">
        <v>749</v>
      </c>
      <c r="PH582" t="s">
        <v>749</v>
      </c>
      <c r="PI582" t="s">
        <v>749</v>
      </c>
      <c r="PJ582" t="s">
        <v>749</v>
      </c>
      <c r="PK582" t="s">
        <v>749</v>
      </c>
      <c r="PL582" t="s">
        <v>749</v>
      </c>
      <c r="PM582" t="s">
        <v>749</v>
      </c>
      <c r="PN582" t="s">
        <v>749</v>
      </c>
      <c r="PO582" t="s">
        <v>749</v>
      </c>
      <c r="PP582" t="s">
        <v>749</v>
      </c>
      <c r="PQ582" t="s">
        <v>749</v>
      </c>
      <c r="PR582" t="s">
        <v>749</v>
      </c>
      <c r="PS582" t="s">
        <v>749</v>
      </c>
      <c r="PT582" t="s">
        <v>749</v>
      </c>
      <c r="PU582" t="s">
        <v>749</v>
      </c>
      <c r="PV582" t="s">
        <v>749</v>
      </c>
      <c r="PW582" t="s">
        <v>749</v>
      </c>
      <c r="PX582" t="s">
        <v>749</v>
      </c>
      <c r="PY582" t="s">
        <v>749</v>
      </c>
      <c r="PZ582" t="s">
        <v>749</v>
      </c>
      <c r="QA582" t="s">
        <v>749</v>
      </c>
      <c r="QB582" t="s">
        <v>749</v>
      </c>
      <c r="QC582" t="s">
        <v>749</v>
      </c>
      <c r="QD582" t="s">
        <v>749</v>
      </c>
      <c r="QE582" t="s">
        <v>749</v>
      </c>
      <c r="QF582" t="s">
        <v>749</v>
      </c>
      <c r="QG582" t="s">
        <v>749</v>
      </c>
      <c r="QH582" t="s">
        <v>749</v>
      </c>
      <c r="QI582" t="s">
        <v>749</v>
      </c>
      <c r="QJ582" t="s">
        <v>749</v>
      </c>
      <c r="QK582" t="s">
        <v>749</v>
      </c>
      <c r="QL582" t="s">
        <v>749</v>
      </c>
      <c r="QM582" t="s">
        <v>749</v>
      </c>
      <c r="QN582" t="s">
        <v>749</v>
      </c>
      <c r="QO582" t="s">
        <v>749</v>
      </c>
      <c r="QP582" t="s">
        <v>749</v>
      </c>
      <c r="QQ582" t="s">
        <v>749</v>
      </c>
      <c r="QR582" t="s">
        <v>749</v>
      </c>
      <c r="QS582" t="s">
        <v>749</v>
      </c>
      <c r="QT582" t="s">
        <v>749</v>
      </c>
      <c r="QU582" t="s">
        <v>749</v>
      </c>
      <c r="QV582" t="s">
        <v>749</v>
      </c>
      <c r="QW582" t="s">
        <v>749</v>
      </c>
      <c r="QX582" t="s">
        <v>749</v>
      </c>
      <c r="QY582" t="s">
        <v>749</v>
      </c>
      <c r="QZ582" t="s">
        <v>749</v>
      </c>
      <c r="RA582" t="s">
        <v>749</v>
      </c>
      <c r="RB582" t="s">
        <v>749</v>
      </c>
      <c r="RC582" t="s">
        <v>749</v>
      </c>
      <c r="RD582" t="s">
        <v>749</v>
      </c>
      <c r="RE582" t="s">
        <v>749</v>
      </c>
      <c r="RF582" t="s">
        <v>749</v>
      </c>
      <c r="RG582" t="s">
        <v>749</v>
      </c>
      <c r="RH582" t="s">
        <v>749</v>
      </c>
      <c r="RI582" t="s">
        <v>749</v>
      </c>
      <c r="RJ582" t="s">
        <v>749</v>
      </c>
      <c r="RK582" t="s">
        <v>749</v>
      </c>
      <c r="RL582" t="s">
        <v>749</v>
      </c>
      <c r="RM582" t="s">
        <v>749</v>
      </c>
      <c r="RN582" t="s">
        <v>749</v>
      </c>
      <c r="RO582" t="s">
        <v>749</v>
      </c>
      <c r="RP582" t="s">
        <v>749</v>
      </c>
      <c r="RQ582" t="s">
        <v>749</v>
      </c>
      <c r="RR582" t="s">
        <v>749</v>
      </c>
      <c r="RS582" t="s">
        <v>749</v>
      </c>
      <c r="RT582" t="s">
        <v>749</v>
      </c>
      <c r="RU582" t="s">
        <v>749</v>
      </c>
      <c r="RV582" t="s">
        <v>749</v>
      </c>
      <c r="RW582" t="s">
        <v>749</v>
      </c>
      <c r="RX582" t="s">
        <v>749</v>
      </c>
      <c r="RY582" t="s">
        <v>749</v>
      </c>
      <c r="RZ582" t="s">
        <v>749</v>
      </c>
      <c r="SA582" t="s">
        <v>749</v>
      </c>
      <c r="SB582" t="s">
        <v>749</v>
      </c>
      <c r="SC582" t="s">
        <v>749</v>
      </c>
      <c r="SD582" t="s">
        <v>749</v>
      </c>
      <c r="SE582" t="s">
        <v>749</v>
      </c>
      <c r="SF582" t="s">
        <v>749</v>
      </c>
      <c r="SG582" t="s">
        <v>749</v>
      </c>
      <c r="SH582" t="s">
        <v>749</v>
      </c>
      <c r="SI582" t="s">
        <v>749</v>
      </c>
      <c r="SJ582" t="s">
        <v>749</v>
      </c>
      <c r="SK582" t="s">
        <v>749</v>
      </c>
      <c r="SL582" t="s">
        <v>749</v>
      </c>
      <c r="SM582" t="s">
        <v>749</v>
      </c>
      <c r="SN582" t="s">
        <v>749</v>
      </c>
      <c r="SO582" t="s">
        <v>749</v>
      </c>
      <c r="SP582" t="s">
        <v>749</v>
      </c>
      <c r="SQ582" t="s">
        <v>749</v>
      </c>
      <c r="SR582" t="s">
        <v>749</v>
      </c>
      <c r="SS582" t="s">
        <v>749</v>
      </c>
      <c r="ST582" t="s">
        <v>749</v>
      </c>
      <c r="SU582" t="s">
        <v>749</v>
      </c>
      <c r="SV582" t="s">
        <v>749</v>
      </c>
      <c r="SW582" t="s">
        <v>749</v>
      </c>
      <c r="SX582" t="s">
        <v>749</v>
      </c>
      <c r="SY582" t="s">
        <v>749</v>
      </c>
      <c r="SZ582" t="s">
        <v>749</v>
      </c>
      <c r="TA582" t="s">
        <v>749</v>
      </c>
      <c r="TB582" t="s">
        <v>749</v>
      </c>
      <c r="TC582" t="s">
        <v>749</v>
      </c>
      <c r="TD582" t="s">
        <v>749</v>
      </c>
      <c r="TE582" t="s">
        <v>749</v>
      </c>
      <c r="TF582" t="s">
        <v>749</v>
      </c>
      <c r="TG582" t="s">
        <v>749</v>
      </c>
      <c r="TH582" t="s">
        <v>749</v>
      </c>
      <c r="TI582" t="s">
        <v>749</v>
      </c>
      <c r="TJ582" t="s">
        <v>749</v>
      </c>
      <c r="TK582" t="s">
        <v>749</v>
      </c>
      <c r="TL582" t="s">
        <v>749</v>
      </c>
      <c r="TM582" t="s">
        <v>749</v>
      </c>
      <c r="TN582" t="s">
        <v>749</v>
      </c>
      <c r="TO582" t="s">
        <v>749</v>
      </c>
      <c r="TP582" t="s">
        <v>749</v>
      </c>
      <c r="TQ582" t="s">
        <v>749</v>
      </c>
      <c r="TR582" t="s">
        <v>749</v>
      </c>
      <c r="TS582" t="s">
        <v>749</v>
      </c>
      <c r="TT582" t="s">
        <v>749</v>
      </c>
      <c r="TU582" t="s">
        <v>749</v>
      </c>
      <c r="TV582" t="s">
        <v>749</v>
      </c>
      <c r="TW582" t="s">
        <v>749</v>
      </c>
      <c r="TX582" t="s">
        <v>749</v>
      </c>
      <c r="TY582" t="s">
        <v>749</v>
      </c>
      <c r="TZ582" t="s">
        <v>749</v>
      </c>
      <c r="UA582" t="s">
        <v>749</v>
      </c>
      <c r="UB582" t="s">
        <v>749</v>
      </c>
      <c r="UC582" t="s">
        <v>749</v>
      </c>
      <c r="UD582" t="s">
        <v>749</v>
      </c>
      <c r="UE582" t="s">
        <v>749</v>
      </c>
      <c r="UF582" t="s">
        <v>749</v>
      </c>
      <c r="UG582" t="s">
        <v>749</v>
      </c>
      <c r="UH582" t="s">
        <v>749</v>
      </c>
      <c r="UI582" t="s">
        <v>749</v>
      </c>
      <c r="UJ582" t="s">
        <v>749</v>
      </c>
      <c r="UK582" t="s">
        <v>749</v>
      </c>
      <c r="UL582" t="s">
        <v>749</v>
      </c>
      <c r="UM582" t="s">
        <v>749</v>
      </c>
      <c r="UN582" t="s">
        <v>749</v>
      </c>
      <c r="UO582" t="s">
        <v>749</v>
      </c>
      <c r="UP582" t="s">
        <v>749</v>
      </c>
      <c r="UQ582" t="s">
        <v>749</v>
      </c>
      <c r="UR582" t="s">
        <v>749</v>
      </c>
      <c r="US582" t="s">
        <v>749</v>
      </c>
      <c r="UT582" t="s">
        <v>749</v>
      </c>
      <c r="UU582" t="s">
        <v>749</v>
      </c>
      <c r="UV582" t="s">
        <v>749</v>
      </c>
      <c r="UW582" t="s">
        <v>749</v>
      </c>
      <c r="UX582" t="s">
        <v>749</v>
      </c>
      <c r="UY582" t="s">
        <v>749</v>
      </c>
      <c r="UZ582" t="s">
        <v>749</v>
      </c>
      <c r="VA582" t="s">
        <v>749</v>
      </c>
      <c r="VB582" t="s">
        <v>749</v>
      </c>
      <c r="VC582" t="s">
        <v>749</v>
      </c>
      <c r="VD582" t="s">
        <v>749</v>
      </c>
      <c r="VE582" t="s">
        <v>749</v>
      </c>
      <c r="VF582" t="s">
        <v>749</v>
      </c>
      <c r="VG582" t="s">
        <v>749</v>
      </c>
      <c r="VH582" t="s">
        <v>749</v>
      </c>
      <c r="VI582" t="s">
        <v>749</v>
      </c>
      <c r="VJ582" t="s">
        <v>749</v>
      </c>
      <c r="VK582" t="s">
        <v>749</v>
      </c>
      <c r="VL582" t="s">
        <v>749</v>
      </c>
      <c r="VM582" t="s">
        <v>749</v>
      </c>
      <c r="VN582" t="s">
        <v>749</v>
      </c>
      <c r="VO582" t="s">
        <v>749</v>
      </c>
      <c r="VP582" t="s">
        <v>749</v>
      </c>
      <c r="VQ582" t="s">
        <v>749</v>
      </c>
      <c r="VR582" t="s">
        <v>749</v>
      </c>
      <c r="VS582" t="s">
        <v>749</v>
      </c>
      <c r="VT582" t="s">
        <v>749</v>
      </c>
      <c r="VU582" t="s">
        <v>749</v>
      </c>
      <c r="VV582" t="s">
        <v>749</v>
      </c>
      <c r="VW582" t="s">
        <v>749</v>
      </c>
      <c r="VX582" t="s">
        <v>749</v>
      </c>
      <c r="VY582" t="s">
        <v>749</v>
      </c>
      <c r="VZ582" t="s">
        <v>749</v>
      </c>
      <c r="WA582" t="s">
        <v>749</v>
      </c>
      <c r="WB582" t="s">
        <v>749</v>
      </c>
      <c r="WC582" t="s">
        <v>749</v>
      </c>
      <c r="WD582" t="s">
        <v>749</v>
      </c>
      <c r="WE582" t="s">
        <v>749</v>
      </c>
      <c r="WF582" t="s">
        <v>749</v>
      </c>
      <c r="WG582" t="s">
        <v>749</v>
      </c>
      <c r="WH582" t="s">
        <v>749</v>
      </c>
      <c r="WI582" t="s">
        <v>749</v>
      </c>
      <c r="WJ582" t="s">
        <v>749</v>
      </c>
      <c r="WK582" t="s">
        <v>749</v>
      </c>
      <c r="WL582" t="s">
        <v>749</v>
      </c>
      <c r="WM582" t="s">
        <v>749</v>
      </c>
      <c r="WN582" t="s">
        <v>749</v>
      </c>
      <c r="WO582" t="s">
        <v>749</v>
      </c>
      <c r="WP582" t="s">
        <v>749</v>
      </c>
      <c r="WQ582" t="s">
        <v>749</v>
      </c>
      <c r="WR582" t="s">
        <v>749</v>
      </c>
      <c r="WS582" t="s">
        <v>749</v>
      </c>
      <c r="WT582" t="s">
        <v>749</v>
      </c>
      <c r="WU582" t="s">
        <v>749</v>
      </c>
      <c r="WV582" t="s">
        <v>749</v>
      </c>
      <c r="WW582" t="s">
        <v>749</v>
      </c>
      <c r="WX582" t="s">
        <v>749</v>
      </c>
      <c r="WY582" t="s">
        <v>749</v>
      </c>
      <c r="WZ582" t="s">
        <v>749</v>
      </c>
      <c r="XA582" t="s">
        <v>749</v>
      </c>
      <c r="XB582" t="s">
        <v>749</v>
      </c>
      <c r="XC582" t="s">
        <v>749</v>
      </c>
      <c r="XD582" t="s">
        <v>749</v>
      </c>
      <c r="XE582" t="s">
        <v>749</v>
      </c>
      <c r="XF582" t="s">
        <v>749</v>
      </c>
      <c r="XG582" t="s">
        <v>749</v>
      </c>
      <c r="XH582" t="s">
        <v>749</v>
      </c>
      <c r="XI582" t="s">
        <v>749</v>
      </c>
      <c r="XJ582" t="s">
        <v>749</v>
      </c>
      <c r="XK582" t="s">
        <v>749</v>
      </c>
      <c r="XL582" t="s">
        <v>749</v>
      </c>
      <c r="XM582" t="s">
        <v>749</v>
      </c>
      <c r="XN582" t="s">
        <v>749</v>
      </c>
      <c r="XO582" t="s">
        <v>749</v>
      </c>
      <c r="XP582" t="s">
        <v>749</v>
      </c>
      <c r="XQ582" t="s">
        <v>749</v>
      </c>
      <c r="XR582" t="s">
        <v>749</v>
      </c>
      <c r="XS582" t="s">
        <v>749</v>
      </c>
      <c r="XT582" t="s">
        <v>749</v>
      </c>
      <c r="XU582" t="s">
        <v>749</v>
      </c>
      <c r="XV582" t="s">
        <v>749</v>
      </c>
      <c r="XW582" t="s">
        <v>749</v>
      </c>
      <c r="XX582" t="s">
        <v>749</v>
      </c>
      <c r="XY582" t="s">
        <v>749</v>
      </c>
      <c r="XZ582" t="s">
        <v>749</v>
      </c>
      <c r="YA582" t="s">
        <v>749</v>
      </c>
      <c r="YB582" t="s">
        <v>749</v>
      </c>
      <c r="YC582" t="s">
        <v>749</v>
      </c>
      <c r="YD582" t="s">
        <v>749</v>
      </c>
      <c r="YE582" t="s">
        <v>749</v>
      </c>
      <c r="YF582" t="s">
        <v>749</v>
      </c>
      <c r="YG582" t="s">
        <v>749</v>
      </c>
      <c r="YH582" t="s">
        <v>749</v>
      </c>
      <c r="YI582" t="s">
        <v>749</v>
      </c>
      <c r="YJ582" t="s">
        <v>749</v>
      </c>
      <c r="YK582" t="s">
        <v>749</v>
      </c>
      <c r="YL582" t="s">
        <v>749</v>
      </c>
      <c r="YM582" t="s">
        <v>749</v>
      </c>
      <c r="YN582" t="s">
        <v>749</v>
      </c>
      <c r="YO582" t="s">
        <v>749</v>
      </c>
      <c r="YP582" t="s">
        <v>749</v>
      </c>
      <c r="YQ582" t="s">
        <v>749</v>
      </c>
      <c r="YR582" t="s">
        <v>749</v>
      </c>
      <c r="YS582" t="s">
        <v>749</v>
      </c>
      <c r="YT582" t="s">
        <v>749</v>
      </c>
      <c r="YU582" t="s">
        <v>749</v>
      </c>
      <c r="YV582" t="s">
        <v>749</v>
      </c>
      <c r="YW582" t="s">
        <v>749</v>
      </c>
      <c r="YX582" t="s">
        <v>749</v>
      </c>
      <c r="YY582" t="s">
        <v>749</v>
      </c>
      <c r="YZ582" t="s">
        <v>749</v>
      </c>
      <c r="ZA582" t="s">
        <v>749</v>
      </c>
      <c r="ZB582" t="s">
        <v>749</v>
      </c>
      <c r="ZC582" t="s">
        <v>749</v>
      </c>
      <c r="ZD582" t="s">
        <v>749</v>
      </c>
      <c r="ZE582" t="s">
        <v>749</v>
      </c>
      <c r="ZF582" t="s">
        <v>749</v>
      </c>
      <c r="ZG582" t="s">
        <v>749</v>
      </c>
      <c r="ZH582" t="s">
        <v>749</v>
      </c>
      <c r="ZI582" t="s">
        <v>749</v>
      </c>
      <c r="ZJ582" t="s">
        <v>749</v>
      </c>
      <c r="ZK582" t="s">
        <v>749</v>
      </c>
      <c r="ZL582" t="s">
        <v>749</v>
      </c>
      <c r="ZM582" t="s">
        <v>749</v>
      </c>
      <c r="ZN582" t="s">
        <v>749</v>
      </c>
      <c r="ZO582" t="s">
        <v>749</v>
      </c>
      <c r="ZP582" t="s">
        <v>749</v>
      </c>
      <c r="ZQ582" t="s">
        <v>749</v>
      </c>
      <c r="ZR582" t="s">
        <v>749</v>
      </c>
      <c r="ZS582" t="s">
        <v>749</v>
      </c>
      <c r="ZT582" t="s">
        <v>749</v>
      </c>
      <c r="ZU582" t="s">
        <v>749</v>
      </c>
      <c r="ZV582" t="s">
        <v>749</v>
      </c>
      <c r="ZW582" t="s">
        <v>749</v>
      </c>
      <c r="ZX582" t="s">
        <v>749</v>
      </c>
      <c r="ZY582" t="s">
        <v>749</v>
      </c>
      <c r="ZZ582" t="s">
        <v>749</v>
      </c>
      <c r="AAA582" t="s">
        <v>749</v>
      </c>
      <c r="AAB582" t="s">
        <v>749</v>
      </c>
      <c r="AAC582" t="s">
        <v>749</v>
      </c>
      <c r="AAD582" t="s">
        <v>749</v>
      </c>
      <c r="AAE582" t="s">
        <v>749</v>
      </c>
      <c r="AAF582" t="s">
        <v>749</v>
      </c>
      <c r="AAG582" t="s">
        <v>749</v>
      </c>
      <c r="AAH582" t="s">
        <v>749</v>
      </c>
      <c r="AAI582" t="s">
        <v>749</v>
      </c>
      <c r="AAJ582" t="s">
        <v>749</v>
      </c>
      <c r="AAK582" t="s">
        <v>749</v>
      </c>
      <c r="AAL582" t="s">
        <v>749</v>
      </c>
      <c r="AAM582" t="s">
        <v>749</v>
      </c>
      <c r="AAN582" t="s">
        <v>749</v>
      </c>
      <c r="AAO582" t="s">
        <v>749</v>
      </c>
      <c r="AAP582" t="s">
        <v>749</v>
      </c>
      <c r="AAQ582" t="s">
        <v>749</v>
      </c>
      <c r="AAR582" t="s">
        <v>749</v>
      </c>
      <c r="AAS582" t="s">
        <v>749</v>
      </c>
      <c r="AAT582" t="s">
        <v>749</v>
      </c>
      <c r="AAU582" t="s">
        <v>749</v>
      </c>
      <c r="AAV582" t="s">
        <v>749</v>
      </c>
      <c r="AAW582" t="s">
        <v>749</v>
      </c>
      <c r="AAX582" t="s">
        <v>749</v>
      </c>
      <c r="AAY582" t="s">
        <v>749</v>
      </c>
      <c r="AAZ582" t="s">
        <v>749</v>
      </c>
      <c r="ABA582" t="s">
        <v>749</v>
      </c>
      <c r="ABB582" t="s">
        <v>749</v>
      </c>
      <c r="ABC582" t="s">
        <v>749</v>
      </c>
      <c r="ABD582" t="s">
        <v>749</v>
      </c>
      <c r="ABE582" t="s">
        <v>749</v>
      </c>
      <c r="ABF582" t="s">
        <v>749</v>
      </c>
      <c r="ABG582" t="s">
        <v>749</v>
      </c>
      <c r="ABH582" t="s">
        <v>749</v>
      </c>
      <c r="ABI582" t="s">
        <v>749</v>
      </c>
      <c r="ABJ582" t="s">
        <v>749</v>
      </c>
      <c r="ABK582" t="s">
        <v>749</v>
      </c>
      <c r="ABL582" t="s">
        <v>749</v>
      </c>
    </row>
    <row r="583" spans="1:740">
      <c r="A583" t="s">
        <v>2311</v>
      </c>
      <c r="B583" t="s">
        <v>2312</v>
      </c>
      <c r="C583" t="s">
        <v>1634</v>
      </c>
      <c r="D583" t="s">
        <v>2243</v>
      </c>
      <c r="E583" t="s">
        <v>1636</v>
      </c>
      <c r="F583" s="1">
        <v>35</v>
      </c>
      <c r="G583" t="s">
        <v>2244</v>
      </c>
      <c r="H583" t="s">
        <v>1743</v>
      </c>
      <c r="I583" t="s">
        <v>1214</v>
      </c>
      <c r="J583" s="1">
        <v>0</v>
      </c>
      <c r="K583" t="s">
        <v>2243</v>
      </c>
      <c r="L583" t="s">
        <v>749</v>
      </c>
      <c r="M583" s="1">
        <v>0</v>
      </c>
      <c r="N583" t="s">
        <v>749</v>
      </c>
      <c r="O583" t="s">
        <v>837</v>
      </c>
      <c r="P583" t="s">
        <v>749</v>
      </c>
      <c r="Q583" t="s">
        <v>749</v>
      </c>
      <c r="R583" t="s">
        <v>749</v>
      </c>
      <c r="S583" t="s">
        <v>749</v>
      </c>
      <c r="T583" t="s">
        <v>749</v>
      </c>
      <c r="U583" t="s">
        <v>749</v>
      </c>
      <c r="V583" t="s">
        <v>749</v>
      </c>
      <c r="W583" t="s">
        <v>749</v>
      </c>
      <c r="X583" t="s">
        <v>749</v>
      </c>
      <c r="Y583" t="s">
        <v>749</v>
      </c>
      <c r="Z583" t="s">
        <v>749</v>
      </c>
      <c r="AA583" t="s">
        <v>749</v>
      </c>
      <c r="AB583" t="s">
        <v>749</v>
      </c>
      <c r="AC583" t="s">
        <v>749</v>
      </c>
      <c r="AD583" t="s">
        <v>749</v>
      </c>
      <c r="AE583" t="s">
        <v>749</v>
      </c>
      <c r="AF583" t="s">
        <v>749</v>
      </c>
      <c r="AG583" t="s">
        <v>749</v>
      </c>
      <c r="AH583" t="s">
        <v>749</v>
      </c>
      <c r="AI583" t="s">
        <v>749</v>
      </c>
      <c r="AJ583" t="s">
        <v>749</v>
      </c>
      <c r="AK583" t="s">
        <v>749</v>
      </c>
      <c r="AL583" t="s">
        <v>749</v>
      </c>
      <c r="AM583" t="s">
        <v>749</v>
      </c>
      <c r="AN583" t="s">
        <v>749</v>
      </c>
      <c r="AO583" t="s">
        <v>749</v>
      </c>
      <c r="AP583" t="s">
        <v>749</v>
      </c>
      <c r="AQ583" t="s">
        <v>749</v>
      </c>
      <c r="AR583" t="s">
        <v>749</v>
      </c>
      <c r="AS583" t="s">
        <v>749</v>
      </c>
      <c r="AT583" t="s">
        <v>749</v>
      </c>
      <c r="AU583" t="s">
        <v>749</v>
      </c>
      <c r="AV583" t="s">
        <v>749</v>
      </c>
      <c r="AW583" t="s">
        <v>749</v>
      </c>
      <c r="AX583" t="s">
        <v>749</v>
      </c>
      <c r="AY583" t="s">
        <v>749</v>
      </c>
      <c r="AZ583" t="s">
        <v>749</v>
      </c>
      <c r="BA583" t="s">
        <v>749</v>
      </c>
      <c r="BB583" t="s">
        <v>749</v>
      </c>
      <c r="BC583" t="s">
        <v>749</v>
      </c>
      <c r="BD583" t="s">
        <v>749</v>
      </c>
      <c r="BE583" t="s">
        <v>749</v>
      </c>
      <c r="BF583" t="s">
        <v>749</v>
      </c>
      <c r="BG583" t="s">
        <v>749</v>
      </c>
      <c r="BH583" t="s">
        <v>749</v>
      </c>
      <c r="BI583" t="s">
        <v>749</v>
      </c>
      <c r="BJ583" t="s">
        <v>749</v>
      </c>
      <c r="BK583" t="s">
        <v>749</v>
      </c>
      <c r="BL583" t="s">
        <v>749</v>
      </c>
      <c r="BM583" t="s">
        <v>749</v>
      </c>
      <c r="BN583" t="s">
        <v>749</v>
      </c>
      <c r="BO583" t="s">
        <v>749</v>
      </c>
      <c r="BP583" t="s">
        <v>749</v>
      </c>
      <c r="BQ583" t="s">
        <v>749</v>
      </c>
      <c r="BR583" t="s">
        <v>749</v>
      </c>
      <c r="BS583" t="s">
        <v>749</v>
      </c>
      <c r="BT583" t="s">
        <v>749</v>
      </c>
      <c r="BU583" t="s">
        <v>749</v>
      </c>
      <c r="BV583" t="s">
        <v>749</v>
      </c>
      <c r="BW583" t="s">
        <v>749</v>
      </c>
      <c r="BX583" t="s">
        <v>749</v>
      </c>
      <c r="BY583" t="s">
        <v>749</v>
      </c>
      <c r="BZ583" t="s">
        <v>749</v>
      </c>
      <c r="CA583" t="s">
        <v>749</v>
      </c>
      <c r="CB583" t="s">
        <v>749</v>
      </c>
      <c r="CC583" t="s">
        <v>749</v>
      </c>
      <c r="CD583" t="s">
        <v>749</v>
      </c>
      <c r="CE583" t="s">
        <v>749</v>
      </c>
      <c r="CF583" t="s">
        <v>749</v>
      </c>
      <c r="CG583" t="s">
        <v>749</v>
      </c>
      <c r="CH583" t="s">
        <v>749</v>
      </c>
      <c r="CI583" t="s">
        <v>749</v>
      </c>
      <c r="CJ583" t="s">
        <v>749</v>
      </c>
      <c r="CK583" t="s">
        <v>749</v>
      </c>
      <c r="CL583" t="s">
        <v>749</v>
      </c>
      <c r="CM583" t="s">
        <v>749</v>
      </c>
      <c r="CN583" t="s">
        <v>749</v>
      </c>
      <c r="CO583" t="s">
        <v>749</v>
      </c>
      <c r="CP583" t="s">
        <v>749</v>
      </c>
      <c r="CQ583" t="s">
        <v>749</v>
      </c>
      <c r="CR583" t="s">
        <v>749</v>
      </c>
      <c r="CS583" t="s">
        <v>749</v>
      </c>
      <c r="CT583" t="s">
        <v>749</v>
      </c>
      <c r="CU583" t="s">
        <v>749</v>
      </c>
      <c r="CV583" t="s">
        <v>749</v>
      </c>
      <c r="CW583" t="s">
        <v>749</v>
      </c>
      <c r="CX583" t="s">
        <v>749</v>
      </c>
      <c r="CY583" t="s">
        <v>749</v>
      </c>
      <c r="CZ583" t="s">
        <v>749</v>
      </c>
      <c r="DA583" t="s">
        <v>749</v>
      </c>
      <c r="DB583" t="s">
        <v>749</v>
      </c>
      <c r="DC583" t="s">
        <v>749</v>
      </c>
      <c r="DD583" t="s">
        <v>749</v>
      </c>
      <c r="DE583" t="s">
        <v>749</v>
      </c>
      <c r="DF583" t="s">
        <v>749</v>
      </c>
      <c r="DG583" t="s">
        <v>749</v>
      </c>
      <c r="DH583" t="s">
        <v>749</v>
      </c>
      <c r="DI583" t="s">
        <v>749</v>
      </c>
      <c r="DJ583" t="s">
        <v>749</v>
      </c>
      <c r="DK583" t="s">
        <v>749</v>
      </c>
      <c r="DL583" t="s">
        <v>749</v>
      </c>
      <c r="DM583" t="s">
        <v>749</v>
      </c>
      <c r="DN583" t="s">
        <v>749</v>
      </c>
      <c r="DO583" t="s">
        <v>749</v>
      </c>
      <c r="DP583" t="s">
        <v>749</v>
      </c>
      <c r="DQ583" t="s">
        <v>749</v>
      </c>
      <c r="DR583" t="s">
        <v>749</v>
      </c>
      <c r="DS583" t="s">
        <v>749</v>
      </c>
      <c r="DT583" t="s">
        <v>749</v>
      </c>
      <c r="DU583" t="s">
        <v>749</v>
      </c>
      <c r="DV583" t="s">
        <v>749</v>
      </c>
      <c r="DW583" t="s">
        <v>749</v>
      </c>
      <c r="DX583" t="s">
        <v>749</v>
      </c>
      <c r="DY583" t="s">
        <v>749</v>
      </c>
      <c r="DZ583" t="s">
        <v>749</v>
      </c>
      <c r="EA583" t="s">
        <v>749</v>
      </c>
      <c r="EB583" t="s">
        <v>749</v>
      </c>
      <c r="EC583" t="s">
        <v>749</v>
      </c>
      <c r="ED583" t="s">
        <v>749</v>
      </c>
      <c r="EE583" t="s">
        <v>749</v>
      </c>
      <c r="EF583" t="s">
        <v>749</v>
      </c>
      <c r="EG583" t="s">
        <v>749</v>
      </c>
      <c r="EH583" t="s">
        <v>749</v>
      </c>
      <c r="EI583" t="s">
        <v>749</v>
      </c>
      <c r="EJ583" t="s">
        <v>749</v>
      </c>
      <c r="EK583" t="s">
        <v>749</v>
      </c>
      <c r="EL583" t="s">
        <v>749</v>
      </c>
      <c r="EM583" t="s">
        <v>749</v>
      </c>
      <c r="EN583" t="s">
        <v>749</v>
      </c>
      <c r="EO583" t="s">
        <v>749</v>
      </c>
      <c r="EP583" t="s">
        <v>749</v>
      </c>
      <c r="EQ583" t="s">
        <v>749</v>
      </c>
      <c r="ER583" t="s">
        <v>749</v>
      </c>
      <c r="ES583" t="s">
        <v>749</v>
      </c>
      <c r="ET583" t="s">
        <v>749</v>
      </c>
      <c r="EU583" t="s">
        <v>749</v>
      </c>
      <c r="EV583" t="s">
        <v>749</v>
      </c>
      <c r="EW583" t="s">
        <v>749</v>
      </c>
      <c r="EX583" t="s">
        <v>749</v>
      </c>
      <c r="EY583" t="s">
        <v>749</v>
      </c>
      <c r="EZ583" t="s">
        <v>749</v>
      </c>
      <c r="FA583" t="s">
        <v>749</v>
      </c>
      <c r="FB583" t="s">
        <v>749</v>
      </c>
      <c r="FC583" t="s">
        <v>749</v>
      </c>
      <c r="FD583" t="s">
        <v>749</v>
      </c>
      <c r="FE583" t="s">
        <v>749</v>
      </c>
      <c r="FF583" t="s">
        <v>749</v>
      </c>
      <c r="FG583" t="s">
        <v>749</v>
      </c>
      <c r="FH583" t="s">
        <v>749</v>
      </c>
      <c r="FI583" t="s">
        <v>749</v>
      </c>
      <c r="FJ583" t="s">
        <v>749</v>
      </c>
      <c r="FK583" t="s">
        <v>749</v>
      </c>
      <c r="FL583" t="s">
        <v>749</v>
      </c>
      <c r="FM583" t="s">
        <v>749</v>
      </c>
      <c r="FN583" t="s">
        <v>749</v>
      </c>
      <c r="FO583" t="s">
        <v>749</v>
      </c>
      <c r="FP583" t="s">
        <v>749</v>
      </c>
      <c r="FQ583" t="s">
        <v>749</v>
      </c>
      <c r="FR583" t="s">
        <v>749</v>
      </c>
      <c r="FS583" t="s">
        <v>749</v>
      </c>
      <c r="FT583" t="s">
        <v>749</v>
      </c>
      <c r="FU583" t="s">
        <v>749</v>
      </c>
      <c r="FV583" t="s">
        <v>749</v>
      </c>
      <c r="FW583" t="s">
        <v>749</v>
      </c>
      <c r="FX583" t="s">
        <v>749</v>
      </c>
      <c r="FY583" t="s">
        <v>749</v>
      </c>
      <c r="FZ583" t="s">
        <v>749</v>
      </c>
      <c r="GA583" t="s">
        <v>749</v>
      </c>
      <c r="GB583" t="s">
        <v>749</v>
      </c>
      <c r="GC583" t="s">
        <v>749</v>
      </c>
      <c r="GD583" t="s">
        <v>749</v>
      </c>
      <c r="GE583" t="s">
        <v>749</v>
      </c>
      <c r="GF583" t="s">
        <v>749</v>
      </c>
      <c r="GG583" t="s">
        <v>749</v>
      </c>
      <c r="GH583" t="s">
        <v>749</v>
      </c>
      <c r="GI583" t="s">
        <v>749</v>
      </c>
      <c r="GJ583" t="s">
        <v>749</v>
      </c>
      <c r="GK583" t="s">
        <v>749</v>
      </c>
      <c r="GL583" t="s">
        <v>749</v>
      </c>
      <c r="GM583" t="s">
        <v>749</v>
      </c>
      <c r="GN583" t="s">
        <v>749</v>
      </c>
      <c r="GO583" t="s">
        <v>749</v>
      </c>
      <c r="GP583" t="s">
        <v>749</v>
      </c>
      <c r="GQ583" t="s">
        <v>749</v>
      </c>
      <c r="GR583" t="s">
        <v>749</v>
      </c>
      <c r="GS583" t="s">
        <v>749</v>
      </c>
      <c r="GT583" t="s">
        <v>749</v>
      </c>
      <c r="GU583" t="s">
        <v>749</v>
      </c>
      <c r="GV583" t="s">
        <v>749</v>
      </c>
      <c r="GW583" t="s">
        <v>749</v>
      </c>
      <c r="GX583" t="s">
        <v>749</v>
      </c>
      <c r="GY583" t="s">
        <v>749</v>
      </c>
      <c r="GZ583" t="s">
        <v>749</v>
      </c>
      <c r="HA583" t="s">
        <v>749</v>
      </c>
      <c r="HB583" t="s">
        <v>749</v>
      </c>
      <c r="HC583" t="s">
        <v>749</v>
      </c>
      <c r="HD583" t="s">
        <v>749</v>
      </c>
      <c r="HE583" t="s">
        <v>749</v>
      </c>
      <c r="HF583" t="s">
        <v>749</v>
      </c>
      <c r="HG583" t="s">
        <v>749</v>
      </c>
      <c r="HH583" t="s">
        <v>749</v>
      </c>
      <c r="HI583" t="s">
        <v>749</v>
      </c>
      <c r="HJ583" t="s">
        <v>749</v>
      </c>
      <c r="HK583" t="s">
        <v>749</v>
      </c>
      <c r="HL583" t="s">
        <v>749</v>
      </c>
      <c r="HM583" t="s">
        <v>749</v>
      </c>
      <c r="HN583" t="s">
        <v>749</v>
      </c>
      <c r="HO583" t="s">
        <v>749</v>
      </c>
      <c r="HP583" t="s">
        <v>749</v>
      </c>
      <c r="HQ583" t="s">
        <v>749</v>
      </c>
      <c r="HR583" t="s">
        <v>749</v>
      </c>
      <c r="HS583" t="s">
        <v>749</v>
      </c>
      <c r="HT583" t="s">
        <v>749</v>
      </c>
      <c r="HU583" t="s">
        <v>749</v>
      </c>
      <c r="HV583" t="s">
        <v>749</v>
      </c>
      <c r="HW583" t="s">
        <v>749</v>
      </c>
      <c r="HX583" t="s">
        <v>749</v>
      </c>
      <c r="HY583" t="s">
        <v>749</v>
      </c>
      <c r="HZ583" t="s">
        <v>749</v>
      </c>
      <c r="IA583" t="s">
        <v>749</v>
      </c>
      <c r="IB583" t="s">
        <v>749</v>
      </c>
      <c r="IC583" t="s">
        <v>749</v>
      </c>
      <c r="ID583" t="s">
        <v>749</v>
      </c>
      <c r="IE583" t="s">
        <v>749</v>
      </c>
      <c r="IF583" t="s">
        <v>749</v>
      </c>
      <c r="IG583" t="s">
        <v>749</v>
      </c>
      <c r="IH583" t="s">
        <v>749</v>
      </c>
      <c r="II583" t="s">
        <v>749</v>
      </c>
      <c r="IJ583" t="s">
        <v>749</v>
      </c>
      <c r="IK583" t="s">
        <v>749</v>
      </c>
      <c r="IL583" t="s">
        <v>749</v>
      </c>
      <c r="IM583" t="s">
        <v>749</v>
      </c>
      <c r="IN583" t="s">
        <v>749</v>
      </c>
      <c r="IO583" t="s">
        <v>749</v>
      </c>
      <c r="IP583" t="s">
        <v>749</v>
      </c>
      <c r="IQ583" t="s">
        <v>749</v>
      </c>
      <c r="IR583" t="s">
        <v>749</v>
      </c>
      <c r="IS583" t="s">
        <v>749</v>
      </c>
      <c r="IT583" t="s">
        <v>749</v>
      </c>
      <c r="IU583" t="s">
        <v>749</v>
      </c>
      <c r="IV583" t="s">
        <v>749</v>
      </c>
      <c r="IW583" t="s">
        <v>749</v>
      </c>
      <c r="IX583" t="s">
        <v>749</v>
      </c>
      <c r="IY583" t="s">
        <v>749</v>
      </c>
      <c r="IZ583" t="s">
        <v>749</v>
      </c>
      <c r="JA583" t="s">
        <v>749</v>
      </c>
      <c r="JB583" t="s">
        <v>749</v>
      </c>
      <c r="JC583" t="s">
        <v>749</v>
      </c>
      <c r="JD583" t="s">
        <v>749</v>
      </c>
      <c r="JE583" t="s">
        <v>749</v>
      </c>
      <c r="JF583" t="s">
        <v>749</v>
      </c>
      <c r="JG583" t="s">
        <v>749</v>
      </c>
      <c r="JH583" t="s">
        <v>749</v>
      </c>
      <c r="JI583" t="s">
        <v>749</v>
      </c>
      <c r="JJ583" t="s">
        <v>749</v>
      </c>
      <c r="JK583" t="s">
        <v>749</v>
      </c>
      <c r="JL583" t="s">
        <v>749</v>
      </c>
      <c r="JM583" t="s">
        <v>749</v>
      </c>
      <c r="JN583" t="s">
        <v>749</v>
      </c>
      <c r="JO583" t="s">
        <v>749</v>
      </c>
      <c r="JP583" t="s">
        <v>749</v>
      </c>
      <c r="JQ583" t="s">
        <v>749</v>
      </c>
      <c r="JR583" t="s">
        <v>749</v>
      </c>
      <c r="JS583" t="s">
        <v>749</v>
      </c>
      <c r="JT583" t="s">
        <v>749</v>
      </c>
      <c r="JU583" t="s">
        <v>749</v>
      </c>
      <c r="JV583" t="s">
        <v>749</v>
      </c>
      <c r="JW583" t="s">
        <v>749</v>
      </c>
      <c r="JX583" t="s">
        <v>749</v>
      </c>
      <c r="JY583" t="s">
        <v>749</v>
      </c>
      <c r="JZ583" t="s">
        <v>749</v>
      </c>
      <c r="KA583" t="s">
        <v>749</v>
      </c>
      <c r="KB583" t="s">
        <v>749</v>
      </c>
      <c r="KC583" t="s">
        <v>749</v>
      </c>
      <c r="KD583" t="s">
        <v>749</v>
      </c>
      <c r="KE583" t="s">
        <v>749</v>
      </c>
      <c r="KF583" t="s">
        <v>749</v>
      </c>
      <c r="KG583" t="s">
        <v>749</v>
      </c>
      <c r="KH583" t="s">
        <v>749</v>
      </c>
      <c r="KI583" t="s">
        <v>749</v>
      </c>
      <c r="KJ583" t="s">
        <v>749</v>
      </c>
      <c r="KK583" t="s">
        <v>749</v>
      </c>
      <c r="KL583" t="s">
        <v>749</v>
      </c>
      <c r="KM583" t="s">
        <v>749</v>
      </c>
      <c r="KN583" t="s">
        <v>749</v>
      </c>
      <c r="KO583" t="s">
        <v>749</v>
      </c>
      <c r="KP583" t="s">
        <v>749</v>
      </c>
      <c r="KQ583" t="s">
        <v>749</v>
      </c>
      <c r="KR583" t="s">
        <v>749</v>
      </c>
      <c r="KS583" t="s">
        <v>749</v>
      </c>
      <c r="KT583" t="s">
        <v>749</v>
      </c>
      <c r="KU583" t="s">
        <v>749</v>
      </c>
      <c r="KV583" t="s">
        <v>749</v>
      </c>
      <c r="KW583" t="s">
        <v>749</v>
      </c>
      <c r="KX583" t="s">
        <v>749</v>
      </c>
      <c r="KY583" t="s">
        <v>749</v>
      </c>
      <c r="KZ583" t="s">
        <v>749</v>
      </c>
      <c r="LA583" t="s">
        <v>749</v>
      </c>
      <c r="LB583" t="s">
        <v>749</v>
      </c>
      <c r="LC583" t="s">
        <v>749</v>
      </c>
      <c r="LD583" t="s">
        <v>749</v>
      </c>
      <c r="LE583" t="s">
        <v>749</v>
      </c>
      <c r="LF583" t="s">
        <v>749</v>
      </c>
      <c r="LG583" t="s">
        <v>749</v>
      </c>
      <c r="LH583" t="s">
        <v>749</v>
      </c>
      <c r="LI583" t="s">
        <v>749</v>
      </c>
      <c r="LJ583" t="s">
        <v>749</v>
      </c>
      <c r="LK583" t="s">
        <v>749</v>
      </c>
      <c r="LL583" t="s">
        <v>749</v>
      </c>
      <c r="LM583" t="s">
        <v>749</v>
      </c>
      <c r="LN583" t="s">
        <v>749</v>
      </c>
      <c r="LO583" t="s">
        <v>749</v>
      </c>
      <c r="LP583" t="s">
        <v>749</v>
      </c>
      <c r="LQ583" t="s">
        <v>749</v>
      </c>
      <c r="LR583" t="s">
        <v>749</v>
      </c>
      <c r="LS583" t="s">
        <v>749</v>
      </c>
      <c r="LT583" t="s">
        <v>749</v>
      </c>
      <c r="LU583" t="s">
        <v>749</v>
      </c>
      <c r="LV583" t="s">
        <v>749</v>
      </c>
      <c r="LW583" t="s">
        <v>749</v>
      </c>
      <c r="LX583" t="s">
        <v>749</v>
      </c>
      <c r="LY583" t="s">
        <v>749</v>
      </c>
      <c r="LZ583" t="s">
        <v>749</v>
      </c>
      <c r="MA583" t="s">
        <v>749</v>
      </c>
      <c r="MB583" t="s">
        <v>749</v>
      </c>
      <c r="MC583" t="s">
        <v>749</v>
      </c>
      <c r="MD583" t="s">
        <v>749</v>
      </c>
      <c r="ME583" t="s">
        <v>749</v>
      </c>
      <c r="MF583" t="s">
        <v>749</v>
      </c>
      <c r="MG583" t="s">
        <v>749</v>
      </c>
      <c r="MH583" t="s">
        <v>749</v>
      </c>
      <c r="MI583" t="s">
        <v>749</v>
      </c>
      <c r="MJ583" t="s">
        <v>749</v>
      </c>
      <c r="MK583" t="s">
        <v>749</v>
      </c>
      <c r="ML583" t="s">
        <v>749</v>
      </c>
      <c r="MM583" t="s">
        <v>749</v>
      </c>
      <c r="MN583" t="s">
        <v>749</v>
      </c>
      <c r="MO583" t="s">
        <v>749</v>
      </c>
      <c r="MP583" t="s">
        <v>749</v>
      </c>
      <c r="MQ583" t="s">
        <v>749</v>
      </c>
      <c r="MR583" t="s">
        <v>749</v>
      </c>
      <c r="MS583" t="s">
        <v>749</v>
      </c>
      <c r="MT583" t="s">
        <v>749</v>
      </c>
      <c r="MU583" t="s">
        <v>749</v>
      </c>
      <c r="MV583" t="s">
        <v>749</v>
      </c>
      <c r="MW583" t="s">
        <v>749</v>
      </c>
      <c r="MX583" t="s">
        <v>749</v>
      </c>
      <c r="MY583" t="s">
        <v>749</v>
      </c>
      <c r="MZ583" t="s">
        <v>749</v>
      </c>
      <c r="NA583" t="s">
        <v>749</v>
      </c>
      <c r="NB583" t="s">
        <v>749</v>
      </c>
      <c r="NC583" t="s">
        <v>749</v>
      </c>
      <c r="ND583" t="s">
        <v>749</v>
      </c>
      <c r="NE583" t="s">
        <v>749</v>
      </c>
      <c r="NF583" t="s">
        <v>749</v>
      </c>
      <c r="NG583" t="s">
        <v>749</v>
      </c>
      <c r="NH583" t="s">
        <v>749</v>
      </c>
      <c r="NI583" t="s">
        <v>749</v>
      </c>
      <c r="NJ583" t="s">
        <v>749</v>
      </c>
      <c r="NK583" t="s">
        <v>749</v>
      </c>
      <c r="NL583" t="s">
        <v>749</v>
      </c>
      <c r="NM583" t="s">
        <v>749</v>
      </c>
      <c r="NN583" t="s">
        <v>749</v>
      </c>
      <c r="NO583" t="s">
        <v>749</v>
      </c>
      <c r="NP583" t="s">
        <v>749</v>
      </c>
      <c r="NQ583" t="s">
        <v>749</v>
      </c>
      <c r="NR583" t="s">
        <v>749</v>
      </c>
      <c r="NS583" t="s">
        <v>749</v>
      </c>
      <c r="NT583" t="s">
        <v>749</v>
      </c>
      <c r="NU583" t="s">
        <v>749</v>
      </c>
      <c r="NV583" t="s">
        <v>749</v>
      </c>
      <c r="NW583" t="s">
        <v>749</v>
      </c>
      <c r="NX583" t="s">
        <v>749</v>
      </c>
      <c r="NY583" t="s">
        <v>749</v>
      </c>
      <c r="NZ583" t="s">
        <v>749</v>
      </c>
      <c r="OA583" t="s">
        <v>749</v>
      </c>
      <c r="OB583" t="s">
        <v>749</v>
      </c>
      <c r="OC583" t="s">
        <v>749</v>
      </c>
      <c r="OD583" t="s">
        <v>749</v>
      </c>
      <c r="OE583" t="s">
        <v>749</v>
      </c>
      <c r="OF583" t="s">
        <v>749</v>
      </c>
      <c r="OG583" t="s">
        <v>749</v>
      </c>
      <c r="OH583" t="s">
        <v>749</v>
      </c>
      <c r="OI583" t="s">
        <v>749</v>
      </c>
      <c r="OJ583" t="s">
        <v>749</v>
      </c>
      <c r="OK583" t="s">
        <v>749</v>
      </c>
      <c r="OL583" t="s">
        <v>749</v>
      </c>
      <c r="OM583" t="s">
        <v>749</v>
      </c>
      <c r="ON583" t="s">
        <v>749</v>
      </c>
      <c r="OO583" t="s">
        <v>749</v>
      </c>
      <c r="OP583" t="s">
        <v>749</v>
      </c>
      <c r="OQ583" t="s">
        <v>749</v>
      </c>
      <c r="OR583" t="s">
        <v>749</v>
      </c>
      <c r="OS583" t="s">
        <v>749</v>
      </c>
      <c r="OT583" t="s">
        <v>749</v>
      </c>
      <c r="OU583" t="s">
        <v>749</v>
      </c>
      <c r="OV583" t="s">
        <v>749</v>
      </c>
      <c r="OW583" t="s">
        <v>749</v>
      </c>
      <c r="OX583" t="s">
        <v>749</v>
      </c>
      <c r="OY583" t="s">
        <v>749</v>
      </c>
      <c r="OZ583" t="s">
        <v>749</v>
      </c>
      <c r="PA583" t="s">
        <v>749</v>
      </c>
      <c r="PB583" t="s">
        <v>749</v>
      </c>
      <c r="PC583" t="s">
        <v>749</v>
      </c>
      <c r="PD583" t="s">
        <v>749</v>
      </c>
      <c r="PE583" t="s">
        <v>749</v>
      </c>
      <c r="PF583" t="s">
        <v>749</v>
      </c>
      <c r="PG583" t="s">
        <v>749</v>
      </c>
      <c r="PH583" t="s">
        <v>749</v>
      </c>
      <c r="PI583" t="s">
        <v>749</v>
      </c>
      <c r="PJ583" t="s">
        <v>749</v>
      </c>
      <c r="PK583" t="s">
        <v>749</v>
      </c>
      <c r="PL583" t="s">
        <v>749</v>
      </c>
      <c r="PM583" t="s">
        <v>749</v>
      </c>
      <c r="PN583" t="s">
        <v>749</v>
      </c>
      <c r="PO583" t="s">
        <v>749</v>
      </c>
      <c r="PP583" t="s">
        <v>749</v>
      </c>
      <c r="PQ583" t="s">
        <v>749</v>
      </c>
      <c r="PR583" t="s">
        <v>749</v>
      </c>
      <c r="PS583" t="s">
        <v>749</v>
      </c>
      <c r="PT583" t="s">
        <v>749</v>
      </c>
      <c r="PU583" t="s">
        <v>749</v>
      </c>
      <c r="PV583" t="s">
        <v>749</v>
      </c>
      <c r="PW583" t="s">
        <v>749</v>
      </c>
      <c r="PX583" t="s">
        <v>749</v>
      </c>
      <c r="PY583" t="s">
        <v>749</v>
      </c>
      <c r="PZ583" t="s">
        <v>749</v>
      </c>
      <c r="QA583" t="s">
        <v>749</v>
      </c>
      <c r="QB583" t="s">
        <v>749</v>
      </c>
      <c r="QC583" t="s">
        <v>749</v>
      </c>
      <c r="QD583" t="s">
        <v>749</v>
      </c>
      <c r="QE583" t="s">
        <v>749</v>
      </c>
      <c r="QF583" t="s">
        <v>749</v>
      </c>
      <c r="QG583" t="s">
        <v>749</v>
      </c>
      <c r="QH583" t="s">
        <v>749</v>
      </c>
      <c r="QI583" t="s">
        <v>749</v>
      </c>
      <c r="QJ583" t="s">
        <v>749</v>
      </c>
      <c r="QK583" t="s">
        <v>749</v>
      </c>
      <c r="QL583" t="s">
        <v>749</v>
      </c>
      <c r="QM583" t="s">
        <v>749</v>
      </c>
      <c r="QN583" t="s">
        <v>749</v>
      </c>
      <c r="QO583" t="s">
        <v>749</v>
      </c>
      <c r="QP583" t="s">
        <v>749</v>
      </c>
      <c r="QQ583" t="s">
        <v>749</v>
      </c>
      <c r="QR583" t="s">
        <v>749</v>
      </c>
      <c r="QS583" t="s">
        <v>749</v>
      </c>
      <c r="QT583" t="s">
        <v>749</v>
      </c>
      <c r="QU583" t="s">
        <v>749</v>
      </c>
      <c r="QV583" t="s">
        <v>749</v>
      </c>
      <c r="QW583" t="s">
        <v>749</v>
      </c>
      <c r="QX583" t="s">
        <v>749</v>
      </c>
      <c r="QY583" t="s">
        <v>749</v>
      </c>
      <c r="QZ583" t="s">
        <v>749</v>
      </c>
      <c r="RA583" t="s">
        <v>749</v>
      </c>
      <c r="RB583" t="s">
        <v>749</v>
      </c>
      <c r="RC583" t="s">
        <v>749</v>
      </c>
      <c r="RD583" t="s">
        <v>749</v>
      </c>
      <c r="RE583" t="s">
        <v>749</v>
      </c>
      <c r="RF583" t="s">
        <v>749</v>
      </c>
      <c r="RG583" t="s">
        <v>749</v>
      </c>
      <c r="RH583" t="s">
        <v>749</v>
      </c>
      <c r="RI583" t="s">
        <v>749</v>
      </c>
      <c r="RJ583" t="s">
        <v>749</v>
      </c>
      <c r="RK583" t="s">
        <v>749</v>
      </c>
      <c r="RL583" t="s">
        <v>749</v>
      </c>
      <c r="RM583" t="s">
        <v>749</v>
      </c>
      <c r="RN583" t="s">
        <v>749</v>
      </c>
      <c r="RO583" t="s">
        <v>749</v>
      </c>
      <c r="RP583" t="s">
        <v>749</v>
      </c>
      <c r="RQ583" t="s">
        <v>749</v>
      </c>
      <c r="RR583" t="s">
        <v>749</v>
      </c>
      <c r="RS583" t="s">
        <v>749</v>
      </c>
      <c r="RT583" t="s">
        <v>749</v>
      </c>
      <c r="RU583" t="s">
        <v>749</v>
      </c>
      <c r="RV583" t="s">
        <v>749</v>
      </c>
      <c r="RW583" t="s">
        <v>749</v>
      </c>
      <c r="RX583" t="s">
        <v>749</v>
      </c>
      <c r="RY583" t="s">
        <v>749</v>
      </c>
      <c r="RZ583" t="s">
        <v>749</v>
      </c>
      <c r="SA583" t="s">
        <v>749</v>
      </c>
      <c r="SB583" t="s">
        <v>749</v>
      </c>
      <c r="SC583" t="s">
        <v>749</v>
      </c>
      <c r="SD583" t="s">
        <v>749</v>
      </c>
      <c r="SE583" t="s">
        <v>749</v>
      </c>
      <c r="SF583" t="s">
        <v>749</v>
      </c>
      <c r="SG583" t="s">
        <v>749</v>
      </c>
      <c r="SH583" t="s">
        <v>749</v>
      </c>
      <c r="SI583" t="s">
        <v>749</v>
      </c>
      <c r="SJ583" t="s">
        <v>749</v>
      </c>
      <c r="SK583" t="s">
        <v>749</v>
      </c>
      <c r="SL583" t="s">
        <v>749</v>
      </c>
      <c r="SM583" t="s">
        <v>749</v>
      </c>
      <c r="SN583" t="s">
        <v>749</v>
      </c>
      <c r="SO583" t="s">
        <v>749</v>
      </c>
      <c r="SP583" t="s">
        <v>749</v>
      </c>
      <c r="SQ583" t="s">
        <v>749</v>
      </c>
      <c r="SR583" t="s">
        <v>749</v>
      </c>
      <c r="SS583" t="s">
        <v>749</v>
      </c>
      <c r="ST583" t="s">
        <v>749</v>
      </c>
      <c r="SU583" t="s">
        <v>749</v>
      </c>
      <c r="SV583" t="s">
        <v>749</v>
      </c>
      <c r="SW583" t="s">
        <v>749</v>
      </c>
      <c r="SX583" t="s">
        <v>749</v>
      </c>
      <c r="SY583" t="s">
        <v>749</v>
      </c>
      <c r="SZ583" t="s">
        <v>749</v>
      </c>
      <c r="TA583" t="s">
        <v>749</v>
      </c>
      <c r="TB583" t="s">
        <v>749</v>
      </c>
      <c r="TC583" t="s">
        <v>749</v>
      </c>
      <c r="TD583" t="s">
        <v>749</v>
      </c>
      <c r="TE583" t="s">
        <v>749</v>
      </c>
      <c r="TF583" t="s">
        <v>749</v>
      </c>
      <c r="TG583" t="s">
        <v>749</v>
      </c>
      <c r="TH583" t="s">
        <v>749</v>
      </c>
      <c r="TI583" t="s">
        <v>749</v>
      </c>
      <c r="TJ583" t="s">
        <v>749</v>
      </c>
      <c r="TK583" t="s">
        <v>749</v>
      </c>
      <c r="TL583" t="s">
        <v>749</v>
      </c>
      <c r="TM583" t="s">
        <v>749</v>
      </c>
      <c r="TN583" t="s">
        <v>749</v>
      </c>
      <c r="TO583" t="s">
        <v>749</v>
      </c>
      <c r="TP583" t="s">
        <v>749</v>
      </c>
      <c r="TQ583" t="s">
        <v>749</v>
      </c>
      <c r="TR583" t="s">
        <v>749</v>
      </c>
      <c r="TS583" t="s">
        <v>749</v>
      </c>
      <c r="TT583" t="s">
        <v>749</v>
      </c>
      <c r="TU583" t="s">
        <v>749</v>
      </c>
      <c r="TV583" t="s">
        <v>749</v>
      </c>
      <c r="TW583" t="s">
        <v>749</v>
      </c>
      <c r="TX583" t="s">
        <v>749</v>
      </c>
      <c r="TY583" t="s">
        <v>749</v>
      </c>
      <c r="TZ583" t="s">
        <v>749</v>
      </c>
      <c r="UA583" t="s">
        <v>749</v>
      </c>
      <c r="UB583" t="s">
        <v>749</v>
      </c>
      <c r="UC583" t="s">
        <v>749</v>
      </c>
      <c r="UD583" t="s">
        <v>749</v>
      </c>
      <c r="UE583" t="s">
        <v>749</v>
      </c>
      <c r="UF583" t="s">
        <v>749</v>
      </c>
      <c r="UG583" t="s">
        <v>749</v>
      </c>
      <c r="UH583" t="s">
        <v>749</v>
      </c>
      <c r="UI583" t="s">
        <v>749</v>
      </c>
      <c r="UJ583" t="s">
        <v>749</v>
      </c>
      <c r="UK583" t="s">
        <v>749</v>
      </c>
      <c r="UL583" t="s">
        <v>749</v>
      </c>
      <c r="UM583" t="s">
        <v>749</v>
      </c>
      <c r="UN583" t="s">
        <v>749</v>
      </c>
      <c r="UO583" t="s">
        <v>749</v>
      </c>
      <c r="UP583" t="s">
        <v>749</v>
      </c>
      <c r="UQ583" t="s">
        <v>749</v>
      </c>
      <c r="UR583" t="s">
        <v>749</v>
      </c>
      <c r="US583" t="s">
        <v>749</v>
      </c>
      <c r="UT583" t="s">
        <v>749</v>
      </c>
      <c r="UU583" t="s">
        <v>749</v>
      </c>
      <c r="UV583" t="s">
        <v>749</v>
      </c>
      <c r="UW583" t="s">
        <v>749</v>
      </c>
      <c r="UX583" t="s">
        <v>749</v>
      </c>
      <c r="UY583" t="s">
        <v>749</v>
      </c>
      <c r="UZ583" t="s">
        <v>749</v>
      </c>
      <c r="VA583" t="s">
        <v>749</v>
      </c>
      <c r="VB583" t="s">
        <v>749</v>
      </c>
      <c r="VC583" t="s">
        <v>749</v>
      </c>
      <c r="VD583" t="s">
        <v>749</v>
      </c>
      <c r="VE583" t="s">
        <v>749</v>
      </c>
      <c r="VF583" t="s">
        <v>749</v>
      </c>
      <c r="VG583" t="s">
        <v>749</v>
      </c>
      <c r="VH583" t="s">
        <v>749</v>
      </c>
      <c r="VI583" t="s">
        <v>749</v>
      </c>
      <c r="VJ583" t="s">
        <v>749</v>
      </c>
      <c r="VK583" t="s">
        <v>749</v>
      </c>
      <c r="VL583" t="s">
        <v>749</v>
      </c>
      <c r="VM583" t="s">
        <v>749</v>
      </c>
      <c r="VN583" t="s">
        <v>749</v>
      </c>
      <c r="VO583" t="s">
        <v>749</v>
      </c>
      <c r="VP583" t="s">
        <v>749</v>
      </c>
      <c r="VQ583" t="s">
        <v>749</v>
      </c>
      <c r="VR583" t="s">
        <v>749</v>
      </c>
      <c r="VS583" t="s">
        <v>749</v>
      </c>
      <c r="VT583" t="s">
        <v>749</v>
      </c>
      <c r="VU583" t="s">
        <v>749</v>
      </c>
      <c r="VV583" t="s">
        <v>749</v>
      </c>
      <c r="VW583" t="s">
        <v>749</v>
      </c>
      <c r="VX583" t="s">
        <v>749</v>
      </c>
      <c r="VY583" t="s">
        <v>749</v>
      </c>
      <c r="VZ583" t="s">
        <v>749</v>
      </c>
      <c r="WA583" t="s">
        <v>749</v>
      </c>
      <c r="WB583" t="s">
        <v>749</v>
      </c>
      <c r="WC583" t="s">
        <v>749</v>
      </c>
      <c r="WD583" t="s">
        <v>749</v>
      </c>
      <c r="WE583" t="s">
        <v>749</v>
      </c>
      <c r="WF583" t="s">
        <v>749</v>
      </c>
      <c r="WG583" t="s">
        <v>749</v>
      </c>
      <c r="WH583" t="s">
        <v>749</v>
      </c>
      <c r="WI583" t="s">
        <v>749</v>
      </c>
      <c r="WJ583" t="s">
        <v>749</v>
      </c>
      <c r="WK583" t="s">
        <v>749</v>
      </c>
      <c r="WL583" t="s">
        <v>749</v>
      </c>
      <c r="WM583" t="s">
        <v>749</v>
      </c>
      <c r="WN583" t="s">
        <v>749</v>
      </c>
      <c r="WO583" t="s">
        <v>749</v>
      </c>
      <c r="WP583" t="s">
        <v>749</v>
      </c>
      <c r="WQ583" t="s">
        <v>749</v>
      </c>
      <c r="WR583" t="s">
        <v>749</v>
      </c>
      <c r="WS583" t="s">
        <v>749</v>
      </c>
      <c r="WT583" t="s">
        <v>749</v>
      </c>
      <c r="WU583" t="s">
        <v>749</v>
      </c>
      <c r="WV583" t="s">
        <v>749</v>
      </c>
      <c r="WW583" t="s">
        <v>749</v>
      </c>
      <c r="WX583" t="s">
        <v>749</v>
      </c>
      <c r="WY583" t="s">
        <v>749</v>
      </c>
      <c r="WZ583" t="s">
        <v>749</v>
      </c>
      <c r="XA583" t="s">
        <v>749</v>
      </c>
      <c r="XB583" t="s">
        <v>749</v>
      </c>
      <c r="XC583" t="s">
        <v>749</v>
      </c>
      <c r="XD583" t="s">
        <v>749</v>
      </c>
      <c r="XE583" t="s">
        <v>749</v>
      </c>
      <c r="XF583" t="s">
        <v>749</v>
      </c>
      <c r="XG583" t="s">
        <v>749</v>
      </c>
      <c r="XH583" t="s">
        <v>749</v>
      </c>
      <c r="XI583" t="s">
        <v>749</v>
      </c>
      <c r="XJ583" t="s">
        <v>749</v>
      </c>
      <c r="XK583" t="s">
        <v>749</v>
      </c>
      <c r="XL583" t="s">
        <v>749</v>
      </c>
      <c r="XM583" t="s">
        <v>749</v>
      </c>
      <c r="XN583" t="s">
        <v>749</v>
      </c>
      <c r="XO583" t="s">
        <v>749</v>
      </c>
      <c r="XP583" t="s">
        <v>749</v>
      </c>
      <c r="XQ583" t="s">
        <v>749</v>
      </c>
      <c r="XR583" t="s">
        <v>749</v>
      </c>
      <c r="XS583" t="s">
        <v>749</v>
      </c>
      <c r="XT583" t="s">
        <v>749</v>
      </c>
      <c r="XU583" t="s">
        <v>749</v>
      </c>
      <c r="XV583" t="s">
        <v>749</v>
      </c>
      <c r="XW583" t="s">
        <v>749</v>
      </c>
      <c r="XX583" t="s">
        <v>749</v>
      </c>
      <c r="XY583" t="s">
        <v>749</v>
      </c>
      <c r="XZ583" t="s">
        <v>749</v>
      </c>
      <c r="YA583" t="s">
        <v>749</v>
      </c>
      <c r="YB583" t="s">
        <v>749</v>
      </c>
      <c r="YC583" t="s">
        <v>749</v>
      </c>
      <c r="YD583" t="s">
        <v>749</v>
      </c>
      <c r="YE583" t="s">
        <v>749</v>
      </c>
      <c r="YF583" t="s">
        <v>749</v>
      </c>
      <c r="YG583" t="s">
        <v>749</v>
      </c>
      <c r="YH583" t="s">
        <v>749</v>
      </c>
      <c r="YI583" t="s">
        <v>749</v>
      </c>
      <c r="YJ583" t="s">
        <v>749</v>
      </c>
      <c r="YK583" t="s">
        <v>749</v>
      </c>
      <c r="YL583" t="s">
        <v>749</v>
      </c>
      <c r="YM583" t="s">
        <v>749</v>
      </c>
      <c r="YN583" t="s">
        <v>749</v>
      </c>
      <c r="YO583" t="s">
        <v>749</v>
      </c>
      <c r="YP583" t="s">
        <v>749</v>
      </c>
      <c r="YQ583" t="s">
        <v>749</v>
      </c>
      <c r="YR583" t="s">
        <v>749</v>
      </c>
      <c r="YS583" t="s">
        <v>749</v>
      </c>
      <c r="YT583" t="s">
        <v>749</v>
      </c>
      <c r="YU583" t="s">
        <v>749</v>
      </c>
      <c r="YV583" t="s">
        <v>749</v>
      </c>
      <c r="YW583" t="s">
        <v>749</v>
      </c>
      <c r="YX583" t="s">
        <v>749</v>
      </c>
      <c r="YY583" t="s">
        <v>749</v>
      </c>
      <c r="YZ583" t="s">
        <v>749</v>
      </c>
      <c r="ZA583" t="s">
        <v>749</v>
      </c>
      <c r="ZB583" t="s">
        <v>749</v>
      </c>
      <c r="ZC583" t="s">
        <v>749</v>
      </c>
      <c r="ZD583" t="s">
        <v>749</v>
      </c>
      <c r="ZE583" t="s">
        <v>749</v>
      </c>
      <c r="ZF583" t="s">
        <v>749</v>
      </c>
      <c r="ZG583" t="s">
        <v>749</v>
      </c>
      <c r="ZH583" t="s">
        <v>749</v>
      </c>
      <c r="ZI583" t="s">
        <v>749</v>
      </c>
      <c r="ZJ583" t="s">
        <v>749</v>
      </c>
      <c r="ZK583" t="s">
        <v>749</v>
      </c>
      <c r="ZL583" t="s">
        <v>749</v>
      </c>
      <c r="ZM583" t="s">
        <v>749</v>
      </c>
      <c r="ZN583" t="s">
        <v>749</v>
      </c>
      <c r="ZO583" t="s">
        <v>749</v>
      </c>
      <c r="ZP583" t="s">
        <v>749</v>
      </c>
      <c r="ZQ583" t="s">
        <v>749</v>
      </c>
      <c r="ZR583" t="s">
        <v>749</v>
      </c>
      <c r="ZS583" t="s">
        <v>749</v>
      </c>
      <c r="ZT583" t="s">
        <v>749</v>
      </c>
      <c r="ZU583" t="s">
        <v>749</v>
      </c>
      <c r="ZV583" t="s">
        <v>749</v>
      </c>
      <c r="ZW583" t="s">
        <v>749</v>
      </c>
      <c r="ZX583" t="s">
        <v>749</v>
      </c>
      <c r="ZY583" t="s">
        <v>749</v>
      </c>
      <c r="ZZ583" t="s">
        <v>749</v>
      </c>
      <c r="AAA583" t="s">
        <v>749</v>
      </c>
      <c r="AAB583" t="s">
        <v>749</v>
      </c>
      <c r="AAC583" t="s">
        <v>749</v>
      </c>
      <c r="AAD583" t="s">
        <v>749</v>
      </c>
      <c r="AAE583" t="s">
        <v>749</v>
      </c>
      <c r="AAF583" t="s">
        <v>749</v>
      </c>
      <c r="AAG583" t="s">
        <v>749</v>
      </c>
      <c r="AAH583" t="s">
        <v>749</v>
      </c>
      <c r="AAI583" t="s">
        <v>749</v>
      </c>
      <c r="AAJ583" t="s">
        <v>749</v>
      </c>
      <c r="AAK583" t="s">
        <v>749</v>
      </c>
      <c r="AAL583" t="s">
        <v>749</v>
      </c>
      <c r="AAM583" t="s">
        <v>749</v>
      </c>
      <c r="AAN583" t="s">
        <v>749</v>
      </c>
      <c r="AAO583" t="s">
        <v>749</v>
      </c>
      <c r="AAP583" t="s">
        <v>749</v>
      </c>
      <c r="AAQ583" t="s">
        <v>749</v>
      </c>
      <c r="AAR583" t="s">
        <v>749</v>
      </c>
      <c r="AAS583" t="s">
        <v>749</v>
      </c>
      <c r="AAT583" t="s">
        <v>749</v>
      </c>
      <c r="AAU583" t="s">
        <v>749</v>
      </c>
      <c r="AAV583" t="s">
        <v>749</v>
      </c>
      <c r="AAW583" t="s">
        <v>749</v>
      </c>
      <c r="AAX583" t="s">
        <v>749</v>
      </c>
      <c r="AAY583" t="s">
        <v>749</v>
      </c>
      <c r="AAZ583" t="s">
        <v>749</v>
      </c>
      <c r="ABA583" t="s">
        <v>749</v>
      </c>
      <c r="ABB583" t="s">
        <v>749</v>
      </c>
      <c r="ABC583" t="s">
        <v>749</v>
      </c>
      <c r="ABD583" t="s">
        <v>749</v>
      </c>
      <c r="ABE583" t="s">
        <v>749</v>
      </c>
      <c r="ABF583" t="s">
        <v>749</v>
      </c>
      <c r="ABG583" t="s">
        <v>749</v>
      </c>
      <c r="ABH583" t="s">
        <v>749</v>
      </c>
      <c r="ABI583" t="s">
        <v>749</v>
      </c>
      <c r="ABJ583" t="s">
        <v>749</v>
      </c>
      <c r="ABK583" t="s">
        <v>749</v>
      </c>
      <c r="ABL583" t="s">
        <v>749</v>
      </c>
    </row>
    <row r="584" spans="1:740">
      <c r="A584" t="s">
        <v>2313</v>
      </c>
      <c r="B584" t="s">
        <v>2314</v>
      </c>
      <c r="C584" t="s">
        <v>1634</v>
      </c>
      <c r="D584" t="s">
        <v>2243</v>
      </c>
      <c r="E584" t="s">
        <v>1636</v>
      </c>
      <c r="F584" s="1">
        <v>36</v>
      </c>
      <c r="G584" t="s">
        <v>2244</v>
      </c>
      <c r="H584" t="s">
        <v>1746</v>
      </c>
      <c r="I584" t="s">
        <v>1214</v>
      </c>
      <c r="J584" s="1">
        <v>0</v>
      </c>
      <c r="K584" t="s">
        <v>2243</v>
      </c>
      <c r="L584" t="s">
        <v>749</v>
      </c>
      <c r="M584" s="1">
        <v>0</v>
      </c>
      <c r="N584" t="s">
        <v>749</v>
      </c>
      <c r="O584" t="s">
        <v>837</v>
      </c>
      <c r="P584" t="s">
        <v>749</v>
      </c>
      <c r="Q584" t="s">
        <v>749</v>
      </c>
      <c r="R584" t="s">
        <v>749</v>
      </c>
      <c r="S584" t="s">
        <v>749</v>
      </c>
      <c r="T584" t="s">
        <v>749</v>
      </c>
      <c r="U584" t="s">
        <v>749</v>
      </c>
      <c r="V584" t="s">
        <v>749</v>
      </c>
      <c r="W584" t="s">
        <v>749</v>
      </c>
      <c r="X584" t="s">
        <v>749</v>
      </c>
      <c r="Y584" t="s">
        <v>749</v>
      </c>
      <c r="Z584" t="s">
        <v>749</v>
      </c>
      <c r="AA584" t="s">
        <v>749</v>
      </c>
      <c r="AB584" t="s">
        <v>749</v>
      </c>
      <c r="AC584" t="s">
        <v>749</v>
      </c>
      <c r="AD584" t="s">
        <v>749</v>
      </c>
      <c r="AE584" t="s">
        <v>749</v>
      </c>
      <c r="AF584" t="s">
        <v>749</v>
      </c>
      <c r="AG584" t="s">
        <v>749</v>
      </c>
      <c r="AH584" t="s">
        <v>749</v>
      </c>
      <c r="AI584" t="s">
        <v>749</v>
      </c>
      <c r="AJ584" t="s">
        <v>749</v>
      </c>
      <c r="AK584" t="s">
        <v>749</v>
      </c>
      <c r="AL584" t="s">
        <v>749</v>
      </c>
      <c r="AM584" t="s">
        <v>749</v>
      </c>
      <c r="AN584" t="s">
        <v>749</v>
      </c>
      <c r="AO584" t="s">
        <v>749</v>
      </c>
      <c r="AP584" t="s">
        <v>749</v>
      </c>
      <c r="AQ584" t="s">
        <v>749</v>
      </c>
      <c r="AR584" t="s">
        <v>749</v>
      </c>
      <c r="AS584" t="s">
        <v>749</v>
      </c>
      <c r="AT584" t="s">
        <v>749</v>
      </c>
      <c r="AU584" t="s">
        <v>749</v>
      </c>
      <c r="AV584" t="s">
        <v>749</v>
      </c>
      <c r="AW584" t="s">
        <v>749</v>
      </c>
      <c r="AX584" t="s">
        <v>749</v>
      </c>
      <c r="AY584" t="s">
        <v>749</v>
      </c>
      <c r="AZ584" t="s">
        <v>749</v>
      </c>
      <c r="BA584" t="s">
        <v>749</v>
      </c>
      <c r="BB584" t="s">
        <v>749</v>
      </c>
      <c r="BC584" t="s">
        <v>749</v>
      </c>
      <c r="BD584" t="s">
        <v>749</v>
      </c>
      <c r="BE584" t="s">
        <v>749</v>
      </c>
      <c r="BF584" t="s">
        <v>749</v>
      </c>
      <c r="BG584" t="s">
        <v>749</v>
      </c>
      <c r="BH584" t="s">
        <v>749</v>
      </c>
      <c r="BI584" t="s">
        <v>749</v>
      </c>
      <c r="BJ584" t="s">
        <v>749</v>
      </c>
      <c r="BK584" t="s">
        <v>749</v>
      </c>
      <c r="BL584" t="s">
        <v>749</v>
      </c>
      <c r="BM584" t="s">
        <v>749</v>
      </c>
      <c r="BN584" t="s">
        <v>749</v>
      </c>
      <c r="BO584" t="s">
        <v>749</v>
      </c>
      <c r="BP584" t="s">
        <v>749</v>
      </c>
      <c r="BQ584" t="s">
        <v>749</v>
      </c>
      <c r="BR584" t="s">
        <v>749</v>
      </c>
      <c r="BS584" t="s">
        <v>749</v>
      </c>
      <c r="BT584" t="s">
        <v>749</v>
      </c>
      <c r="BU584" t="s">
        <v>749</v>
      </c>
      <c r="BV584" t="s">
        <v>749</v>
      </c>
      <c r="BW584" t="s">
        <v>749</v>
      </c>
      <c r="BX584" t="s">
        <v>749</v>
      </c>
      <c r="BY584" t="s">
        <v>749</v>
      </c>
      <c r="BZ584" t="s">
        <v>749</v>
      </c>
      <c r="CA584" t="s">
        <v>749</v>
      </c>
      <c r="CB584" t="s">
        <v>749</v>
      </c>
      <c r="CC584" t="s">
        <v>749</v>
      </c>
      <c r="CD584" t="s">
        <v>749</v>
      </c>
      <c r="CE584" t="s">
        <v>749</v>
      </c>
      <c r="CF584" t="s">
        <v>749</v>
      </c>
      <c r="CG584" t="s">
        <v>749</v>
      </c>
      <c r="CH584" t="s">
        <v>749</v>
      </c>
      <c r="CI584" t="s">
        <v>749</v>
      </c>
      <c r="CJ584" t="s">
        <v>749</v>
      </c>
      <c r="CK584" t="s">
        <v>749</v>
      </c>
      <c r="CL584" t="s">
        <v>749</v>
      </c>
      <c r="CM584" t="s">
        <v>749</v>
      </c>
      <c r="CN584" t="s">
        <v>749</v>
      </c>
      <c r="CO584" t="s">
        <v>749</v>
      </c>
      <c r="CP584" t="s">
        <v>749</v>
      </c>
      <c r="CQ584" t="s">
        <v>749</v>
      </c>
      <c r="CR584" t="s">
        <v>749</v>
      </c>
      <c r="CS584" t="s">
        <v>749</v>
      </c>
      <c r="CT584" t="s">
        <v>749</v>
      </c>
      <c r="CU584" t="s">
        <v>749</v>
      </c>
      <c r="CV584" t="s">
        <v>749</v>
      </c>
      <c r="CW584" t="s">
        <v>749</v>
      </c>
      <c r="CX584" t="s">
        <v>749</v>
      </c>
      <c r="CY584" t="s">
        <v>749</v>
      </c>
      <c r="CZ584" t="s">
        <v>749</v>
      </c>
      <c r="DA584" t="s">
        <v>749</v>
      </c>
      <c r="DB584" t="s">
        <v>749</v>
      </c>
      <c r="DC584" t="s">
        <v>749</v>
      </c>
      <c r="DD584" t="s">
        <v>749</v>
      </c>
      <c r="DE584" t="s">
        <v>749</v>
      </c>
      <c r="DF584" t="s">
        <v>749</v>
      </c>
      <c r="DG584" t="s">
        <v>749</v>
      </c>
      <c r="DH584" t="s">
        <v>749</v>
      </c>
      <c r="DI584" t="s">
        <v>749</v>
      </c>
      <c r="DJ584" t="s">
        <v>749</v>
      </c>
      <c r="DK584" t="s">
        <v>749</v>
      </c>
      <c r="DL584" t="s">
        <v>749</v>
      </c>
      <c r="DM584" t="s">
        <v>749</v>
      </c>
      <c r="DN584" t="s">
        <v>749</v>
      </c>
      <c r="DO584" t="s">
        <v>749</v>
      </c>
      <c r="DP584" t="s">
        <v>749</v>
      </c>
      <c r="DQ584" t="s">
        <v>749</v>
      </c>
      <c r="DR584" t="s">
        <v>749</v>
      </c>
      <c r="DS584" t="s">
        <v>749</v>
      </c>
      <c r="DT584" t="s">
        <v>749</v>
      </c>
      <c r="DU584" t="s">
        <v>749</v>
      </c>
      <c r="DV584" t="s">
        <v>749</v>
      </c>
      <c r="DW584" t="s">
        <v>749</v>
      </c>
      <c r="DX584" t="s">
        <v>749</v>
      </c>
      <c r="DY584" t="s">
        <v>749</v>
      </c>
      <c r="DZ584" t="s">
        <v>749</v>
      </c>
      <c r="EA584" t="s">
        <v>749</v>
      </c>
      <c r="EB584" t="s">
        <v>749</v>
      </c>
      <c r="EC584" t="s">
        <v>749</v>
      </c>
      <c r="ED584" t="s">
        <v>749</v>
      </c>
      <c r="EE584" t="s">
        <v>749</v>
      </c>
      <c r="EF584" t="s">
        <v>749</v>
      </c>
      <c r="EG584" t="s">
        <v>749</v>
      </c>
      <c r="EH584" t="s">
        <v>749</v>
      </c>
      <c r="EI584" t="s">
        <v>749</v>
      </c>
      <c r="EJ584" t="s">
        <v>749</v>
      </c>
      <c r="EK584" t="s">
        <v>749</v>
      </c>
      <c r="EL584" t="s">
        <v>749</v>
      </c>
      <c r="EM584" t="s">
        <v>749</v>
      </c>
      <c r="EN584" t="s">
        <v>749</v>
      </c>
      <c r="EO584" t="s">
        <v>749</v>
      </c>
      <c r="EP584" t="s">
        <v>749</v>
      </c>
      <c r="EQ584" t="s">
        <v>749</v>
      </c>
      <c r="ER584" t="s">
        <v>749</v>
      </c>
      <c r="ES584" t="s">
        <v>749</v>
      </c>
      <c r="ET584" t="s">
        <v>749</v>
      </c>
      <c r="EU584" t="s">
        <v>749</v>
      </c>
      <c r="EV584" t="s">
        <v>749</v>
      </c>
      <c r="EW584" t="s">
        <v>749</v>
      </c>
      <c r="EX584" t="s">
        <v>749</v>
      </c>
      <c r="EY584" t="s">
        <v>749</v>
      </c>
      <c r="EZ584" t="s">
        <v>749</v>
      </c>
      <c r="FA584" t="s">
        <v>749</v>
      </c>
      <c r="FB584" t="s">
        <v>749</v>
      </c>
      <c r="FC584" t="s">
        <v>749</v>
      </c>
      <c r="FD584" t="s">
        <v>749</v>
      </c>
      <c r="FE584" t="s">
        <v>749</v>
      </c>
      <c r="FF584" t="s">
        <v>749</v>
      </c>
      <c r="FG584" t="s">
        <v>749</v>
      </c>
      <c r="FH584" t="s">
        <v>749</v>
      </c>
      <c r="FI584" t="s">
        <v>749</v>
      </c>
      <c r="FJ584" t="s">
        <v>749</v>
      </c>
      <c r="FK584" t="s">
        <v>749</v>
      </c>
      <c r="FL584" t="s">
        <v>749</v>
      </c>
      <c r="FM584" t="s">
        <v>749</v>
      </c>
      <c r="FN584" t="s">
        <v>749</v>
      </c>
      <c r="FO584" t="s">
        <v>749</v>
      </c>
      <c r="FP584" t="s">
        <v>749</v>
      </c>
      <c r="FQ584" t="s">
        <v>749</v>
      </c>
      <c r="FR584" t="s">
        <v>749</v>
      </c>
      <c r="FS584" t="s">
        <v>749</v>
      </c>
      <c r="FT584" t="s">
        <v>749</v>
      </c>
      <c r="FU584" t="s">
        <v>749</v>
      </c>
      <c r="FV584" t="s">
        <v>749</v>
      </c>
      <c r="FW584" t="s">
        <v>749</v>
      </c>
      <c r="FX584" t="s">
        <v>749</v>
      </c>
      <c r="FY584" t="s">
        <v>749</v>
      </c>
      <c r="FZ584" t="s">
        <v>749</v>
      </c>
      <c r="GA584" t="s">
        <v>749</v>
      </c>
      <c r="GB584" t="s">
        <v>749</v>
      </c>
      <c r="GC584" t="s">
        <v>749</v>
      </c>
      <c r="GD584" t="s">
        <v>749</v>
      </c>
      <c r="GE584" t="s">
        <v>749</v>
      </c>
      <c r="GF584" t="s">
        <v>749</v>
      </c>
      <c r="GG584" t="s">
        <v>749</v>
      </c>
      <c r="GH584" t="s">
        <v>749</v>
      </c>
      <c r="GI584" t="s">
        <v>749</v>
      </c>
      <c r="GJ584" t="s">
        <v>749</v>
      </c>
      <c r="GK584" t="s">
        <v>749</v>
      </c>
      <c r="GL584" t="s">
        <v>749</v>
      </c>
      <c r="GM584" t="s">
        <v>749</v>
      </c>
      <c r="GN584" t="s">
        <v>749</v>
      </c>
      <c r="GO584" t="s">
        <v>749</v>
      </c>
      <c r="GP584" t="s">
        <v>749</v>
      </c>
      <c r="GQ584" t="s">
        <v>749</v>
      </c>
      <c r="GR584" t="s">
        <v>749</v>
      </c>
      <c r="GS584" t="s">
        <v>749</v>
      </c>
      <c r="GT584" t="s">
        <v>749</v>
      </c>
      <c r="GU584" t="s">
        <v>749</v>
      </c>
      <c r="GV584" t="s">
        <v>749</v>
      </c>
      <c r="GW584" t="s">
        <v>749</v>
      </c>
      <c r="GX584" t="s">
        <v>749</v>
      </c>
      <c r="GY584" t="s">
        <v>749</v>
      </c>
      <c r="GZ584" t="s">
        <v>749</v>
      </c>
      <c r="HA584" t="s">
        <v>749</v>
      </c>
      <c r="HB584" t="s">
        <v>749</v>
      </c>
      <c r="HC584" t="s">
        <v>749</v>
      </c>
      <c r="HD584" t="s">
        <v>749</v>
      </c>
      <c r="HE584" t="s">
        <v>749</v>
      </c>
      <c r="HF584" t="s">
        <v>749</v>
      </c>
      <c r="HG584" t="s">
        <v>749</v>
      </c>
      <c r="HH584" t="s">
        <v>749</v>
      </c>
      <c r="HI584" t="s">
        <v>749</v>
      </c>
      <c r="HJ584" t="s">
        <v>749</v>
      </c>
      <c r="HK584" t="s">
        <v>749</v>
      </c>
      <c r="HL584" t="s">
        <v>749</v>
      </c>
      <c r="HM584" t="s">
        <v>749</v>
      </c>
      <c r="HN584" t="s">
        <v>749</v>
      </c>
      <c r="HO584" t="s">
        <v>749</v>
      </c>
      <c r="HP584" t="s">
        <v>749</v>
      </c>
      <c r="HQ584" t="s">
        <v>749</v>
      </c>
      <c r="HR584" t="s">
        <v>749</v>
      </c>
      <c r="HS584" t="s">
        <v>749</v>
      </c>
      <c r="HT584" t="s">
        <v>749</v>
      </c>
      <c r="HU584" t="s">
        <v>749</v>
      </c>
      <c r="HV584" t="s">
        <v>749</v>
      </c>
      <c r="HW584" t="s">
        <v>749</v>
      </c>
      <c r="HX584" t="s">
        <v>749</v>
      </c>
      <c r="HY584" t="s">
        <v>749</v>
      </c>
      <c r="HZ584" t="s">
        <v>749</v>
      </c>
      <c r="IA584" t="s">
        <v>749</v>
      </c>
      <c r="IB584" t="s">
        <v>749</v>
      </c>
      <c r="IC584" t="s">
        <v>749</v>
      </c>
      <c r="ID584" t="s">
        <v>749</v>
      </c>
      <c r="IE584" t="s">
        <v>749</v>
      </c>
      <c r="IF584" t="s">
        <v>749</v>
      </c>
      <c r="IG584" t="s">
        <v>749</v>
      </c>
      <c r="IH584" t="s">
        <v>749</v>
      </c>
      <c r="II584" t="s">
        <v>749</v>
      </c>
      <c r="IJ584" t="s">
        <v>749</v>
      </c>
      <c r="IK584" t="s">
        <v>749</v>
      </c>
      <c r="IL584" t="s">
        <v>749</v>
      </c>
      <c r="IM584" t="s">
        <v>749</v>
      </c>
      <c r="IN584" t="s">
        <v>749</v>
      </c>
      <c r="IO584" t="s">
        <v>749</v>
      </c>
      <c r="IP584" t="s">
        <v>749</v>
      </c>
      <c r="IQ584" t="s">
        <v>749</v>
      </c>
      <c r="IR584" t="s">
        <v>749</v>
      </c>
      <c r="IS584" t="s">
        <v>749</v>
      </c>
      <c r="IT584" t="s">
        <v>749</v>
      </c>
      <c r="IU584" t="s">
        <v>749</v>
      </c>
      <c r="IV584" t="s">
        <v>749</v>
      </c>
      <c r="IW584" t="s">
        <v>749</v>
      </c>
      <c r="IX584" t="s">
        <v>749</v>
      </c>
      <c r="IY584" t="s">
        <v>749</v>
      </c>
      <c r="IZ584" t="s">
        <v>749</v>
      </c>
      <c r="JA584" t="s">
        <v>749</v>
      </c>
      <c r="JB584" t="s">
        <v>749</v>
      </c>
      <c r="JC584" t="s">
        <v>749</v>
      </c>
      <c r="JD584" t="s">
        <v>749</v>
      </c>
      <c r="JE584" t="s">
        <v>749</v>
      </c>
      <c r="JF584" t="s">
        <v>749</v>
      </c>
      <c r="JG584" t="s">
        <v>749</v>
      </c>
      <c r="JH584" t="s">
        <v>749</v>
      </c>
      <c r="JI584" t="s">
        <v>749</v>
      </c>
      <c r="JJ584" t="s">
        <v>749</v>
      </c>
      <c r="JK584" t="s">
        <v>749</v>
      </c>
      <c r="JL584" t="s">
        <v>749</v>
      </c>
      <c r="JM584" t="s">
        <v>749</v>
      </c>
      <c r="JN584" t="s">
        <v>749</v>
      </c>
      <c r="JO584" t="s">
        <v>749</v>
      </c>
      <c r="JP584" t="s">
        <v>749</v>
      </c>
      <c r="JQ584" t="s">
        <v>749</v>
      </c>
      <c r="JR584" t="s">
        <v>749</v>
      </c>
      <c r="JS584" t="s">
        <v>749</v>
      </c>
      <c r="JT584" t="s">
        <v>749</v>
      </c>
      <c r="JU584" t="s">
        <v>749</v>
      </c>
      <c r="JV584" t="s">
        <v>749</v>
      </c>
      <c r="JW584" t="s">
        <v>749</v>
      </c>
      <c r="JX584" t="s">
        <v>749</v>
      </c>
      <c r="JY584" t="s">
        <v>749</v>
      </c>
      <c r="JZ584" t="s">
        <v>749</v>
      </c>
      <c r="KA584" t="s">
        <v>749</v>
      </c>
      <c r="KB584" t="s">
        <v>749</v>
      </c>
      <c r="KC584" t="s">
        <v>749</v>
      </c>
      <c r="KD584" t="s">
        <v>749</v>
      </c>
      <c r="KE584" t="s">
        <v>749</v>
      </c>
      <c r="KF584" t="s">
        <v>749</v>
      </c>
      <c r="KG584" t="s">
        <v>749</v>
      </c>
      <c r="KH584" t="s">
        <v>749</v>
      </c>
      <c r="KI584" t="s">
        <v>749</v>
      </c>
      <c r="KJ584" t="s">
        <v>749</v>
      </c>
      <c r="KK584" t="s">
        <v>749</v>
      </c>
      <c r="KL584" t="s">
        <v>749</v>
      </c>
      <c r="KM584" t="s">
        <v>749</v>
      </c>
      <c r="KN584" t="s">
        <v>749</v>
      </c>
      <c r="KO584" t="s">
        <v>749</v>
      </c>
      <c r="KP584" t="s">
        <v>749</v>
      </c>
      <c r="KQ584" t="s">
        <v>749</v>
      </c>
      <c r="KR584" t="s">
        <v>749</v>
      </c>
      <c r="KS584" t="s">
        <v>749</v>
      </c>
      <c r="KT584" t="s">
        <v>749</v>
      </c>
      <c r="KU584" t="s">
        <v>749</v>
      </c>
      <c r="KV584" t="s">
        <v>749</v>
      </c>
      <c r="KW584" t="s">
        <v>749</v>
      </c>
      <c r="KX584" t="s">
        <v>749</v>
      </c>
      <c r="KY584" t="s">
        <v>749</v>
      </c>
      <c r="KZ584" t="s">
        <v>749</v>
      </c>
      <c r="LA584" t="s">
        <v>749</v>
      </c>
      <c r="LB584" t="s">
        <v>749</v>
      </c>
      <c r="LC584" t="s">
        <v>749</v>
      </c>
      <c r="LD584" t="s">
        <v>749</v>
      </c>
      <c r="LE584" t="s">
        <v>749</v>
      </c>
      <c r="LF584" t="s">
        <v>749</v>
      </c>
      <c r="LG584" t="s">
        <v>749</v>
      </c>
      <c r="LH584" t="s">
        <v>749</v>
      </c>
      <c r="LI584" t="s">
        <v>749</v>
      </c>
      <c r="LJ584" t="s">
        <v>749</v>
      </c>
      <c r="LK584" t="s">
        <v>749</v>
      </c>
      <c r="LL584" t="s">
        <v>749</v>
      </c>
      <c r="LM584" t="s">
        <v>749</v>
      </c>
      <c r="LN584" t="s">
        <v>749</v>
      </c>
      <c r="LO584" t="s">
        <v>749</v>
      </c>
      <c r="LP584" t="s">
        <v>749</v>
      </c>
      <c r="LQ584" t="s">
        <v>749</v>
      </c>
      <c r="LR584" t="s">
        <v>749</v>
      </c>
      <c r="LS584" t="s">
        <v>749</v>
      </c>
      <c r="LT584" t="s">
        <v>749</v>
      </c>
      <c r="LU584" t="s">
        <v>749</v>
      </c>
      <c r="LV584" t="s">
        <v>749</v>
      </c>
      <c r="LW584" t="s">
        <v>749</v>
      </c>
      <c r="LX584" t="s">
        <v>749</v>
      </c>
      <c r="LY584" t="s">
        <v>749</v>
      </c>
      <c r="LZ584" t="s">
        <v>749</v>
      </c>
      <c r="MA584" t="s">
        <v>749</v>
      </c>
      <c r="MB584" t="s">
        <v>749</v>
      </c>
      <c r="MC584" t="s">
        <v>749</v>
      </c>
      <c r="MD584" t="s">
        <v>749</v>
      </c>
      <c r="ME584" t="s">
        <v>749</v>
      </c>
      <c r="MF584" t="s">
        <v>749</v>
      </c>
      <c r="MG584" t="s">
        <v>749</v>
      </c>
      <c r="MH584" t="s">
        <v>749</v>
      </c>
      <c r="MI584" t="s">
        <v>749</v>
      </c>
      <c r="MJ584" t="s">
        <v>749</v>
      </c>
      <c r="MK584" t="s">
        <v>749</v>
      </c>
      <c r="ML584" t="s">
        <v>749</v>
      </c>
      <c r="MM584" t="s">
        <v>749</v>
      </c>
      <c r="MN584" t="s">
        <v>749</v>
      </c>
      <c r="MO584" t="s">
        <v>749</v>
      </c>
      <c r="MP584" t="s">
        <v>749</v>
      </c>
      <c r="MQ584" t="s">
        <v>749</v>
      </c>
      <c r="MR584" t="s">
        <v>749</v>
      </c>
      <c r="MS584" t="s">
        <v>749</v>
      </c>
      <c r="MT584" t="s">
        <v>749</v>
      </c>
      <c r="MU584" t="s">
        <v>749</v>
      </c>
      <c r="MV584" t="s">
        <v>749</v>
      </c>
      <c r="MW584" t="s">
        <v>749</v>
      </c>
      <c r="MX584" t="s">
        <v>749</v>
      </c>
      <c r="MY584" t="s">
        <v>749</v>
      </c>
      <c r="MZ584" t="s">
        <v>749</v>
      </c>
      <c r="NA584" t="s">
        <v>749</v>
      </c>
      <c r="NB584" t="s">
        <v>749</v>
      </c>
      <c r="NC584" t="s">
        <v>749</v>
      </c>
      <c r="ND584" t="s">
        <v>749</v>
      </c>
      <c r="NE584" t="s">
        <v>749</v>
      </c>
      <c r="NF584" t="s">
        <v>749</v>
      </c>
      <c r="NG584" t="s">
        <v>749</v>
      </c>
      <c r="NH584" t="s">
        <v>749</v>
      </c>
      <c r="NI584" t="s">
        <v>749</v>
      </c>
      <c r="NJ584" t="s">
        <v>749</v>
      </c>
      <c r="NK584" t="s">
        <v>749</v>
      </c>
      <c r="NL584" t="s">
        <v>749</v>
      </c>
      <c r="NM584" t="s">
        <v>749</v>
      </c>
      <c r="NN584" t="s">
        <v>749</v>
      </c>
      <c r="NO584" t="s">
        <v>749</v>
      </c>
      <c r="NP584" t="s">
        <v>749</v>
      </c>
      <c r="NQ584" t="s">
        <v>749</v>
      </c>
      <c r="NR584" t="s">
        <v>749</v>
      </c>
      <c r="NS584" t="s">
        <v>749</v>
      </c>
      <c r="NT584" t="s">
        <v>749</v>
      </c>
      <c r="NU584" t="s">
        <v>749</v>
      </c>
      <c r="NV584" t="s">
        <v>749</v>
      </c>
      <c r="NW584" t="s">
        <v>749</v>
      </c>
      <c r="NX584" t="s">
        <v>749</v>
      </c>
      <c r="NY584" t="s">
        <v>749</v>
      </c>
      <c r="NZ584" t="s">
        <v>749</v>
      </c>
      <c r="OA584" t="s">
        <v>749</v>
      </c>
      <c r="OB584" t="s">
        <v>749</v>
      </c>
      <c r="OC584" t="s">
        <v>749</v>
      </c>
      <c r="OD584" t="s">
        <v>749</v>
      </c>
      <c r="OE584" t="s">
        <v>749</v>
      </c>
      <c r="OF584" t="s">
        <v>749</v>
      </c>
      <c r="OG584" t="s">
        <v>749</v>
      </c>
      <c r="OH584" t="s">
        <v>749</v>
      </c>
      <c r="OI584" t="s">
        <v>749</v>
      </c>
      <c r="OJ584" t="s">
        <v>749</v>
      </c>
      <c r="OK584" t="s">
        <v>749</v>
      </c>
      <c r="OL584" t="s">
        <v>749</v>
      </c>
      <c r="OM584" t="s">
        <v>749</v>
      </c>
      <c r="ON584" t="s">
        <v>749</v>
      </c>
      <c r="OO584" t="s">
        <v>749</v>
      </c>
      <c r="OP584" t="s">
        <v>749</v>
      </c>
      <c r="OQ584" t="s">
        <v>749</v>
      </c>
      <c r="OR584" t="s">
        <v>749</v>
      </c>
      <c r="OS584" t="s">
        <v>749</v>
      </c>
      <c r="OT584" t="s">
        <v>749</v>
      </c>
      <c r="OU584" t="s">
        <v>749</v>
      </c>
      <c r="OV584" t="s">
        <v>749</v>
      </c>
      <c r="OW584" t="s">
        <v>749</v>
      </c>
      <c r="OX584" t="s">
        <v>749</v>
      </c>
      <c r="OY584" t="s">
        <v>749</v>
      </c>
      <c r="OZ584" t="s">
        <v>749</v>
      </c>
      <c r="PA584" t="s">
        <v>749</v>
      </c>
      <c r="PB584" t="s">
        <v>749</v>
      </c>
      <c r="PC584" t="s">
        <v>749</v>
      </c>
      <c r="PD584" t="s">
        <v>749</v>
      </c>
      <c r="PE584" t="s">
        <v>749</v>
      </c>
      <c r="PF584" t="s">
        <v>749</v>
      </c>
      <c r="PG584" t="s">
        <v>749</v>
      </c>
      <c r="PH584" t="s">
        <v>749</v>
      </c>
      <c r="PI584" t="s">
        <v>749</v>
      </c>
      <c r="PJ584" t="s">
        <v>749</v>
      </c>
      <c r="PK584" t="s">
        <v>749</v>
      </c>
      <c r="PL584" t="s">
        <v>749</v>
      </c>
      <c r="PM584" t="s">
        <v>749</v>
      </c>
      <c r="PN584" t="s">
        <v>749</v>
      </c>
      <c r="PO584" t="s">
        <v>749</v>
      </c>
      <c r="PP584" t="s">
        <v>749</v>
      </c>
      <c r="PQ584" t="s">
        <v>749</v>
      </c>
      <c r="PR584" t="s">
        <v>749</v>
      </c>
      <c r="PS584" t="s">
        <v>749</v>
      </c>
      <c r="PT584" t="s">
        <v>749</v>
      </c>
      <c r="PU584" t="s">
        <v>749</v>
      </c>
      <c r="PV584" t="s">
        <v>749</v>
      </c>
      <c r="PW584" t="s">
        <v>749</v>
      </c>
      <c r="PX584" t="s">
        <v>749</v>
      </c>
      <c r="PY584" t="s">
        <v>749</v>
      </c>
      <c r="PZ584" t="s">
        <v>749</v>
      </c>
      <c r="QA584" t="s">
        <v>749</v>
      </c>
      <c r="QB584" t="s">
        <v>749</v>
      </c>
      <c r="QC584" t="s">
        <v>749</v>
      </c>
      <c r="QD584" t="s">
        <v>749</v>
      </c>
      <c r="QE584" t="s">
        <v>749</v>
      </c>
      <c r="QF584" t="s">
        <v>749</v>
      </c>
      <c r="QG584" t="s">
        <v>749</v>
      </c>
      <c r="QH584" t="s">
        <v>749</v>
      </c>
      <c r="QI584" t="s">
        <v>749</v>
      </c>
      <c r="QJ584" t="s">
        <v>749</v>
      </c>
      <c r="QK584" t="s">
        <v>749</v>
      </c>
      <c r="QL584" t="s">
        <v>749</v>
      </c>
      <c r="QM584" t="s">
        <v>749</v>
      </c>
      <c r="QN584" t="s">
        <v>749</v>
      </c>
      <c r="QO584" t="s">
        <v>749</v>
      </c>
      <c r="QP584" t="s">
        <v>749</v>
      </c>
      <c r="QQ584" t="s">
        <v>749</v>
      </c>
      <c r="QR584" t="s">
        <v>749</v>
      </c>
      <c r="QS584" t="s">
        <v>749</v>
      </c>
      <c r="QT584" t="s">
        <v>749</v>
      </c>
      <c r="QU584" t="s">
        <v>749</v>
      </c>
      <c r="QV584" t="s">
        <v>749</v>
      </c>
      <c r="QW584" t="s">
        <v>749</v>
      </c>
      <c r="QX584" t="s">
        <v>749</v>
      </c>
      <c r="QY584" t="s">
        <v>749</v>
      </c>
      <c r="QZ584" t="s">
        <v>749</v>
      </c>
      <c r="RA584" t="s">
        <v>749</v>
      </c>
      <c r="RB584" t="s">
        <v>749</v>
      </c>
      <c r="RC584" t="s">
        <v>749</v>
      </c>
      <c r="RD584" t="s">
        <v>749</v>
      </c>
      <c r="RE584" t="s">
        <v>749</v>
      </c>
      <c r="RF584" t="s">
        <v>749</v>
      </c>
      <c r="RG584" t="s">
        <v>749</v>
      </c>
      <c r="RH584" t="s">
        <v>749</v>
      </c>
      <c r="RI584" t="s">
        <v>749</v>
      </c>
      <c r="RJ584" t="s">
        <v>749</v>
      </c>
      <c r="RK584" t="s">
        <v>749</v>
      </c>
      <c r="RL584" t="s">
        <v>749</v>
      </c>
      <c r="RM584" t="s">
        <v>749</v>
      </c>
      <c r="RN584" t="s">
        <v>749</v>
      </c>
      <c r="RO584" t="s">
        <v>749</v>
      </c>
      <c r="RP584" t="s">
        <v>749</v>
      </c>
      <c r="RQ584" t="s">
        <v>749</v>
      </c>
      <c r="RR584" t="s">
        <v>749</v>
      </c>
      <c r="RS584" t="s">
        <v>749</v>
      </c>
      <c r="RT584" t="s">
        <v>749</v>
      </c>
      <c r="RU584" t="s">
        <v>749</v>
      </c>
      <c r="RV584" t="s">
        <v>749</v>
      </c>
      <c r="RW584" t="s">
        <v>749</v>
      </c>
      <c r="RX584" t="s">
        <v>749</v>
      </c>
      <c r="RY584" t="s">
        <v>749</v>
      </c>
      <c r="RZ584" t="s">
        <v>749</v>
      </c>
      <c r="SA584" t="s">
        <v>749</v>
      </c>
      <c r="SB584" t="s">
        <v>749</v>
      </c>
      <c r="SC584" t="s">
        <v>749</v>
      </c>
      <c r="SD584" t="s">
        <v>749</v>
      </c>
      <c r="SE584" t="s">
        <v>749</v>
      </c>
      <c r="SF584" t="s">
        <v>749</v>
      </c>
      <c r="SG584" t="s">
        <v>749</v>
      </c>
      <c r="SH584" t="s">
        <v>749</v>
      </c>
      <c r="SI584" t="s">
        <v>749</v>
      </c>
      <c r="SJ584" t="s">
        <v>749</v>
      </c>
      <c r="SK584" t="s">
        <v>749</v>
      </c>
      <c r="SL584" t="s">
        <v>749</v>
      </c>
      <c r="SM584" t="s">
        <v>749</v>
      </c>
      <c r="SN584" t="s">
        <v>749</v>
      </c>
      <c r="SO584" t="s">
        <v>749</v>
      </c>
      <c r="SP584" t="s">
        <v>749</v>
      </c>
      <c r="SQ584" t="s">
        <v>749</v>
      </c>
      <c r="SR584" t="s">
        <v>749</v>
      </c>
      <c r="SS584" t="s">
        <v>749</v>
      </c>
      <c r="ST584" t="s">
        <v>749</v>
      </c>
      <c r="SU584" t="s">
        <v>749</v>
      </c>
      <c r="SV584" t="s">
        <v>749</v>
      </c>
      <c r="SW584" t="s">
        <v>749</v>
      </c>
      <c r="SX584" t="s">
        <v>749</v>
      </c>
      <c r="SY584" t="s">
        <v>749</v>
      </c>
      <c r="SZ584" t="s">
        <v>749</v>
      </c>
      <c r="TA584" t="s">
        <v>749</v>
      </c>
      <c r="TB584" t="s">
        <v>749</v>
      </c>
      <c r="TC584" t="s">
        <v>749</v>
      </c>
      <c r="TD584" t="s">
        <v>749</v>
      </c>
      <c r="TE584" t="s">
        <v>749</v>
      </c>
      <c r="TF584" t="s">
        <v>749</v>
      </c>
      <c r="TG584" t="s">
        <v>749</v>
      </c>
      <c r="TH584" t="s">
        <v>749</v>
      </c>
      <c r="TI584" t="s">
        <v>749</v>
      </c>
      <c r="TJ584" t="s">
        <v>749</v>
      </c>
      <c r="TK584" t="s">
        <v>749</v>
      </c>
      <c r="TL584" t="s">
        <v>749</v>
      </c>
      <c r="TM584" t="s">
        <v>749</v>
      </c>
      <c r="TN584" t="s">
        <v>749</v>
      </c>
      <c r="TO584" t="s">
        <v>749</v>
      </c>
      <c r="TP584" t="s">
        <v>749</v>
      </c>
      <c r="TQ584" t="s">
        <v>749</v>
      </c>
      <c r="TR584" t="s">
        <v>749</v>
      </c>
      <c r="TS584" t="s">
        <v>749</v>
      </c>
      <c r="TT584" t="s">
        <v>749</v>
      </c>
      <c r="TU584" t="s">
        <v>749</v>
      </c>
      <c r="TV584" t="s">
        <v>749</v>
      </c>
      <c r="TW584" t="s">
        <v>749</v>
      </c>
      <c r="TX584" t="s">
        <v>749</v>
      </c>
      <c r="TY584" t="s">
        <v>749</v>
      </c>
      <c r="TZ584" t="s">
        <v>749</v>
      </c>
      <c r="UA584" t="s">
        <v>749</v>
      </c>
      <c r="UB584" t="s">
        <v>749</v>
      </c>
      <c r="UC584" t="s">
        <v>749</v>
      </c>
      <c r="UD584" t="s">
        <v>749</v>
      </c>
      <c r="UE584" t="s">
        <v>749</v>
      </c>
      <c r="UF584" t="s">
        <v>749</v>
      </c>
      <c r="UG584" t="s">
        <v>749</v>
      </c>
      <c r="UH584" t="s">
        <v>749</v>
      </c>
      <c r="UI584" t="s">
        <v>749</v>
      </c>
      <c r="UJ584" t="s">
        <v>749</v>
      </c>
      <c r="UK584" t="s">
        <v>749</v>
      </c>
      <c r="UL584" t="s">
        <v>749</v>
      </c>
      <c r="UM584" t="s">
        <v>749</v>
      </c>
      <c r="UN584" t="s">
        <v>749</v>
      </c>
      <c r="UO584" t="s">
        <v>749</v>
      </c>
      <c r="UP584" t="s">
        <v>749</v>
      </c>
      <c r="UQ584" t="s">
        <v>749</v>
      </c>
      <c r="UR584" t="s">
        <v>749</v>
      </c>
      <c r="US584" t="s">
        <v>749</v>
      </c>
      <c r="UT584" t="s">
        <v>749</v>
      </c>
      <c r="UU584" t="s">
        <v>749</v>
      </c>
      <c r="UV584" t="s">
        <v>749</v>
      </c>
      <c r="UW584" t="s">
        <v>749</v>
      </c>
      <c r="UX584" t="s">
        <v>749</v>
      </c>
      <c r="UY584" t="s">
        <v>749</v>
      </c>
      <c r="UZ584" t="s">
        <v>749</v>
      </c>
      <c r="VA584" t="s">
        <v>749</v>
      </c>
      <c r="VB584" t="s">
        <v>749</v>
      </c>
      <c r="VC584" t="s">
        <v>749</v>
      </c>
      <c r="VD584" t="s">
        <v>749</v>
      </c>
      <c r="VE584" t="s">
        <v>749</v>
      </c>
      <c r="VF584" t="s">
        <v>749</v>
      </c>
      <c r="VG584" t="s">
        <v>749</v>
      </c>
      <c r="VH584" t="s">
        <v>749</v>
      </c>
      <c r="VI584" t="s">
        <v>749</v>
      </c>
      <c r="VJ584" t="s">
        <v>749</v>
      </c>
      <c r="VK584" t="s">
        <v>749</v>
      </c>
      <c r="VL584" t="s">
        <v>749</v>
      </c>
      <c r="VM584" t="s">
        <v>749</v>
      </c>
      <c r="VN584" t="s">
        <v>749</v>
      </c>
      <c r="VO584" t="s">
        <v>749</v>
      </c>
      <c r="VP584" t="s">
        <v>749</v>
      </c>
      <c r="VQ584" t="s">
        <v>749</v>
      </c>
      <c r="VR584" t="s">
        <v>749</v>
      </c>
      <c r="VS584" t="s">
        <v>749</v>
      </c>
      <c r="VT584" t="s">
        <v>749</v>
      </c>
      <c r="VU584" t="s">
        <v>749</v>
      </c>
      <c r="VV584" t="s">
        <v>749</v>
      </c>
      <c r="VW584" t="s">
        <v>749</v>
      </c>
      <c r="VX584" t="s">
        <v>749</v>
      </c>
      <c r="VY584" t="s">
        <v>749</v>
      </c>
      <c r="VZ584" t="s">
        <v>749</v>
      </c>
      <c r="WA584" t="s">
        <v>749</v>
      </c>
      <c r="WB584" t="s">
        <v>749</v>
      </c>
      <c r="WC584" t="s">
        <v>749</v>
      </c>
      <c r="WD584" t="s">
        <v>749</v>
      </c>
      <c r="WE584" t="s">
        <v>749</v>
      </c>
      <c r="WF584" t="s">
        <v>749</v>
      </c>
      <c r="WG584" t="s">
        <v>749</v>
      </c>
      <c r="WH584" t="s">
        <v>749</v>
      </c>
      <c r="WI584" t="s">
        <v>749</v>
      </c>
      <c r="WJ584" t="s">
        <v>749</v>
      </c>
      <c r="WK584" t="s">
        <v>749</v>
      </c>
      <c r="WL584" t="s">
        <v>749</v>
      </c>
      <c r="WM584" t="s">
        <v>749</v>
      </c>
      <c r="WN584" t="s">
        <v>749</v>
      </c>
      <c r="WO584" t="s">
        <v>749</v>
      </c>
      <c r="WP584" t="s">
        <v>749</v>
      </c>
      <c r="WQ584" t="s">
        <v>749</v>
      </c>
      <c r="WR584" t="s">
        <v>749</v>
      </c>
      <c r="WS584" t="s">
        <v>749</v>
      </c>
      <c r="WT584" t="s">
        <v>749</v>
      </c>
      <c r="WU584" t="s">
        <v>749</v>
      </c>
      <c r="WV584" t="s">
        <v>749</v>
      </c>
      <c r="WW584" t="s">
        <v>749</v>
      </c>
      <c r="WX584" t="s">
        <v>749</v>
      </c>
      <c r="WY584" t="s">
        <v>749</v>
      </c>
      <c r="WZ584" t="s">
        <v>749</v>
      </c>
      <c r="XA584" t="s">
        <v>749</v>
      </c>
      <c r="XB584" t="s">
        <v>749</v>
      </c>
      <c r="XC584" t="s">
        <v>749</v>
      </c>
      <c r="XD584" t="s">
        <v>749</v>
      </c>
      <c r="XE584" t="s">
        <v>749</v>
      </c>
      <c r="XF584" t="s">
        <v>749</v>
      </c>
      <c r="XG584" t="s">
        <v>749</v>
      </c>
      <c r="XH584" t="s">
        <v>749</v>
      </c>
      <c r="XI584" t="s">
        <v>749</v>
      </c>
      <c r="XJ584" t="s">
        <v>749</v>
      </c>
      <c r="XK584" t="s">
        <v>749</v>
      </c>
      <c r="XL584" t="s">
        <v>749</v>
      </c>
      <c r="XM584" t="s">
        <v>749</v>
      </c>
      <c r="XN584" t="s">
        <v>749</v>
      </c>
      <c r="XO584" t="s">
        <v>749</v>
      </c>
      <c r="XP584" t="s">
        <v>749</v>
      </c>
      <c r="XQ584" t="s">
        <v>749</v>
      </c>
      <c r="XR584" t="s">
        <v>749</v>
      </c>
      <c r="XS584" t="s">
        <v>749</v>
      </c>
      <c r="XT584" t="s">
        <v>749</v>
      </c>
      <c r="XU584" t="s">
        <v>749</v>
      </c>
      <c r="XV584" t="s">
        <v>749</v>
      </c>
      <c r="XW584" t="s">
        <v>749</v>
      </c>
      <c r="XX584" t="s">
        <v>749</v>
      </c>
      <c r="XY584" t="s">
        <v>749</v>
      </c>
      <c r="XZ584" t="s">
        <v>749</v>
      </c>
      <c r="YA584" t="s">
        <v>749</v>
      </c>
      <c r="YB584" t="s">
        <v>749</v>
      </c>
      <c r="YC584" t="s">
        <v>749</v>
      </c>
      <c r="YD584" t="s">
        <v>749</v>
      </c>
      <c r="YE584" t="s">
        <v>749</v>
      </c>
      <c r="YF584" t="s">
        <v>749</v>
      </c>
      <c r="YG584" t="s">
        <v>749</v>
      </c>
      <c r="YH584" t="s">
        <v>749</v>
      </c>
      <c r="YI584" t="s">
        <v>749</v>
      </c>
      <c r="YJ584" t="s">
        <v>749</v>
      </c>
      <c r="YK584" t="s">
        <v>749</v>
      </c>
      <c r="YL584" t="s">
        <v>749</v>
      </c>
      <c r="YM584" t="s">
        <v>749</v>
      </c>
      <c r="YN584" t="s">
        <v>749</v>
      </c>
      <c r="YO584" t="s">
        <v>749</v>
      </c>
      <c r="YP584" t="s">
        <v>749</v>
      </c>
      <c r="YQ584" t="s">
        <v>749</v>
      </c>
      <c r="YR584" t="s">
        <v>749</v>
      </c>
      <c r="YS584" t="s">
        <v>749</v>
      </c>
      <c r="YT584" t="s">
        <v>749</v>
      </c>
      <c r="YU584" t="s">
        <v>749</v>
      </c>
      <c r="YV584" t="s">
        <v>749</v>
      </c>
      <c r="YW584" t="s">
        <v>749</v>
      </c>
      <c r="YX584" t="s">
        <v>749</v>
      </c>
      <c r="YY584" t="s">
        <v>749</v>
      </c>
      <c r="YZ584" t="s">
        <v>749</v>
      </c>
      <c r="ZA584" t="s">
        <v>749</v>
      </c>
      <c r="ZB584" t="s">
        <v>749</v>
      </c>
      <c r="ZC584" t="s">
        <v>749</v>
      </c>
      <c r="ZD584" t="s">
        <v>749</v>
      </c>
      <c r="ZE584" t="s">
        <v>749</v>
      </c>
      <c r="ZF584" t="s">
        <v>749</v>
      </c>
      <c r="ZG584" t="s">
        <v>749</v>
      </c>
      <c r="ZH584" t="s">
        <v>749</v>
      </c>
      <c r="ZI584" t="s">
        <v>749</v>
      </c>
      <c r="ZJ584" t="s">
        <v>749</v>
      </c>
      <c r="ZK584" t="s">
        <v>749</v>
      </c>
      <c r="ZL584" t="s">
        <v>749</v>
      </c>
      <c r="ZM584" t="s">
        <v>749</v>
      </c>
      <c r="ZN584" t="s">
        <v>749</v>
      </c>
      <c r="ZO584" t="s">
        <v>749</v>
      </c>
      <c r="ZP584" t="s">
        <v>749</v>
      </c>
      <c r="ZQ584" t="s">
        <v>749</v>
      </c>
      <c r="ZR584" t="s">
        <v>749</v>
      </c>
      <c r="ZS584" t="s">
        <v>749</v>
      </c>
      <c r="ZT584" t="s">
        <v>749</v>
      </c>
      <c r="ZU584" t="s">
        <v>749</v>
      </c>
      <c r="ZV584" t="s">
        <v>749</v>
      </c>
      <c r="ZW584" t="s">
        <v>749</v>
      </c>
      <c r="ZX584" t="s">
        <v>749</v>
      </c>
      <c r="ZY584" t="s">
        <v>749</v>
      </c>
      <c r="ZZ584" t="s">
        <v>749</v>
      </c>
      <c r="AAA584" t="s">
        <v>749</v>
      </c>
      <c r="AAB584" t="s">
        <v>749</v>
      </c>
      <c r="AAC584" t="s">
        <v>749</v>
      </c>
      <c r="AAD584" t="s">
        <v>749</v>
      </c>
      <c r="AAE584" t="s">
        <v>749</v>
      </c>
      <c r="AAF584" t="s">
        <v>749</v>
      </c>
      <c r="AAG584" t="s">
        <v>749</v>
      </c>
      <c r="AAH584" t="s">
        <v>749</v>
      </c>
      <c r="AAI584" t="s">
        <v>749</v>
      </c>
      <c r="AAJ584" t="s">
        <v>749</v>
      </c>
      <c r="AAK584" t="s">
        <v>749</v>
      </c>
      <c r="AAL584" t="s">
        <v>749</v>
      </c>
      <c r="AAM584" t="s">
        <v>749</v>
      </c>
      <c r="AAN584" t="s">
        <v>749</v>
      </c>
      <c r="AAO584" t="s">
        <v>749</v>
      </c>
      <c r="AAP584" t="s">
        <v>749</v>
      </c>
      <c r="AAQ584" t="s">
        <v>749</v>
      </c>
      <c r="AAR584" t="s">
        <v>749</v>
      </c>
      <c r="AAS584" t="s">
        <v>749</v>
      </c>
      <c r="AAT584" t="s">
        <v>749</v>
      </c>
      <c r="AAU584" t="s">
        <v>749</v>
      </c>
      <c r="AAV584" t="s">
        <v>749</v>
      </c>
      <c r="AAW584" t="s">
        <v>749</v>
      </c>
      <c r="AAX584" t="s">
        <v>749</v>
      </c>
      <c r="AAY584" t="s">
        <v>749</v>
      </c>
      <c r="AAZ584" t="s">
        <v>749</v>
      </c>
      <c r="ABA584" t="s">
        <v>749</v>
      </c>
      <c r="ABB584" t="s">
        <v>749</v>
      </c>
      <c r="ABC584" t="s">
        <v>749</v>
      </c>
      <c r="ABD584" t="s">
        <v>749</v>
      </c>
      <c r="ABE584" t="s">
        <v>749</v>
      </c>
      <c r="ABF584" t="s">
        <v>749</v>
      </c>
      <c r="ABG584" t="s">
        <v>749</v>
      </c>
      <c r="ABH584" t="s">
        <v>749</v>
      </c>
      <c r="ABI584" t="s">
        <v>749</v>
      </c>
      <c r="ABJ584" t="s">
        <v>749</v>
      </c>
      <c r="ABK584" t="s">
        <v>749</v>
      </c>
      <c r="ABL584" t="s">
        <v>749</v>
      </c>
    </row>
    <row r="585" spans="1:740">
      <c r="A585" t="s">
        <v>2315</v>
      </c>
      <c r="B585" t="s">
        <v>2316</v>
      </c>
      <c r="C585" t="s">
        <v>1634</v>
      </c>
      <c r="D585" t="s">
        <v>2243</v>
      </c>
      <c r="E585" t="s">
        <v>1636</v>
      </c>
      <c r="F585" s="1">
        <v>37</v>
      </c>
      <c r="G585" t="s">
        <v>2244</v>
      </c>
      <c r="H585" t="s">
        <v>1749</v>
      </c>
      <c r="I585" t="s">
        <v>1214</v>
      </c>
      <c r="J585" s="1">
        <v>0</v>
      </c>
      <c r="K585" t="s">
        <v>2243</v>
      </c>
      <c r="L585" t="s">
        <v>749</v>
      </c>
      <c r="M585" s="1">
        <v>0</v>
      </c>
      <c r="N585" t="s">
        <v>749</v>
      </c>
      <c r="O585" t="s">
        <v>837</v>
      </c>
      <c r="P585" t="s">
        <v>749</v>
      </c>
      <c r="Q585" t="s">
        <v>749</v>
      </c>
      <c r="R585" t="s">
        <v>749</v>
      </c>
      <c r="S585" t="s">
        <v>749</v>
      </c>
      <c r="T585" t="s">
        <v>749</v>
      </c>
      <c r="U585" t="s">
        <v>749</v>
      </c>
      <c r="V585" t="s">
        <v>749</v>
      </c>
      <c r="W585" t="s">
        <v>749</v>
      </c>
      <c r="X585" t="s">
        <v>749</v>
      </c>
      <c r="Y585" t="s">
        <v>749</v>
      </c>
      <c r="Z585" t="s">
        <v>749</v>
      </c>
      <c r="AA585" t="s">
        <v>749</v>
      </c>
      <c r="AB585" t="s">
        <v>749</v>
      </c>
      <c r="AC585" t="s">
        <v>749</v>
      </c>
      <c r="AD585" t="s">
        <v>749</v>
      </c>
      <c r="AE585" t="s">
        <v>749</v>
      </c>
      <c r="AF585" t="s">
        <v>749</v>
      </c>
      <c r="AG585" t="s">
        <v>749</v>
      </c>
      <c r="AH585" t="s">
        <v>749</v>
      </c>
      <c r="AI585" t="s">
        <v>749</v>
      </c>
      <c r="AJ585" t="s">
        <v>749</v>
      </c>
      <c r="AK585" t="s">
        <v>749</v>
      </c>
      <c r="AL585" t="s">
        <v>749</v>
      </c>
      <c r="AM585" t="s">
        <v>749</v>
      </c>
      <c r="AN585" t="s">
        <v>749</v>
      </c>
      <c r="AO585" t="s">
        <v>749</v>
      </c>
      <c r="AP585" t="s">
        <v>749</v>
      </c>
      <c r="AQ585" t="s">
        <v>749</v>
      </c>
      <c r="AR585" t="s">
        <v>749</v>
      </c>
      <c r="AS585" t="s">
        <v>749</v>
      </c>
      <c r="AT585" t="s">
        <v>749</v>
      </c>
      <c r="AU585" t="s">
        <v>749</v>
      </c>
      <c r="AV585" t="s">
        <v>749</v>
      </c>
      <c r="AW585" t="s">
        <v>749</v>
      </c>
      <c r="AX585" t="s">
        <v>749</v>
      </c>
      <c r="AY585" t="s">
        <v>749</v>
      </c>
      <c r="AZ585" t="s">
        <v>749</v>
      </c>
      <c r="BA585" t="s">
        <v>749</v>
      </c>
      <c r="BB585" t="s">
        <v>749</v>
      </c>
      <c r="BC585" t="s">
        <v>749</v>
      </c>
      <c r="BD585" t="s">
        <v>749</v>
      </c>
      <c r="BE585" t="s">
        <v>749</v>
      </c>
      <c r="BF585" t="s">
        <v>749</v>
      </c>
      <c r="BG585" t="s">
        <v>749</v>
      </c>
      <c r="BH585" t="s">
        <v>749</v>
      </c>
      <c r="BI585" t="s">
        <v>749</v>
      </c>
      <c r="BJ585" t="s">
        <v>749</v>
      </c>
      <c r="BK585" t="s">
        <v>749</v>
      </c>
      <c r="BL585" t="s">
        <v>749</v>
      </c>
      <c r="BM585" t="s">
        <v>749</v>
      </c>
      <c r="BN585" t="s">
        <v>749</v>
      </c>
      <c r="BO585" t="s">
        <v>749</v>
      </c>
      <c r="BP585" t="s">
        <v>749</v>
      </c>
      <c r="BQ585" t="s">
        <v>749</v>
      </c>
      <c r="BR585" t="s">
        <v>749</v>
      </c>
      <c r="BS585" t="s">
        <v>749</v>
      </c>
      <c r="BT585" t="s">
        <v>749</v>
      </c>
      <c r="BU585" t="s">
        <v>749</v>
      </c>
      <c r="BV585" t="s">
        <v>749</v>
      </c>
      <c r="BW585" t="s">
        <v>749</v>
      </c>
      <c r="BX585" t="s">
        <v>749</v>
      </c>
      <c r="BY585" t="s">
        <v>749</v>
      </c>
      <c r="BZ585" t="s">
        <v>749</v>
      </c>
      <c r="CA585" t="s">
        <v>749</v>
      </c>
      <c r="CB585" t="s">
        <v>749</v>
      </c>
      <c r="CC585" t="s">
        <v>749</v>
      </c>
      <c r="CD585" t="s">
        <v>749</v>
      </c>
      <c r="CE585" t="s">
        <v>749</v>
      </c>
      <c r="CF585" t="s">
        <v>749</v>
      </c>
      <c r="CG585" t="s">
        <v>749</v>
      </c>
      <c r="CH585" t="s">
        <v>749</v>
      </c>
      <c r="CI585" t="s">
        <v>749</v>
      </c>
      <c r="CJ585" t="s">
        <v>749</v>
      </c>
      <c r="CK585" t="s">
        <v>749</v>
      </c>
      <c r="CL585" t="s">
        <v>749</v>
      </c>
      <c r="CM585" t="s">
        <v>749</v>
      </c>
      <c r="CN585" t="s">
        <v>749</v>
      </c>
      <c r="CO585" t="s">
        <v>749</v>
      </c>
      <c r="CP585" t="s">
        <v>749</v>
      </c>
      <c r="CQ585" t="s">
        <v>749</v>
      </c>
      <c r="CR585" t="s">
        <v>749</v>
      </c>
      <c r="CS585" t="s">
        <v>749</v>
      </c>
      <c r="CT585" t="s">
        <v>749</v>
      </c>
      <c r="CU585" t="s">
        <v>749</v>
      </c>
      <c r="CV585" t="s">
        <v>749</v>
      </c>
      <c r="CW585" t="s">
        <v>749</v>
      </c>
      <c r="CX585" t="s">
        <v>749</v>
      </c>
      <c r="CY585" t="s">
        <v>749</v>
      </c>
      <c r="CZ585" t="s">
        <v>749</v>
      </c>
      <c r="DA585" t="s">
        <v>749</v>
      </c>
      <c r="DB585" t="s">
        <v>749</v>
      </c>
      <c r="DC585" t="s">
        <v>749</v>
      </c>
      <c r="DD585" t="s">
        <v>749</v>
      </c>
      <c r="DE585" t="s">
        <v>749</v>
      </c>
      <c r="DF585" t="s">
        <v>749</v>
      </c>
      <c r="DG585" t="s">
        <v>749</v>
      </c>
      <c r="DH585" t="s">
        <v>749</v>
      </c>
      <c r="DI585" t="s">
        <v>749</v>
      </c>
      <c r="DJ585" t="s">
        <v>749</v>
      </c>
      <c r="DK585" t="s">
        <v>749</v>
      </c>
      <c r="DL585" t="s">
        <v>749</v>
      </c>
      <c r="DM585" t="s">
        <v>749</v>
      </c>
      <c r="DN585" t="s">
        <v>749</v>
      </c>
      <c r="DO585" t="s">
        <v>749</v>
      </c>
      <c r="DP585" t="s">
        <v>749</v>
      </c>
      <c r="DQ585" t="s">
        <v>749</v>
      </c>
      <c r="DR585" t="s">
        <v>749</v>
      </c>
      <c r="DS585" t="s">
        <v>749</v>
      </c>
      <c r="DT585" t="s">
        <v>749</v>
      </c>
      <c r="DU585" t="s">
        <v>749</v>
      </c>
      <c r="DV585" t="s">
        <v>749</v>
      </c>
      <c r="DW585" t="s">
        <v>749</v>
      </c>
      <c r="DX585" t="s">
        <v>749</v>
      </c>
      <c r="DY585" t="s">
        <v>749</v>
      </c>
      <c r="DZ585" t="s">
        <v>749</v>
      </c>
      <c r="EA585" t="s">
        <v>749</v>
      </c>
      <c r="EB585" t="s">
        <v>749</v>
      </c>
      <c r="EC585" t="s">
        <v>749</v>
      </c>
      <c r="ED585" t="s">
        <v>749</v>
      </c>
      <c r="EE585" t="s">
        <v>749</v>
      </c>
      <c r="EF585" t="s">
        <v>749</v>
      </c>
      <c r="EG585" t="s">
        <v>749</v>
      </c>
      <c r="EH585" t="s">
        <v>749</v>
      </c>
      <c r="EI585" t="s">
        <v>749</v>
      </c>
      <c r="EJ585" t="s">
        <v>749</v>
      </c>
      <c r="EK585" t="s">
        <v>749</v>
      </c>
      <c r="EL585" t="s">
        <v>749</v>
      </c>
      <c r="EM585" t="s">
        <v>749</v>
      </c>
      <c r="EN585" t="s">
        <v>749</v>
      </c>
      <c r="EO585" t="s">
        <v>749</v>
      </c>
      <c r="EP585" t="s">
        <v>749</v>
      </c>
      <c r="EQ585" t="s">
        <v>749</v>
      </c>
      <c r="ER585" t="s">
        <v>749</v>
      </c>
      <c r="ES585" t="s">
        <v>749</v>
      </c>
      <c r="ET585" t="s">
        <v>749</v>
      </c>
      <c r="EU585" t="s">
        <v>749</v>
      </c>
      <c r="EV585" t="s">
        <v>749</v>
      </c>
      <c r="EW585" t="s">
        <v>749</v>
      </c>
      <c r="EX585" t="s">
        <v>749</v>
      </c>
      <c r="EY585" t="s">
        <v>749</v>
      </c>
      <c r="EZ585" t="s">
        <v>749</v>
      </c>
      <c r="FA585" t="s">
        <v>749</v>
      </c>
      <c r="FB585" t="s">
        <v>749</v>
      </c>
      <c r="FC585" t="s">
        <v>749</v>
      </c>
      <c r="FD585" t="s">
        <v>749</v>
      </c>
      <c r="FE585" t="s">
        <v>749</v>
      </c>
      <c r="FF585" t="s">
        <v>749</v>
      </c>
      <c r="FG585" t="s">
        <v>749</v>
      </c>
      <c r="FH585" t="s">
        <v>749</v>
      </c>
      <c r="FI585" t="s">
        <v>749</v>
      </c>
      <c r="FJ585" t="s">
        <v>749</v>
      </c>
      <c r="FK585" t="s">
        <v>749</v>
      </c>
      <c r="FL585" t="s">
        <v>749</v>
      </c>
      <c r="FM585" t="s">
        <v>749</v>
      </c>
      <c r="FN585" t="s">
        <v>749</v>
      </c>
      <c r="FO585" t="s">
        <v>749</v>
      </c>
      <c r="FP585" t="s">
        <v>749</v>
      </c>
      <c r="FQ585" t="s">
        <v>749</v>
      </c>
      <c r="FR585" t="s">
        <v>749</v>
      </c>
      <c r="FS585" t="s">
        <v>749</v>
      </c>
      <c r="FT585" t="s">
        <v>749</v>
      </c>
      <c r="FU585" t="s">
        <v>749</v>
      </c>
      <c r="FV585" t="s">
        <v>749</v>
      </c>
      <c r="FW585" t="s">
        <v>749</v>
      </c>
      <c r="FX585" t="s">
        <v>749</v>
      </c>
      <c r="FY585" t="s">
        <v>749</v>
      </c>
      <c r="FZ585" t="s">
        <v>749</v>
      </c>
      <c r="GA585" t="s">
        <v>749</v>
      </c>
      <c r="GB585" t="s">
        <v>749</v>
      </c>
      <c r="GC585" t="s">
        <v>749</v>
      </c>
      <c r="GD585" t="s">
        <v>749</v>
      </c>
      <c r="GE585" t="s">
        <v>749</v>
      </c>
      <c r="GF585" t="s">
        <v>749</v>
      </c>
      <c r="GG585" t="s">
        <v>749</v>
      </c>
      <c r="GH585" t="s">
        <v>749</v>
      </c>
      <c r="GI585" t="s">
        <v>749</v>
      </c>
      <c r="GJ585" t="s">
        <v>749</v>
      </c>
      <c r="GK585" t="s">
        <v>749</v>
      </c>
      <c r="GL585" t="s">
        <v>749</v>
      </c>
      <c r="GM585" t="s">
        <v>749</v>
      </c>
      <c r="GN585" t="s">
        <v>749</v>
      </c>
      <c r="GO585" t="s">
        <v>749</v>
      </c>
      <c r="GP585" t="s">
        <v>749</v>
      </c>
      <c r="GQ585" t="s">
        <v>749</v>
      </c>
      <c r="GR585" t="s">
        <v>749</v>
      </c>
      <c r="GS585" t="s">
        <v>749</v>
      </c>
      <c r="GT585" t="s">
        <v>749</v>
      </c>
      <c r="GU585" t="s">
        <v>749</v>
      </c>
      <c r="GV585" t="s">
        <v>749</v>
      </c>
      <c r="GW585" t="s">
        <v>749</v>
      </c>
      <c r="GX585" t="s">
        <v>749</v>
      </c>
      <c r="GY585" t="s">
        <v>749</v>
      </c>
      <c r="GZ585" t="s">
        <v>749</v>
      </c>
      <c r="HA585" t="s">
        <v>749</v>
      </c>
      <c r="HB585" t="s">
        <v>749</v>
      </c>
      <c r="HC585" t="s">
        <v>749</v>
      </c>
      <c r="HD585" t="s">
        <v>749</v>
      </c>
      <c r="HE585" t="s">
        <v>749</v>
      </c>
      <c r="HF585" t="s">
        <v>749</v>
      </c>
      <c r="HG585" t="s">
        <v>749</v>
      </c>
      <c r="HH585" t="s">
        <v>749</v>
      </c>
      <c r="HI585" t="s">
        <v>749</v>
      </c>
      <c r="HJ585" t="s">
        <v>749</v>
      </c>
      <c r="HK585" t="s">
        <v>749</v>
      </c>
      <c r="HL585" t="s">
        <v>749</v>
      </c>
      <c r="HM585" t="s">
        <v>749</v>
      </c>
      <c r="HN585" t="s">
        <v>749</v>
      </c>
      <c r="HO585" t="s">
        <v>749</v>
      </c>
      <c r="HP585" t="s">
        <v>749</v>
      </c>
      <c r="HQ585" t="s">
        <v>749</v>
      </c>
      <c r="HR585" t="s">
        <v>749</v>
      </c>
      <c r="HS585" t="s">
        <v>749</v>
      </c>
      <c r="HT585" t="s">
        <v>749</v>
      </c>
      <c r="HU585" t="s">
        <v>749</v>
      </c>
      <c r="HV585" t="s">
        <v>749</v>
      </c>
      <c r="HW585" t="s">
        <v>749</v>
      </c>
      <c r="HX585" t="s">
        <v>749</v>
      </c>
      <c r="HY585" t="s">
        <v>749</v>
      </c>
      <c r="HZ585" t="s">
        <v>749</v>
      </c>
      <c r="IA585" t="s">
        <v>749</v>
      </c>
      <c r="IB585" t="s">
        <v>749</v>
      </c>
      <c r="IC585" t="s">
        <v>749</v>
      </c>
      <c r="ID585" t="s">
        <v>749</v>
      </c>
      <c r="IE585" t="s">
        <v>749</v>
      </c>
      <c r="IF585" t="s">
        <v>749</v>
      </c>
      <c r="IG585" t="s">
        <v>749</v>
      </c>
      <c r="IH585" t="s">
        <v>749</v>
      </c>
      <c r="II585" t="s">
        <v>749</v>
      </c>
      <c r="IJ585" t="s">
        <v>749</v>
      </c>
      <c r="IK585" t="s">
        <v>749</v>
      </c>
      <c r="IL585" t="s">
        <v>749</v>
      </c>
      <c r="IM585" t="s">
        <v>749</v>
      </c>
      <c r="IN585" t="s">
        <v>749</v>
      </c>
      <c r="IO585" t="s">
        <v>749</v>
      </c>
      <c r="IP585" t="s">
        <v>749</v>
      </c>
      <c r="IQ585" t="s">
        <v>749</v>
      </c>
      <c r="IR585" t="s">
        <v>749</v>
      </c>
      <c r="IS585" t="s">
        <v>749</v>
      </c>
      <c r="IT585" t="s">
        <v>749</v>
      </c>
      <c r="IU585" t="s">
        <v>749</v>
      </c>
      <c r="IV585" t="s">
        <v>749</v>
      </c>
      <c r="IW585" t="s">
        <v>749</v>
      </c>
      <c r="IX585" t="s">
        <v>749</v>
      </c>
      <c r="IY585" t="s">
        <v>749</v>
      </c>
      <c r="IZ585" t="s">
        <v>749</v>
      </c>
      <c r="JA585" t="s">
        <v>749</v>
      </c>
      <c r="JB585" t="s">
        <v>749</v>
      </c>
      <c r="JC585" t="s">
        <v>749</v>
      </c>
      <c r="JD585" t="s">
        <v>749</v>
      </c>
      <c r="JE585" t="s">
        <v>749</v>
      </c>
      <c r="JF585" t="s">
        <v>749</v>
      </c>
      <c r="JG585" t="s">
        <v>749</v>
      </c>
      <c r="JH585" t="s">
        <v>749</v>
      </c>
      <c r="JI585" t="s">
        <v>749</v>
      </c>
      <c r="JJ585" t="s">
        <v>749</v>
      </c>
      <c r="JK585" t="s">
        <v>749</v>
      </c>
      <c r="JL585" t="s">
        <v>749</v>
      </c>
      <c r="JM585" t="s">
        <v>749</v>
      </c>
      <c r="JN585" t="s">
        <v>749</v>
      </c>
      <c r="JO585" t="s">
        <v>749</v>
      </c>
      <c r="JP585" t="s">
        <v>749</v>
      </c>
      <c r="JQ585" t="s">
        <v>749</v>
      </c>
      <c r="JR585" t="s">
        <v>749</v>
      </c>
      <c r="JS585" t="s">
        <v>749</v>
      </c>
      <c r="JT585" t="s">
        <v>749</v>
      </c>
      <c r="JU585" t="s">
        <v>749</v>
      </c>
      <c r="JV585" t="s">
        <v>749</v>
      </c>
      <c r="JW585" t="s">
        <v>749</v>
      </c>
      <c r="JX585" t="s">
        <v>749</v>
      </c>
      <c r="JY585" t="s">
        <v>749</v>
      </c>
      <c r="JZ585" t="s">
        <v>749</v>
      </c>
      <c r="KA585" t="s">
        <v>749</v>
      </c>
      <c r="KB585" t="s">
        <v>749</v>
      </c>
      <c r="KC585" t="s">
        <v>749</v>
      </c>
      <c r="KD585" t="s">
        <v>749</v>
      </c>
      <c r="KE585" t="s">
        <v>749</v>
      </c>
      <c r="KF585" t="s">
        <v>749</v>
      </c>
      <c r="KG585" t="s">
        <v>749</v>
      </c>
      <c r="KH585" t="s">
        <v>749</v>
      </c>
      <c r="KI585" t="s">
        <v>749</v>
      </c>
      <c r="KJ585" t="s">
        <v>749</v>
      </c>
      <c r="KK585" t="s">
        <v>749</v>
      </c>
      <c r="KL585" t="s">
        <v>749</v>
      </c>
      <c r="KM585" t="s">
        <v>749</v>
      </c>
      <c r="KN585" t="s">
        <v>749</v>
      </c>
      <c r="KO585" t="s">
        <v>749</v>
      </c>
      <c r="KP585" t="s">
        <v>749</v>
      </c>
      <c r="KQ585" t="s">
        <v>749</v>
      </c>
      <c r="KR585" t="s">
        <v>749</v>
      </c>
      <c r="KS585" t="s">
        <v>749</v>
      </c>
      <c r="KT585" t="s">
        <v>749</v>
      </c>
      <c r="KU585" t="s">
        <v>749</v>
      </c>
      <c r="KV585" t="s">
        <v>749</v>
      </c>
      <c r="KW585" t="s">
        <v>749</v>
      </c>
      <c r="KX585" t="s">
        <v>749</v>
      </c>
      <c r="KY585" t="s">
        <v>749</v>
      </c>
      <c r="KZ585" t="s">
        <v>749</v>
      </c>
      <c r="LA585" t="s">
        <v>749</v>
      </c>
      <c r="LB585" t="s">
        <v>749</v>
      </c>
      <c r="LC585" t="s">
        <v>749</v>
      </c>
      <c r="LD585" t="s">
        <v>749</v>
      </c>
      <c r="LE585" t="s">
        <v>749</v>
      </c>
      <c r="LF585" t="s">
        <v>749</v>
      </c>
      <c r="LG585" t="s">
        <v>749</v>
      </c>
      <c r="LH585" t="s">
        <v>749</v>
      </c>
      <c r="LI585" t="s">
        <v>749</v>
      </c>
      <c r="LJ585" t="s">
        <v>749</v>
      </c>
      <c r="LK585" t="s">
        <v>749</v>
      </c>
      <c r="LL585" t="s">
        <v>749</v>
      </c>
      <c r="LM585" t="s">
        <v>749</v>
      </c>
      <c r="LN585" t="s">
        <v>749</v>
      </c>
      <c r="LO585" t="s">
        <v>749</v>
      </c>
      <c r="LP585" t="s">
        <v>749</v>
      </c>
      <c r="LQ585" t="s">
        <v>749</v>
      </c>
      <c r="LR585" t="s">
        <v>749</v>
      </c>
      <c r="LS585" t="s">
        <v>749</v>
      </c>
      <c r="LT585" t="s">
        <v>749</v>
      </c>
      <c r="LU585" t="s">
        <v>749</v>
      </c>
      <c r="LV585" t="s">
        <v>749</v>
      </c>
      <c r="LW585" t="s">
        <v>749</v>
      </c>
      <c r="LX585" t="s">
        <v>749</v>
      </c>
      <c r="LY585" t="s">
        <v>749</v>
      </c>
      <c r="LZ585" t="s">
        <v>749</v>
      </c>
      <c r="MA585" t="s">
        <v>749</v>
      </c>
      <c r="MB585" t="s">
        <v>749</v>
      </c>
      <c r="MC585" t="s">
        <v>749</v>
      </c>
      <c r="MD585" t="s">
        <v>749</v>
      </c>
      <c r="ME585" t="s">
        <v>749</v>
      </c>
      <c r="MF585" t="s">
        <v>749</v>
      </c>
      <c r="MG585" t="s">
        <v>749</v>
      </c>
      <c r="MH585" t="s">
        <v>749</v>
      </c>
      <c r="MI585" t="s">
        <v>749</v>
      </c>
      <c r="MJ585" t="s">
        <v>749</v>
      </c>
      <c r="MK585" t="s">
        <v>749</v>
      </c>
      <c r="ML585" t="s">
        <v>749</v>
      </c>
      <c r="MM585" t="s">
        <v>749</v>
      </c>
      <c r="MN585" t="s">
        <v>749</v>
      </c>
      <c r="MO585" t="s">
        <v>749</v>
      </c>
      <c r="MP585" t="s">
        <v>749</v>
      </c>
      <c r="MQ585" t="s">
        <v>749</v>
      </c>
      <c r="MR585" t="s">
        <v>749</v>
      </c>
      <c r="MS585" t="s">
        <v>749</v>
      </c>
      <c r="MT585" t="s">
        <v>749</v>
      </c>
      <c r="MU585" t="s">
        <v>749</v>
      </c>
      <c r="MV585" t="s">
        <v>749</v>
      </c>
      <c r="MW585" t="s">
        <v>749</v>
      </c>
      <c r="MX585" t="s">
        <v>749</v>
      </c>
      <c r="MY585" t="s">
        <v>749</v>
      </c>
      <c r="MZ585" t="s">
        <v>749</v>
      </c>
      <c r="NA585" t="s">
        <v>749</v>
      </c>
      <c r="NB585" t="s">
        <v>749</v>
      </c>
      <c r="NC585" t="s">
        <v>749</v>
      </c>
      <c r="ND585" t="s">
        <v>749</v>
      </c>
      <c r="NE585" t="s">
        <v>749</v>
      </c>
      <c r="NF585" t="s">
        <v>749</v>
      </c>
      <c r="NG585" t="s">
        <v>749</v>
      </c>
      <c r="NH585" t="s">
        <v>749</v>
      </c>
      <c r="NI585" t="s">
        <v>749</v>
      </c>
      <c r="NJ585" t="s">
        <v>749</v>
      </c>
      <c r="NK585" t="s">
        <v>749</v>
      </c>
      <c r="NL585" t="s">
        <v>749</v>
      </c>
      <c r="NM585" t="s">
        <v>749</v>
      </c>
      <c r="NN585" t="s">
        <v>749</v>
      </c>
      <c r="NO585" t="s">
        <v>749</v>
      </c>
      <c r="NP585" t="s">
        <v>749</v>
      </c>
      <c r="NQ585" t="s">
        <v>749</v>
      </c>
      <c r="NR585" t="s">
        <v>749</v>
      </c>
      <c r="NS585" t="s">
        <v>749</v>
      </c>
      <c r="NT585" t="s">
        <v>749</v>
      </c>
      <c r="NU585" t="s">
        <v>749</v>
      </c>
      <c r="NV585" t="s">
        <v>749</v>
      </c>
      <c r="NW585" t="s">
        <v>749</v>
      </c>
      <c r="NX585" t="s">
        <v>749</v>
      </c>
      <c r="NY585" t="s">
        <v>749</v>
      </c>
      <c r="NZ585" t="s">
        <v>749</v>
      </c>
      <c r="OA585" t="s">
        <v>749</v>
      </c>
      <c r="OB585" t="s">
        <v>749</v>
      </c>
      <c r="OC585" t="s">
        <v>749</v>
      </c>
      <c r="OD585" t="s">
        <v>749</v>
      </c>
      <c r="OE585" t="s">
        <v>749</v>
      </c>
      <c r="OF585" t="s">
        <v>749</v>
      </c>
      <c r="OG585" t="s">
        <v>749</v>
      </c>
      <c r="OH585" t="s">
        <v>749</v>
      </c>
      <c r="OI585" t="s">
        <v>749</v>
      </c>
      <c r="OJ585" t="s">
        <v>749</v>
      </c>
      <c r="OK585" t="s">
        <v>749</v>
      </c>
      <c r="OL585" t="s">
        <v>749</v>
      </c>
      <c r="OM585" t="s">
        <v>749</v>
      </c>
      <c r="ON585" t="s">
        <v>749</v>
      </c>
      <c r="OO585" t="s">
        <v>749</v>
      </c>
      <c r="OP585" t="s">
        <v>749</v>
      </c>
      <c r="OQ585" t="s">
        <v>749</v>
      </c>
      <c r="OR585" t="s">
        <v>749</v>
      </c>
      <c r="OS585" t="s">
        <v>749</v>
      </c>
      <c r="OT585" t="s">
        <v>749</v>
      </c>
      <c r="OU585" t="s">
        <v>749</v>
      </c>
      <c r="OV585" t="s">
        <v>749</v>
      </c>
      <c r="OW585" t="s">
        <v>749</v>
      </c>
      <c r="OX585" t="s">
        <v>749</v>
      </c>
      <c r="OY585" t="s">
        <v>749</v>
      </c>
      <c r="OZ585" t="s">
        <v>749</v>
      </c>
      <c r="PA585" t="s">
        <v>749</v>
      </c>
      <c r="PB585" t="s">
        <v>749</v>
      </c>
      <c r="PC585" t="s">
        <v>749</v>
      </c>
      <c r="PD585" t="s">
        <v>749</v>
      </c>
      <c r="PE585" t="s">
        <v>749</v>
      </c>
      <c r="PF585" t="s">
        <v>749</v>
      </c>
      <c r="PG585" t="s">
        <v>749</v>
      </c>
      <c r="PH585" t="s">
        <v>749</v>
      </c>
      <c r="PI585" t="s">
        <v>749</v>
      </c>
      <c r="PJ585" t="s">
        <v>749</v>
      </c>
      <c r="PK585" t="s">
        <v>749</v>
      </c>
      <c r="PL585" t="s">
        <v>749</v>
      </c>
      <c r="PM585" t="s">
        <v>749</v>
      </c>
      <c r="PN585" t="s">
        <v>749</v>
      </c>
      <c r="PO585" t="s">
        <v>749</v>
      </c>
      <c r="PP585" t="s">
        <v>749</v>
      </c>
      <c r="PQ585" t="s">
        <v>749</v>
      </c>
      <c r="PR585" t="s">
        <v>749</v>
      </c>
      <c r="PS585" t="s">
        <v>749</v>
      </c>
      <c r="PT585" t="s">
        <v>749</v>
      </c>
      <c r="PU585" t="s">
        <v>749</v>
      </c>
      <c r="PV585" t="s">
        <v>749</v>
      </c>
      <c r="PW585" t="s">
        <v>749</v>
      </c>
      <c r="PX585" t="s">
        <v>749</v>
      </c>
      <c r="PY585" t="s">
        <v>749</v>
      </c>
      <c r="PZ585" t="s">
        <v>749</v>
      </c>
      <c r="QA585" t="s">
        <v>749</v>
      </c>
      <c r="QB585" t="s">
        <v>749</v>
      </c>
      <c r="QC585" t="s">
        <v>749</v>
      </c>
      <c r="QD585" t="s">
        <v>749</v>
      </c>
      <c r="QE585" t="s">
        <v>749</v>
      </c>
      <c r="QF585" t="s">
        <v>749</v>
      </c>
      <c r="QG585" t="s">
        <v>749</v>
      </c>
      <c r="QH585" t="s">
        <v>749</v>
      </c>
      <c r="QI585" t="s">
        <v>749</v>
      </c>
      <c r="QJ585" t="s">
        <v>749</v>
      </c>
      <c r="QK585" t="s">
        <v>749</v>
      </c>
      <c r="QL585" t="s">
        <v>749</v>
      </c>
      <c r="QM585" t="s">
        <v>749</v>
      </c>
      <c r="QN585" t="s">
        <v>749</v>
      </c>
      <c r="QO585" t="s">
        <v>749</v>
      </c>
      <c r="QP585" t="s">
        <v>749</v>
      </c>
      <c r="QQ585" t="s">
        <v>749</v>
      </c>
      <c r="QR585" t="s">
        <v>749</v>
      </c>
      <c r="QS585" t="s">
        <v>749</v>
      </c>
      <c r="QT585" t="s">
        <v>749</v>
      </c>
      <c r="QU585" t="s">
        <v>749</v>
      </c>
      <c r="QV585" t="s">
        <v>749</v>
      </c>
      <c r="QW585" t="s">
        <v>749</v>
      </c>
      <c r="QX585" t="s">
        <v>749</v>
      </c>
      <c r="QY585" t="s">
        <v>749</v>
      </c>
      <c r="QZ585" t="s">
        <v>749</v>
      </c>
      <c r="RA585" t="s">
        <v>749</v>
      </c>
      <c r="RB585" t="s">
        <v>749</v>
      </c>
      <c r="RC585" t="s">
        <v>749</v>
      </c>
      <c r="RD585" t="s">
        <v>749</v>
      </c>
      <c r="RE585" t="s">
        <v>749</v>
      </c>
      <c r="RF585" t="s">
        <v>749</v>
      </c>
      <c r="RG585" t="s">
        <v>749</v>
      </c>
      <c r="RH585" t="s">
        <v>749</v>
      </c>
      <c r="RI585" t="s">
        <v>749</v>
      </c>
      <c r="RJ585" t="s">
        <v>749</v>
      </c>
      <c r="RK585" t="s">
        <v>749</v>
      </c>
      <c r="RL585" t="s">
        <v>749</v>
      </c>
      <c r="RM585" t="s">
        <v>749</v>
      </c>
      <c r="RN585" t="s">
        <v>749</v>
      </c>
      <c r="RO585" t="s">
        <v>749</v>
      </c>
      <c r="RP585" t="s">
        <v>749</v>
      </c>
      <c r="RQ585" t="s">
        <v>749</v>
      </c>
      <c r="RR585" t="s">
        <v>749</v>
      </c>
      <c r="RS585" t="s">
        <v>749</v>
      </c>
      <c r="RT585" t="s">
        <v>749</v>
      </c>
      <c r="RU585" t="s">
        <v>749</v>
      </c>
      <c r="RV585" t="s">
        <v>749</v>
      </c>
      <c r="RW585" t="s">
        <v>749</v>
      </c>
      <c r="RX585" t="s">
        <v>749</v>
      </c>
      <c r="RY585" t="s">
        <v>749</v>
      </c>
      <c r="RZ585" t="s">
        <v>749</v>
      </c>
      <c r="SA585" t="s">
        <v>749</v>
      </c>
      <c r="SB585" t="s">
        <v>749</v>
      </c>
      <c r="SC585" t="s">
        <v>749</v>
      </c>
      <c r="SD585" t="s">
        <v>749</v>
      </c>
      <c r="SE585" t="s">
        <v>749</v>
      </c>
      <c r="SF585" t="s">
        <v>749</v>
      </c>
      <c r="SG585" t="s">
        <v>749</v>
      </c>
      <c r="SH585" t="s">
        <v>749</v>
      </c>
      <c r="SI585" t="s">
        <v>749</v>
      </c>
      <c r="SJ585" t="s">
        <v>749</v>
      </c>
      <c r="SK585" t="s">
        <v>749</v>
      </c>
      <c r="SL585" t="s">
        <v>749</v>
      </c>
      <c r="SM585" t="s">
        <v>749</v>
      </c>
      <c r="SN585" t="s">
        <v>749</v>
      </c>
      <c r="SO585" t="s">
        <v>749</v>
      </c>
      <c r="SP585" t="s">
        <v>749</v>
      </c>
      <c r="SQ585" t="s">
        <v>749</v>
      </c>
      <c r="SR585" t="s">
        <v>749</v>
      </c>
      <c r="SS585" t="s">
        <v>749</v>
      </c>
      <c r="ST585" t="s">
        <v>749</v>
      </c>
      <c r="SU585" t="s">
        <v>749</v>
      </c>
      <c r="SV585" t="s">
        <v>749</v>
      </c>
      <c r="SW585" t="s">
        <v>749</v>
      </c>
      <c r="SX585" t="s">
        <v>749</v>
      </c>
      <c r="SY585" t="s">
        <v>749</v>
      </c>
      <c r="SZ585" t="s">
        <v>749</v>
      </c>
      <c r="TA585" t="s">
        <v>749</v>
      </c>
      <c r="TB585" t="s">
        <v>749</v>
      </c>
      <c r="TC585" t="s">
        <v>749</v>
      </c>
      <c r="TD585" t="s">
        <v>749</v>
      </c>
      <c r="TE585" t="s">
        <v>749</v>
      </c>
      <c r="TF585" t="s">
        <v>749</v>
      </c>
      <c r="TG585" t="s">
        <v>749</v>
      </c>
      <c r="TH585" t="s">
        <v>749</v>
      </c>
      <c r="TI585" t="s">
        <v>749</v>
      </c>
      <c r="TJ585" t="s">
        <v>749</v>
      </c>
      <c r="TK585" t="s">
        <v>749</v>
      </c>
      <c r="TL585" t="s">
        <v>749</v>
      </c>
      <c r="TM585" t="s">
        <v>749</v>
      </c>
      <c r="TN585" t="s">
        <v>749</v>
      </c>
      <c r="TO585" t="s">
        <v>749</v>
      </c>
      <c r="TP585" t="s">
        <v>749</v>
      </c>
      <c r="TQ585" t="s">
        <v>749</v>
      </c>
      <c r="TR585" t="s">
        <v>749</v>
      </c>
      <c r="TS585" t="s">
        <v>749</v>
      </c>
      <c r="TT585" t="s">
        <v>749</v>
      </c>
      <c r="TU585" t="s">
        <v>749</v>
      </c>
      <c r="TV585" t="s">
        <v>749</v>
      </c>
      <c r="TW585" t="s">
        <v>749</v>
      </c>
      <c r="TX585" t="s">
        <v>749</v>
      </c>
      <c r="TY585" t="s">
        <v>749</v>
      </c>
      <c r="TZ585" t="s">
        <v>749</v>
      </c>
      <c r="UA585" t="s">
        <v>749</v>
      </c>
      <c r="UB585" t="s">
        <v>749</v>
      </c>
      <c r="UC585" t="s">
        <v>749</v>
      </c>
      <c r="UD585" t="s">
        <v>749</v>
      </c>
      <c r="UE585" t="s">
        <v>749</v>
      </c>
      <c r="UF585" t="s">
        <v>749</v>
      </c>
      <c r="UG585" t="s">
        <v>749</v>
      </c>
      <c r="UH585" t="s">
        <v>749</v>
      </c>
      <c r="UI585" t="s">
        <v>749</v>
      </c>
      <c r="UJ585" t="s">
        <v>749</v>
      </c>
      <c r="UK585" t="s">
        <v>749</v>
      </c>
      <c r="UL585" t="s">
        <v>749</v>
      </c>
      <c r="UM585" t="s">
        <v>749</v>
      </c>
      <c r="UN585" t="s">
        <v>749</v>
      </c>
      <c r="UO585" t="s">
        <v>749</v>
      </c>
      <c r="UP585" t="s">
        <v>749</v>
      </c>
      <c r="UQ585" t="s">
        <v>749</v>
      </c>
      <c r="UR585" t="s">
        <v>749</v>
      </c>
      <c r="US585" t="s">
        <v>749</v>
      </c>
      <c r="UT585" t="s">
        <v>749</v>
      </c>
      <c r="UU585" t="s">
        <v>749</v>
      </c>
      <c r="UV585" t="s">
        <v>749</v>
      </c>
      <c r="UW585" t="s">
        <v>749</v>
      </c>
      <c r="UX585" t="s">
        <v>749</v>
      </c>
      <c r="UY585" t="s">
        <v>749</v>
      </c>
      <c r="UZ585" t="s">
        <v>749</v>
      </c>
      <c r="VA585" t="s">
        <v>749</v>
      </c>
      <c r="VB585" t="s">
        <v>749</v>
      </c>
      <c r="VC585" t="s">
        <v>749</v>
      </c>
      <c r="VD585" t="s">
        <v>749</v>
      </c>
      <c r="VE585" t="s">
        <v>749</v>
      </c>
      <c r="VF585" t="s">
        <v>749</v>
      </c>
      <c r="VG585" t="s">
        <v>749</v>
      </c>
      <c r="VH585" t="s">
        <v>749</v>
      </c>
      <c r="VI585" t="s">
        <v>749</v>
      </c>
      <c r="VJ585" t="s">
        <v>749</v>
      </c>
      <c r="VK585" t="s">
        <v>749</v>
      </c>
      <c r="VL585" t="s">
        <v>749</v>
      </c>
      <c r="VM585" t="s">
        <v>749</v>
      </c>
      <c r="VN585" t="s">
        <v>749</v>
      </c>
      <c r="VO585" t="s">
        <v>749</v>
      </c>
      <c r="VP585" t="s">
        <v>749</v>
      </c>
      <c r="VQ585" t="s">
        <v>749</v>
      </c>
      <c r="VR585" t="s">
        <v>749</v>
      </c>
      <c r="VS585" t="s">
        <v>749</v>
      </c>
      <c r="VT585" t="s">
        <v>749</v>
      </c>
      <c r="VU585" t="s">
        <v>749</v>
      </c>
      <c r="VV585" t="s">
        <v>749</v>
      </c>
      <c r="VW585" t="s">
        <v>749</v>
      </c>
      <c r="VX585" t="s">
        <v>749</v>
      </c>
      <c r="VY585" t="s">
        <v>749</v>
      </c>
      <c r="VZ585" t="s">
        <v>749</v>
      </c>
      <c r="WA585" t="s">
        <v>749</v>
      </c>
      <c r="WB585" t="s">
        <v>749</v>
      </c>
      <c r="WC585" t="s">
        <v>749</v>
      </c>
      <c r="WD585" t="s">
        <v>749</v>
      </c>
      <c r="WE585" t="s">
        <v>749</v>
      </c>
      <c r="WF585" t="s">
        <v>749</v>
      </c>
      <c r="WG585" t="s">
        <v>749</v>
      </c>
      <c r="WH585" t="s">
        <v>749</v>
      </c>
      <c r="WI585" t="s">
        <v>749</v>
      </c>
      <c r="WJ585" t="s">
        <v>749</v>
      </c>
      <c r="WK585" t="s">
        <v>749</v>
      </c>
      <c r="WL585" t="s">
        <v>749</v>
      </c>
      <c r="WM585" t="s">
        <v>749</v>
      </c>
      <c r="WN585" t="s">
        <v>749</v>
      </c>
      <c r="WO585" t="s">
        <v>749</v>
      </c>
      <c r="WP585" t="s">
        <v>749</v>
      </c>
      <c r="WQ585" t="s">
        <v>749</v>
      </c>
      <c r="WR585" t="s">
        <v>749</v>
      </c>
      <c r="WS585" t="s">
        <v>749</v>
      </c>
      <c r="WT585" t="s">
        <v>749</v>
      </c>
      <c r="WU585" t="s">
        <v>749</v>
      </c>
      <c r="WV585" t="s">
        <v>749</v>
      </c>
      <c r="WW585" t="s">
        <v>749</v>
      </c>
      <c r="WX585" t="s">
        <v>749</v>
      </c>
      <c r="WY585" t="s">
        <v>749</v>
      </c>
      <c r="WZ585" t="s">
        <v>749</v>
      </c>
      <c r="XA585" t="s">
        <v>749</v>
      </c>
      <c r="XB585" t="s">
        <v>749</v>
      </c>
      <c r="XC585" t="s">
        <v>749</v>
      </c>
      <c r="XD585" t="s">
        <v>749</v>
      </c>
      <c r="XE585" t="s">
        <v>749</v>
      </c>
      <c r="XF585" t="s">
        <v>749</v>
      </c>
      <c r="XG585" t="s">
        <v>749</v>
      </c>
      <c r="XH585" t="s">
        <v>749</v>
      </c>
      <c r="XI585" t="s">
        <v>749</v>
      </c>
      <c r="XJ585" t="s">
        <v>749</v>
      </c>
      <c r="XK585" t="s">
        <v>749</v>
      </c>
      <c r="XL585" t="s">
        <v>749</v>
      </c>
      <c r="XM585" t="s">
        <v>749</v>
      </c>
      <c r="XN585" t="s">
        <v>749</v>
      </c>
      <c r="XO585" t="s">
        <v>749</v>
      </c>
      <c r="XP585" t="s">
        <v>749</v>
      </c>
      <c r="XQ585" t="s">
        <v>749</v>
      </c>
      <c r="XR585" t="s">
        <v>749</v>
      </c>
      <c r="XS585" t="s">
        <v>749</v>
      </c>
      <c r="XT585" t="s">
        <v>749</v>
      </c>
      <c r="XU585" t="s">
        <v>749</v>
      </c>
      <c r="XV585" t="s">
        <v>749</v>
      </c>
      <c r="XW585" t="s">
        <v>749</v>
      </c>
      <c r="XX585" t="s">
        <v>749</v>
      </c>
      <c r="XY585" t="s">
        <v>749</v>
      </c>
      <c r="XZ585" t="s">
        <v>749</v>
      </c>
      <c r="YA585" t="s">
        <v>749</v>
      </c>
      <c r="YB585" t="s">
        <v>749</v>
      </c>
      <c r="YC585" t="s">
        <v>749</v>
      </c>
      <c r="YD585" t="s">
        <v>749</v>
      </c>
      <c r="YE585" t="s">
        <v>749</v>
      </c>
      <c r="YF585" t="s">
        <v>749</v>
      </c>
      <c r="YG585" t="s">
        <v>749</v>
      </c>
      <c r="YH585" t="s">
        <v>749</v>
      </c>
      <c r="YI585" t="s">
        <v>749</v>
      </c>
      <c r="YJ585" t="s">
        <v>749</v>
      </c>
      <c r="YK585" t="s">
        <v>749</v>
      </c>
      <c r="YL585" t="s">
        <v>749</v>
      </c>
      <c r="YM585" t="s">
        <v>749</v>
      </c>
      <c r="YN585" t="s">
        <v>749</v>
      </c>
      <c r="YO585" t="s">
        <v>749</v>
      </c>
      <c r="YP585" t="s">
        <v>749</v>
      </c>
      <c r="YQ585" t="s">
        <v>749</v>
      </c>
      <c r="YR585" t="s">
        <v>749</v>
      </c>
      <c r="YS585" t="s">
        <v>749</v>
      </c>
      <c r="YT585" t="s">
        <v>749</v>
      </c>
      <c r="YU585" t="s">
        <v>749</v>
      </c>
      <c r="YV585" t="s">
        <v>749</v>
      </c>
      <c r="YW585" t="s">
        <v>749</v>
      </c>
      <c r="YX585" t="s">
        <v>749</v>
      </c>
      <c r="YY585" t="s">
        <v>749</v>
      </c>
      <c r="YZ585" t="s">
        <v>749</v>
      </c>
      <c r="ZA585" t="s">
        <v>749</v>
      </c>
      <c r="ZB585" t="s">
        <v>749</v>
      </c>
      <c r="ZC585" t="s">
        <v>749</v>
      </c>
      <c r="ZD585" t="s">
        <v>749</v>
      </c>
      <c r="ZE585" t="s">
        <v>749</v>
      </c>
      <c r="ZF585" t="s">
        <v>749</v>
      </c>
      <c r="ZG585" t="s">
        <v>749</v>
      </c>
      <c r="ZH585" t="s">
        <v>749</v>
      </c>
      <c r="ZI585" t="s">
        <v>749</v>
      </c>
      <c r="ZJ585" t="s">
        <v>749</v>
      </c>
      <c r="ZK585" t="s">
        <v>749</v>
      </c>
      <c r="ZL585" t="s">
        <v>749</v>
      </c>
      <c r="ZM585" t="s">
        <v>749</v>
      </c>
      <c r="ZN585" t="s">
        <v>749</v>
      </c>
      <c r="ZO585" t="s">
        <v>749</v>
      </c>
      <c r="ZP585" t="s">
        <v>749</v>
      </c>
      <c r="ZQ585" t="s">
        <v>749</v>
      </c>
      <c r="ZR585" t="s">
        <v>749</v>
      </c>
      <c r="ZS585" t="s">
        <v>749</v>
      </c>
      <c r="ZT585" t="s">
        <v>749</v>
      </c>
      <c r="ZU585" t="s">
        <v>749</v>
      </c>
      <c r="ZV585" t="s">
        <v>749</v>
      </c>
      <c r="ZW585" t="s">
        <v>749</v>
      </c>
      <c r="ZX585" t="s">
        <v>749</v>
      </c>
      <c r="ZY585" t="s">
        <v>749</v>
      </c>
      <c r="ZZ585" t="s">
        <v>749</v>
      </c>
      <c r="AAA585" t="s">
        <v>749</v>
      </c>
      <c r="AAB585" t="s">
        <v>749</v>
      </c>
      <c r="AAC585" t="s">
        <v>749</v>
      </c>
      <c r="AAD585" t="s">
        <v>749</v>
      </c>
      <c r="AAE585" t="s">
        <v>749</v>
      </c>
      <c r="AAF585" t="s">
        <v>749</v>
      </c>
      <c r="AAG585" t="s">
        <v>749</v>
      </c>
      <c r="AAH585" t="s">
        <v>749</v>
      </c>
      <c r="AAI585" t="s">
        <v>749</v>
      </c>
      <c r="AAJ585" t="s">
        <v>749</v>
      </c>
      <c r="AAK585" t="s">
        <v>749</v>
      </c>
      <c r="AAL585" t="s">
        <v>749</v>
      </c>
      <c r="AAM585" t="s">
        <v>749</v>
      </c>
      <c r="AAN585" t="s">
        <v>749</v>
      </c>
      <c r="AAO585" t="s">
        <v>749</v>
      </c>
      <c r="AAP585" t="s">
        <v>749</v>
      </c>
      <c r="AAQ585" t="s">
        <v>749</v>
      </c>
      <c r="AAR585" t="s">
        <v>749</v>
      </c>
      <c r="AAS585" t="s">
        <v>749</v>
      </c>
      <c r="AAT585" t="s">
        <v>749</v>
      </c>
      <c r="AAU585" t="s">
        <v>749</v>
      </c>
      <c r="AAV585" t="s">
        <v>749</v>
      </c>
      <c r="AAW585" t="s">
        <v>749</v>
      </c>
      <c r="AAX585" t="s">
        <v>749</v>
      </c>
      <c r="AAY585" t="s">
        <v>749</v>
      </c>
      <c r="AAZ585" t="s">
        <v>749</v>
      </c>
      <c r="ABA585" t="s">
        <v>749</v>
      </c>
      <c r="ABB585" t="s">
        <v>749</v>
      </c>
      <c r="ABC585" t="s">
        <v>749</v>
      </c>
      <c r="ABD585" t="s">
        <v>749</v>
      </c>
      <c r="ABE585" t="s">
        <v>749</v>
      </c>
      <c r="ABF585" t="s">
        <v>749</v>
      </c>
      <c r="ABG585" t="s">
        <v>749</v>
      </c>
      <c r="ABH585" t="s">
        <v>749</v>
      </c>
      <c r="ABI585" t="s">
        <v>749</v>
      </c>
      <c r="ABJ585" t="s">
        <v>749</v>
      </c>
      <c r="ABK585" t="s">
        <v>749</v>
      </c>
      <c r="ABL585" t="s">
        <v>749</v>
      </c>
    </row>
    <row r="586" spans="1:740">
      <c r="A586" t="s">
        <v>2317</v>
      </c>
      <c r="B586" t="s">
        <v>2318</v>
      </c>
      <c r="C586" t="s">
        <v>1634</v>
      </c>
      <c r="D586" t="s">
        <v>2243</v>
      </c>
      <c r="E586" t="s">
        <v>1636</v>
      </c>
      <c r="F586" s="1">
        <v>38</v>
      </c>
      <c r="G586" t="s">
        <v>2244</v>
      </c>
      <c r="H586" t="s">
        <v>1752</v>
      </c>
      <c r="I586" t="s">
        <v>1214</v>
      </c>
      <c r="J586" s="1">
        <v>0</v>
      </c>
      <c r="K586" t="s">
        <v>2243</v>
      </c>
      <c r="L586" t="s">
        <v>749</v>
      </c>
      <c r="M586" s="1">
        <v>0</v>
      </c>
      <c r="N586" t="s">
        <v>749</v>
      </c>
      <c r="O586" t="s">
        <v>837</v>
      </c>
      <c r="P586" t="s">
        <v>749</v>
      </c>
      <c r="Q586" t="s">
        <v>749</v>
      </c>
      <c r="R586" t="s">
        <v>749</v>
      </c>
      <c r="S586" t="s">
        <v>749</v>
      </c>
      <c r="T586" t="s">
        <v>749</v>
      </c>
      <c r="U586" t="s">
        <v>749</v>
      </c>
      <c r="V586" t="s">
        <v>749</v>
      </c>
      <c r="W586" t="s">
        <v>749</v>
      </c>
      <c r="X586" t="s">
        <v>749</v>
      </c>
      <c r="Y586" t="s">
        <v>749</v>
      </c>
      <c r="Z586" t="s">
        <v>749</v>
      </c>
      <c r="AA586" t="s">
        <v>749</v>
      </c>
      <c r="AB586" t="s">
        <v>749</v>
      </c>
      <c r="AC586" t="s">
        <v>749</v>
      </c>
      <c r="AD586" t="s">
        <v>749</v>
      </c>
      <c r="AE586" t="s">
        <v>749</v>
      </c>
      <c r="AF586" t="s">
        <v>749</v>
      </c>
      <c r="AG586" t="s">
        <v>749</v>
      </c>
      <c r="AH586" t="s">
        <v>749</v>
      </c>
      <c r="AI586" t="s">
        <v>749</v>
      </c>
      <c r="AJ586" t="s">
        <v>749</v>
      </c>
      <c r="AK586" t="s">
        <v>749</v>
      </c>
      <c r="AL586" t="s">
        <v>749</v>
      </c>
      <c r="AM586" t="s">
        <v>749</v>
      </c>
      <c r="AN586" t="s">
        <v>749</v>
      </c>
      <c r="AO586" t="s">
        <v>749</v>
      </c>
      <c r="AP586" t="s">
        <v>749</v>
      </c>
      <c r="AQ586" t="s">
        <v>749</v>
      </c>
      <c r="AR586" t="s">
        <v>749</v>
      </c>
      <c r="AS586" t="s">
        <v>749</v>
      </c>
      <c r="AT586" t="s">
        <v>749</v>
      </c>
      <c r="AU586" t="s">
        <v>749</v>
      </c>
      <c r="AV586" t="s">
        <v>749</v>
      </c>
      <c r="AW586" t="s">
        <v>749</v>
      </c>
      <c r="AX586" t="s">
        <v>749</v>
      </c>
      <c r="AY586" t="s">
        <v>749</v>
      </c>
      <c r="AZ586" t="s">
        <v>749</v>
      </c>
      <c r="BA586" t="s">
        <v>749</v>
      </c>
      <c r="BB586" t="s">
        <v>749</v>
      </c>
      <c r="BC586" t="s">
        <v>749</v>
      </c>
      <c r="BD586" t="s">
        <v>749</v>
      </c>
      <c r="BE586" t="s">
        <v>749</v>
      </c>
      <c r="BF586" t="s">
        <v>749</v>
      </c>
      <c r="BG586" t="s">
        <v>749</v>
      </c>
      <c r="BH586" t="s">
        <v>749</v>
      </c>
      <c r="BI586" t="s">
        <v>749</v>
      </c>
      <c r="BJ586" t="s">
        <v>749</v>
      </c>
      <c r="BK586" t="s">
        <v>749</v>
      </c>
      <c r="BL586" t="s">
        <v>749</v>
      </c>
      <c r="BM586" t="s">
        <v>749</v>
      </c>
      <c r="BN586" t="s">
        <v>749</v>
      </c>
      <c r="BO586" t="s">
        <v>749</v>
      </c>
      <c r="BP586" t="s">
        <v>749</v>
      </c>
      <c r="BQ586" t="s">
        <v>749</v>
      </c>
      <c r="BR586" t="s">
        <v>749</v>
      </c>
      <c r="BS586" t="s">
        <v>749</v>
      </c>
      <c r="BT586" t="s">
        <v>749</v>
      </c>
      <c r="BU586" t="s">
        <v>749</v>
      </c>
      <c r="BV586" t="s">
        <v>749</v>
      </c>
      <c r="BW586" t="s">
        <v>749</v>
      </c>
      <c r="BX586" t="s">
        <v>749</v>
      </c>
      <c r="BY586" t="s">
        <v>749</v>
      </c>
      <c r="BZ586" t="s">
        <v>749</v>
      </c>
      <c r="CA586" t="s">
        <v>749</v>
      </c>
      <c r="CB586" t="s">
        <v>749</v>
      </c>
      <c r="CC586" t="s">
        <v>749</v>
      </c>
      <c r="CD586" t="s">
        <v>749</v>
      </c>
      <c r="CE586" t="s">
        <v>749</v>
      </c>
      <c r="CF586" t="s">
        <v>749</v>
      </c>
      <c r="CG586" t="s">
        <v>749</v>
      </c>
      <c r="CH586" t="s">
        <v>749</v>
      </c>
      <c r="CI586" t="s">
        <v>749</v>
      </c>
      <c r="CJ586" t="s">
        <v>749</v>
      </c>
      <c r="CK586" t="s">
        <v>749</v>
      </c>
      <c r="CL586" t="s">
        <v>749</v>
      </c>
      <c r="CM586" t="s">
        <v>749</v>
      </c>
      <c r="CN586" t="s">
        <v>749</v>
      </c>
      <c r="CO586" t="s">
        <v>749</v>
      </c>
      <c r="CP586" t="s">
        <v>749</v>
      </c>
      <c r="CQ586" t="s">
        <v>749</v>
      </c>
      <c r="CR586" t="s">
        <v>749</v>
      </c>
      <c r="CS586" t="s">
        <v>749</v>
      </c>
      <c r="CT586" t="s">
        <v>749</v>
      </c>
      <c r="CU586" t="s">
        <v>749</v>
      </c>
      <c r="CV586" t="s">
        <v>749</v>
      </c>
      <c r="CW586" t="s">
        <v>749</v>
      </c>
      <c r="CX586" t="s">
        <v>749</v>
      </c>
      <c r="CY586" t="s">
        <v>749</v>
      </c>
      <c r="CZ586" t="s">
        <v>749</v>
      </c>
      <c r="DA586" t="s">
        <v>749</v>
      </c>
      <c r="DB586" t="s">
        <v>749</v>
      </c>
      <c r="DC586" t="s">
        <v>749</v>
      </c>
      <c r="DD586" t="s">
        <v>749</v>
      </c>
      <c r="DE586" t="s">
        <v>749</v>
      </c>
      <c r="DF586" t="s">
        <v>749</v>
      </c>
      <c r="DG586" t="s">
        <v>749</v>
      </c>
      <c r="DH586" t="s">
        <v>749</v>
      </c>
      <c r="DI586" t="s">
        <v>749</v>
      </c>
      <c r="DJ586" t="s">
        <v>749</v>
      </c>
      <c r="DK586" t="s">
        <v>749</v>
      </c>
      <c r="DL586" t="s">
        <v>749</v>
      </c>
      <c r="DM586" t="s">
        <v>749</v>
      </c>
      <c r="DN586" t="s">
        <v>749</v>
      </c>
      <c r="DO586" t="s">
        <v>749</v>
      </c>
      <c r="DP586" t="s">
        <v>749</v>
      </c>
      <c r="DQ586" t="s">
        <v>749</v>
      </c>
      <c r="DR586" t="s">
        <v>749</v>
      </c>
      <c r="DS586" t="s">
        <v>749</v>
      </c>
      <c r="DT586" t="s">
        <v>749</v>
      </c>
      <c r="DU586" t="s">
        <v>749</v>
      </c>
      <c r="DV586" t="s">
        <v>749</v>
      </c>
      <c r="DW586" t="s">
        <v>749</v>
      </c>
      <c r="DX586" t="s">
        <v>749</v>
      </c>
      <c r="DY586" t="s">
        <v>749</v>
      </c>
      <c r="DZ586" t="s">
        <v>749</v>
      </c>
      <c r="EA586" t="s">
        <v>749</v>
      </c>
      <c r="EB586" t="s">
        <v>749</v>
      </c>
      <c r="EC586" t="s">
        <v>749</v>
      </c>
      <c r="ED586" t="s">
        <v>749</v>
      </c>
      <c r="EE586" t="s">
        <v>749</v>
      </c>
      <c r="EF586" t="s">
        <v>749</v>
      </c>
      <c r="EG586" t="s">
        <v>749</v>
      </c>
      <c r="EH586" t="s">
        <v>749</v>
      </c>
      <c r="EI586" t="s">
        <v>749</v>
      </c>
      <c r="EJ586" t="s">
        <v>749</v>
      </c>
      <c r="EK586" t="s">
        <v>749</v>
      </c>
      <c r="EL586" t="s">
        <v>749</v>
      </c>
      <c r="EM586" t="s">
        <v>749</v>
      </c>
      <c r="EN586" t="s">
        <v>749</v>
      </c>
      <c r="EO586" t="s">
        <v>749</v>
      </c>
      <c r="EP586" t="s">
        <v>749</v>
      </c>
      <c r="EQ586" t="s">
        <v>749</v>
      </c>
      <c r="ER586" t="s">
        <v>749</v>
      </c>
      <c r="ES586" t="s">
        <v>749</v>
      </c>
      <c r="ET586" t="s">
        <v>749</v>
      </c>
      <c r="EU586" t="s">
        <v>749</v>
      </c>
      <c r="EV586" t="s">
        <v>749</v>
      </c>
      <c r="EW586" t="s">
        <v>749</v>
      </c>
      <c r="EX586" t="s">
        <v>749</v>
      </c>
      <c r="EY586" t="s">
        <v>749</v>
      </c>
      <c r="EZ586" t="s">
        <v>749</v>
      </c>
      <c r="FA586" t="s">
        <v>749</v>
      </c>
      <c r="FB586" t="s">
        <v>749</v>
      </c>
      <c r="FC586" t="s">
        <v>749</v>
      </c>
      <c r="FD586" t="s">
        <v>749</v>
      </c>
      <c r="FE586" t="s">
        <v>749</v>
      </c>
      <c r="FF586" t="s">
        <v>749</v>
      </c>
      <c r="FG586" t="s">
        <v>749</v>
      </c>
      <c r="FH586" t="s">
        <v>749</v>
      </c>
      <c r="FI586" t="s">
        <v>749</v>
      </c>
      <c r="FJ586" t="s">
        <v>749</v>
      </c>
      <c r="FK586" t="s">
        <v>749</v>
      </c>
      <c r="FL586" t="s">
        <v>749</v>
      </c>
      <c r="FM586" t="s">
        <v>749</v>
      </c>
      <c r="FN586" t="s">
        <v>749</v>
      </c>
      <c r="FO586" t="s">
        <v>749</v>
      </c>
      <c r="FP586" t="s">
        <v>749</v>
      </c>
      <c r="FQ586" t="s">
        <v>749</v>
      </c>
      <c r="FR586" t="s">
        <v>749</v>
      </c>
      <c r="FS586" t="s">
        <v>749</v>
      </c>
      <c r="FT586" t="s">
        <v>749</v>
      </c>
      <c r="FU586" t="s">
        <v>749</v>
      </c>
      <c r="FV586" t="s">
        <v>749</v>
      </c>
      <c r="FW586" t="s">
        <v>749</v>
      </c>
      <c r="FX586" t="s">
        <v>749</v>
      </c>
      <c r="FY586" t="s">
        <v>749</v>
      </c>
      <c r="FZ586" t="s">
        <v>749</v>
      </c>
      <c r="GA586" t="s">
        <v>749</v>
      </c>
      <c r="GB586" t="s">
        <v>749</v>
      </c>
      <c r="GC586" t="s">
        <v>749</v>
      </c>
      <c r="GD586" t="s">
        <v>749</v>
      </c>
      <c r="GE586" t="s">
        <v>749</v>
      </c>
      <c r="GF586" t="s">
        <v>749</v>
      </c>
      <c r="GG586" t="s">
        <v>749</v>
      </c>
      <c r="GH586" t="s">
        <v>749</v>
      </c>
      <c r="GI586" t="s">
        <v>749</v>
      </c>
      <c r="GJ586" t="s">
        <v>749</v>
      </c>
      <c r="GK586" t="s">
        <v>749</v>
      </c>
      <c r="GL586" t="s">
        <v>749</v>
      </c>
      <c r="GM586" t="s">
        <v>749</v>
      </c>
      <c r="GN586" t="s">
        <v>749</v>
      </c>
      <c r="GO586" t="s">
        <v>749</v>
      </c>
      <c r="GP586" t="s">
        <v>749</v>
      </c>
      <c r="GQ586" t="s">
        <v>749</v>
      </c>
      <c r="GR586" t="s">
        <v>749</v>
      </c>
      <c r="GS586" t="s">
        <v>749</v>
      </c>
      <c r="GT586" t="s">
        <v>749</v>
      </c>
      <c r="GU586" t="s">
        <v>749</v>
      </c>
      <c r="GV586" t="s">
        <v>749</v>
      </c>
      <c r="GW586" t="s">
        <v>749</v>
      </c>
      <c r="GX586" t="s">
        <v>749</v>
      </c>
      <c r="GY586" t="s">
        <v>749</v>
      </c>
      <c r="GZ586" t="s">
        <v>749</v>
      </c>
      <c r="HA586" t="s">
        <v>749</v>
      </c>
      <c r="HB586" t="s">
        <v>749</v>
      </c>
      <c r="HC586" t="s">
        <v>749</v>
      </c>
      <c r="HD586" t="s">
        <v>749</v>
      </c>
      <c r="HE586" t="s">
        <v>749</v>
      </c>
      <c r="HF586" t="s">
        <v>749</v>
      </c>
      <c r="HG586" t="s">
        <v>749</v>
      </c>
      <c r="HH586" t="s">
        <v>749</v>
      </c>
      <c r="HI586" t="s">
        <v>749</v>
      </c>
      <c r="HJ586" t="s">
        <v>749</v>
      </c>
      <c r="HK586" t="s">
        <v>749</v>
      </c>
      <c r="HL586" t="s">
        <v>749</v>
      </c>
      <c r="HM586" t="s">
        <v>749</v>
      </c>
      <c r="HN586" t="s">
        <v>749</v>
      </c>
      <c r="HO586" t="s">
        <v>749</v>
      </c>
      <c r="HP586" t="s">
        <v>749</v>
      </c>
      <c r="HQ586" t="s">
        <v>749</v>
      </c>
      <c r="HR586" t="s">
        <v>749</v>
      </c>
      <c r="HS586" t="s">
        <v>749</v>
      </c>
      <c r="HT586" t="s">
        <v>749</v>
      </c>
      <c r="HU586" t="s">
        <v>749</v>
      </c>
      <c r="HV586" t="s">
        <v>749</v>
      </c>
      <c r="HW586" t="s">
        <v>749</v>
      </c>
      <c r="HX586" t="s">
        <v>749</v>
      </c>
      <c r="HY586" t="s">
        <v>749</v>
      </c>
      <c r="HZ586" t="s">
        <v>749</v>
      </c>
      <c r="IA586" t="s">
        <v>749</v>
      </c>
      <c r="IB586" t="s">
        <v>749</v>
      </c>
      <c r="IC586" t="s">
        <v>749</v>
      </c>
      <c r="ID586" t="s">
        <v>749</v>
      </c>
      <c r="IE586" t="s">
        <v>749</v>
      </c>
      <c r="IF586" t="s">
        <v>749</v>
      </c>
      <c r="IG586" t="s">
        <v>749</v>
      </c>
      <c r="IH586" t="s">
        <v>749</v>
      </c>
      <c r="II586" t="s">
        <v>749</v>
      </c>
      <c r="IJ586" t="s">
        <v>749</v>
      </c>
      <c r="IK586" t="s">
        <v>749</v>
      </c>
      <c r="IL586" t="s">
        <v>749</v>
      </c>
      <c r="IM586" t="s">
        <v>749</v>
      </c>
      <c r="IN586" t="s">
        <v>749</v>
      </c>
      <c r="IO586" t="s">
        <v>749</v>
      </c>
      <c r="IP586" t="s">
        <v>749</v>
      </c>
      <c r="IQ586" t="s">
        <v>749</v>
      </c>
      <c r="IR586" t="s">
        <v>749</v>
      </c>
      <c r="IS586" t="s">
        <v>749</v>
      </c>
      <c r="IT586" t="s">
        <v>749</v>
      </c>
      <c r="IU586" t="s">
        <v>749</v>
      </c>
      <c r="IV586" t="s">
        <v>749</v>
      </c>
      <c r="IW586" t="s">
        <v>749</v>
      </c>
      <c r="IX586" t="s">
        <v>749</v>
      </c>
      <c r="IY586" t="s">
        <v>749</v>
      </c>
      <c r="IZ586" t="s">
        <v>749</v>
      </c>
      <c r="JA586" t="s">
        <v>749</v>
      </c>
      <c r="JB586" t="s">
        <v>749</v>
      </c>
      <c r="JC586" t="s">
        <v>749</v>
      </c>
      <c r="JD586" t="s">
        <v>749</v>
      </c>
      <c r="JE586" t="s">
        <v>749</v>
      </c>
      <c r="JF586" t="s">
        <v>749</v>
      </c>
      <c r="JG586" t="s">
        <v>749</v>
      </c>
      <c r="JH586" t="s">
        <v>749</v>
      </c>
      <c r="JI586" t="s">
        <v>749</v>
      </c>
      <c r="JJ586" t="s">
        <v>749</v>
      </c>
      <c r="JK586" t="s">
        <v>749</v>
      </c>
      <c r="JL586" t="s">
        <v>749</v>
      </c>
      <c r="JM586" t="s">
        <v>749</v>
      </c>
      <c r="JN586" t="s">
        <v>749</v>
      </c>
      <c r="JO586" t="s">
        <v>749</v>
      </c>
      <c r="JP586" t="s">
        <v>749</v>
      </c>
      <c r="JQ586" t="s">
        <v>749</v>
      </c>
      <c r="JR586" t="s">
        <v>749</v>
      </c>
      <c r="JS586" t="s">
        <v>749</v>
      </c>
      <c r="JT586" t="s">
        <v>749</v>
      </c>
      <c r="JU586" t="s">
        <v>749</v>
      </c>
      <c r="JV586" t="s">
        <v>749</v>
      </c>
      <c r="JW586" t="s">
        <v>749</v>
      </c>
      <c r="JX586" t="s">
        <v>749</v>
      </c>
      <c r="JY586" t="s">
        <v>749</v>
      </c>
      <c r="JZ586" t="s">
        <v>749</v>
      </c>
      <c r="KA586" t="s">
        <v>749</v>
      </c>
      <c r="KB586" t="s">
        <v>749</v>
      </c>
      <c r="KC586" t="s">
        <v>749</v>
      </c>
      <c r="KD586" t="s">
        <v>749</v>
      </c>
      <c r="KE586" t="s">
        <v>749</v>
      </c>
      <c r="KF586" t="s">
        <v>749</v>
      </c>
      <c r="KG586" t="s">
        <v>749</v>
      </c>
      <c r="KH586" t="s">
        <v>749</v>
      </c>
      <c r="KI586" t="s">
        <v>749</v>
      </c>
      <c r="KJ586" t="s">
        <v>749</v>
      </c>
      <c r="KK586" t="s">
        <v>749</v>
      </c>
      <c r="KL586" t="s">
        <v>749</v>
      </c>
      <c r="KM586" t="s">
        <v>749</v>
      </c>
      <c r="KN586" t="s">
        <v>749</v>
      </c>
      <c r="KO586" t="s">
        <v>749</v>
      </c>
      <c r="KP586" t="s">
        <v>749</v>
      </c>
      <c r="KQ586" t="s">
        <v>749</v>
      </c>
      <c r="KR586" t="s">
        <v>749</v>
      </c>
      <c r="KS586" t="s">
        <v>749</v>
      </c>
      <c r="KT586" t="s">
        <v>749</v>
      </c>
      <c r="KU586" t="s">
        <v>749</v>
      </c>
      <c r="KV586" t="s">
        <v>749</v>
      </c>
      <c r="KW586" t="s">
        <v>749</v>
      </c>
      <c r="KX586" t="s">
        <v>749</v>
      </c>
      <c r="KY586" t="s">
        <v>749</v>
      </c>
      <c r="KZ586" t="s">
        <v>749</v>
      </c>
      <c r="LA586" t="s">
        <v>749</v>
      </c>
      <c r="LB586" t="s">
        <v>749</v>
      </c>
      <c r="LC586" t="s">
        <v>749</v>
      </c>
      <c r="LD586" t="s">
        <v>749</v>
      </c>
      <c r="LE586" t="s">
        <v>749</v>
      </c>
      <c r="LF586" t="s">
        <v>749</v>
      </c>
      <c r="LG586" t="s">
        <v>749</v>
      </c>
      <c r="LH586" t="s">
        <v>749</v>
      </c>
      <c r="LI586" t="s">
        <v>749</v>
      </c>
      <c r="LJ586" t="s">
        <v>749</v>
      </c>
      <c r="LK586" t="s">
        <v>749</v>
      </c>
      <c r="LL586" t="s">
        <v>749</v>
      </c>
      <c r="LM586" t="s">
        <v>749</v>
      </c>
      <c r="LN586" t="s">
        <v>749</v>
      </c>
      <c r="LO586" t="s">
        <v>749</v>
      </c>
      <c r="LP586" t="s">
        <v>749</v>
      </c>
      <c r="LQ586" t="s">
        <v>749</v>
      </c>
      <c r="LR586" t="s">
        <v>749</v>
      </c>
      <c r="LS586" t="s">
        <v>749</v>
      </c>
      <c r="LT586" t="s">
        <v>749</v>
      </c>
      <c r="LU586" t="s">
        <v>749</v>
      </c>
      <c r="LV586" t="s">
        <v>749</v>
      </c>
      <c r="LW586" t="s">
        <v>749</v>
      </c>
      <c r="LX586" t="s">
        <v>749</v>
      </c>
      <c r="LY586" t="s">
        <v>749</v>
      </c>
      <c r="LZ586" t="s">
        <v>749</v>
      </c>
      <c r="MA586" t="s">
        <v>749</v>
      </c>
      <c r="MB586" t="s">
        <v>749</v>
      </c>
      <c r="MC586" t="s">
        <v>749</v>
      </c>
      <c r="MD586" t="s">
        <v>749</v>
      </c>
      <c r="ME586" t="s">
        <v>749</v>
      </c>
      <c r="MF586" t="s">
        <v>749</v>
      </c>
      <c r="MG586" t="s">
        <v>749</v>
      </c>
      <c r="MH586" t="s">
        <v>749</v>
      </c>
      <c r="MI586" t="s">
        <v>749</v>
      </c>
      <c r="MJ586" t="s">
        <v>749</v>
      </c>
      <c r="MK586" t="s">
        <v>749</v>
      </c>
      <c r="ML586" t="s">
        <v>749</v>
      </c>
      <c r="MM586" t="s">
        <v>749</v>
      </c>
      <c r="MN586" t="s">
        <v>749</v>
      </c>
      <c r="MO586" t="s">
        <v>749</v>
      </c>
      <c r="MP586" t="s">
        <v>749</v>
      </c>
      <c r="MQ586" t="s">
        <v>749</v>
      </c>
      <c r="MR586" t="s">
        <v>749</v>
      </c>
      <c r="MS586" t="s">
        <v>749</v>
      </c>
      <c r="MT586" t="s">
        <v>749</v>
      </c>
      <c r="MU586" t="s">
        <v>749</v>
      </c>
      <c r="MV586" t="s">
        <v>749</v>
      </c>
      <c r="MW586" t="s">
        <v>749</v>
      </c>
      <c r="MX586" t="s">
        <v>749</v>
      </c>
      <c r="MY586" t="s">
        <v>749</v>
      </c>
      <c r="MZ586" t="s">
        <v>749</v>
      </c>
      <c r="NA586" t="s">
        <v>749</v>
      </c>
      <c r="NB586" t="s">
        <v>749</v>
      </c>
      <c r="NC586" t="s">
        <v>749</v>
      </c>
      <c r="ND586" t="s">
        <v>749</v>
      </c>
      <c r="NE586" t="s">
        <v>749</v>
      </c>
      <c r="NF586" t="s">
        <v>749</v>
      </c>
      <c r="NG586" t="s">
        <v>749</v>
      </c>
      <c r="NH586" t="s">
        <v>749</v>
      </c>
      <c r="NI586" t="s">
        <v>749</v>
      </c>
      <c r="NJ586" t="s">
        <v>749</v>
      </c>
      <c r="NK586" t="s">
        <v>749</v>
      </c>
      <c r="NL586" t="s">
        <v>749</v>
      </c>
      <c r="NM586" t="s">
        <v>749</v>
      </c>
      <c r="NN586" t="s">
        <v>749</v>
      </c>
      <c r="NO586" t="s">
        <v>749</v>
      </c>
      <c r="NP586" t="s">
        <v>749</v>
      </c>
      <c r="NQ586" t="s">
        <v>749</v>
      </c>
      <c r="NR586" t="s">
        <v>749</v>
      </c>
      <c r="NS586" t="s">
        <v>749</v>
      </c>
      <c r="NT586" t="s">
        <v>749</v>
      </c>
      <c r="NU586" t="s">
        <v>749</v>
      </c>
      <c r="NV586" t="s">
        <v>749</v>
      </c>
      <c r="NW586" t="s">
        <v>749</v>
      </c>
      <c r="NX586" t="s">
        <v>749</v>
      </c>
      <c r="NY586" t="s">
        <v>749</v>
      </c>
      <c r="NZ586" t="s">
        <v>749</v>
      </c>
      <c r="OA586" t="s">
        <v>749</v>
      </c>
      <c r="OB586" t="s">
        <v>749</v>
      </c>
      <c r="OC586" t="s">
        <v>749</v>
      </c>
      <c r="OD586" t="s">
        <v>749</v>
      </c>
      <c r="OE586" t="s">
        <v>749</v>
      </c>
      <c r="OF586" t="s">
        <v>749</v>
      </c>
      <c r="OG586" t="s">
        <v>749</v>
      </c>
      <c r="OH586" t="s">
        <v>749</v>
      </c>
      <c r="OI586" t="s">
        <v>749</v>
      </c>
      <c r="OJ586" t="s">
        <v>749</v>
      </c>
      <c r="OK586" t="s">
        <v>749</v>
      </c>
      <c r="OL586" t="s">
        <v>749</v>
      </c>
      <c r="OM586" t="s">
        <v>749</v>
      </c>
      <c r="ON586" t="s">
        <v>749</v>
      </c>
      <c r="OO586" t="s">
        <v>749</v>
      </c>
      <c r="OP586" t="s">
        <v>749</v>
      </c>
      <c r="OQ586" t="s">
        <v>749</v>
      </c>
      <c r="OR586" t="s">
        <v>749</v>
      </c>
      <c r="OS586" t="s">
        <v>749</v>
      </c>
      <c r="OT586" t="s">
        <v>749</v>
      </c>
      <c r="OU586" t="s">
        <v>749</v>
      </c>
      <c r="OV586" t="s">
        <v>749</v>
      </c>
      <c r="OW586" t="s">
        <v>749</v>
      </c>
      <c r="OX586" t="s">
        <v>749</v>
      </c>
      <c r="OY586" t="s">
        <v>749</v>
      </c>
      <c r="OZ586" t="s">
        <v>749</v>
      </c>
      <c r="PA586" t="s">
        <v>749</v>
      </c>
      <c r="PB586" t="s">
        <v>749</v>
      </c>
      <c r="PC586" t="s">
        <v>749</v>
      </c>
      <c r="PD586" t="s">
        <v>749</v>
      </c>
      <c r="PE586" t="s">
        <v>749</v>
      </c>
      <c r="PF586" t="s">
        <v>749</v>
      </c>
      <c r="PG586" t="s">
        <v>749</v>
      </c>
      <c r="PH586" t="s">
        <v>749</v>
      </c>
      <c r="PI586" t="s">
        <v>749</v>
      </c>
      <c r="PJ586" t="s">
        <v>749</v>
      </c>
      <c r="PK586" t="s">
        <v>749</v>
      </c>
      <c r="PL586" t="s">
        <v>749</v>
      </c>
      <c r="PM586" t="s">
        <v>749</v>
      </c>
      <c r="PN586" t="s">
        <v>749</v>
      </c>
      <c r="PO586" t="s">
        <v>749</v>
      </c>
      <c r="PP586" t="s">
        <v>749</v>
      </c>
      <c r="PQ586" t="s">
        <v>749</v>
      </c>
      <c r="PR586" t="s">
        <v>749</v>
      </c>
      <c r="PS586" t="s">
        <v>749</v>
      </c>
      <c r="PT586" t="s">
        <v>749</v>
      </c>
      <c r="PU586" t="s">
        <v>749</v>
      </c>
      <c r="PV586" t="s">
        <v>749</v>
      </c>
      <c r="PW586" t="s">
        <v>749</v>
      </c>
      <c r="PX586" t="s">
        <v>749</v>
      </c>
      <c r="PY586" t="s">
        <v>749</v>
      </c>
      <c r="PZ586" t="s">
        <v>749</v>
      </c>
      <c r="QA586" t="s">
        <v>749</v>
      </c>
      <c r="QB586" t="s">
        <v>749</v>
      </c>
      <c r="QC586" t="s">
        <v>749</v>
      </c>
      <c r="QD586" t="s">
        <v>749</v>
      </c>
      <c r="QE586" t="s">
        <v>749</v>
      </c>
      <c r="QF586" t="s">
        <v>749</v>
      </c>
      <c r="QG586" t="s">
        <v>749</v>
      </c>
      <c r="QH586" t="s">
        <v>749</v>
      </c>
      <c r="QI586" t="s">
        <v>749</v>
      </c>
      <c r="QJ586" t="s">
        <v>749</v>
      </c>
      <c r="QK586" t="s">
        <v>749</v>
      </c>
      <c r="QL586" t="s">
        <v>749</v>
      </c>
      <c r="QM586" t="s">
        <v>749</v>
      </c>
      <c r="QN586" t="s">
        <v>749</v>
      </c>
      <c r="QO586" t="s">
        <v>749</v>
      </c>
      <c r="QP586" t="s">
        <v>749</v>
      </c>
      <c r="QQ586" t="s">
        <v>749</v>
      </c>
      <c r="QR586" t="s">
        <v>749</v>
      </c>
      <c r="QS586" t="s">
        <v>749</v>
      </c>
      <c r="QT586" t="s">
        <v>749</v>
      </c>
      <c r="QU586" t="s">
        <v>749</v>
      </c>
      <c r="QV586" t="s">
        <v>749</v>
      </c>
      <c r="QW586" t="s">
        <v>749</v>
      </c>
      <c r="QX586" t="s">
        <v>749</v>
      </c>
      <c r="QY586" t="s">
        <v>749</v>
      </c>
      <c r="QZ586" t="s">
        <v>749</v>
      </c>
      <c r="RA586" t="s">
        <v>749</v>
      </c>
      <c r="RB586" t="s">
        <v>749</v>
      </c>
      <c r="RC586" t="s">
        <v>749</v>
      </c>
      <c r="RD586" t="s">
        <v>749</v>
      </c>
      <c r="RE586" t="s">
        <v>749</v>
      </c>
      <c r="RF586" t="s">
        <v>749</v>
      </c>
      <c r="RG586" t="s">
        <v>749</v>
      </c>
      <c r="RH586" t="s">
        <v>749</v>
      </c>
      <c r="RI586" t="s">
        <v>749</v>
      </c>
      <c r="RJ586" t="s">
        <v>749</v>
      </c>
      <c r="RK586" t="s">
        <v>749</v>
      </c>
      <c r="RL586" t="s">
        <v>749</v>
      </c>
      <c r="RM586" t="s">
        <v>749</v>
      </c>
      <c r="RN586" t="s">
        <v>749</v>
      </c>
      <c r="RO586" t="s">
        <v>749</v>
      </c>
      <c r="RP586" t="s">
        <v>749</v>
      </c>
      <c r="RQ586" t="s">
        <v>749</v>
      </c>
      <c r="RR586" t="s">
        <v>749</v>
      </c>
      <c r="RS586" t="s">
        <v>749</v>
      </c>
      <c r="RT586" t="s">
        <v>749</v>
      </c>
      <c r="RU586" t="s">
        <v>749</v>
      </c>
      <c r="RV586" t="s">
        <v>749</v>
      </c>
      <c r="RW586" t="s">
        <v>749</v>
      </c>
      <c r="RX586" t="s">
        <v>749</v>
      </c>
      <c r="RY586" t="s">
        <v>749</v>
      </c>
      <c r="RZ586" t="s">
        <v>749</v>
      </c>
      <c r="SA586" t="s">
        <v>749</v>
      </c>
      <c r="SB586" t="s">
        <v>749</v>
      </c>
      <c r="SC586" t="s">
        <v>749</v>
      </c>
      <c r="SD586" t="s">
        <v>749</v>
      </c>
      <c r="SE586" t="s">
        <v>749</v>
      </c>
      <c r="SF586" t="s">
        <v>749</v>
      </c>
      <c r="SG586" t="s">
        <v>749</v>
      </c>
      <c r="SH586" t="s">
        <v>749</v>
      </c>
      <c r="SI586" t="s">
        <v>749</v>
      </c>
      <c r="SJ586" t="s">
        <v>749</v>
      </c>
      <c r="SK586" t="s">
        <v>749</v>
      </c>
      <c r="SL586" t="s">
        <v>749</v>
      </c>
      <c r="SM586" t="s">
        <v>749</v>
      </c>
      <c r="SN586" t="s">
        <v>749</v>
      </c>
      <c r="SO586" t="s">
        <v>749</v>
      </c>
      <c r="SP586" t="s">
        <v>749</v>
      </c>
      <c r="SQ586" t="s">
        <v>749</v>
      </c>
      <c r="SR586" t="s">
        <v>749</v>
      </c>
      <c r="SS586" t="s">
        <v>749</v>
      </c>
      <c r="ST586" t="s">
        <v>749</v>
      </c>
      <c r="SU586" t="s">
        <v>749</v>
      </c>
      <c r="SV586" t="s">
        <v>749</v>
      </c>
      <c r="SW586" t="s">
        <v>749</v>
      </c>
      <c r="SX586" t="s">
        <v>749</v>
      </c>
      <c r="SY586" t="s">
        <v>749</v>
      </c>
      <c r="SZ586" t="s">
        <v>749</v>
      </c>
      <c r="TA586" t="s">
        <v>749</v>
      </c>
      <c r="TB586" t="s">
        <v>749</v>
      </c>
      <c r="TC586" t="s">
        <v>749</v>
      </c>
      <c r="TD586" t="s">
        <v>749</v>
      </c>
      <c r="TE586" t="s">
        <v>749</v>
      </c>
      <c r="TF586" t="s">
        <v>749</v>
      </c>
      <c r="TG586" t="s">
        <v>749</v>
      </c>
      <c r="TH586" t="s">
        <v>749</v>
      </c>
      <c r="TI586" t="s">
        <v>749</v>
      </c>
      <c r="TJ586" t="s">
        <v>749</v>
      </c>
      <c r="TK586" t="s">
        <v>749</v>
      </c>
      <c r="TL586" t="s">
        <v>749</v>
      </c>
      <c r="TM586" t="s">
        <v>749</v>
      </c>
      <c r="TN586" t="s">
        <v>749</v>
      </c>
      <c r="TO586" t="s">
        <v>749</v>
      </c>
      <c r="TP586" t="s">
        <v>749</v>
      </c>
      <c r="TQ586" t="s">
        <v>749</v>
      </c>
      <c r="TR586" t="s">
        <v>749</v>
      </c>
      <c r="TS586" t="s">
        <v>749</v>
      </c>
      <c r="TT586" t="s">
        <v>749</v>
      </c>
      <c r="TU586" t="s">
        <v>749</v>
      </c>
      <c r="TV586" t="s">
        <v>749</v>
      </c>
      <c r="TW586" t="s">
        <v>749</v>
      </c>
      <c r="TX586" t="s">
        <v>749</v>
      </c>
      <c r="TY586" t="s">
        <v>749</v>
      </c>
      <c r="TZ586" t="s">
        <v>749</v>
      </c>
      <c r="UA586" t="s">
        <v>749</v>
      </c>
      <c r="UB586" t="s">
        <v>749</v>
      </c>
      <c r="UC586" t="s">
        <v>749</v>
      </c>
      <c r="UD586" t="s">
        <v>749</v>
      </c>
      <c r="UE586" t="s">
        <v>749</v>
      </c>
      <c r="UF586" t="s">
        <v>749</v>
      </c>
      <c r="UG586" t="s">
        <v>749</v>
      </c>
      <c r="UH586" t="s">
        <v>749</v>
      </c>
      <c r="UI586" t="s">
        <v>749</v>
      </c>
      <c r="UJ586" t="s">
        <v>749</v>
      </c>
      <c r="UK586" t="s">
        <v>749</v>
      </c>
      <c r="UL586" t="s">
        <v>749</v>
      </c>
      <c r="UM586" t="s">
        <v>749</v>
      </c>
      <c r="UN586" t="s">
        <v>749</v>
      </c>
      <c r="UO586" t="s">
        <v>749</v>
      </c>
      <c r="UP586" t="s">
        <v>749</v>
      </c>
      <c r="UQ586" t="s">
        <v>749</v>
      </c>
      <c r="UR586" t="s">
        <v>749</v>
      </c>
      <c r="US586" t="s">
        <v>749</v>
      </c>
      <c r="UT586" t="s">
        <v>749</v>
      </c>
      <c r="UU586" t="s">
        <v>749</v>
      </c>
      <c r="UV586" t="s">
        <v>749</v>
      </c>
      <c r="UW586" t="s">
        <v>749</v>
      </c>
      <c r="UX586" t="s">
        <v>749</v>
      </c>
      <c r="UY586" t="s">
        <v>749</v>
      </c>
      <c r="UZ586" t="s">
        <v>749</v>
      </c>
      <c r="VA586" t="s">
        <v>749</v>
      </c>
      <c r="VB586" t="s">
        <v>749</v>
      </c>
      <c r="VC586" t="s">
        <v>749</v>
      </c>
      <c r="VD586" t="s">
        <v>749</v>
      </c>
      <c r="VE586" t="s">
        <v>749</v>
      </c>
      <c r="VF586" t="s">
        <v>749</v>
      </c>
      <c r="VG586" t="s">
        <v>749</v>
      </c>
      <c r="VH586" t="s">
        <v>749</v>
      </c>
      <c r="VI586" t="s">
        <v>749</v>
      </c>
      <c r="VJ586" t="s">
        <v>749</v>
      </c>
      <c r="VK586" t="s">
        <v>749</v>
      </c>
      <c r="VL586" t="s">
        <v>749</v>
      </c>
      <c r="VM586" t="s">
        <v>749</v>
      </c>
      <c r="VN586" t="s">
        <v>749</v>
      </c>
      <c r="VO586" t="s">
        <v>749</v>
      </c>
      <c r="VP586" t="s">
        <v>749</v>
      </c>
      <c r="VQ586" t="s">
        <v>749</v>
      </c>
      <c r="VR586" t="s">
        <v>749</v>
      </c>
      <c r="VS586" t="s">
        <v>749</v>
      </c>
      <c r="VT586" t="s">
        <v>749</v>
      </c>
      <c r="VU586" t="s">
        <v>749</v>
      </c>
      <c r="VV586" t="s">
        <v>749</v>
      </c>
      <c r="VW586" t="s">
        <v>749</v>
      </c>
      <c r="VX586" t="s">
        <v>749</v>
      </c>
      <c r="VY586" t="s">
        <v>749</v>
      </c>
      <c r="VZ586" t="s">
        <v>749</v>
      </c>
      <c r="WA586" t="s">
        <v>749</v>
      </c>
      <c r="WB586" t="s">
        <v>749</v>
      </c>
      <c r="WC586" t="s">
        <v>749</v>
      </c>
      <c r="WD586" t="s">
        <v>749</v>
      </c>
      <c r="WE586" t="s">
        <v>749</v>
      </c>
      <c r="WF586" t="s">
        <v>749</v>
      </c>
      <c r="WG586" t="s">
        <v>749</v>
      </c>
      <c r="WH586" t="s">
        <v>749</v>
      </c>
      <c r="WI586" t="s">
        <v>749</v>
      </c>
      <c r="WJ586" t="s">
        <v>749</v>
      </c>
      <c r="WK586" t="s">
        <v>749</v>
      </c>
      <c r="WL586" t="s">
        <v>749</v>
      </c>
      <c r="WM586" t="s">
        <v>749</v>
      </c>
      <c r="WN586" t="s">
        <v>749</v>
      </c>
      <c r="WO586" t="s">
        <v>749</v>
      </c>
      <c r="WP586" t="s">
        <v>749</v>
      </c>
      <c r="WQ586" t="s">
        <v>749</v>
      </c>
      <c r="WR586" t="s">
        <v>749</v>
      </c>
      <c r="WS586" t="s">
        <v>749</v>
      </c>
      <c r="WT586" t="s">
        <v>749</v>
      </c>
      <c r="WU586" t="s">
        <v>749</v>
      </c>
      <c r="WV586" t="s">
        <v>749</v>
      </c>
      <c r="WW586" t="s">
        <v>749</v>
      </c>
      <c r="WX586" t="s">
        <v>749</v>
      </c>
      <c r="WY586" t="s">
        <v>749</v>
      </c>
      <c r="WZ586" t="s">
        <v>749</v>
      </c>
      <c r="XA586" t="s">
        <v>749</v>
      </c>
      <c r="XB586" t="s">
        <v>749</v>
      </c>
      <c r="XC586" t="s">
        <v>749</v>
      </c>
      <c r="XD586" t="s">
        <v>749</v>
      </c>
      <c r="XE586" t="s">
        <v>749</v>
      </c>
      <c r="XF586" t="s">
        <v>749</v>
      </c>
      <c r="XG586" t="s">
        <v>749</v>
      </c>
      <c r="XH586" t="s">
        <v>749</v>
      </c>
      <c r="XI586" t="s">
        <v>749</v>
      </c>
      <c r="XJ586" t="s">
        <v>749</v>
      </c>
      <c r="XK586" t="s">
        <v>749</v>
      </c>
      <c r="XL586" t="s">
        <v>749</v>
      </c>
      <c r="XM586" t="s">
        <v>749</v>
      </c>
      <c r="XN586" t="s">
        <v>749</v>
      </c>
      <c r="XO586" t="s">
        <v>749</v>
      </c>
      <c r="XP586" t="s">
        <v>749</v>
      </c>
      <c r="XQ586" t="s">
        <v>749</v>
      </c>
      <c r="XR586" t="s">
        <v>749</v>
      </c>
      <c r="XS586" t="s">
        <v>749</v>
      </c>
      <c r="XT586" t="s">
        <v>749</v>
      </c>
      <c r="XU586" t="s">
        <v>749</v>
      </c>
      <c r="XV586" t="s">
        <v>749</v>
      </c>
      <c r="XW586" t="s">
        <v>749</v>
      </c>
      <c r="XX586" t="s">
        <v>749</v>
      </c>
      <c r="XY586" t="s">
        <v>749</v>
      </c>
      <c r="XZ586" t="s">
        <v>749</v>
      </c>
      <c r="YA586" t="s">
        <v>749</v>
      </c>
      <c r="YB586" t="s">
        <v>749</v>
      </c>
      <c r="YC586" t="s">
        <v>749</v>
      </c>
      <c r="YD586" t="s">
        <v>749</v>
      </c>
      <c r="YE586" t="s">
        <v>749</v>
      </c>
      <c r="YF586" t="s">
        <v>749</v>
      </c>
      <c r="YG586" t="s">
        <v>749</v>
      </c>
      <c r="YH586" t="s">
        <v>749</v>
      </c>
      <c r="YI586" t="s">
        <v>749</v>
      </c>
      <c r="YJ586" t="s">
        <v>749</v>
      </c>
      <c r="YK586" t="s">
        <v>749</v>
      </c>
      <c r="YL586" t="s">
        <v>749</v>
      </c>
      <c r="YM586" t="s">
        <v>749</v>
      </c>
      <c r="YN586" t="s">
        <v>749</v>
      </c>
      <c r="YO586" t="s">
        <v>749</v>
      </c>
      <c r="YP586" t="s">
        <v>749</v>
      </c>
      <c r="YQ586" t="s">
        <v>749</v>
      </c>
      <c r="YR586" t="s">
        <v>749</v>
      </c>
      <c r="YS586" t="s">
        <v>749</v>
      </c>
      <c r="YT586" t="s">
        <v>749</v>
      </c>
      <c r="YU586" t="s">
        <v>749</v>
      </c>
      <c r="YV586" t="s">
        <v>749</v>
      </c>
      <c r="YW586" t="s">
        <v>749</v>
      </c>
      <c r="YX586" t="s">
        <v>749</v>
      </c>
      <c r="YY586" t="s">
        <v>749</v>
      </c>
      <c r="YZ586" t="s">
        <v>749</v>
      </c>
      <c r="ZA586" t="s">
        <v>749</v>
      </c>
      <c r="ZB586" t="s">
        <v>749</v>
      </c>
      <c r="ZC586" t="s">
        <v>749</v>
      </c>
      <c r="ZD586" t="s">
        <v>749</v>
      </c>
      <c r="ZE586" t="s">
        <v>749</v>
      </c>
      <c r="ZF586" t="s">
        <v>749</v>
      </c>
      <c r="ZG586" t="s">
        <v>749</v>
      </c>
      <c r="ZH586" t="s">
        <v>749</v>
      </c>
      <c r="ZI586" t="s">
        <v>749</v>
      </c>
      <c r="ZJ586" t="s">
        <v>749</v>
      </c>
      <c r="ZK586" t="s">
        <v>749</v>
      </c>
      <c r="ZL586" t="s">
        <v>749</v>
      </c>
      <c r="ZM586" t="s">
        <v>749</v>
      </c>
      <c r="ZN586" t="s">
        <v>749</v>
      </c>
      <c r="ZO586" t="s">
        <v>749</v>
      </c>
      <c r="ZP586" t="s">
        <v>749</v>
      </c>
      <c r="ZQ586" t="s">
        <v>749</v>
      </c>
      <c r="ZR586" t="s">
        <v>749</v>
      </c>
      <c r="ZS586" t="s">
        <v>749</v>
      </c>
      <c r="ZT586" t="s">
        <v>749</v>
      </c>
      <c r="ZU586" t="s">
        <v>749</v>
      </c>
      <c r="ZV586" t="s">
        <v>749</v>
      </c>
      <c r="ZW586" t="s">
        <v>749</v>
      </c>
      <c r="ZX586" t="s">
        <v>749</v>
      </c>
      <c r="ZY586" t="s">
        <v>749</v>
      </c>
      <c r="ZZ586" t="s">
        <v>749</v>
      </c>
      <c r="AAA586" t="s">
        <v>749</v>
      </c>
      <c r="AAB586" t="s">
        <v>749</v>
      </c>
      <c r="AAC586" t="s">
        <v>749</v>
      </c>
      <c r="AAD586" t="s">
        <v>749</v>
      </c>
      <c r="AAE586" t="s">
        <v>749</v>
      </c>
      <c r="AAF586" t="s">
        <v>749</v>
      </c>
      <c r="AAG586" t="s">
        <v>749</v>
      </c>
      <c r="AAH586" t="s">
        <v>749</v>
      </c>
      <c r="AAI586" t="s">
        <v>749</v>
      </c>
      <c r="AAJ586" t="s">
        <v>749</v>
      </c>
      <c r="AAK586" t="s">
        <v>749</v>
      </c>
      <c r="AAL586" t="s">
        <v>749</v>
      </c>
      <c r="AAM586" t="s">
        <v>749</v>
      </c>
      <c r="AAN586" t="s">
        <v>749</v>
      </c>
      <c r="AAO586" t="s">
        <v>749</v>
      </c>
      <c r="AAP586" t="s">
        <v>749</v>
      </c>
      <c r="AAQ586" t="s">
        <v>749</v>
      </c>
      <c r="AAR586" t="s">
        <v>749</v>
      </c>
      <c r="AAS586" t="s">
        <v>749</v>
      </c>
      <c r="AAT586" t="s">
        <v>749</v>
      </c>
      <c r="AAU586" t="s">
        <v>749</v>
      </c>
      <c r="AAV586" t="s">
        <v>749</v>
      </c>
      <c r="AAW586" t="s">
        <v>749</v>
      </c>
      <c r="AAX586" t="s">
        <v>749</v>
      </c>
      <c r="AAY586" t="s">
        <v>749</v>
      </c>
      <c r="AAZ586" t="s">
        <v>749</v>
      </c>
      <c r="ABA586" t="s">
        <v>749</v>
      </c>
      <c r="ABB586" t="s">
        <v>749</v>
      </c>
      <c r="ABC586" t="s">
        <v>749</v>
      </c>
      <c r="ABD586" t="s">
        <v>749</v>
      </c>
      <c r="ABE586" t="s">
        <v>749</v>
      </c>
      <c r="ABF586" t="s">
        <v>749</v>
      </c>
      <c r="ABG586" t="s">
        <v>749</v>
      </c>
      <c r="ABH586" t="s">
        <v>749</v>
      </c>
      <c r="ABI586" t="s">
        <v>749</v>
      </c>
      <c r="ABJ586" t="s">
        <v>749</v>
      </c>
      <c r="ABK586" t="s">
        <v>749</v>
      </c>
      <c r="ABL586" t="s">
        <v>749</v>
      </c>
    </row>
    <row r="587" spans="1:740">
      <c r="A587" t="s">
        <v>2319</v>
      </c>
      <c r="B587" t="s">
        <v>2320</v>
      </c>
      <c r="C587" t="s">
        <v>1634</v>
      </c>
      <c r="D587" t="s">
        <v>2243</v>
      </c>
      <c r="E587" t="s">
        <v>1636</v>
      </c>
      <c r="F587" s="1">
        <v>39</v>
      </c>
      <c r="G587" t="s">
        <v>2244</v>
      </c>
      <c r="H587" t="s">
        <v>1755</v>
      </c>
      <c r="I587" t="s">
        <v>1214</v>
      </c>
      <c r="J587" s="1">
        <v>0</v>
      </c>
      <c r="K587" t="s">
        <v>2243</v>
      </c>
      <c r="L587" t="s">
        <v>749</v>
      </c>
      <c r="M587" s="1">
        <v>0</v>
      </c>
      <c r="N587" t="s">
        <v>749</v>
      </c>
      <c r="O587" t="s">
        <v>837</v>
      </c>
      <c r="P587" t="s">
        <v>749</v>
      </c>
      <c r="Q587" t="s">
        <v>749</v>
      </c>
      <c r="R587" t="s">
        <v>749</v>
      </c>
      <c r="S587" t="s">
        <v>749</v>
      </c>
      <c r="T587" t="s">
        <v>749</v>
      </c>
      <c r="U587" t="s">
        <v>749</v>
      </c>
      <c r="V587" t="s">
        <v>749</v>
      </c>
      <c r="W587" t="s">
        <v>749</v>
      </c>
      <c r="X587" t="s">
        <v>749</v>
      </c>
      <c r="Y587" t="s">
        <v>749</v>
      </c>
      <c r="Z587" t="s">
        <v>749</v>
      </c>
      <c r="AA587" t="s">
        <v>749</v>
      </c>
      <c r="AB587" t="s">
        <v>749</v>
      </c>
      <c r="AC587" t="s">
        <v>749</v>
      </c>
      <c r="AD587" t="s">
        <v>749</v>
      </c>
      <c r="AE587" t="s">
        <v>749</v>
      </c>
      <c r="AF587" t="s">
        <v>749</v>
      </c>
      <c r="AG587" t="s">
        <v>749</v>
      </c>
      <c r="AH587" t="s">
        <v>749</v>
      </c>
      <c r="AI587" t="s">
        <v>749</v>
      </c>
      <c r="AJ587" t="s">
        <v>749</v>
      </c>
      <c r="AK587" t="s">
        <v>749</v>
      </c>
      <c r="AL587" t="s">
        <v>749</v>
      </c>
      <c r="AM587" t="s">
        <v>749</v>
      </c>
      <c r="AN587" t="s">
        <v>749</v>
      </c>
      <c r="AO587" t="s">
        <v>749</v>
      </c>
      <c r="AP587" t="s">
        <v>749</v>
      </c>
      <c r="AQ587" t="s">
        <v>749</v>
      </c>
      <c r="AR587" t="s">
        <v>749</v>
      </c>
      <c r="AS587" t="s">
        <v>749</v>
      </c>
      <c r="AT587" t="s">
        <v>749</v>
      </c>
      <c r="AU587" t="s">
        <v>749</v>
      </c>
      <c r="AV587" t="s">
        <v>749</v>
      </c>
      <c r="AW587" t="s">
        <v>749</v>
      </c>
      <c r="AX587" t="s">
        <v>749</v>
      </c>
      <c r="AY587" t="s">
        <v>749</v>
      </c>
      <c r="AZ587" t="s">
        <v>749</v>
      </c>
      <c r="BA587" t="s">
        <v>749</v>
      </c>
      <c r="BB587" t="s">
        <v>749</v>
      </c>
      <c r="BC587" t="s">
        <v>749</v>
      </c>
      <c r="BD587" t="s">
        <v>749</v>
      </c>
      <c r="BE587" t="s">
        <v>749</v>
      </c>
      <c r="BF587" t="s">
        <v>749</v>
      </c>
      <c r="BG587" t="s">
        <v>749</v>
      </c>
      <c r="BH587" t="s">
        <v>749</v>
      </c>
      <c r="BI587" t="s">
        <v>749</v>
      </c>
      <c r="BJ587" t="s">
        <v>749</v>
      </c>
      <c r="BK587" t="s">
        <v>749</v>
      </c>
      <c r="BL587" t="s">
        <v>749</v>
      </c>
      <c r="BM587" t="s">
        <v>749</v>
      </c>
      <c r="BN587" t="s">
        <v>749</v>
      </c>
      <c r="BO587" t="s">
        <v>749</v>
      </c>
      <c r="BP587" t="s">
        <v>749</v>
      </c>
      <c r="BQ587" t="s">
        <v>749</v>
      </c>
      <c r="BR587" t="s">
        <v>749</v>
      </c>
      <c r="BS587" t="s">
        <v>749</v>
      </c>
      <c r="BT587" t="s">
        <v>749</v>
      </c>
      <c r="BU587" t="s">
        <v>749</v>
      </c>
      <c r="BV587" t="s">
        <v>749</v>
      </c>
      <c r="BW587" t="s">
        <v>749</v>
      </c>
      <c r="BX587" t="s">
        <v>749</v>
      </c>
      <c r="BY587" t="s">
        <v>749</v>
      </c>
      <c r="BZ587" t="s">
        <v>749</v>
      </c>
      <c r="CA587" t="s">
        <v>749</v>
      </c>
      <c r="CB587" t="s">
        <v>749</v>
      </c>
      <c r="CC587" t="s">
        <v>749</v>
      </c>
      <c r="CD587" t="s">
        <v>749</v>
      </c>
      <c r="CE587" t="s">
        <v>749</v>
      </c>
      <c r="CF587" t="s">
        <v>749</v>
      </c>
      <c r="CG587" t="s">
        <v>749</v>
      </c>
      <c r="CH587" t="s">
        <v>749</v>
      </c>
      <c r="CI587" t="s">
        <v>749</v>
      </c>
      <c r="CJ587" t="s">
        <v>749</v>
      </c>
      <c r="CK587" t="s">
        <v>749</v>
      </c>
      <c r="CL587" t="s">
        <v>749</v>
      </c>
      <c r="CM587" t="s">
        <v>749</v>
      </c>
      <c r="CN587" t="s">
        <v>749</v>
      </c>
      <c r="CO587" t="s">
        <v>749</v>
      </c>
      <c r="CP587" t="s">
        <v>749</v>
      </c>
      <c r="CQ587" t="s">
        <v>749</v>
      </c>
      <c r="CR587" t="s">
        <v>749</v>
      </c>
      <c r="CS587" t="s">
        <v>749</v>
      </c>
      <c r="CT587" t="s">
        <v>749</v>
      </c>
      <c r="CU587" t="s">
        <v>749</v>
      </c>
      <c r="CV587" t="s">
        <v>749</v>
      </c>
      <c r="CW587" t="s">
        <v>749</v>
      </c>
      <c r="CX587" t="s">
        <v>749</v>
      </c>
      <c r="CY587" t="s">
        <v>749</v>
      </c>
      <c r="CZ587" t="s">
        <v>749</v>
      </c>
      <c r="DA587" t="s">
        <v>749</v>
      </c>
      <c r="DB587" t="s">
        <v>749</v>
      </c>
      <c r="DC587" t="s">
        <v>749</v>
      </c>
      <c r="DD587" t="s">
        <v>749</v>
      </c>
      <c r="DE587" t="s">
        <v>749</v>
      </c>
      <c r="DF587" t="s">
        <v>749</v>
      </c>
      <c r="DG587" t="s">
        <v>749</v>
      </c>
      <c r="DH587" t="s">
        <v>749</v>
      </c>
      <c r="DI587" t="s">
        <v>749</v>
      </c>
      <c r="DJ587" t="s">
        <v>749</v>
      </c>
      <c r="DK587" t="s">
        <v>749</v>
      </c>
      <c r="DL587" t="s">
        <v>749</v>
      </c>
      <c r="DM587" t="s">
        <v>749</v>
      </c>
      <c r="DN587" t="s">
        <v>749</v>
      </c>
      <c r="DO587" t="s">
        <v>749</v>
      </c>
      <c r="DP587" t="s">
        <v>749</v>
      </c>
      <c r="DQ587" t="s">
        <v>749</v>
      </c>
      <c r="DR587" t="s">
        <v>749</v>
      </c>
      <c r="DS587" t="s">
        <v>749</v>
      </c>
      <c r="DT587" t="s">
        <v>749</v>
      </c>
      <c r="DU587" t="s">
        <v>749</v>
      </c>
      <c r="DV587" t="s">
        <v>749</v>
      </c>
      <c r="DW587" t="s">
        <v>749</v>
      </c>
      <c r="DX587" t="s">
        <v>749</v>
      </c>
      <c r="DY587" t="s">
        <v>749</v>
      </c>
      <c r="DZ587" t="s">
        <v>749</v>
      </c>
      <c r="EA587" t="s">
        <v>749</v>
      </c>
      <c r="EB587" t="s">
        <v>749</v>
      </c>
      <c r="EC587" t="s">
        <v>749</v>
      </c>
      <c r="ED587" t="s">
        <v>749</v>
      </c>
      <c r="EE587" t="s">
        <v>749</v>
      </c>
      <c r="EF587" t="s">
        <v>749</v>
      </c>
      <c r="EG587" t="s">
        <v>749</v>
      </c>
      <c r="EH587" t="s">
        <v>749</v>
      </c>
      <c r="EI587" t="s">
        <v>749</v>
      </c>
      <c r="EJ587" t="s">
        <v>749</v>
      </c>
      <c r="EK587" t="s">
        <v>749</v>
      </c>
      <c r="EL587" t="s">
        <v>749</v>
      </c>
      <c r="EM587" t="s">
        <v>749</v>
      </c>
      <c r="EN587" t="s">
        <v>749</v>
      </c>
      <c r="EO587" t="s">
        <v>749</v>
      </c>
      <c r="EP587" t="s">
        <v>749</v>
      </c>
      <c r="EQ587" t="s">
        <v>749</v>
      </c>
      <c r="ER587" t="s">
        <v>749</v>
      </c>
      <c r="ES587" t="s">
        <v>749</v>
      </c>
      <c r="ET587" t="s">
        <v>749</v>
      </c>
      <c r="EU587" t="s">
        <v>749</v>
      </c>
      <c r="EV587" t="s">
        <v>749</v>
      </c>
      <c r="EW587" t="s">
        <v>749</v>
      </c>
      <c r="EX587" t="s">
        <v>749</v>
      </c>
      <c r="EY587" t="s">
        <v>749</v>
      </c>
      <c r="EZ587" t="s">
        <v>749</v>
      </c>
      <c r="FA587" t="s">
        <v>749</v>
      </c>
      <c r="FB587" t="s">
        <v>749</v>
      </c>
      <c r="FC587" t="s">
        <v>749</v>
      </c>
      <c r="FD587" t="s">
        <v>749</v>
      </c>
      <c r="FE587" t="s">
        <v>749</v>
      </c>
      <c r="FF587" t="s">
        <v>749</v>
      </c>
      <c r="FG587" t="s">
        <v>749</v>
      </c>
      <c r="FH587" t="s">
        <v>749</v>
      </c>
      <c r="FI587" t="s">
        <v>749</v>
      </c>
      <c r="FJ587" t="s">
        <v>749</v>
      </c>
      <c r="FK587" t="s">
        <v>749</v>
      </c>
      <c r="FL587" t="s">
        <v>749</v>
      </c>
      <c r="FM587" t="s">
        <v>749</v>
      </c>
      <c r="FN587" t="s">
        <v>749</v>
      </c>
      <c r="FO587" t="s">
        <v>749</v>
      </c>
      <c r="FP587" t="s">
        <v>749</v>
      </c>
      <c r="FQ587" t="s">
        <v>749</v>
      </c>
      <c r="FR587" t="s">
        <v>749</v>
      </c>
      <c r="FS587" t="s">
        <v>749</v>
      </c>
      <c r="FT587" t="s">
        <v>749</v>
      </c>
      <c r="FU587" t="s">
        <v>749</v>
      </c>
      <c r="FV587" t="s">
        <v>749</v>
      </c>
      <c r="FW587" t="s">
        <v>749</v>
      </c>
      <c r="FX587" t="s">
        <v>749</v>
      </c>
      <c r="FY587" t="s">
        <v>749</v>
      </c>
      <c r="FZ587" t="s">
        <v>749</v>
      </c>
      <c r="GA587" t="s">
        <v>749</v>
      </c>
      <c r="GB587" t="s">
        <v>749</v>
      </c>
      <c r="GC587" t="s">
        <v>749</v>
      </c>
      <c r="GD587" t="s">
        <v>749</v>
      </c>
      <c r="GE587" t="s">
        <v>749</v>
      </c>
      <c r="GF587" t="s">
        <v>749</v>
      </c>
      <c r="GG587" t="s">
        <v>749</v>
      </c>
      <c r="GH587" t="s">
        <v>749</v>
      </c>
      <c r="GI587" t="s">
        <v>749</v>
      </c>
      <c r="GJ587" t="s">
        <v>749</v>
      </c>
      <c r="GK587" t="s">
        <v>749</v>
      </c>
      <c r="GL587" t="s">
        <v>749</v>
      </c>
      <c r="GM587" t="s">
        <v>749</v>
      </c>
      <c r="GN587" t="s">
        <v>749</v>
      </c>
      <c r="GO587" t="s">
        <v>749</v>
      </c>
      <c r="GP587" t="s">
        <v>749</v>
      </c>
      <c r="GQ587" t="s">
        <v>749</v>
      </c>
      <c r="GR587" t="s">
        <v>749</v>
      </c>
      <c r="GS587" t="s">
        <v>749</v>
      </c>
      <c r="GT587" t="s">
        <v>749</v>
      </c>
      <c r="GU587" t="s">
        <v>749</v>
      </c>
      <c r="GV587" t="s">
        <v>749</v>
      </c>
      <c r="GW587" t="s">
        <v>749</v>
      </c>
      <c r="GX587" t="s">
        <v>749</v>
      </c>
      <c r="GY587" t="s">
        <v>749</v>
      </c>
      <c r="GZ587" t="s">
        <v>749</v>
      </c>
      <c r="HA587" t="s">
        <v>749</v>
      </c>
      <c r="HB587" t="s">
        <v>749</v>
      </c>
      <c r="HC587" t="s">
        <v>749</v>
      </c>
      <c r="HD587" t="s">
        <v>749</v>
      </c>
      <c r="HE587" t="s">
        <v>749</v>
      </c>
      <c r="HF587" t="s">
        <v>749</v>
      </c>
      <c r="HG587" t="s">
        <v>749</v>
      </c>
      <c r="HH587" t="s">
        <v>749</v>
      </c>
      <c r="HI587" t="s">
        <v>749</v>
      </c>
      <c r="HJ587" t="s">
        <v>749</v>
      </c>
      <c r="HK587" t="s">
        <v>749</v>
      </c>
      <c r="HL587" t="s">
        <v>749</v>
      </c>
      <c r="HM587" t="s">
        <v>749</v>
      </c>
      <c r="HN587" t="s">
        <v>749</v>
      </c>
      <c r="HO587" t="s">
        <v>749</v>
      </c>
      <c r="HP587" t="s">
        <v>749</v>
      </c>
      <c r="HQ587" t="s">
        <v>749</v>
      </c>
      <c r="HR587" t="s">
        <v>749</v>
      </c>
      <c r="HS587" t="s">
        <v>749</v>
      </c>
      <c r="HT587" t="s">
        <v>749</v>
      </c>
      <c r="HU587" t="s">
        <v>749</v>
      </c>
      <c r="HV587" t="s">
        <v>749</v>
      </c>
      <c r="HW587" t="s">
        <v>749</v>
      </c>
      <c r="HX587" t="s">
        <v>749</v>
      </c>
      <c r="HY587" t="s">
        <v>749</v>
      </c>
      <c r="HZ587" t="s">
        <v>749</v>
      </c>
      <c r="IA587" t="s">
        <v>749</v>
      </c>
      <c r="IB587" t="s">
        <v>749</v>
      </c>
      <c r="IC587" t="s">
        <v>749</v>
      </c>
      <c r="ID587" t="s">
        <v>749</v>
      </c>
      <c r="IE587" t="s">
        <v>749</v>
      </c>
      <c r="IF587" t="s">
        <v>749</v>
      </c>
      <c r="IG587" t="s">
        <v>749</v>
      </c>
      <c r="IH587" t="s">
        <v>749</v>
      </c>
      <c r="II587" t="s">
        <v>749</v>
      </c>
      <c r="IJ587" t="s">
        <v>749</v>
      </c>
      <c r="IK587" t="s">
        <v>749</v>
      </c>
      <c r="IL587" t="s">
        <v>749</v>
      </c>
      <c r="IM587" t="s">
        <v>749</v>
      </c>
      <c r="IN587" t="s">
        <v>749</v>
      </c>
      <c r="IO587" t="s">
        <v>749</v>
      </c>
      <c r="IP587" t="s">
        <v>749</v>
      </c>
      <c r="IQ587" t="s">
        <v>749</v>
      </c>
      <c r="IR587" t="s">
        <v>749</v>
      </c>
      <c r="IS587" t="s">
        <v>749</v>
      </c>
      <c r="IT587" t="s">
        <v>749</v>
      </c>
      <c r="IU587" t="s">
        <v>749</v>
      </c>
      <c r="IV587" t="s">
        <v>749</v>
      </c>
      <c r="IW587" t="s">
        <v>749</v>
      </c>
      <c r="IX587" t="s">
        <v>749</v>
      </c>
      <c r="IY587" t="s">
        <v>749</v>
      </c>
      <c r="IZ587" t="s">
        <v>749</v>
      </c>
      <c r="JA587" t="s">
        <v>749</v>
      </c>
      <c r="JB587" t="s">
        <v>749</v>
      </c>
      <c r="JC587" t="s">
        <v>749</v>
      </c>
      <c r="JD587" t="s">
        <v>749</v>
      </c>
      <c r="JE587" t="s">
        <v>749</v>
      </c>
      <c r="JF587" t="s">
        <v>749</v>
      </c>
      <c r="JG587" t="s">
        <v>749</v>
      </c>
      <c r="JH587" t="s">
        <v>749</v>
      </c>
      <c r="JI587" t="s">
        <v>749</v>
      </c>
      <c r="JJ587" t="s">
        <v>749</v>
      </c>
      <c r="JK587" t="s">
        <v>749</v>
      </c>
      <c r="JL587" t="s">
        <v>749</v>
      </c>
      <c r="JM587" t="s">
        <v>749</v>
      </c>
      <c r="JN587" t="s">
        <v>749</v>
      </c>
      <c r="JO587" t="s">
        <v>749</v>
      </c>
      <c r="JP587" t="s">
        <v>749</v>
      </c>
      <c r="JQ587" t="s">
        <v>749</v>
      </c>
      <c r="JR587" t="s">
        <v>749</v>
      </c>
      <c r="JS587" t="s">
        <v>749</v>
      </c>
      <c r="JT587" t="s">
        <v>749</v>
      </c>
      <c r="JU587" t="s">
        <v>749</v>
      </c>
      <c r="JV587" t="s">
        <v>749</v>
      </c>
      <c r="JW587" t="s">
        <v>749</v>
      </c>
      <c r="JX587" t="s">
        <v>749</v>
      </c>
      <c r="JY587" t="s">
        <v>749</v>
      </c>
      <c r="JZ587" t="s">
        <v>749</v>
      </c>
      <c r="KA587" t="s">
        <v>749</v>
      </c>
      <c r="KB587" t="s">
        <v>749</v>
      </c>
      <c r="KC587" t="s">
        <v>749</v>
      </c>
      <c r="KD587" t="s">
        <v>749</v>
      </c>
      <c r="KE587" t="s">
        <v>749</v>
      </c>
      <c r="KF587" t="s">
        <v>749</v>
      </c>
      <c r="KG587" t="s">
        <v>749</v>
      </c>
      <c r="KH587" t="s">
        <v>749</v>
      </c>
      <c r="KI587" t="s">
        <v>749</v>
      </c>
      <c r="KJ587" t="s">
        <v>749</v>
      </c>
      <c r="KK587" t="s">
        <v>749</v>
      </c>
      <c r="KL587" t="s">
        <v>749</v>
      </c>
      <c r="KM587" t="s">
        <v>749</v>
      </c>
      <c r="KN587" t="s">
        <v>749</v>
      </c>
      <c r="KO587" t="s">
        <v>749</v>
      </c>
      <c r="KP587" t="s">
        <v>749</v>
      </c>
      <c r="KQ587" t="s">
        <v>749</v>
      </c>
      <c r="KR587" t="s">
        <v>749</v>
      </c>
      <c r="KS587" t="s">
        <v>749</v>
      </c>
      <c r="KT587" t="s">
        <v>749</v>
      </c>
      <c r="KU587" t="s">
        <v>749</v>
      </c>
      <c r="KV587" t="s">
        <v>749</v>
      </c>
      <c r="KW587" t="s">
        <v>749</v>
      </c>
      <c r="KX587" t="s">
        <v>749</v>
      </c>
      <c r="KY587" t="s">
        <v>749</v>
      </c>
      <c r="KZ587" t="s">
        <v>749</v>
      </c>
      <c r="LA587" t="s">
        <v>749</v>
      </c>
      <c r="LB587" t="s">
        <v>749</v>
      </c>
      <c r="LC587" t="s">
        <v>749</v>
      </c>
      <c r="LD587" t="s">
        <v>749</v>
      </c>
      <c r="LE587" t="s">
        <v>749</v>
      </c>
      <c r="LF587" t="s">
        <v>749</v>
      </c>
      <c r="LG587" t="s">
        <v>749</v>
      </c>
      <c r="LH587" t="s">
        <v>749</v>
      </c>
      <c r="LI587" t="s">
        <v>749</v>
      </c>
      <c r="LJ587" t="s">
        <v>749</v>
      </c>
      <c r="LK587" t="s">
        <v>749</v>
      </c>
      <c r="LL587" t="s">
        <v>749</v>
      </c>
      <c r="LM587" t="s">
        <v>749</v>
      </c>
      <c r="LN587" t="s">
        <v>749</v>
      </c>
      <c r="LO587" t="s">
        <v>749</v>
      </c>
      <c r="LP587" t="s">
        <v>749</v>
      </c>
      <c r="LQ587" t="s">
        <v>749</v>
      </c>
      <c r="LR587" t="s">
        <v>749</v>
      </c>
      <c r="LS587" t="s">
        <v>749</v>
      </c>
      <c r="LT587" t="s">
        <v>749</v>
      </c>
      <c r="LU587" t="s">
        <v>749</v>
      </c>
      <c r="LV587" t="s">
        <v>749</v>
      </c>
      <c r="LW587" t="s">
        <v>749</v>
      </c>
      <c r="LX587" t="s">
        <v>749</v>
      </c>
      <c r="LY587" t="s">
        <v>749</v>
      </c>
      <c r="LZ587" t="s">
        <v>749</v>
      </c>
      <c r="MA587" t="s">
        <v>749</v>
      </c>
      <c r="MB587" t="s">
        <v>749</v>
      </c>
      <c r="MC587" t="s">
        <v>749</v>
      </c>
      <c r="MD587" t="s">
        <v>749</v>
      </c>
      <c r="ME587" t="s">
        <v>749</v>
      </c>
      <c r="MF587" t="s">
        <v>749</v>
      </c>
      <c r="MG587" t="s">
        <v>749</v>
      </c>
      <c r="MH587" t="s">
        <v>749</v>
      </c>
      <c r="MI587" t="s">
        <v>749</v>
      </c>
      <c r="MJ587" t="s">
        <v>749</v>
      </c>
      <c r="MK587" t="s">
        <v>749</v>
      </c>
      <c r="ML587" t="s">
        <v>749</v>
      </c>
      <c r="MM587" t="s">
        <v>749</v>
      </c>
      <c r="MN587" t="s">
        <v>749</v>
      </c>
      <c r="MO587" t="s">
        <v>749</v>
      </c>
      <c r="MP587" t="s">
        <v>749</v>
      </c>
      <c r="MQ587" t="s">
        <v>749</v>
      </c>
      <c r="MR587" t="s">
        <v>749</v>
      </c>
      <c r="MS587" t="s">
        <v>749</v>
      </c>
      <c r="MT587" t="s">
        <v>749</v>
      </c>
      <c r="MU587" t="s">
        <v>749</v>
      </c>
      <c r="MV587" t="s">
        <v>749</v>
      </c>
      <c r="MW587" t="s">
        <v>749</v>
      </c>
      <c r="MX587" t="s">
        <v>749</v>
      </c>
      <c r="MY587" t="s">
        <v>749</v>
      </c>
      <c r="MZ587" t="s">
        <v>749</v>
      </c>
      <c r="NA587" t="s">
        <v>749</v>
      </c>
      <c r="NB587" t="s">
        <v>749</v>
      </c>
      <c r="NC587" t="s">
        <v>749</v>
      </c>
      <c r="ND587" t="s">
        <v>749</v>
      </c>
      <c r="NE587" t="s">
        <v>749</v>
      </c>
      <c r="NF587" t="s">
        <v>749</v>
      </c>
      <c r="NG587" t="s">
        <v>749</v>
      </c>
      <c r="NH587" t="s">
        <v>749</v>
      </c>
      <c r="NI587" t="s">
        <v>749</v>
      </c>
      <c r="NJ587" t="s">
        <v>749</v>
      </c>
      <c r="NK587" t="s">
        <v>749</v>
      </c>
      <c r="NL587" t="s">
        <v>749</v>
      </c>
      <c r="NM587" t="s">
        <v>749</v>
      </c>
      <c r="NN587" t="s">
        <v>749</v>
      </c>
      <c r="NO587" t="s">
        <v>749</v>
      </c>
      <c r="NP587" t="s">
        <v>749</v>
      </c>
      <c r="NQ587" t="s">
        <v>749</v>
      </c>
      <c r="NR587" t="s">
        <v>749</v>
      </c>
      <c r="NS587" t="s">
        <v>749</v>
      </c>
      <c r="NT587" t="s">
        <v>749</v>
      </c>
      <c r="NU587" t="s">
        <v>749</v>
      </c>
      <c r="NV587" t="s">
        <v>749</v>
      </c>
      <c r="NW587" t="s">
        <v>749</v>
      </c>
      <c r="NX587" t="s">
        <v>749</v>
      </c>
      <c r="NY587" t="s">
        <v>749</v>
      </c>
      <c r="NZ587" t="s">
        <v>749</v>
      </c>
      <c r="OA587" t="s">
        <v>749</v>
      </c>
      <c r="OB587" t="s">
        <v>749</v>
      </c>
      <c r="OC587" t="s">
        <v>749</v>
      </c>
      <c r="OD587" t="s">
        <v>749</v>
      </c>
      <c r="OE587" t="s">
        <v>749</v>
      </c>
      <c r="OF587" t="s">
        <v>749</v>
      </c>
      <c r="OG587" t="s">
        <v>749</v>
      </c>
      <c r="OH587" t="s">
        <v>749</v>
      </c>
      <c r="OI587" t="s">
        <v>749</v>
      </c>
      <c r="OJ587" t="s">
        <v>749</v>
      </c>
      <c r="OK587" t="s">
        <v>749</v>
      </c>
      <c r="OL587" t="s">
        <v>749</v>
      </c>
      <c r="OM587" t="s">
        <v>749</v>
      </c>
      <c r="ON587" t="s">
        <v>749</v>
      </c>
      <c r="OO587" t="s">
        <v>749</v>
      </c>
      <c r="OP587" t="s">
        <v>749</v>
      </c>
      <c r="OQ587" t="s">
        <v>749</v>
      </c>
      <c r="OR587" t="s">
        <v>749</v>
      </c>
      <c r="OS587" t="s">
        <v>749</v>
      </c>
      <c r="OT587" t="s">
        <v>749</v>
      </c>
      <c r="OU587" t="s">
        <v>749</v>
      </c>
      <c r="OV587" t="s">
        <v>749</v>
      </c>
      <c r="OW587" t="s">
        <v>749</v>
      </c>
      <c r="OX587" t="s">
        <v>749</v>
      </c>
      <c r="OY587" t="s">
        <v>749</v>
      </c>
      <c r="OZ587" t="s">
        <v>749</v>
      </c>
      <c r="PA587" t="s">
        <v>749</v>
      </c>
      <c r="PB587" t="s">
        <v>749</v>
      </c>
      <c r="PC587" t="s">
        <v>749</v>
      </c>
      <c r="PD587" t="s">
        <v>749</v>
      </c>
      <c r="PE587" t="s">
        <v>749</v>
      </c>
      <c r="PF587" t="s">
        <v>749</v>
      </c>
      <c r="PG587" t="s">
        <v>749</v>
      </c>
      <c r="PH587" t="s">
        <v>749</v>
      </c>
      <c r="PI587" t="s">
        <v>749</v>
      </c>
      <c r="PJ587" t="s">
        <v>749</v>
      </c>
      <c r="PK587" t="s">
        <v>749</v>
      </c>
      <c r="PL587" t="s">
        <v>749</v>
      </c>
      <c r="PM587" t="s">
        <v>749</v>
      </c>
      <c r="PN587" t="s">
        <v>749</v>
      </c>
      <c r="PO587" t="s">
        <v>749</v>
      </c>
      <c r="PP587" t="s">
        <v>749</v>
      </c>
      <c r="PQ587" t="s">
        <v>749</v>
      </c>
      <c r="PR587" t="s">
        <v>749</v>
      </c>
      <c r="PS587" t="s">
        <v>749</v>
      </c>
      <c r="PT587" t="s">
        <v>749</v>
      </c>
      <c r="PU587" t="s">
        <v>749</v>
      </c>
      <c r="PV587" t="s">
        <v>749</v>
      </c>
      <c r="PW587" t="s">
        <v>749</v>
      </c>
      <c r="PX587" t="s">
        <v>749</v>
      </c>
      <c r="PY587" t="s">
        <v>749</v>
      </c>
      <c r="PZ587" t="s">
        <v>749</v>
      </c>
      <c r="QA587" t="s">
        <v>749</v>
      </c>
      <c r="QB587" t="s">
        <v>749</v>
      </c>
      <c r="QC587" t="s">
        <v>749</v>
      </c>
      <c r="QD587" t="s">
        <v>749</v>
      </c>
      <c r="QE587" t="s">
        <v>749</v>
      </c>
      <c r="QF587" t="s">
        <v>749</v>
      </c>
      <c r="QG587" t="s">
        <v>749</v>
      </c>
      <c r="QH587" t="s">
        <v>749</v>
      </c>
      <c r="QI587" t="s">
        <v>749</v>
      </c>
      <c r="QJ587" t="s">
        <v>749</v>
      </c>
      <c r="QK587" t="s">
        <v>749</v>
      </c>
      <c r="QL587" t="s">
        <v>749</v>
      </c>
      <c r="QM587" t="s">
        <v>749</v>
      </c>
      <c r="QN587" t="s">
        <v>749</v>
      </c>
      <c r="QO587" t="s">
        <v>749</v>
      </c>
      <c r="QP587" t="s">
        <v>749</v>
      </c>
      <c r="QQ587" t="s">
        <v>749</v>
      </c>
      <c r="QR587" t="s">
        <v>749</v>
      </c>
      <c r="QS587" t="s">
        <v>749</v>
      </c>
      <c r="QT587" t="s">
        <v>749</v>
      </c>
      <c r="QU587" t="s">
        <v>749</v>
      </c>
      <c r="QV587" t="s">
        <v>749</v>
      </c>
      <c r="QW587" t="s">
        <v>749</v>
      </c>
      <c r="QX587" t="s">
        <v>749</v>
      </c>
      <c r="QY587" t="s">
        <v>749</v>
      </c>
      <c r="QZ587" t="s">
        <v>749</v>
      </c>
      <c r="RA587" t="s">
        <v>749</v>
      </c>
      <c r="RB587" t="s">
        <v>749</v>
      </c>
      <c r="RC587" t="s">
        <v>749</v>
      </c>
      <c r="RD587" t="s">
        <v>749</v>
      </c>
      <c r="RE587" t="s">
        <v>749</v>
      </c>
      <c r="RF587" t="s">
        <v>749</v>
      </c>
      <c r="RG587" t="s">
        <v>749</v>
      </c>
      <c r="RH587" t="s">
        <v>749</v>
      </c>
      <c r="RI587" t="s">
        <v>749</v>
      </c>
      <c r="RJ587" t="s">
        <v>749</v>
      </c>
      <c r="RK587" t="s">
        <v>749</v>
      </c>
      <c r="RL587" t="s">
        <v>749</v>
      </c>
      <c r="RM587" t="s">
        <v>749</v>
      </c>
      <c r="RN587" t="s">
        <v>749</v>
      </c>
      <c r="RO587" t="s">
        <v>749</v>
      </c>
      <c r="RP587" t="s">
        <v>749</v>
      </c>
      <c r="RQ587" t="s">
        <v>749</v>
      </c>
      <c r="RR587" t="s">
        <v>749</v>
      </c>
      <c r="RS587" t="s">
        <v>749</v>
      </c>
      <c r="RT587" t="s">
        <v>749</v>
      </c>
      <c r="RU587" t="s">
        <v>749</v>
      </c>
      <c r="RV587" t="s">
        <v>749</v>
      </c>
      <c r="RW587" t="s">
        <v>749</v>
      </c>
      <c r="RX587" t="s">
        <v>749</v>
      </c>
      <c r="RY587" t="s">
        <v>749</v>
      </c>
      <c r="RZ587" t="s">
        <v>749</v>
      </c>
      <c r="SA587" t="s">
        <v>749</v>
      </c>
      <c r="SB587" t="s">
        <v>749</v>
      </c>
      <c r="SC587" t="s">
        <v>749</v>
      </c>
      <c r="SD587" t="s">
        <v>749</v>
      </c>
      <c r="SE587" t="s">
        <v>749</v>
      </c>
      <c r="SF587" t="s">
        <v>749</v>
      </c>
      <c r="SG587" t="s">
        <v>749</v>
      </c>
      <c r="SH587" t="s">
        <v>749</v>
      </c>
      <c r="SI587" t="s">
        <v>749</v>
      </c>
      <c r="SJ587" t="s">
        <v>749</v>
      </c>
      <c r="SK587" t="s">
        <v>749</v>
      </c>
      <c r="SL587" t="s">
        <v>749</v>
      </c>
      <c r="SM587" t="s">
        <v>749</v>
      </c>
      <c r="SN587" t="s">
        <v>749</v>
      </c>
      <c r="SO587" t="s">
        <v>749</v>
      </c>
      <c r="SP587" t="s">
        <v>749</v>
      </c>
      <c r="SQ587" t="s">
        <v>749</v>
      </c>
      <c r="SR587" t="s">
        <v>749</v>
      </c>
      <c r="SS587" t="s">
        <v>749</v>
      </c>
      <c r="ST587" t="s">
        <v>749</v>
      </c>
      <c r="SU587" t="s">
        <v>749</v>
      </c>
      <c r="SV587" t="s">
        <v>749</v>
      </c>
      <c r="SW587" t="s">
        <v>749</v>
      </c>
      <c r="SX587" t="s">
        <v>749</v>
      </c>
      <c r="SY587" t="s">
        <v>749</v>
      </c>
      <c r="SZ587" t="s">
        <v>749</v>
      </c>
      <c r="TA587" t="s">
        <v>749</v>
      </c>
      <c r="TB587" t="s">
        <v>749</v>
      </c>
      <c r="TC587" t="s">
        <v>749</v>
      </c>
      <c r="TD587" t="s">
        <v>749</v>
      </c>
      <c r="TE587" t="s">
        <v>749</v>
      </c>
      <c r="TF587" t="s">
        <v>749</v>
      </c>
      <c r="TG587" t="s">
        <v>749</v>
      </c>
      <c r="TH587" t="s">
        <v>749</v>
      </c>
      <c r="TI587" t="s">
        <v>749</v>
      </c>
      <c r="TJ587" t="s">
        <v>749</v>
      </c>
      <c r="TK587" t="s">
        <v>749</v>
      </c>
      <c r="TL587" t="s">
        <v>749</v>
      </c>
      <c r="TM587" t="s">
        <v>749</v>
      </c>
      <c r="TN587" t="s">
        <v>749</v>
      </c>
      <c r="TO587" t="s">
        <v>749</v>
      </c>
      <c r="TP587" t="s">
        <v>749</v>
      </c>
      <c r="TQ587" t="s">
        <v>749</v>
      </c>
      <c r="TR587" t="s">
        <v>749</v>
      </c>
      <c r="TS587" t="s">
        <v>749</v>
      </c>
      <c r="TT587" t="s">
        <v>749</v>
      </c>
      <c r="TU587" t="s">
        <v>749</v>
      </c>
      <c r="TV587" t="s">
        <v>749</v>
      </c>
      <c r="TW587" t="s">
        <v>749</v>
      </c>
      <c r="TX587" t="s">
        <v>749</v>
      </c>
      <c r="TY587" t="s">
        <v>749</v>
      </c>
      <c r="TZ587" t="s">
        <v>749</v>
      </c>
      <c r="UA587" t="s">
        <v>749</v>
      </c>
      <c r="UB587" t="s">
        <v>749</v>
      </c>
      <c r="UC587" t="s">
        <v>749</v>
      </c>
      <c r="UD587" t="s">
        <v>749</v>
      </c>
      <c r="UE587" t="s">
        <v>749</v>
      </c>
      <c r="UF587" t="s">
        <v>749</v>
      </c>
      <c r="UG587" t="s">
        <v>749</v>
      </c>
      <c r="UH587" t="s">
        <v>749</v>
      </c>
      <c r="UI587" t="s">
        <v>749</v>
      </c>
      <c r="UJ587" t="s">
        <v>749</v>
      </c>
      <c r="UK587" t="s">
        <v>749</v>
      </c>
      <c r="UL587" t="s">
        <v>749</v>
      </c>
      <c r="UM587" t="s">
        <v>749</v>
      </c>
      <c r="UN587" t="s">
        <v>749</v>
      </c>
      <c r="UO587" t="s">
        <v>749</v>
      </c>
      <c r="UP587" t="s">
        <v>749</v>
      </c>
      <c r="UQ587" t="s">
        <v>749</v>
      </c>
      <c r="UR587" t="s">
        <v>749</v>
      </c>
      <c r="US587" t="s">
        <v>749</v>
      </c>
      <c r="UT587" t="s">
        <v>749</v>
      </c>
      <c r="UU587" t="s">
        <v>749</v>
      </c>
      <c r="UV587" t="s">
        <v>749</v>
      </c>
      <c r="UW587" t="s">
        <v>749</v>
      </c>
      <c r="UX587" t="s">
        <v>749</v>
      </c>
      <c r="UY587" t="s">
        <v>749</v>
      </c>
      <c r="UZ587" t="s">
        <v>749</v>
      </c>
      <c r="VA587" t="s">
        <v>749</v>
      </c>
      <c r="VB587" t="s">
        <v>749</v>
      </c>
      <c r="VC587" t="s">
        <v>749</v>
      </c>
      <c r="VD587" t="s">
        <v>749</v>
      </c>
      <c r="VE587" t="s">
        <v>749</v>
      </c>
      <c r="VF587" t="s">
        <v>749</v>
      </c>
      <c r="VG587" t="s">
        <v>749</v>
      </c>
      <c r="VH587" t="s">
        <v>749</v>
      </c>
      <c r="VI587" t="s">
        <v>749</v>
      </c>
      <c r="VJ587" t="s">
        <v>749</v>
      </c>
      <c r="VK587" t="s">
        <v>749</v>
      </c>
      <c r="VL587" t="s">
        <v>749</v>
      </c>
      <c r="VM587" t="s">
        <v>749</v>
      </c>
      <c r="VN587" t="s">
        <v>749</v>
      </c>
      <c r="VO587" t="s">
        <v>749</v>
      </c>
      <c r="VP587" t="s">
        <v>749</v>
      </c>
      <c r="VQ587" t="s">
        <v>749</v>
      </c>
      <c r="VR587" t="s">
        <v>749</v>
      </c>
      <c r="VS587" t="s">
        <v>749</v>
      </c>
      <c r="VT587" t="s">
        <v>749</v>
      </c>
      <c r="VU587" t="s">
        <v>749</v>
      </c>
      <c r="VV587" t="s">
        <v>749</v>
      </c>
      <c r="VW587" t="s">
        <v>749</v>
      </c>
      <c r="VX587" t="s">
        <v>749</v>
      </c>
      <c r="VY587" t="s">
        <v>749</v>
      </c>
      <c r="VZ587" t="s">
        <v>749</v>
      </c>
      <c r="WA587" t="s">
        <v>749</v>
      </c>
      <c r="WB587" t="s">
        <v>749</v>
      </c>
      <c r="WC587" t="s">
        <v>749</v>
      </c>
      <c r="WD587" t="s">
        <v>749</v>
      </c>
      <c r="WE587" t="s">
        <v>749</v>
      </c>
      <c r="WF587" t="s">
        <v>749</v>
      </c>
      <c r="WG587" t="s">
        <v>749</v>
      </c>
      <c r="WH587" t="s">
        <v>749</v>
      </c>
      <c r="WI587" t="s">
        <v>749</v>
      </c>
      <c r="WJ587" t="s">
        <v>749</v>
      </c>
      <c r="WK587" t="s">
        <v>749</v>
      </c>
      <c r="WL587" t="s">
        <v>749</v>
      </c>
      <c r="WM587" t="s">
        <v>749</v>
      </c>
      <c r="WN587" t="s">
        <v>749</v>
      </c>
      <c r="WO587" t="s">
        <v>749</v>
      </c>
      <c r="WP587" t="s">
        <v>749</v>
      </c>
      <c r="WQ587" t="s">
        <v>749</v>
      </c>
      <c r="WR587" t="s">
        <v>749</v>
      </c>
      <c r="WS587" t="s">
        <v>749</v>
      </c>
      <c r="WT587" t="s">
        <v>749</v>
      </c>
      <c r="WU587" t="s">
        <v>749</v>
      </c>
      <c r="WV587" t="s">
        <v>749</v>
      </c>
      <c r="WW587" t="s">
        <v>749</v>
      </c>
      <c r="WX587" t="s">
        <v>749</v>
      </c>
      <c r="WY587" t="s">
        <v>749</v>
      </c>
      <c r="WZ587" t="s">
        <v>749</v>
      </c>
      <c r="XA587" t="s">
        <v>749</v>
      </c>
      <c r="XB587" t="s">
        <v>749</v>
      </c>
      <c r="XC587" t="s">
        <v>749</v>
      </c>
      <c r="XD587" t="s">
        <v>749</v>
      </c>
      <c r="XE587" t="s">
        <v>749</v>
      </c>
      <c r="XF587" t="s">
        <v>749</v>
      </c>
      <c r="XG587" t="s">
        <v>749</v>
      </c>
      <c r="XH587" t="s">
        <v>749</v>
      </c>
      <c r="XI587" t="s">
        <v>749</v>
      </c>
      <c r="XJ587" t="s">
        <v>749</v>
      </c>
      <c r="XK587" t="s">
        <v>749</v>
      </c>
      <c r="XL587" t="s">
        <v>749</v>
      </c>
      <c r="XM587" t="s">
        <v>749</v>
      </c>
      <c r="XN587" t="s">
        <v>749</v>
      </c>
      <c r="XO587" t="s">
        <v>749</v>
      </c>
      <c r="XP587" t="s">
        <v>749</v>
      </c>
      <c r="XQ587" t="s">
        <v>749</v>
      </c>
      <c r="XR587" t="s">
        <v>749</v>
      </c>
      <c r="XS587" t="s">
        <v>749</v>
      </c>
      <c r="XT587" t="s">
        <v>749</v>
      </c>
      <c r="XU587" t="s">
        <v>749</v>
      </c>
      <c r="XV587" t="s">
        <v>749</v>
      </c>
      <c r="XW587" t="s">
        <v>749</v>
      </c>
      <c r="XX587" t="s">
        <v>749</v>
      </c>
      <c r="XY587" t="s">
        <v>749</v>
      </c>
      <c r="XZ587" t="s">
        <v>749</v>
      </c>
      <c r="YA587" t="s">
        <v>749</v>
      </c>
      <c r="YB587" t="s">
        <v>749</v>
      </c>
      <c r="YC587" t="s">
        <v>749</v>
      </c>
      <c r="YD587" t="s">
        <v>749</v>
      </c>
      <c r="YE587" t="s">
        <v>749</v>
      </c>
      <c r="YF587" t="s">
        <v>749</v>
      </c>
      <c r="YG587" t="s">
        <v>749</v>
      </c>
      <c r="YH587" t="s">
        <v>749</v>
      </c>
      <c r="YI587" t="s">
        <v>749</v>
      </c>
      <c r="YJ587" t="s">
        <v>749</v>
      </c>
      <c r="YK587" t="s">
        <v>749</v>
      </c>
      <c r="YL587" t="s">
        <v>749</v>
      </c>
      <c r="YM587" t="s">
        <v>749</v>
      </c>
      <c r="YN587" t="s">
        <v>749</v>
      </c>
      <c r="YO587" t="s">
        <v>749</v>
      </c>
      <c r="YP587" t="s">
        <v>749</v>
      </c>
      <c r="YQ587" t="s">
        <v>749</v>
      </c>
      <c r="YR587" t="s">
        <v>749</v>
      </c>
      <c r="YS587" t="s">
        <v>749</v>
      </c>
      <c r="YT587" t="s">
        <v>749</v>
      </c>
      <c r="YU587" t="s">
        <v>749</v>
      </c>
      <c r="YV587" t="s">
        <v>749</v>
      </c>
      <c r="YW587" t="s">
        <v>749</v>
      </c>
      <c r="YX587" t="s">
        <v>749</v>
      </c>
      <c r="YY587" t="s">
        <v>749</v>
      </c>
      <c r="YZ587" t="s">
        <v>749</v>
      </c>
      <c r="ZA587" t="s">
        <v>749</v>
      </c>
      <c r="ZB587" t="s">
        <v>749</v>
      </c>
      <c r="ZC587" t="s">
        <v>749</v>
      </c>
      <c r="ZD587" t="s">
        <v>749</v>
      </c>
      <c r="ZE587" t="s">
        <v>749</v>
      </c>
      <c r="ZF587" t="s">
        <v>749</v>
      </c>
      <c r="ZG587" t="s">
        <v>749</v>
      </c>
      <c r="ZH587" t="s">
        <v>749</v>
      </c>
      <c r="ZI587" t="s">
        <v>749</v>
      </c>
      <c r="ZJ587" t="s">
        <v>749</v>
      </c>
      <c r="ZK587" t="s">
        <v>749</v>
      </c>
      <c r="ZL587" t="s">
        <v>749</v>
      </c>
      <c r="ZM587" t="s">
        <v>749</v>
      </c>
      <c r="ZN587" t="s">
        <v>749</v>
      </c>
      <c r="ZO587" t="s">
        <v>749</v>
      </c>
      <c r="ZP587" t="s">
        <v>749</v>
      </c>
      <c r="ZQ587" t="s">
        <v>749</v>
      </c>
      <c r="ZR587" t="s">
        <v>749</v>
      </c>
      <c r="ZS587" t="s">
        <v>749</v>
      </c>
      <c r="ZT587" t="s">
        <v>749</v>
      </c>
      <c r="ZU587" t="s">
        <v>749</v>
      </c>
      <c r="ZV587" t="s">
        <v>749</v>
      </c>
      <c r="ZW587" t="s">
        <v>749</v>
      </c>
      <c r="ZX587" t="s">
        <v>749</v>
      </c>
      <c r="ZY587" t="s">
        <v>749</v>
      </c>
      <c r="ZZ587" t="s">
        <v>749</v>
      </c>
      <c r="AAA587" t="s">
        <v>749</v>
      </c>
      <c r="AAB587" t="s">
        <v>749</v>
      </c>
      <c r="AAC587" t="s">
        <v>749</v>
      </c>
      <c r="AAD587" t="s">
        <v>749</v>
      </c>
      <c r="AAE587" t="s">
        <v>749</v>
      </c>
      <c r="AAF587" t="s">
        <v>749</v>
      </c>
      <c r="AAG587" t="s">
        <v>749</v>
      </c>
      <c r="AAH587" t="s">
        <v>749</v>
      </c>
      <c r="AAI587" t="s">
        <v>749</v>
      </c>
      <c r="AAJ587" t="s">
        <v>749</v>
      </c>
      <c r="AAK587" t="s">
        <v>749</v>
      </c>
      <c r="AAL587" t="s">
        <v>749</v>
      </c>
      <c r="AAM587" t="s">
        <v>749</v>
      </c>
      <c r="AAN587" t="s">
        <v>749</v>
      </c>
      <c r="AAO587" t="s">
        <v>749</v>
      </c>
      <c r="AAP587" t="s">
        <v>749</v>
      </c>
      <c r="AAQ587" t="s">
        <v>749</v>
      </c>
      <c r="AAR587" t="s">
        <v>749</v>
      </c>
      <c r="AAS587" t="s">
        <v>749</v>
      </c>
      <c r="AAT587" t="s">
        <v>749</v>
      </c>
      <c r="AAU587" t="s">
        <v>749</v>
      </c>
      <c r="AAV587" t="s">
        <v>749</v>
      </c>
      <c r="AAW587" t="s">
        <v>749</v>
      </c>
      <c r="AAX587" t="s">
        <v>749</v>
      </c>
      <c r="AAY587" t="s">
        <v>749</v>
      </c>
      <c r="AAZ587" t="s">
        <v>749</v>
      </c>
      <c r="ABA587" t="s">
        <v>749</v>
      </c>
      <c r="ABB587" t="s">
        <v>749</v>
      </c>
      <c r="ABC587" t="s">
        <v>749</v>
      </c>
      <c r="ABD587" t="s">
        <v>749</v>
      </c>
      <c r="ABE587" t="s">
        <v>749</v>
      </c>
      <c r="ABF587" t="s">
        <v>749</v>
      </c>
      <c r="ABG587" t="s">
        <v>749</v>
      </c>
      <c r="ABH587" t="s">
        <v>749</v>
      </c>
      <c r="ABI587" t="s">
        <v>749</v>
      </c>
      <c r="ABJ587" t="s">
        <v>749</v>
      </c>
      <c r="ABK587" t="s">
        <v>749</v>
      </c>
      <c r="ABL587" t="s">
        <v>749</v>
      </c>
    </row>
    <row r="588" spans="1:740">
      <c r="A588" t="s">
        <v>2321</v>
      </c>
      <c r="B588" t="s">
        <v>2322</v>
      </c>
      <c r="C588" t="s">
        <v>1634</v>
      </c>
      <c r="D588" t="s">
        <v>1636</v>
      </c>
      <c r="E588" t="s">
        <v>1636</v>
      </c>
      <c r="F588" s="1">
        <v>1</v>
      </c>
      <c r="G588" t="s">
        <v>2323</v>
      </c>
      <c r="H588" t="s">
        <v>1638</v>
      </c>
      <c r="I588" t="s">
        <v>747</v>
      </c>
      <c r="J588" s="1">
        <v>1</v>
      </c>
      <c r="K588" t="s">
        <v>749</v>
      </c>
      <c r="L588" t="s">
        <v>1636</v>
      </c>
      <c r="M588" s="1">
        <v>0</v>
      </c>
      <c r="N588" t="s">
        <v>749</v>
      </c>
      <c r="O588" t="s">
        <v>750</v>
      </c>
      <c r="P588" t="s">
        <v>1638</v>
      </c>
      <c r="Q588" t="s">
        <v>752</v>
      </c>
      <c r="R588" t="s">
        <v>1644</v>
      </c>
      <c r="S588" t="s">
        <v>1029</v>
      </c>
      <c r="T588" t="s">
        <v>1647</v>
      </c>
      <c r="U588" t="s">
        <v>1031</v>
      </c>
      <c r="V588" t="s">
        <v>1650</v>
      </c>
      <c r="W588" t="s">
        <v>1033</v>
      </c>
      <c r="X588" t="s">
        <v>1653</v>
      </c>
      <c r="Y588" t="s">
        <v>1293</v>
      </c>
      <c r="Z588" t="s">
        <v>1656</v>
      </c>
      <c r="AA588" t="s">
        <v>1035</v>
      </c>
      <c r="AB588" t="s">
        <v>1659</v>
      </c>
      <c r="AC588" t="s">
        <v>1037</v>
      </c>
      <c r="AD588" t="s">
        <v>1662</v>
      </c>
      <c r="AE588" t="s">
        <v>1039</v>
      </c>
      <c r="AF588" t="s">
        <v>1665</v>
      </c>
      <c r="AG588" t="s">
        <v>1041</v>
      </c>
      <c r="AH588" t="s">
        <v>1668</v>
      </c>
      <c r="AI588" t="s">
        <v>1357</v>
      </c>
      <c r="AJ588" t="s">
        <v>1671</v>
      </c>
      <c r="AK588" t="s">
        <v>1359</v>
      </c>
      <c r="AL588" t="s">
        <v>1674</v>
      </c>
      <c r="AM588" t="s">
        <v>1043</v>
      </c>
      <c r="AN588" t="s">
        <v>1677</v>
      </c>
      <c r="AO588" t="s">
        <v>1362</v>
      </c>
      <c r="AP588" t="s">
        <v>1680</v>
      </c>
      <c r="AQ588" t="s">
        <v>1364</v>
      </c>
      <c r="AR588" t="s">
        <v>1683</v>
      </c>
      <c r="AS588" t="s">
        <v>1366</v>
      </c>
      <c r="AT588" t="s">
        <v>1686</v>
      </c>
      <c r="AU588" t="s">
        <v>1368</v>
      </c>
      <c r="AV588" t="s">
        <v>1689</v>
      </c>
      <c r="AW588" t="s">
        <v>1370</v>
      </c>
      <c r="AX588" t="s">
        <v>1692</v>
      </c>
      <c r="AY588" t="s">
        <v>1372</v>
      </c>
      <c r="AZ588" t="s">
        <v>1695</v>
      </c>
      <c r="BA588" t="s">
        <v>1374</v>
      </c>
      <c r="BB588" t="s">
        <v>1698</v>
      </c>
      <c r="BC588" t="s">
        <v>1376</v>
      </c>
      <c r="BD588" t="s">
        <v>1701</v>
      </c>
      <c r="BE588" t="s">
        <v>1378</v>
      </c>
      <c r="BF588" t="s">
        <v>1704</v>
      </c>
      <c r="BG588" t="s">
        <v>1380</v>
      </c>
      <c r="BH588" t="s">
        <v>1707</v>
      </c>
      <c r="BI588" t="s">
        <v>1382</v>
      </c>
      <c r="BJ588" t="s">
        <v>1710</v>
      </c>
      <c r="BK588" t="s">
        <v>1384</v>
      </c>
      <c r="BL588" t="s">
        <v>1713</v>
      </c>
      <c r="BM588" t="s">
        <v>1045</v>
      </c>
      <c r="BN588" t="s">
        <v>1716</v>
      </c>
      <c r="BO588" t="s">
        <v>1387</v>
      </c>
      <c r="BP588" t="s">
        <v>1719</v>
      </c>
      <c r="BQ588" t="s">
        <v>1389</v>
      </c>
      <c r="BR588" t="s">
        <v>1722</v>
      </c>
      <c r="BS588" t="s">
        <v>1391</v>
      </c>
      <c r="BT588" t="s">
        <v>1725</v>
      </c>
      <c r="BU588" t="s">
        <v>1393</v>
      </c>
      <c r="BV588" t="s">
        <v>1728</v>
      </c>
      <c r="BW588" t="s">
        <v>1395</v>
      </c>
      <c r="BX588" t="s">
        <v>1731</v>
      </c>
      <c r="BY588" t="s">
        <v>1397</v>
      </c>
      <c r="BZ588" t="s">
        <v>1734</v>
      </c>
      <c r="CA588" t="s">
        <v>1399</v>
      </c>
      <c r="CB588" t="s">
        <v>1737</v>
      </c>
      <c r="CC588" t="s">
        <v>1401</v>
      </c>
      <c r="CD588" t="s">
        <v>1740</v>
      </c>
      <c r="CE588" t="s">
        <v>1403</v>
      </c>
      <c r="CF588" t="s">
        <v>1743</v>
      </c>
      <c r="CG588" t="s">
        <v>1405</v>
      </c>
      <c r="CH588" t="s">
        <v>1746</v>
      </c>
      <c r="CI588" t="s">
        <v>1407</v>
      </c>
      <c r="CJ588" t="s">
        <v>1749</v>
      </c>
      <c r="CK588" t="s">
        <v>1409</v>
      </c>
      <c r="CL588" t="s">
        <v>1752</v>
      </c>
      <c r="CM588" t="s">
        <v>1411</v>
      </c>
      <c r="CN588" t="s">
        <v>1755</v>
      </c>
      <c r="CO588" t="s">
        <v>749</v>
      </c>
      <c r="CP588" t="s">
        <v>749</v>
      </c>
      <c r="CQ588" t="s">
        <v>749</v>
      </c>
      <c r="CR588" t="s">
        <v>749</v>
      </c>
      <c r="CS588" t="s">
        <v>749</v>
      </c>
      <c r="CT588" t="s">
        <v>749</v>
      </c>
      <c r="CU588" t="s">
        <v>749</v>
      </c>
      <c r="CV588" t="s">
        <v>749</v>
      </c>
      <c r="CW588" t="s">
        <v>749</v>
      </c>
      <c r="CX588" t="s">
        <v>749</v>
      </c>
      <c r="CY588" t="s">
        <v>749</v>
      </c>
      <c r="CZ588" t="s">
        <v>749</v>
      </c>
      <c r="DA588" t="s">
        <v>749</v>
      </c>
      <c r="DB588" t="s">
        <v>749</v>
      </c>
      <c r="DC588" t="s">
        <v>749</v>
      </c>
      <c r="DD588" t="s">
        <v>749</v>
      </c>
      <c r="DE588" t="s">
        <v>749</v>
      </c>
      <c r="DF588" t="s">
        <v>749</v>
      </c>
      <c r="DG588" t="s">
        <v>749</v>
      </c>
      <c r="DH588" t="s">
        <v>749</v>
      </c>
      <c r="DI588" t="s">
        <v>749</v>
      </c>
      <c r="DJ588" t="s">
        <v>749</v>
      </c>
      <c r="DK588" t="s">
        <v>749</v>
      </c>
      <c r="DL588" t="s">
        <v>749</v>
      </c>
      <c r="DM588" t="s">
        <v>749</v>
      </c>
      <c r="DN588" t="s">
        <v>749</v>
      </c>
      <c r="DO588" t="s">
        <v>749</v>
      </c>
      <c r="DP588" t="s">
        <v>749</v>
      </c>
      <c r="DQ588" t="s">
        <v>749</v>
      </c>
      <c r="DR588" t="s">
        <v>749</v>
      </c>
      <c r="DS588" t="s">
        <v>749</v>
      </c>
      <c r="DT588" t="s">
        <v>749</v>
      </c>
      <c r="DU588" t="s">
        <v>749</v>
      </c>
      <c r="DV588" t="s">
        <v>749</v>
      </c>
      <c r="DW588" t="s">
        <v>749</v>
      </c>
      <c r="DX588" t="s">
        <v>749</v>
      </c>
      <c r="DY588" t="s">
        <v>749</v>
      </c>
      <c r="DZ588" t="s">
        <v>749</v>
      </c>
      <c r="EA588" t="s">
        <v>749</v>
      </c>
      <c r="EB588" t="s">
        <v>749</v>
      </c>
      <c r="EC588" t="s">
        <v>749</v>
      </c>
      <c r="ED588" t="s">
        <v>749</v>
      </c>
      <c r="EE588" t="s">
        <v>749</v>
      </c>
      <c r="EF588" t="s">
        <v>749</v>
      </c>
      <c r="EG588" t="s">
        <v>749</v>
      </c>
      <c r="EH588" t="s">
        <v>749</v>
      </c>
      <c r="EI588" t="s">
        <v>749</v>
      </c>
      <c r="EJ588" t="s">
        <v>749</v>
      </c>
      <c r="EK588" t="s">
        <v>749</v>
      </c>
      <c r="EL588" t="s">
        <v>749</v>
      </c>
      <c r="EM588" t="s">
        <v>749</v>
      </c>
      <c r="EN588" t="s">
        <v>749</v>
      </c>
      <c r="EO588" t="s">
        <v>749</v>
      </c>
      <c r="EP588" t="s">
        <v>749</v>
      </c>
      <c r="EQ588" t="s">
        <v>749</v>
      </c>
      <c r="ER588" t="s">
        <v>749</v>
      </c>
      <c r="ES588" t="s">
        <v>749</v>
      </c>
      <c r="ET588" t="s">
        <v>749</v>
      </c>
      <c r="EU588" t="s">
        <v>749</v>
      </c>
      <c r="EV588" t="s">
        <v>749</v>
      </c>
      <c r="EW588" t="s">
        <v>749</v>
      </c>
      <c r="EX588" t="s">
        <v>749</v>
      </c>
      <c r="EY588" t="s">
        <v>749</v>
      </c>
      <c r="EZ588" t="s">
        <v>749</v>
      </c>
      <c r="FA588" t="s">
        <v>749</v>
      </c>
      <c r="FB588" t="s">
        <v>749</v>
      </c>
      <c r="FC588" t="s">
        <v>749</v>
      </c>
      <c r="FD588" t="s">
        <v>749</v>
      </c>
      <c r="FE588" t="s">
        <v>749</v>
      </c>
      <c r="FF588" t="s">
        <v>749</v>
      </c>
      <c r="FG588" t="s">
        <v>749</v>
      </c>
      <c r="FH588" t="s">
        <v>749</v>
      </c>
      <c r="FI588" t="s">
        <v>749</v>
      </c>
      <c r="FJ588" t="s">
        <v>749</v>
      </c>
      <c r="FK588" t="s">
        <v>749</v>
      </c>
      <c r="FL588" t="s">
        <v>749</v>
      </c>
      <c r="FM588" t="s">
        <v>749</v>
      </c>
      <c r="FN588" t="s">
        <v>749</v>
      </c>
      <c r="FO588" t="s">
        <v>749</v>
      </c>
      <c r="FP588" t="s">
        <v>749</v>
      </c>
      <c r="FQ588" t="s">
        <v>749</v>
      </c>
      <c r="FR588" t="s">
        <v>749</v>
      </c>
      <c r="FS588" t="s">
        <v>749</v>
      </c>
      <c r="FT588" t="s">
        <v>749</v>
      </c>
      <c r="FU588" t="s">
        <v>749</v>
      </c>
      <c r="FV588" t="s">
        <v>749</v>
      </c>
      <c r="FW588" t="s">
        <v>749</v>
      </c>
      <c r="FX588" t="s">
        <v>749</v>
      </c>
      <c r="FY588" t="s">
        <v>749</v>
      </c>
      <c r="FZ588" t="s">
        <v>749</v>
      </c>
      <c r="GA588" t="s">
        <v>749</v>
      </c>
      <c r="GB588" t="s">
        <v>749</v>
      </c>
      <c r="GC588" t="s">
        <v>749</v>
      </c>
      <c r="GD588" t="s">
        <v>749</v>
      </c>
      <c r="GE588" t="s">
        <v>749</v>
      </c>
      <c r="GF588" t="s">
        <v>749</v>
      </c>
      <c r="GG588" t="s">
        <v>749</v>
      </c>
      <c r="GH588" t="s">
        <v>749</v>
      </c>
      <c r="GI588" t="s">
        <v>749</v>
      </c>
      <c r="GJ588" t="s">
        <v>749</v>
      </c>
      <c r="GK588" t="s">
        <v>749</v>
      </c>
      <c r="GL588" t="s">
        <v>749</v>
      </c>
      <c r="GM588" t="s">
        <v>749</v>
      </c>
      <c r="GN588" t="s">
        <v>749</v>
      </c>
      <c r="GO588" t="s">
        <v>749</v>
      </c>
      <c r="GP588" t="s">
        <v>749</v>
      </c>
      <c r="GQ588" t="s">
        <v>749</v>
      </c>
      <c r="GR588" t="s">
        <v>749</v>
      </c>
      <c r="GS588" t="s">
        <v>749</v>
      </c>
      <c r="GT588" t="s">
        <v>749</v>
      </c>
      <c r="GU588" t="s">
        <v>749</v>
      </c>
      <c r="GV588" t="s">
        <v>749</v>
      </c>
      <c r="GW588" t="s">
        <v>749</v>
      </c>
      <c r="GX588" t="s">
        <v>749</v>
      </c>
      <c r="GY588" t="s">
        <v>749</v>
      </c>
      <c r="GZ588" t="s">
        <v>749</v>
      </c>
      <c r="HA588" t="s">
        <v>749</v>
      </c>
      <c r="HB588" t="s">
        <v>749</v>
      </c>
      <c r="HC588" t="s">
        <v>749</v>
      </c>
      <c r="HD588" t="s">
        <v>749</v>
      </c>
      <c r="HE588" t="s">
        <v>749</v>
      </c>
      <c r="HF588" t="s">
        <v>749</v>
      </c>
      <c r="HG588" t="s">
        <v>749</v>
      </c>
      <c r="HH588" t="s">
        <v>749</v>
      </c>
      <c r="HI588" t="s">
        <v>749</v>
      </c>
      <c r="HJ588" t="s">
        <v>749</v>
      </c>
      <c r="HK588" t="s">
        <v>749</v>
      </c>
      <c r="HL588" t="s">
        <v>749</v>
      </c>
      <c r="HM588" t="s">
        <v>749</v>
      </c>
      <c r="HN588" t="s">
        <v>749</v>
      </c>
      <c r="HO588" t="s">
        <v>749</v>
      </c>
      <c r="HP588" t="s">
        <v>749</v>
      </c>
      <c r="HQ588" t="s">
        <v>749</v>
      </c>
      <c r="HR588" t="s">
        <v>749</v>
      </c>
      <c r="HS588" t="s">
        <v>749</v>
      </c>
      <c r="HT588" t="s">
        <v>749</v>
      </c>
      <c r="HU588" t="s">
        <v>749</v>
      </c>
      <c r="HV588" t="s">
        <v>749</v>
      </c>
      <c r="HW588" t="s">
        <v>749</v>
      </c>
      <c r="HX588" t="s">
        <v>749</v>
      </c>
      <c r="HY588" t="s">
        <v>749</v>
      </c>
      <c r="HZ588" t="s">
        <v>749</v>
      </c>
      <c r="IA588" t="s">
        <v>749</v>
      </c>
      <c r="IB588" t="s">
        <v>749</v>
      </c>
      <c r="IC588" t="s">
        <v>749</v>
      </c>
      <c r="ID588" t="s">
        <v>749</v>
      </c>
      <c r="IE588" t="s">
        <v>749</v>
      </c>
      <c r="IF588" t="s">
        <v>749</v>
      </c>
      <c r="IG588" t="s">
        <v>749</v>
      </c>
      <c r="IH588" t="s">
        <v>749</v>
      </c>
      <c r="II588" t="s">
        <v>749</v>
      </c>
      <c r="IJ588" t="s">
        <v>749</v>
      </c>
      <c r="IK588" t="s">
        <v>749</v>
      </c>
      <c r="IL588" t="s">
        <v>749</v>
      </c>
      <c r="IM588" t="s">
        <v>749</v>
      </c>
      <c r="IN588" t="s">
        <v>749</v>
      </c>
      <c r="IO588" t="s">
        <v>749</v>
      </c>
      <c r="IP588" t="s">
        <v>749</v>
      </c>
      <c r="IQ588" t="s">
        <v>749</v>
      </c>
      <c r="IR588" t="s">
        <v>749</v>
      </c>
      <c r="IS588" t="s">
        <v>749</v>
      </c>
      <c r="IT588" t="s">
        <v>749</v>
      </c>
      <c r="IU588" t="s">
        <v>749</v>
      </c>
      <c r="IV588" t="s">
        <v>749</v>
      </c>
      <c r="IW588" t="s">
        <v>749</v>
      </c>
      <c r="IX588" t="s">
        <v>749</v>
      </c>
      <c r="IY588" t="s">
        <v>749</v>
      </c>
      <c r="IZ588" t="s">
        <v>749</v>
      </c>
      <c r="JA588" t="s">
        <v>749</v>
      </c>
      <c r="JB588" t="s">
        <v>749</v>
      </c>
      <c r="JC588" t="s">
        <v>749</v>
      </c>
      <c r="JD588" t="s">
        <v>749</v>
      </c>
      <c r="JE588" t="s">
        <v>749</v>
      </c>
      <c r="JF588" t="s">
        <v>749</v>
      </c>
      <c r="JG588" t="s">
        <v>749</v>
      </c>
      <c r="JH588" t="s">
        <v>749</v>
      </c>
      <c r="JI588" t="s">
        <v>749</v>
      </c>
      <c r="JJ588" t="s">
        <v>749</v>
      </c>
      <c r="JK588" t="s">
        <v>749</v>
      </c>
      <c r="JL588" t="s">
        <v>749</v>
      </c>
      <c r="JM588" t="s">
        <v>749</v>
      </c>
      <c r="JN588" t="s">
        <v>749</v>
      </c>
      <c r="JO588" t="s">
        <v>749</v>
      </c>
      <c r="JP588" t="s">
        <v>749</v>
      </c>
      <c r="JQ588" t="s">
        <v>749</v>
      </c>
      <c r="JR588" t="s">
        <v>749</v>
      </c>
      <c r="JS588" t="s">
        <v>749</v>
      </c>
      <c r="JT588" t="s">
        <v>749</v>
      </c>
      <c r="JU588" t="s">
        <v>749</v>
      </c>
      <c r="JV588" t="s">
        <v>749</v>
      </c>
      <c r="JW588" t="s">
        <v>749</v>
      </c>
      <c r="JX588" t="s">
        <v>749</v>
      </c>
      <c r="JY588" t="s">
        <v>749</v>
      </c>
      <c r="JZ588" t="s">
        <v>749</v>
      </c>
      <c r="KA588" t="s">
        <v>749</v>
      </c>
      <c r="KB588" t="s">
        <v>749</v>
      </c>
      <c r="KC588" t="s">
        <v>749</v>
      </c>
      <c r="KD588" t="s">
        <v>749</v>
      </c>
      <c r="KE588" t="s">
        <v>749</v>
      </c>
      <c r="KF588" t="s">
        <v>749</v>
      </c>
      <c r="KG588" t="s">
        <v>749</v>
      </c>
      <c r="KH588" t="s">
        <v>749</v>
      </c>
      <c r="KI588" t="s">
        <v>749</v>
      </c>
      <c r="KJ588" t="s">
        <v>749</v>
      </c>
      <c r="KK588" t="s">
        <v>749</v>
      </c>
      <c r="KL588" t="s">
        <v>749</v>
      </c>
      <c r="KM588" t="s">
        <v>749</v>
      </c>
      <c r="KN588" t="s">
        <v>749</v>
      </c>
      <c r="KO588" t="s">
        <v>749</v>
      </c>
      <c r="KP588" t="s">
        <v>749</v>
      </c>
      <c r="KQ588" t="s">
        <v>749</v>
      </c>
      <c r="KR588" t="s">
        <v>749</v>
      </c>
      <c r="KS588" t="s">
        <v>749</v>
      </c>
      <c r="KT588" t="s">
        <v>749</v>
      </c>
      <c r="KU588" t="s">
        <v>749</v>
      </c>
      <c r="KV588" t="s">
        <v>749</v>
      </c>
      <c r="KW588" t="s">
        <v>749</v>
      </c>
      <c r="KX588" t="s">
        <v>749</v>
      </c>
      <c r="KY588" t="s">
        <v>749</v>
      </c>
      <c r="KZ588" t="s">
        <v>749</v>
      </c>
      <c r="LA588" t="s">
        <v>749</v>
      </c>
      <c r="LB588" t="s">
        <v>749</v>
      </c>
      <c r="LC588" t="s">
        <v>749</v>
      </c>
      <c r="LD588" t="s">
        <v>749</v>
      </c>
      <c r="LE588" t="s">
        <v>749</v>
      </c>
      <c r="LF588" t="s">
        <v>749</v>
      </c>
      <c r="LG588" t="s">
        <v>749</v>
      </c>
      <c r="LH588" t="s">
        <v>749</v>
      </c>
      <c r="LI588" t="s">
        <v>749</v>
      </c>
      <c r="LJ588" t="s">
        <v>749</v>
      </c>
      <c r="LK588" t="s">
        <v>749</v>
      </c>
      <c r="LL588" t="s">
        <v>749</v>
      </c>
      <c r="LM588" t="s">
        <v>749</v>
      </c>
      <c r="LN588" t="s">
        <v>749</v>
      </c>
      <c r="LO588" t="s">
        <v>749</v>
      </c>
      <c r="LP588" t="s">
        <v>749</v>
      </c>
      <c r="LQ588" t="s">
        <v>749</v>
      </c>
      <c r="LR588" t="s">
        <v>749</v>
      </c>
      <c r="LS588" t="s">
        <v>749</v>
      </c>
      <c r="LT588" t="s">
        <v>749</v>
      </c>
      <c r="LU588" t="s">
        <v>749</v>
      </c>
      <c r="LV588" t="s">
        <v>749</v>
      </c>
      <c r="LW588" t="s">
        <v>749</v>
      </c>
      <c r="LX588" t="s">
        <v>749</v>
      </c>
      <c r="LY588" t="s">
        <v>749</v>
      </c>
      <c r="LZ588" t="s">
        <v>749</v>
      </c>
      <c r="MA588" t="s">
        <v>749</v>
      </c>
      <c r="MB588" t="s">
        <v>749</v>
      </c>
      <c r="MC588" t="s">
        <v>749</v>
      </c>
      <c r="MD588" t="s">
        <v>749</v>
      </c>
      <c r="ME588" t="s">
        <v>749</v>
      </c>
      <c r="MF588" t="s">
        <v>749</v>
      </c>
      <c r="MG588" t="s">
        <v>749</v>
      </c>
      <c r="MH588" t="s">
        <v>749</v>
      </c>
      <c r="MI588" t="s">
        <v>749</v>
      </c>
      <c r="MJ588" t="s">
        <v>749</v>
      </c>
      <c r="MK588" t="s">
        <v>749</v>
      </c>
      <c r="ML588" t="s">
        <v>749</v>
      </c>
      <c r="MM588" t="s">
        <v>749</v>
      </c>
      <c r="MN588" t="s">
        <v>749</v>
      </c>
      <c r="MO588" t="s">
        <v>749</v>
      </c>
      <c r="MP588" t="s">
        <v>749</v>
      </c>
      <c r="MQ588" t="s">
        <v>749</v>
      </c>
      <c r="MR588" t="s">
        <v>749</v>
      </c>
      <c r="MS588" t="s">
        <v>749</v>
      </c>
      <c r="MT588" t="s">
        <v>749</v>
      </c>
      <c r="MU588" t="s">
        <v>749</v>
      </c>
      <c r="MV588" t="s">
        <v>749</v>
      </c>
      <c r="MW588" t="s">
        <v>749</v>
      </c>
      <c r="MX588" t="s">
        <v>749</v>
      </c>
      <c r="MY588" t="s">
        <v>749</v>
      </c>
      <c r="MZ588" t="s">
        <v>749</v>
      </c>
      <c r="NA588" t="s">
        <v>749</v>
      </c>
      <c r="NB588" t="s">
        <v>749</v>
      </c>
      <c r="NC588" t="s">
        <v>749</v>
      </c>
      <c r="ND588" t="s">
        <v>749</v>
      </c>
      <c r="NE588" t="s">
        <v>749</v>
      </c>
      <c r="NF588" t="s">
        <v>749</v>
      </c>
      <c r="NG588" t="s">
        <v>749</v>
      </c>
      <c r="NH588" t="s">
        <v>749</v>
      </c>
      <c r="NI588" t="s">
        <v>749</v>
      </c>
      <c r="NJ588" t="s">
        <v>749</v>
      </c>
      <c r="NK588" t="s">
        <v>749</v>
      </c>
      <c r="NL588" t="s">
        <v>749</v>
      </c>
      <c r="NM588" t="s">
        <v>749</v>
      </c>
      <c r="NN588" t="s">
        <v>749</v>
      </c>
      <c r="NO588" t="s">
        <v>749</v>
      </c>
      <c r="NP588" t="s">
        <v>749</v>
      </c>
      <c r="NQ588" t="s">
        <v>749</v>
      </c>
      <c r="NR588" t="s">
        <v>749</v>
      </c>
      <c r="NS588" t="s">
        <v>749</v>
      </c>
      <c r="NT588" t="s">
        <v>749</v>
      </c>
      <c r="NU588" t="s">
        <v>749</v>
      </c>
      <c r="NV588" t="s">
        <v>749</v>
      </c>
      <c r="NW588" t="s">
        <v>749</v>
      </c>
      <c r="NX588" t="s">
        <v>749</v>
      </c>
      <c r="NY588" t="s">
        <v>749</v>
      </c>
      <c r="NZ588" t="s">
        <v>749</v>
      </c>
      <c r="OA588" t="s">
        <v>749</v>
      </c>
      <c r="OB588" t="s">
        <v>749</v>
      </c>
      <c r="OC588" t="s">
        <v>749</v>
      </c>
      <c r="OD588" t="s">
        <v>749</v>
      </c>
      <c r="OE588" t="s">
        <v>749</v>
      </c>
      <c r="OF588" t="s">
        <v>749</v>
      </c>
      <c r="OG588" t="s">
        <v>749</v>
      </c>
      <c r="OH588" t="s">
        <v>749</v>
      </c>
      <c r="OI588" t="s">
        <v>749</v>
      </c>
      <c r="OJ588" t="s">
        <v>749</v>
      </c>
      <c r="OK588" t="s">
        <v>749</v>
      </c>
      <c r="OL588" t="s">
        <v>749</v>
      </c>
      <c r="OM588" t="s">
        <v>749</v>
      </c>
      <c r="ON588" t="s">
        <v>749</v>
      </c>
      <c r="OO588" t="s">
        <v>749</v>
      </c>
      <c r="OP588" t="s">
        <v>749</v>
      </c>
      <c r="OQ588" t="s">
        <v>749</v>
      </c>
      <c r="OR588" t="s">
        <v>749</v>
      </c>
      <c r="OS588" t="s">
        <v>749</v>
      </c>
      <c r="OT588" t="s">
        <v>749</v>
      </c>
      <c r="OU588" t="s">
        <v>749</v>
      </c>
      <c r="OV588" t="s">
        <v>749</v>
      </c>
      <c r="OW588" t="s">
        <v>749</v>
      </c>
      <c r="OX588" t="s">
        <v>749</v>
      </c>
      <c r="OY588" t="s">
        <v>749</v>
      </c>
      <c r="OZ588" t="s">
        <v>749</v>
      </c>
      <c r="PA588" t="s">
        <v>749</v>
      </c>
      <c r="PB588" t="s">
        <v>749</v>
      </c>
      <c r="PC588" t="s">
        <v>749</v>
      </c>
      <c r="PD588" t="s">
        <v>749</v>
      </c>
      <c r="PE588" t="s">
        <v>749</v>
      </c>
      <c r="PF588" t="s">
        <v>749</v>
      </c>
      <c r="PG588" t="s">
        <v>749</v>
      </c>
      <c r="PH588" t="s">
        <v>749</v>
      </c>
      <c r="PI588" t="s">
        <v>749</v>
      </c>
      <c r="PJ588" t="s">
        <v>749</v>
      </c>
      <c r="PK588" t="s">
        <v>749</v>
      </c>
      <c r="PL588" t="s">
        <v>749</v>
      </c>
      <c r="PM588" t="s">
        <v>749</v>
      </c>
      <c r="PN588" t="s">
        <v>749</v>
      </c>
      <c r="PO588" t="s">
        <v>749</v>
      </c>
      <c r="PP588" t="s">
        <v>749</v>
      </c>
      <c r="PQ588" t="s">
        <v>749</v>
      </c>
      <c r="PR588" t="s">
        <v>749</v>
      </c>
      <c r="PS588" t="s">
        <v>749</v>
      </c>
      <c r="PT588" t="s">
        <v>749</v>
      </c>
      <c r="PU588" t="s">
        <v>749</v>
      </c>
      <c r="PV588" t="s">
        <v>749</v>
      </c>
      <c r="PW588" t="s">
        <v>749</v>
      </c>
      <c r="PX588" t="s">
        <v>749</v>
      </c>
      <c r="PY588" t="s">
        <v>749</v>
      </c>
      <c r="PZ588" t="s">
        <v>749</v>
      </c>
      <c r="QA588" t="s">
        <v>749</v>
      </c>
      <c r="QB588" t="s">
        <v>749</v>
      </c>
      <c r="QC588" t="s">
        <v>749</v>
      </c>
      <c r="QD588" t="s">
        <v>749</v>
      </c>
      <c r="QE588" t="s">
        <v>749</v>
      </c>
      <c r="QF588" t="s">
        <v>749</v>
      </c>
      <c r="QG588" t="s">
        <v>749</v>
      </c>
      <c r="QH588" t="s">
        <v>749</v>
      </c>
      <c r="QI588" t="s">
        <v>749</v>
      </c>
      <c r="QJ588" t="s">
        <v>749</v>
      </c>
      <c r="QK588" t="s">
        <v>749</v>
      </c>
      <c r="QL588" t="s">
        <v>749</v>
      </c>
      <c r="QM588" t="s">
        <v>749</v>
      </c>
      <c r="QN588" t="s">
        <v>749</v>
      </c>
      <c r="QO588" t="s">
        <v>749</v>
      </c>
      <c r="QP588" t="s">
        <v>749</v>
      </c>
      <c r="QQ588" t="s">
        <v>749</v>
      </c>
      <c r="QR588" t="s">
        <v>749</v>
      </c>
      <c r="QS588" t="s">
        <v>749</v>
      </c>
      <c r="QT588" t="s">
        <v>749</v>
      </c>
      <c r="QU588" t="s">
        <v>749</v>
      </c>
      <c r="QV588" t="s">
        <v>749</v>
      </c>
      <c r="QW588" t="s">
        <v>749</v>
      </c>
      <c r="QX588" t="s">
        <v>749</v>
      </c>
      <c r="QY588" t="s">
        <v>749</v>
      </c>
      <c r="QZ588" t="s">
        <v>749</v>
      </c>
      <c r="RA588" t="s">
        <v>749</v>
      </c>
      <c r="RB588" t="s">
        <v>749</v>
      </c>
      <c r="RC588" t="s">
        <v>749</v>
      </c>
      <c r="RD588" t="s">
        <v>749</v>
      </c>
      <c r="RE588" t="s">
        <v>749</v>
      </c>
      <c r="RF588" t="s">
        <v>749</v>
      </c>
      <c r="RG588" t="s">
        <v>749</v>
      </c>
      <c r="RH588" t="s">
        <v>749</v>
      </c>
      <c r="RI588" t="s">
        <v>749</v>
      </c>
      <c r="RJ588" t="s">
        <v>749</v>
      </c>
      <c r="RK588" t="s">
        <v>749</v>
      </c>
      <c r="RL588" t="s">
        <v>749</v>
      </c>
      <c r="RM588" t="s">
        <v>749</v>
      </c>
      <c r="RN588" t="s">
        <v>749</v>
      </c>
      <c r="RO588" t="s">
        <v>749</v>
      </c>
      <c r="RP588" t="s">
        <v>749</v>
      </c>
      <c r="RQ588" t="s">
        <v>749</v>
      </c>
      <c r="RR588" t="s">
        <v>749</v>
      </c>
      <c r="RS588" t="s">
        <v>749</v>
      </c>
      <c r="RT588" t="s">
        <v>749</v>
      </c>
      <c r="RU588" t="s">
        <v>749</v>
      </c>
      <c r="RV588" t="s">
        <v>749</v>
      </c>
      <c r="RW588" t="s">
        <v>749</v>
      </c>
      <c r="RX588" t="s">
        <v>749</v>
      </c>
      <c r="RY588" t="s">
        <v>749</v>
      </c>
      <c r="RZ588" t="s">
        <v>749</v>
      </c>
      <c r="SA588" t="s">
        <v>749</v>
      </c>
      <c r="SB588" t="s">
        <v>749</v>
      </c>
      <c r="SC588" t="s">
        <v>749</v>
      </c>
      <c r="SD588" t="s">
        <v>749</v>
      </c>
      <c r="SE588" t="s">
        <v>749</v>
      </c>
      <c r="SF588" t="s">
        <v>749</v>
      </c>
      <c r="SG588" t="s">
        <v>749</v>
      </c>
      <c r="SH588" t="s">
        <v>749</v>
      </c>
      <c r="SI588" t="s">
        <v>749</v>
      </c>
      <c r="SJ588" t="s">
        <v>749</v>
      </c>
      <c r="SK588" t="s">
        <v>749</v>
      </c>
      <c r="SL588" t="s">
        <v>749</v>
      </c>
      <c r="SM588" t="s">
        <v>749</v>
      </c>
      <c r="SN588" t="s">
        <v>749</v>
      </c>
      <c r="SO588" t="s">
        <v>749</v>
      </c>
      <c r="SP588" t="s">
        <v>749</v>
      </c>
      <c r="SQ588" t="s">
        <v>749</v>
      </c>
      <c r="SR588" t="s">
        <v>749</v>
      </c>
      <c r="SS588" t="s">
        <v>749</v>
      </c>
      <c r="ST588" t="s">
        <v>749</v>
      </c>
      <c r="SU588" t="s">
        <v>749</v>
      </c>
      <c r="SV588" t="s">
        <v>749</v>
      </c>
      <c r="SW588" t="s">
        <v>749</v>
      </c>
      <c r="SX588" t="s">
        <v>749</v>
      </c>
      <c r="SY588" t="s">
        <v>749</v>
      </c>
      <c r="SZ588" t="s">
        <v>749</v>
      </c>
      <c r="TA588" t="s">
        <v>749</v>
      </c>
      <c r="TB588" t="s">
        <v>749</v>
      </c>
      <c r="TC588" t="s">
        <v>749</v>
      </c>
      <c r="TD588" t="s">
        <v>749</v>
      </c>
      <c r="TE588" t="s">
        <v>749</v>
      </c>
      <c r="TF588" t="s">
        <v>749</v>
      </c>
      <c r="TG588" t="s">
        <v>749</v>
      </c>
      <c r="TH588" t="s">
        <v>749</v>
      </c>
      <c r="TI588" t="s">
        <v>749</v>
      </c>
      <c r="TJ588" t="s">
        <v>749</v>
      </c>
      <c r="TK588" t="s">
        <v>749</v>
      </c>
      <c r="TL588" t="s">
        <v>749</v>
      </c>
      <c r="TM588" t="s">
        <v>749</v>
      </c>
      <c r="TN588" t="s">
        <v>749</v>
      </c>
      <c r="TO588" t="s">
        <v>749</v>
      </c>
      <c r="TP588" t="s">
        <v>749</v>
      </c>
      <c r="TQ588" t="s">
        <v>749</v>
      </c>
      <c r="TR588" t="s">
        <v>749</v>
      </c>
      <c r="TS588" t="s">
        <v>749</v>
      </c>
      <c r="TT588" t="s">
        <v>749</v>
      </c>
      <c r="TU588" t="s">
        <v>749</v>
      </c>
      <c r="TV588" t="s">
        <v>749</v>
      </c>
      <c r="TW588" t="s">
        <v>749</v>
      </c>
      <c r="TX588" t="s">
        <v>749</v>
      </c>
      <c r="TY588" t="s">
        <v>749</v>
      </c>
      <c r="TZ588" t="s">
        <v>749</v>
      </c>
      <c r="UA588" t="s">
        <v>749</v>
      </c>
      <c r="UB588" t="s">
        <v>749</v>
      </c>
      <c r="UC588" t="s">
        <v>749</v>
      </c>
      <c r="UD588" t="s">
        <v>749</v>
      </c>
      <c r="UE588" t="s">
        <v>749</v>
      </c>
      <c r="UF588" t="s">
        <v>749</v>
      </c>
      <c r="UG588" t="s">
        <v>749</v>
      </c>
      <c r="UH588" t="s">
        <v>749</v>
      </c>
      <c r="UI588" t="s">
        <v>749</v>
      </c>
      <c r="UJ588" t="s">
        <v>749</v>
      </c>
      <c r="UK588" t="s">
        <v>749</v>
      </c>
      <c r="UL588" t="s">
        <v>749</v>
      </c>
      <c r="UM588" t="s">
        <v>749</v>
      </c>
      <c r="UN588" t="s">
        <v>749</v>
      </c>
      <c r="UO588" t="s">
        <v>749</v>
      </c>
      <c r="UP588" t="s">
        <v>749</v>
      </c>
      <c r="UQ588" t="s">
        <v>749</v>
      </c>
      <c r="UR588" t="s">
        <v>749</v>
      </c>
      <c r="US588" t="s">
        <v>749</v>
      </c>
      <c r="UT588" t="s">
        <v>749</v>
      </c>
      <c r="UU588" t="s">
        <v>749</v>
      </c>
      <c r="UV588" t="s">
        <v>749</v>
      </c>
      <c r="UW588" t="s">
        <v>749</v>
      </c>
      <c r="UX588" t="s">
        <v>749</v>
      </c>
      <c r="UY588" t="s">
        <v>749</v>
      </c>
      <c r="UZ588" t="s">
        <v>749</v>
      </c>
      <c r="VA588" t="s">
        <v>749</v>
      </c>
      <c r="VB588" t="s">
        <v>749</v>
      </c>
      <c r="VC588" t="s">
        <v>749</v>
      </c>
      <c r="VD588" t="s">
        <v>749</v>
      </c>
      <c r="VE588" t="s">
        <v>749</v>
      </c>
      <c r="VF588" t="s">
        <v>749</v>
      </c>
      <c r="VG588" t="s">
        <v>749</v>
      </c>
      <c r="VH588" t="s">
        <v>749</v>
      </c>
      <c r="VI588" t="s">
        <v>749</v>
      </c>
      <c r="VJ588" t="s">
        <v>749</v>
      </c>
      <c r="VK588" t="s">
        <v>749</v>
      </c>
      <c r="VL588" t="s">
        <v>749</v>
      </c>
      <c r="VM588" t="s">
        <v>749</v>
      </c>
      <c r="VN588" t="s">
        <v>749</v>
      </c>
      <c r="VO588" t="s">
        <v>749</v>
      </c>
      <c r="VP588" t="s">
        <v>749</v>
      </c>
      <c r="VQ588" t="s">
        <v>749</v>
      </c>
      <c r="VR588" t="s">
        <v>749</v>
      </c>
      <c r="VS588" t="s">
        <v>749</v>
      </c>
      <c r="VT588" t="s">
        <v>749</v>
      </c>
      <c r="VU588" t="s">
        <v>749</v>
      </c>
      <c r="VV588" t="s">
        <v>749</v>
      </c>
      <c r="VW588" t="s">
        <v>749</v>
      </c>
      <c r="VX588" t="s">
        <v>749</v>
      </c>
      <c r="VY588" t="s">
        <v>749</v>
      </c>
      <c r="VZ588" t="s">
        <v>749</v>
      </c>
      <c r="WA588" t="s">
        <v>749</v>
      </c>
      <c r="WB588" t="s">
        <v>749</v>
      </c>
      <c r="WC588" t="s">
        <v>749</v>
      </c>
      <c r="WD588" t="s">
        <v>749</v>
      </c>
      <c r="WE588" t="s">
        <v>749</v>
      </c>
      <c r="WF588" t="s">
        <v>749</v>
      </c>
      <c r="WG588" t="s">
        <v>749</v>
      </c>
      <c r="WH588" t="s">
        <v>749</v>
      </c>
      <c r="WI588" t="s">
        <v>749</v>
      </c>
      <c r="WJ588" t="s">
        <v>749</v>
      </c>
      <c r="WK588" t="s">
        <v>749</v>
      </c>
      <c r="WL588" t="s">
        <v>749</v>
      </c>
      <c r="WM588" t="s">
        <v>749</v>
      </c>
      <c r="WN588" t="s">
        <v>749</v>
      </c>
      <c r="WO588" t="s">
        <v>749</v>
      </c>
      <c r="WP588" t="s">
        <v>749</v>
      </c>
      <c r="WQ588" t="s">
        <v>749</v>
      </c>
      <c r="WR588" t="s">
        <v>749</v>
      </c>
      <c r="WS588" t="s">
        <v>749</v>
      </c>
      <c r="WT588" t="s">
        <v>749</v>
      </c>
      <c r="WU588" t="s">
        <v>749</v>
      </c>
      <c r="WV588" t="s">
        <v>749</v>
      </c>
      <c r="WW588" t="s">
        <v>749</v>
      </c>
      <c r="WX588" t="s">
        <v>749</v>
      </c>
      <c r="WY588" t="s">
        <v>749</v>
      </c>
      <c r="WZ588" t="s">
        <v>749</v>
      </c>
      <c r="XA588" t="s">
        <v>749</v>
      </c>
      <c r="XB588" t="s">
        <v>749</v>
      </c>
      <c r="XC588" t="s">
        <v>749</v>
      </c>
      <c r="XD588" t="s">
        <v>749</v>
      </c>
      <c r="XE588" t="s">
        <v>749</v>
      </c>
      <c r="XF588" t="s">
        <v>749</v>
      </c>
      <c r="XG588" t="s">
        <v>749</v>
      </c>
      <c r="XH588" t="s">
        <v>749</v>
      </c>
      <c r="XI588" t="s">
        <v>749</v>
      </c>
      <c r="XJ588" t="s">
        <v>749</v>
      </c>
      <c r="XK588" t="s">
        <v>749</v>
      </c>
      <c r="XL588" t="s">
        <v>749</v>
      </c>
      <c r="XM588" t="s">
        <v>749</v>
      </c>
      <c r="XN588" t="s">
        <v>749</v>
      </c>
      <c r="XO588" t="s">
        <v>749</v>
      </c>
      <c r="XP588" t="s">
        <v>749</v>
      </c>
      <c r="XQ588" t="s">
        <v>749</v>
      </c>
      <c r="XR588" t="s">
        <v>749</v>
      </c>
      <c r="XS588" t="s">
        <v>749</v>
      </c>
      <c r="XT588" t="s">
        <v>749</v>
      </c>
      <c r="XU588" t="s">
        <v>749</v>
      </c>
      <c r="XV588" t="s">
        <v>749</v>
      </c>
      <c r="XW588" t="s">
        <v>749</v>
      </c>
      <c r="XX588" t="s">
        <v>749</v>
      </c>
      <c r="XY588" t="s">
        <v>749</v>
      </c>
      <c r="XZ588" t="s">
        <v>749</v>
      </c>
      <c r="YA588" t="s">
        <v>749</v>
      </c>
      <c r="YB588" t="s">
        <v>749</v>
      </c>
      <c r="YC588" t="s">
        <v>749</v>
      </c>
      <c r="YD588" t="s">
        <v>749</v>
      </c>
      <c r="YE588" t="s">
        <v>749</v>
      </c>
      <c r="YF588" t="s">
        <v>749</v>
      </c>
      <c r="YG588" t="s">
        <v>749</v>
      </c>
      <c r="YH588" t="s">
        <v>749</v>
      </c>
      <c r="YI588" t="s">
        <v>749</v>
      </c>
      <c r="YJ588" t="s">
        <v>749</v>
      </c>
      <c r="YK588" t="s">
        <v>749</v>
      </c>
      <c r="YL588" t="s">
        <v>749</v>
      </c>
      <c r="YM588" t="s">
        <v>749</v>
      </c>
      <c r="YN588" t="s">
        <v>749</v>
      </c>
      <c r="YO588" t="s">
        <v>749</v>
      </c>
      <c r="YP588" t="s">
        <v>749</v>
      </c>
      <c r="YQ588" t="s">
        <v>749</v>
      </c>
      <c r="YR588" t="s">
        <v>749</v>
      </c>
      <c r="YS588" t="s">
        <v>749</v>
      </c>
      <c r="YT588" t="s">
        <v>749</v>
      </c>
      <c r="YU588" t="s">
        <v>749</v>
      </c>
      <c r="YV588" t="s">
        <v>749</v>
      </c>
      <c r="YW588" t="s">
        <v>749</v>
      </c>
      <c r="YX588" t="s">
        <v>749</v>
      </c>
      <c r="YY588" t="s">
        <v>749</v>
      </c>
      <c r="YZ588" t="s">
        <v>749</v>
      </c>
      <c r="ZA588" t="s">
        <v>749</v>
      </c>
      <c r="ZB588" t="s">
        <v>749</v>
      </c>
      <c r="ZC588" t="s">
        <v>749</v>
      </c>
      <c r="ZD588" t="s">
        <v>749</v>
      </c>
      <c r="ZE588" t="s">
        <v>749</v>
      </c>
      <c r="ZF588" t="s">
        <v>749</v>
      </c>
      <c r="ZG588" t="s">
        <v>749</v>
      </c>
      <c r="ZH588" t="s">
        <v>749</v>
      </c>
      <c r="ZI588" t="s">
        <v>749</v>
      </c>
      <c r="ZJ588" t="s">
        <v>749</v>
      </c>
      <c r="ZK588" t="s">
        <v>749</v>
      </c>
      <c r="ZL588" t="s">
        <v>749</v>
      </c>
      <c r="ZM588" t="s">
        <v>749</v>
      </c>
      <c r="ZN588" t="s">
        <v>749</v>
      </c>
      <c r="ZO588" t="s">
        <v>749</v>
      </c>
      <c r="ZP588" t="s">
        <v>749</v>
      </c>
      <c r="ZQ588" t="s">
        <v>749</v>
      </c>
      <c r="ZR588" t="s">
        <v>749</v>
      </c>
      <c r="ZS588" t="s">
        <v>749</v>
      </c>
      <c r="ZT588" t="s">
        <v>749</v>
      </c>
      <c r="ZU588" t="s">
        <v>749</v>
      </c>
      <c r="ZV588" t="s">
        <v>749</v>
      </c>
      <c r="ZW588" t="s">
        <v>749</v>
      </c>
      <c r="ZX588" t="s">
        <v>749</v>
      </c>
      <c r="ZY588" t="s">
        <v>749</v>
      </c>
      <c r="ZZ588" t="s">
        <v>749</v>
      </c>
      <c r="AAA588" t="s">
        <v>749</v>
      </c>
      <c r="AAB588" t="s">
        <v>749</v>
      </c>
      <c r="AAC588" t="s">
        <v>749</v>
      </c>
      <c r="AAD588" t="s">
        <v>749</v>
      </c>
      <c r="AAE588" t="s">
        <v>749</v>
      </c>
      <c r="AAF588" t="s">
        <v>749</v>
      </c>
      <c r="AAG588" t="s">
        <v>749</v>
      </c>
      <c r="AAH588" t="s">
        <v>749</v>
      </c>
      <c r="AAI588" t="s">
        <v>749</v>
      </c>
      <c r="AAJ588" t="s">
        <v>749</v>
      </c>
      <c r="AAK588" t="s">
        <v>749</v>
      </c>
      <c r="AAL588" t="s">
        <v>749</v>
      </c>
      <c r="AAM588" t="s">
        <v>749</v>
      </c>
      <c r="AAN588" t="s">
        <v>749</v>
      </c>
      <c r="AAO588" t="s">
        <v>749</v>
      </c>
      <c r="AAP588" t="s">
        <v>749</v>
      </c>
      <c r="AAQ588" t="s">
        <v>749</v>
      </c>
      <c r="AAR588" t="s">
        <v>749</v>
      </c>
      <c r="AAS588" t="s">
        <v>749</v>
      </c>
      <c r="AAT588" t="s">
        <v>749</v>
      </c>
      <c r="AAU588" t="s">
        <v>749</v>
      </c>
      <c r="AAV588" t="s">
        <v>749</v>
      </c>
      <c r="AAW588" t="s">
        <v>749</v>
      </c>
      <c r="AAX588" t="s">
        <v>749</v>
      </c>
      <c r="AAY588" t="s">
        <v>749</v>
      </c>
      <c r="AAZ588" t="s">
        <v>749</v>
      </c>
      <c r="ABA588" t="s">
        <v>749</v>
      </c>
      <c r="ABB588" t="s">
        <v>749</v>
      </c>
      <c r="ABC588" t="s">
        <v>749</v>
      </c>
      <c r="ABD588" t="s">
        <v>749</v>
      </c>
      <c r="ABE588" t="s">
        <v>749</v>
      </c>
      <c r="ABF588" t="s">
        <v>749</v>
      </c>
      <c r="ABG588" t="s">
        <v>749</v>
      </c>
      <c r="ABH588" t="s">
        <v>749</v>
      </c>
      <c r="ABI588" t="s">
        <v>749</v>
      </c>
      <c r="ABJ588" t="s">
        <v>749</v>
      </c>
      <c r="ABK588" t="s">
        <v>749</v>
      </c>
      <c r="ABL588" t="s">
        <v>749</v>
      </c>
    </row>
    <row r="589" spans="1:740">
      <c r="A589" t="s">
        <v>2324</v>
      </c>
      <c r="B589" t="s">
        <v>2325</v>
      </c>
      <c r="C589" t="s">
        <v>1634</v>
      </c>
      <c r="D589" t="s">
        <v>1636</v>
      </c>
      <c r="E589" t="s">
        <v>1636</v>
      </c>
      <c r="F589" s="1">
        <v>2</v>
      </c>
      <c r="G589" t="s">
        <v>2323</v>
      </c>
      <c r="H589" t="s">
        <v>1644</v>
      </c>
      <c r="I589" t="s">
        <v>747</v>
      </c>
      <c r="J589" s="1">
        <v>1</v>
      </c>
      <c r="K589" t="s">
        <v>749</v>
      </c>
      <c r="L589" t="s">
        <v>1636</v>
      </c>
      <c r="M589" s="1">
        <v>0</v>
      </c>
      <c r="N589" t="s">
        <v>749</v>
      </c>
      <c r="O589" t="s">
        <v>750</v>
      </c>
      <c r="P589" t="s">
        <v>1638</v>
      </c>
      <c r="Q589" t="s">
        <v>752</v>
      </c>
      <c r="R589" t="s">
        <v>1644</v>
      </c>
      <c r="S589" t="s">
        <v>1029</v>
      </c>
      <c r="T589" t="s">
        <v>1647</v>
      </c>
      <c r="U589" t="s">
        <v>1031</v>
      </c>
      <c r="V589" t="s">
        <v>1650</v>
      </c>
      <c r="W589" t="s">
        <v>1033</v>
      </c>
      <c r="X589" t="s">
        <v>1653</v>
      </c>
      <c r="Y589" t="s">
        <v>1293</v>
      </c>
      <c r="Z589" t="s">
        <v>1656</v>
      </c>
      <c r="AA589" t="s">
        <v>1035</v>
      </c>
      <c r="AB589" t="s">
        <v>1659</v>
      </c>
      <c r="AC589" t="s">
        <v>1037</v>
      </c>
      <c r="AD589" t="s">
        <v>1662</v>
      </c>
      <c r="AE589" t="s">
        <v>1039</v>
      </c>
      <c r="AF589" t="s">
        <v>1665</v>
      </c>
      <c r="AG589" t="s">
        <v>1041</v>
      </c>
      <c r="AH589" t="s">
        <v>1668</v>
      </c>
      <c r="AI589" t="s">
        <v>1357</v>
      </c>
      <c r="AJ589" t="s">
        <v>1671</v>
      </c>
      <c r="AK589" t="s">
        <v>1359</v>
      </c>
      <c r="AL589" t="s">
        <v>1674</v>
      </c>
      <c r="AM589" t="s">
        <v>1043</v>
      </c>
      <c r="AN589" t="s">
        <v>1677</v>
      </c>
      <c r="AO589" t="s">
        <v>1362</v>
      </c>
      <c r="AP589" t="s">
        <v>1680</v>
      </c>
      <c r="AQ589" t="s">
        <v>1364</v>
      </c>
      <c r="AR589" t="s">
        <v>1683</v>
      </c>
      <c r="AS589" t="s">
        <v>1366</v>
      </c>
      <c r="AT589" t="s">
        <v>1686</v>
      </c>
      <c r="AU589" t="s">
        <v>1368</v>
      </c>
      <c r="AV589" t="s">
        <v>1689</v>
      </c>
      <c r="AW589" t="s">
        <v>1370</v>
      </c>
      <c r="AX589" t="s">
        <v>1692</v>
      </c>
      <c r="AY589" t="s">
        <v>1372</v>
      </c>
      <c r="AZ589" t="s">
        <v>1695</v>
      </c>
      <c r="BA589" t="s">
        <v>1374</v>
      </c>
      <c r="BB589" t="s">
        <v>1698</v>
      </c>
      <c r="BC589" t="s">
        <v>1376</v>
      </c>
      <c r="BD589" t="s">
        <v>1701</v>
      </c>
      <c r="BE589" t="s">
        <v>1378</v>
      </c>
      <c r="BF589" t="s">
        <v>1704</v>
      </c>
      <c r="BG589" t="s">
        <v>1380</v>
      </c>
      <c r="BH589" t="s">
        <v>1707</v>
      </c>
      <c r="BI589" t="s">
        <v>1382</v>
      </c>
      <c r="BJ589" t="s">
        <v>1710</v>
      </c>
      <c r="BK589" t="s">
        <v>1384</v>
      </c>
      <c r="BL589" t="s">
        <v>1713</v>
      </c>
      <c r="BM589" t="s">
        <v>1045</v>
      </c>
      <c r="BN589" t="s">
        <v>1716</v>
      </c>
      <c r="BO589" t="s">
        <v>1387</v>
      </c>
      <c r="BP589" t="s">
        <v>1719</v>
      </c>
      <c r="BQ589" t="s">
        <v>1389</v>
      </c>
      <c r="BR589" t="s">
        <v>1722</v>
      </c>
      <c r="BS589" t="s">
        <v>1391</v>
      </c>
      <c r="BT589" t="s">
        <v>1725</v>
      </c>
      <c r="BU589" t="s">
        <v>1393</v>
      </c>
      <c r="BV589" t="s">
        <v>1728</v>
      </c>
      <c r="BW589" t="s">
        <v>1395</v>
      </c>
      <c r="BX589" t="s">
        <v>1731</v>
      </c>
      <c r="BY589" t="s">
        <v>1397</v>
      </c>
      <c r="BZ589" t="s">
        <v>1734</v>
      </c>
      <c r="CA589" t="s">
        <v>1399</v>
      </c>
      <c r="CB589" t="s">
        <v>1737</v>
      </c>
      <c r="CC589" t="s">
        <v>1401</v>
      </c>
      <c r="CD589" t="s">
        <v>1740</v>
      </c>
      <c r="CE589" t="s">
        <v>1403</v>
      </c>
      <c r="CF589" t="s">
        <v>1743</v>
      </c>
      <c r="CG589" t="s">
        <v>1405</v>
      </c>
      <c r="CH589" t="s">
        <v>1746</v>
      </c>
      <c r="CI589" t="s">
        <v>1407</v>
      </c>
      <c r="CJ589" t="s">
        <v>1749</v>
      </c>
      <c r="CK589" t="s">
        <v>1409</v>
      </c>
      <c r="CL589" t="s">
        <v>1752</v>
      </c>
      <c r="CM589" t="s">
        <v>1411</v>
      </c>
      <c r="CN589" t="s">
        <v>1755</v>
      </c>
      <c r="CO589" t="s">
        <v>749</v>
      </c>
      <c r="CP589" t="s">
        <v>749</v>
      </c>
      <c r="CQ589" t="s">
        <v>749</v>
      </c>
      <c r="CR589" t="s">
        <v>749</v>
      </c>
      <c r="CS589" t="s">
        <v>749</v>
      </c>
      <c r="CT589" t="s">
        <v>749</v>
      </c>
      <c r="CU589" t="s">
        <v>749</v>
      </c>
      <c r="CV589" t="s">
        <v>749</v>
      </c>
      <c r="CW589" t="s">
        <v>749</v>
      </c>
      <c r="CX589" t="s">
        <v>749</v>
      </c>
      <c r="CY589" t="s">
        <v>749</v>
      </c>
      <c r="CZ589" t="s">
        <v>749</v>
      </c>
      <c r="DA589" t="s">
        <v>749</v>
      </c>
      <c r="DB589" t="s">
        <v>749</v>
      </c>
      <c r="DC589" t="s">
        <v>749</v>
      </c>
      <c r="DD589" t="s">
        <v>749</v>
      </c>
      <c r="DE589" t="s">
        <v>749</v>
      </c>
      <c r="DF589" t="s">
        <v>749</v>
      </c>
      <c r="DG589" t="s">
        <v>749</v>
      </c>
      <c r="DH589" t="s">
        <v>749</v>
      </c>
      <c r="DI589" t="s">
        <v>749</v>
      </c>
      <c r="DJ589" t="s">
        <v>749</v>
      </c>
      <c r="DK589" t="s">
        <v>749</v>
      </c>
      <c r="DL589" t="s">
        <v>749</v>
      </c>
      <c r="DM589" t="s">
        <v>749</v>
      </c>
      <c r="DN589" t="s">
        <v>749</v>
      </c>
      <c r="DO589" t="s">
        <v>749</v>
      </c>
      <c r="DP589" t="s">
        <v>749</v>
      </c>
      <c r="DQ589" t="s">
        <v>749</v>
      </c>
      <c r="DR589" t="s">
        <v>749</v>
      </c>
      <c r="DS589" t="s">
        <v>749</v>
      </c>
      <c r="DT589" t="s">
        <v>749</v>
      </c>
      <c r="DU589" t="s">
        <v>749</v>
      </c>
      <c r="DV589" t="s">
        <v>749</v>
      </c>
      <c r="DW589" t="s">
        <v>749</v>
      </c>
      <c r="DX589" t="s">
        <v>749</v>
      </c>
      <c r="DY589" t="s">
        <v>749</v>
      </c>
      <c r="DZ589" t="s">
        <v>749</v>
      </c>
      <c r="EA589" t="s">
        <v>749</v>
      </c>
      <c r="EB589" t="s">
        <v>749</v>
      </c>
      <c r="EC589" t="s">
        <v>749</v>
      </c>
      <c r="ED589" t="s">
        <v>749</v>
      </c>
      <c r="EE589" t="s">
        <v>749</v>
      </c>
      <c r="EF589" t="s">
        <v>749</v>
      </c>
      <c r="EG589" t="s">
        <v>749</v>
      </c>
      <c r="EH589" t="s">
        <v>749</v>
      </c>
      <c r="EI589" t="s">
        <v>749</v>
      </c>
      <c r="EJ589" t="s">
        <v>749</v>
      </c>
      <c r="EK589" t="s">
        <v>749</v>
      </c>
      <c r="EL589" t="s">
        <v>749</v>
      </c>
      <c r="EM589" t="s">
        <v>749</v>
      </c>
      <c r="EN589" t="s">
        <v>749</v>
      </c>
      <c r="EO589" t="s">
        <v>749</v>
      </c>
      <c r="EP589" t="s">
        <v>749</v>
      </c>
      <c r="EQ589" t="s">
        <v>749</v>
      </c>
      <c r="ER589" t="s">
        <v>749</v>
      </c>
      <c r="ES589" t="s">
        <v>749</v>
      </c>
      <c r="ET589" t="s">
        <v>749</v>
      </c>
      <c r="EU589" t="s">
        <v>749</v>
      </c>
      <c r="EV589" t="s">
        <v>749</v>
      </c>
      <c r="EW589" t="s">
        <v>749</v>
      </c>
      <c r="EX589" t="s">
        <v>749</v>
      </c>
      <c r="EY589" t="s">
        <v>749</v>
      </c>
      <c r="EZ589" t="s">
        <v>749</v>
      </c>
      <c r="FA589" t="s">
        <v>749</v>
      </c>
      <c r="FB589" t="s">
        <v>749</v>
      </c>
      <c r="FC589" t="s">
        <v>749</v>
      </c>
      <c r="FD589" t="s">
        <v>749</v>
      </c>
      <c r="FE589" t="s">
        <v>749</v>
      </c>
      <c r="FF589" t="s">
        <v>749</v>
      </c>
      <c r="FG589" t="s">
        <v>749</v>
      </c>
      <c r="FH589" t="s">
        <v>749</v>
      </c>
      <c r="FI589" t="s">
        <v>749</v>
      </c>
      <c r="FJ589" t="s">
        <v>749</v>
      </c>
      <c r="FK589" t="s">
        <v>749</v>
      </c>
      <c r="FL589" t="s">
        <v>749</v>
      </c>
      <c r="FM589" t="s">
        <v>749</v>
      </c>
      <c r="FN589" t="s">
        <v>749</v>
      </c>
      <c r="FO589" t="s">
        <v>749</v>
      </c>
      <c r="FP589" t="s">
        <v>749</v>
      </c>
      <c r="FQ589" t="s">
        <v>749</v>
      </c>
      <c r="FR589" t="s">
        <v>749</v>
      </c>
      <c r="FS589" t="s">
        <v>749</v>
      </c>
      <c r="FT589" t="s">
        <v>749</v>
      </c>
      <c r="FU589" t="s">
        <v>749</v>
      </c>
      <c r="FV589" t="s">
        <v>749</v>
      </c>
      <c r="FW589" t="s">
        <v>749</v>
      </c>
      <c r="FX589" t="s">
        <v>749</v>
      </c>
      <c r="FY589" t="s">
        <v>749</v>
      </c>
      <c r="FZ589" t="s">
        <v>749</v>
      </c>
      <c r="GA589" t="s">
        <v>749</v>
      </c>
      <c r="GB589" t="s">
        <v>749</v>
      </c>
      <c r="GC589" t="s">
        <v>749</v>
      </c>
      <c r="GD589" t="s">
        <v>749</v>
      </c>
      <c r="GE589" t="s">
        <v>749</v>
      </c>
      <c r="GF589" t="s">
        <v>749</v>
      </c>
      <c r="GG589" t="s">
        <v>749</v>
      </c>
      <c r="GH589" t="s">
        <v>749</v>
      </c>
      <c r="GI589" t="s">
        <v>749</v>
      </c>
      <c r="GJ589" t="s">
        <v>749</v>
      </c>
      <c r="GK589" t="s">
        <v>749</v>
      </c>
      <c r="GL589" t="s">
        <v>749</v>
      </c>
      <c r="GM589" t="s">
        <v>749</v>
      </c>
      <c r="GN589" t="s">
        <v>749</v>
      </c>
      <c r="GO589" t="s">
        <v>749</v>
      </c>
      <c r="GP589" t="s">
        <v>749</v>
      </c>
      <c r="GQ589" t="s">
        <v>749</v>
      </c>
      <c r="GR589" t="s">
        <v>749</v>
      </c>
      <c r="GS589" t="s">
        <v>749</v>
      </c>
      <c r="GT589" t="s">
        <v>749</v>
      </c>
      <c r="GU589" t="s">
        <v>749</v>
      </c>
      <c r="GV589" t="s">
        <v>749</v>
      </c>
      <c r="GW589" t="s">
        <v>749</v>
      </c>
      <c r="GX589" t="s">
        <v>749</v>
      </c>
      <c r="GY589" t="s">
        <v>749</v>
      </c>
      <c r="GZ589" t="s">
        <v>749</v>
      </c>
      <c r="HA589" t="s">
        <v>749</v>
      </c>
      <c r="HB589" t="s">
        <v>749</v>
      </c>
      <c r="HC589" t="s">
        <v>749</v>
      </c>
      <c r="HD589" t="s">
        <v>749</v>
      </c>
      <c r="HE589" t="s">
        <v>749</v>
      </c>
      <c r="HF589" t="s">
        <v>749</v>
      </c>
      <c r="HG589" t="s">
        <v>749</v>
      </c>
      <c r="HH589" t="s">
        <v>749</v>
      </c>
      <c r="HI589" t="s">
        <v>749</v>
      </c>
      <c r="HJ589" t="s">
        <v>749</v>
      </c>
      <c r="HK589" t="s">
        <v>749</v>
      </c>
      <c r="HL589" t="s">
        <v>749</v>
      </c>
      <c r="HM589" t="s">
        <v>749</v>
      </c>
      <c r="HN589" t="s">
        <v>749</v>
      </c>
      <c r="HO589" t="s">
        <v>749</v>
      </c>
      <c r="HP589" t="s">
        <v>749</v>
      </c>
      <c r="HQ589" t="s">
        <v>749</v>
      </c>
      <c r="HR589" t="s">
        <v>749</v>
      </c>
      <c r="HS589" t="s">
        <v>749</v>
      </c>
      <c r="HT589" t="s">
        <v>749</v>
      </c>
      <c r="HU589" t="s">
        <v>749</v>
      </c>
      <c r="HV589" t="s">
        <v>749</v>
      </c>
      <c r="HW589" t="s">
        <v>749</v>
      </c>
      <c r="HX589" t="s">
        <v>749</v>
      </c>
      <c r="HY589" t="s">
        <v>749</v>
      </c>
      <c r="HZ589" t="s">
        <v>749</v>
      </c>
      <c r="IA589" t="s">
        <v>749</v>
      </c>
      <c r="IB589" t="s">
        <v>749</v>
      </c>
      <c r="IC589" t="s">
        <v>749</v>
      </c>
      <c r="ID589" t="s">
        <v>749</v>
      </c>
      <c r="IE589" t="s">
        <v>749</v>
      </c>
      <c r="IF589" t="s">
        <v>749</v>
      </c>
      <c r="IG589" t="s">
        <v>749</v>
      </c>
      <c r="IH589" t="s">
        <v>749</v>
      </c>
      <c r="II589" t="s">
        <v>749</v>
      </c>
      <c r="IJ589" t="s">
        <v>749</v>
      </c>
      <c r="IK589" t="s">
        <v>749</v>
      </c>
      <c r="IL589" t="s">
        <v>749</v>
      </c>
      <c r="IM589" t="s">
        <v>749</v>
      </c>
      <c r="IN589" t="s">
        <v>749</v>
      </c>
      <c r="IO589" t="s">
        <v>749</v>
      </c>
      <c r="IP589" t="s">
        <v>749</v>
      </c>
      <c r="IQ589" t="s">
        <v>749</v>
      </c>
      <c r="IR589" t="s">
        <v>749</v>
      </c>
      <c r="IS589" t="s">
        <v>749</v>
      </c>
      <c r="IT589" t="s">
        <v>749</v>
      </c>
      <c r="IU589" t="s">
        <v>749</v>
      </c>
      <c r="IV589" t="s">
        <v>749</v>
      </c>
      <c r="IW589" t="s">
        <v>749</v>
      </c>
      <c r="IX589" t="s">
        <v>749</v>
      </c>
      <c r="IY589" t="s">
        <v>749</v>
      </c>
      <c r="IZ589" t="s">
        <v>749</v>
      </c>
      <c r="JA589" t="s">
        <v>749</v>
      </c>
      <c r="JB589" t="s">
        <v>749</v>
      </c>
      <c r="JC589" t="s">
        <v>749</v>
      </c>
      <c r="JD589" t="s">
        <v>749</v>
      </c>
      <c r="JE589" t="s">
        <v>749</v>
      </c>
      <c r="JF589" t="s">
        <v>749</v>
      </c>
      <c r="JG589" t="s">
        <v>749</v>
      </c>
      <c r="JH589" t="s">
        <v>749</v>
      </c>
      <c r="JI589" t="s">
        <v>749</v>
      </c>
      <c r="JJ589" t="s">
        <v>749</v>
      </c>
      <c r="JK589" t="s">
        <v>749</v>
      </c>
      <c r="JL589" t="s">
        <v>749</v>
      </c>
      <c r="JM589" t="s">
        <v>749</v>
      </c>
      <c r="JN589" t="s">
        <v>749</v>
      </c>
      <c r="JO589" t="s">
        <v>749</v>
      </c>
      <c r="JP589" t="s">
        <v>749</v>
      </c>
      <c r="JQ589" t="s">
        <v>749</v>
      </c>
      <c r="JR589" t="s">
        <v>749</v>
      </c>
      <c r="JS589" t="s">
        <v>749</v>
      </c>
      <c r="JT589" t="s">
        <v>749</v>
      </c>
      <c r="JU589" t="s">
        <v>749</v>
      </c>
      <c r="JV589" t="s">
        <v>749</v>
      </c>
      <c r="JW589" t="s">
        <v>749</v>
      </c>
      <c r="JX589" t="s">
        <v>749</v>
      </c>
      <c r="JY589" t="s">
        <v>749</v>
      </c>
      <c r="JZ589" t="s">
        <v>749</v>
      </c>
      <c r="KA589" t="s">
        <v>749</v>
      </c>
      <c r="KB589" t="s">
        <v>749</v>
      </c>
      <c r="KC589" t="s">
        <v>749</v>
      </c>
      <c r="KD589" t="s">
        <v>749</v>
      </c>
      <c r="KE589" t="s">
        <v>749</v>
      </c>
      <c r="KF589" t="s">
        <v>749</v>
      </c>
      <c r="KG589" t="s">
        <v>749</v>
      </c>
      <c r="KH589" t="s">
        <v>749</v>
      </c>
      <c r="KI589" t="s">
        <v>749</v>
      </c>
      <c r="KJ589" t="s">
        <v>749</v>
      </c>
      <c r="KK589" t="s">
        <v>749</v>
      </c>
      <c r="KL589" t="s">
        <v>749</v>
      </c>
      <c r="KM589" t="s">
        <v>749</v>
      </c>
      <c r="KN589" t="s">
        <v>749</v>
      </c>
      <c r="KO589" t="s">
        <v>749</v>
      </c>
      <c r="KP589" t="s">
        <v>749</v>
      </c>
      <c r="KQ589" t="s">
        <v>749</v>
      </c>
      <c r="KR589" t="s">
        <v>749</v>
      </c>
      <c r="KS589" t="s">
        <v>749</v>
      </c>
      <c r="KT589" t="s">
        <v>749</v>
      </c>
      <c r="KU589" t="s">
        <v>749</v>
      </c>
      <c r="KV589" t="s">
        <v>749</v>
      </c>
      <c r="KW589" t="s">
        <v>749</v>
      </c>
      <c r="KX589" t="s">
        <v>749</v>
      </c>
      <c r="KY589" t="s">
        <v>749</v>
      </c>
      <c r="KZ589" t="s">
        <v>749</v>
      </c>
      <c r="LA589" t="s">
        <v>749</v>
      </c>
      <c r="LB589" t="s">
        <v>749</v>
      </c>
      <c r="LC589" t="s">
        <v>749</v>
      </c>
      <c r="LD589" t="s">
        <v>749</v>
      </c>
      <c r="LE589" t="s">
        <v>749</v>
      </c>
      <c r="LF589" t="s">
        <v>749</v>
      </c>
      <c r="LG589" t="s">
        <v>749</v>
      </c>
      <c r="LH589" t="s">
        <v>749</v>
      </c>
      <c r="LI589" t="s">
        <v>749</v>
      </c>
      <c r="LJ589" t="s">
        <v>749</v>
      </c>
      <c r="LK589" t="s">
        <v>749</v>
      </c>
      <c r="LL589" t="s">
        <v>749</v>
      </c>
      <c r="LM589" t="s">
        <v>749</v>
      </c>
      <c r="LN589" t="s">
        <v>749</v>
      </c>
      <c r="LO589" t="s">
        <v>749</v>
      </c>
      <c r="LP589" t="s">
        <v>749</v>
      </c>
      <c r="LQ589" t="s">
        <v>749</v>
      </c>
      <c r="LR589" t="s">
        <v>749</v>
      </c>
      <c r="LS589" t="s">
        <v>749</v>
      </c>
      <c r="LT589" t="s">
        <v>749</v>
      </c>
      <c r="LU589" t="s">
        <v>749</v>
      </c>
      <c r="LV589" t="s">
        <v>749</v>
      </c>
      <c r="LW589" t="s">
        <v>749</v>
      </c>
      <c r="LX589" t="s">
        <v>749</v>
      </c>
      <c r="LY589" t="s">
        <v>749</v>
      </c>
      <c r="LZ589" t="s">
        <v>749</v>
      </c>
      <c r="MA589" t="s">
        <v>749</v>
      </c>
      <c r="MB589" t="s">
        <v>749</v>
      </c>
      <c r="MC589" t="s">
        <v>749</v>
      </c>
      <c r="MD589" t="s">
        <v>749</v>
      </c>
      <c r="ME589" t="s">
        <v>749</v>
      </c>
      <c r="MF589" t="s">
        <v>749</v>
      </c>
      <c r="MG589" t="s">
        <v>749</v>
      </c>
      <c r="MH589" t="s">
        <v>749</v>
      </c>
      <c r="MI589" t="s">
        <v>749</v>
      </c>
      <c r="MJ589" t="s">
        <v>749</v>
      </c>
      <c r="MK589" t="s">
        <v>749</v>
      </c>
      <c r="ML589" t="s">
        <v>749</v>
      </c>
      <c r="MM589" t="s">
        <v>749</v>
      </c>
      <c r="MN589" t="s">
        <v>749</v>
      </c>
      <c r="MO589" t="s">
        <v>749</v>
      </c>
      <c r="MP589" t="s">
        <v>749</v>
      </c>
      <c r="MQ589" t="s">
        <v>749</v>
      </c>
      <c r="MR589" t="s">
        <v>749</v>
      </c>
      <c r="MS589" t="s">
        <v>749</v>
      </c>
      <c r="MT589" t="s">
        <v>749</v>
      </c>
      <c r="MU589" t="s">
        <v>749</v>
      </c>
      <c r="MV589" t="s">
        <v>749</v>
      </c>
      <c r="MW589" t="s">
        <v>749</v>
      </c>
      <c r="MX589" t="s">
        <v>749</v>
      </c>
      <c r="MY589" t="s">
        <v>749</v>
      </c>
      <c r="MZ589" t="s">
        <v>749</v>
      </c>
      <c r="NA589" t="s">
        <v>749</v>
      </c>
      <c r="NB589" t="s">
        <v>749</v>
      </c>
      <c r="NC589" t="s">
        <v>749</v>
      </c>
      <c r="ND589" t="s">
        <v>749</v>
      </c>
      <c r="NE589" t="s">
        <v>749</v>
      </c>
      <c r="NF589" t="s">
        <v>749</v>
      </c>
      <c r="NG589" t="s">
        <v>749</v>
      </c>
      <c r="NH589" t="s">
        <v>749</v>
      </c>
      <c r="NI589" t="s">
        <v>749</v>
      </c>
      <c r="NJ589" t="s">
        <v>749</v>
      </c>
      <c r="NK589" t="s">
        <v>749</v>
      </c>
      <c r="NL589" t="s">
        <v>749</v>
      </c>
      <c r="NM589" t="s">
        <v>749</v>
      </c>
      <c r="NN589" t="s">
        <v>749</v>
      </c>
      <c r="NO589" t="s">
        <v>749</v>
      </c>
      <c r="NP589" t="s">
        <v>749</v>
      </c>
      <c r="NQ589" t="s">
        <v>749</v>
      </c>
      <c r="NR589" t="s">
        <v>749</v>
      </c>
      <c r="NS589" t="s">
        <v>749</v>
      </c>
      <c r="NT589" t="s">
        <v>749</v>
      </c>
      <c r="NU589" t="s">
        <v>749</v>
      </c>
      <c r="NV589" t="s">
        <v>749</v>
      </c>
      <c r="NW589" t="s">
        <v>749</v>
      </c>
      <c r="NX589" t="s">
        <v>749</v>
      </c>
      <c r="NY589" t="s">
        <v>749</v>
      </c>
      <c r="NZ589" t="s">
        <v>749</v>
      </c>
      <c r="OA589" t="s">
        <v>749</v>
      </c>
      <c r="OB589" t="s">
        <v>749</v>
      </c>
      <c r="OC589" t="s">
        <v>749</v>
      </c>
      <c r="OD589" t="s">
        <v>749</v>
      </c>
      <c r="OE589" t="s">
        <v>749</v>
      </c>
      <c r="OF589" t="s">
        <v>749</v>
      </c>
      <c r="OG589" t="s">
        <v>749</v>
      </c>
      <c r="OH589" t="s">
        <v>749</v>
      </c>
      <c r="OI589" t="s">
        <v>749</v>
      </c>
      <c r="OJ589" t="s">
        <v>749</v>
      </c>
      <c r="OK589" t="s">
        <v>749</v>
      </c>
      <c r="OL589" t="s">
        <v>749</v>
      </c>
      <c r="OM589" t="s">
        <v>749</v>
      </c>
      <c r="ON589" t="s">
        <v>749</v>
      </c>
      <c r="OO589" t="s">
        <v>749</v>
      </c>
      <c r="OP589" t="s">
        <v>749</v>
      </c>
      <c r="OQ589" t="s">
        <v>749</v>
      </c>
      <c r="OR589" t="s">
        <v>749</v>
      </c>
      <c r="OS589" t="s">
        <v>749</v>
      </c>
      <c r="OT589" t="s">
        <v>749</v>
      </c>
      <c r="OU589" t="s">
        <v>749</v>
      </c>
      <c r="OV589" t="s">
        <v>749</v>
      </c>
      <c r="OW589" t="s">
        <v>749</v>
      </c>
      <c r="OX589" t="s">
        <v>749</v>
      </c>
      <c r="OY589" t="s">
        <v>749</v>
      </c>
      <c r="OZ589" t="s">
        <v>749</v>
      </c>
      <c r="PA589" t="s">
        <v>749</v>
      </c>
      <c r="PB589" t="s">
        <v>749</v>
      </c>
      <c r="PC589" t="s">
        <v>749</v>
      </c>
      <c r="PD589" t="s">
        <v>749</v>
      </c>
      <c r="PE589" t="s">
        <v>749</v>
      </c>
      <c r="PF589" t="s">
        <v>749</v>
      </c>
      <c r="PG589" t="s">
        <v>749</v>
      </c>
      <c r="PH589" t="s">
        <v>749</v>
      </c>
      <c r="PI589" t="s">
        <v>749</v>
      </c>
      <c r="PJ589" t="s">
        <v>749</v>
      </c>
      <c r="PK589" t="s">
        <v>749</v>
      </c>
      <c r="PL589" t="s">
        <v>749</v>
      </c>
      <c r="PM589" t="s">
        <v>749</v>
      </c>
      <c r="PN589" t="s">
        <v>749</v>
      </c>
      <c r="PO589" t="s">
        <v>749</v>
      </c>
      <c r="PP589" t="s">
        <v>749</v>
      </c>
      <c r="PQ589" t="s">
        <v>749</v>
      </c>
      <c r="PR589" t="s">
        <v>749</v>
      </c>
      <c r="PS589" t="s">
        <v>749</v>
      </c>
      <c r="PT589" t="s">
        <v>749</v>
      </c>
      <c r="PU589" t="s">
        <v>749</v>
      </c>
      <c r="PV589" t="s">
        <v>749</v>
      </c>
      <c r="PW589" t="s">
        <v>749</v>
      </c>
      <c r="PX589" t="s">
        <v>749</v>
      </c>
      <c r="PY589" t="s">
        <v>749</v>
      </c>
      <c r="PZ589" t="s">
        <v>749</v>
      </c>
      <c r="QA589" t="s">
        <v>749</v>
      </c>
      <c r="QB589" t="s">
        <v>749</v>
      </c>
      <c r="QC589" t="s">
        <v>749</v>
      </c>
      <c r="QD589" t="s">
        <v>749</v>
      </c>
      <c r="QE589" t="s">
        <v>749</v>
      </c>
      <c r="QF589" t="s">
        <v>749</v>
      </c>
      <c r="QG589" t="s">
        <v>749</v>
      </c>
      <c r="QH589" t="s">
        <v>749</v>
      </c>
      <c r="QI589" t="s">
        <v>749</v>
      </c>
      <c r="QJ589" t="s">
        <v>749</v>
      </c>
      <c r="QK589" t="s">
        <v>749</v>
      </c>
      <c r="QL589" t="s">
        <v>749</v>
      </c>
      <c r="QM589" t="s">
        <v>749</v>
      </c>
      <c r="QN589" t="s">
        <v>749</v>
      </c>
      <c r="QO589" t="s">
        <v>749</v>
      </c>
      <c r="QP589" t="s">
        <v>749</v>
      </c>
      <c r="QQ589" t="s">
        <v>749</v>
      </c>
      <c r="QR589" t="s">
        <v>749</v>
      </c>
      <c r="QS589" t="s">
        <v>749</v>
      </c>
      <c r="QT589" t="s">
        <v>749</v>
      </c>
      <c r="QU589" t="s">
        <v>749</v>
      </c>
      <c r="QV589" t="s">
        <v>749</v>
      </c>
      <c r="QW589" t="s">
        <v>749</v>
      </c>
      <c r="QX589" t="s">
        <v>749</v>
      </c>
      <c r="QY589" t="s">
        <v>749</v>
      </c>
      <c r="QZ589" t="s">
        <v>749</v>
      </c>
      <c r="RA589" t="s">
        <v>749</v>
      </c>
      <c r="RB589" t="s">
        <v>749</v>
      </c>
      <c r="RC589" t="s">
        <v>749</v>
      </c>
      <c r="RD589" t="s">
        <v>749</v>
      </c>
      <c r="RE589" t="s">
        <v>749</v>
      </c>
      <c r="RF589" t="s">
        <v>749</v>
      </c>
      <c r="RG589" t="s">
        <v>749</v>
      </c>
      <c r="RH589" t="s">
        <v>749</v>
      </c>
      <c r="RI589" t="s">
        <v>749</v>
      </c>
      <c r="RJ589" t="s">
        <v>749</v>
      </c>
      <c r="RK589" t="s">
        <v>749</v>
      </c>
      <c r="RL589" t="s">
        <v>749</v>
      </c>
      <c r="RM589" t="s">
        <v>749</v>
      </c>
      <c r="RN589" t="s">
        <v>749</v>
      </c>
      <c r="RO589" t="s">
        <v>749</v>
      </c>
      <c r="RP589" t="s">
        <v>749</v>
      </c>
      <c r="RQ589" t="s">
        <v>749</v>
      </c>
      <c r="RR589" t="s">
        <v>749</v>
      </c>
      <c r="RS589" t="s">
        <v>749</v>
      </c>
      <c r="RT589" t="s">
        <v>749</v>
      </c>
      <c r="RU589" t="s">
        <v>749</v>
      </c>
      <c r="RV589" t="s">
        <v>749</v>
      </c>
      <c r="RW589" t="s">
        <v>749</v>
      </c>
      <c r="RX589" t="s">
        <v>749</v>
      </c>
      <c r="RY589" t="s">
        <v>749</v>
      </c>
      <c r="RZ589" t="s">
        <v>749</v>
      </c>
      <c r="SA589" t="s">
        <v>749</v>
      </c>
      <c r="SB589" t="s">
        <v>749</v>
      </c>
      <c r="SC589" t="s">
        <v>749</v>
      </c>
      <c r="SD589" t="s">
        <v>749</v>
      </c>
      <c r="SE589" t="s">
        <v>749</v>
      </c>
      <c r="SF589" t="s">
        <v>749</v>
      </c>
      <c r="SG589" t="s">
        <v>749</v>
      </c>
      <c r="SH589" t="s">
        <v>749</v>
      </c>
      <c r="SI589" t="s">
        <v>749</v>
      </c>
      <c r="SJ589" t="s">
        <v>749</v>
      </c>
      <c r="SK589" t="s">
        <v>749</v>
      </c>
      <c r="SL589" t="s">
        <v>749</v>
      </c>
      <c r="SM589" t="s">
        <v>749</v>
      </c>
      <c r="SN589" t="s">
        <v>749</v>
      </c>
      <c r="SO589" t="s">
        <v>749</v>
      </c>
      <c r="SP589" t="s">
        <v>749</v>
      </c>
      <c r="SQ589" t="s">
        <v>749</v>
      </c>
      <c r="SR589" t="s">
        <v>749</v>
      </c>
      <c r="SS589" t="s">
        <v>749</v>
      </c>
      <c r="ST589" t="s">
        <v>749</v>
      </c>
      <c r="SU589" t="s">
        <v>749</v>
      </c>
      <c r="SV589" t="s">
        <v>749</v>
      </c>
      <c r="SW589" t="s">
        <v>749</v>
      </c>
      <c r="SX589" t="s">
        <v>749</v>
      </c>
      <c r="SY589" t="s">
        <v>749</v>
      </c>
      <c r="SZ589" t="s">
        <v>749</v>
      </c>
      <c r="TA589" t="s">
        <v>749</v>
      </c>
      <c r="TB589" t="s">
        <v>749</v>
      </c>
      <c r="TC589" t="s">
        <v>749</v>
      </c>
      <c r="TD589" t="s">
        <v>749</v>
      </c>
      <c r="TE589" t="s">
        <v>749</v>
      </c>
      <c r="TF589" t="s">
        <v>749</v>
      </c>
      <c r="TG589" t="s">
        <v>749</v>
      </c>
      <c r="TH589" t="s">
        <v>749</v>
      </c>
      <c r="TI589" t="s">
        <v>749</v>
      </c>
      <c r="TJ589" t="s">
        <v>749</v>
      </c>
      <c r="TK589" t="s">
        <v>749</v>
      </c>
      <c r="TL589" t="s">
        <v>749</v>
      </c>
      <c r="TM589" t="s">
        <v>749</v>
      </c>
      <c r="TN589" t="s">
        <v>749</v>
      </c>
      <c r="TO589" t="s">
        <v>749</v>
      </c>
      <c r="TP589" t="s">
        <v>749</v>
      </c>
      <c r="TQ589" t="s">
        <v>749</v>
      </c>
      <c r="TR589" t="s">
        <v>749</v>
      </c>
      <c r="TS589" t="s">
        <v>749</v>
      </c>
      <c r="TT589" t="s">
        <v>749</v>
      </c>
      <c r="TU589" t="s">
        <v>749</v>
      </c>
      <c r="TV589" t="s">
        <v>749</v>
      </c>
      <c r="TW589" t="s">
        <v>749</v>
      </c>
      <c r="TX589" t="s">
        <v>749</v>
      </c>
      <c r="TY589" t="s">
        <v>749</v>
      </c>
      <c r="TZ589" t="s">
        <v>749</v>
      </c>
      <c r="UA589" t="s">
        <v>749</v>
      </c>
      <c r="UB589" t="s">
        <v>749</v>
      </c>
      <c r="UC589" t="s">
        <v>749</v>
      </c>
      <c r="UD589" t="s">
        <v>749</v>
      </c>
      <c r="UE589" t="s">
        <v>749</v>
      </c>
      <c r="UF589" t="s">
        <v>749</v>
      </c>
      <c r="UG589" t="s">
        <v>749</v>
      </c>
      <c r="UH589" t="s">
        <v>749</v>
      </c>
      <c r="UI589" t="s">
        <v>749</v>
      </c>
      <c r="UJ589" t="s">
        <v>749</v>
      </c>
      <c r="UK589" t="s">
        <v>749</v>
      </c>
      <c r="UL589" t="s">
        <v>749</v>
      </c>
      <c r="UM589" t="s">
        <v>749</v>
      </c>
      <c r="UN589" t="s">
        <v>749</v>
      </c>
      <c r="UO589" t="s">
        <v>749</v>
      </c>
      <c r="UP589" t="s">
        <v>749</v>
      </c>
      <c r="UQ589" t="s">
        <v>749</v>
      </c>
      <c r="UR589" t="s">
        <v>749</v>
      </c>
      <c r="US589" t="s">
        <v>749</v>
      </c>
      <c r="UT589" t="s">
        <v>749</v>
      </c>
      <c r="UU589" t="s">
        <v>749</v>
      </c>
      <c r="UV589" t="s">
        <v>749</v>
      </c>
      <c r="UW589" t="s">
        <v>749</v>
      </c>
      <c r="UX589" t="s">
        <v>749</v>
      </c>
      <c r="UY589" t="s">
        <v>749</v>
      </c>
      <c r="UZ589" t="s">
        <v>749</v>
      </c>
      <c r="VA589" t="s">
        <v>749</v>
      </c>
      <c r="VB589" t="s">
        <v>749</v>
      </c>
      <c r="VC589" t="s">
        <v>749</v>
      </c>
      <c r="VD589" t="s">
        <v>749</v>
      </c>
      <c r="VE589" t="s">
        <v>749</v>
      </c>
      <c r="VF589" t="s">
        <v>749</v>
      </c>
      <c r="VG589" t="s">
        <v>749</v>
      </c>
      <c r="VH589" t="s">
        <v>749</v>
      </c>
      <c r="VI589" t="s">
        <v>749</v>
      </c>
      <c r="VJ589" t="s">
        <v>749</v>
      </c>
      <c r="VK589" t="s">
        <v>749</v>
      </c>
      <c r="VL589" t="s">
        <v>749</v>
      </c>
      <c r="VM589" t="s">
        <v>749</v>
      </c>
      <c r="VN589" t="s">
        <v>749</v>
      </c>
      <c r="VO589" t="s">
        <v>749</v>
      </c>
      <c r="VP589" t="s">
        <v>749</v>
      </c>
      <c r="VQ589" t="s">
        <v>749</v>
      </c>
      <c r="VR589" t="s">
        <v>749</v>
      </c>
      <c r="VS589" t="s">
        <v>749</v>
      </c>
      <c r="VT589" t="s">
        <v>749</v>
      </c>
      <c r="VU589" t="s">
        <v>749</v>
      </c>
      <c r="VV589" t="s">
        <v>749</v>
      </c>
      <c r="VW589" t="s">
        <v>749</v>
      </c>
      <c r="VX589" t="s">
        <v>749</v>
      </c>
      <c r="VY589" t="s">
        <v>749</v>
      </c>
      <c r="VZ589" t="s">
        <v>749</v>
      </c>
      <c r="WA589" t="s">
        <v>749</v>
      </c>
      <c r="WB589" t="s">
        <v>749</v>
      </c>
      <c r="WC589" t="s">
        <v>749</v>
      </c>
      <c r="WD589" t="s">
        <v>749</v>
      </c>
      <c r="WE589" t="s">
        <v>749</v>
      </c>
      <c r="WF589" t="s">
        <v>749</v>
      </c>
      <c r="WG589" t="s">
        <v>749</v>
      </c>
      <c r="WH589" t="s">
        <v>749</v>
      </c>
      <c r="WI589" t="s">
        <v>749</v>
      </c>
      <c r="WJ589" t="s">
        <v>749</v>
      </c>
      <c r="WK589" t="s">
        <v>749</v>
      </c>
      <c r="WL589" t="s">
        <v>749</v>
      </c>
      <c r="WM589" t="s">
        <v>749</v>
      </c>
      <c r="WN589" t="s">
        <v>749</v>
      </c>
      <c r="WO589" t="s">
        <v>749</v>
      </c>
      <c r="WP589" t="s">
        <v>749</v>
      </c>
      <c r="WQ589" t="s">
        <v>749</v>
      </c>
      <c r="WR589" t="s">
        <v>749</v>
      </c>
      <c r="WS589" t="s">
        <v>749</v>
      </c>
      <c r="WT589" t="s">
        <v>749</v>
      </c>
      <c r="WU589" t="s">
        <v>749</v>
      </c>
      <c r="WV589" t="s">
        <v>749</v>
      </c>
      <c r="WW589" t="s">
        <v>749</v>
      </c>
      <c r="WX589" t="s">
        <v>749</v>
      </c>
      <c r="WY589" t="s">
        <v>749</v>
      </c>
      <c r="WZ589" t="s">
        <v>749</v>
      </c>
      <c r="XA589" t="s">
        <v>749</v>
      </c>
      <c r="XB589" t="s">
        <v>749</v>
      </c>
      <c r="XC589" t="s">
        <v>749</v>
      </c>
      <c r="XD589" t="s">
        <v>749</v>
      </c>
      <c r="XE589" t="s">
        <v>749</v>
      </c>
      <c r="XF589" t="s">
        <v>749</v>
      </c>
      <c r="XG589" t="s">
        <v>749</v>
      </c>
      <c r="XH589" t="s">
        <v>749</v>
      </c>
      <c r="XI589" t="s">
        <v>749</v>
      </c>
      <c r="XJ589" t="s">
        <v>749</v>
      </c>
      <c r="XK589" t="s">
        <v>749</v>
      </c>
      <c r="XL589" t="s">
        <v>749</v>
      </c>
      <c r="XM589" t="s">
        <v>749</v>
      </c>
      <c r="XN589" t="s">
        <v>749</v>
      </c>
      <c r="XO589" t="s">
        <v>749</v>
      </c>
      <c r="XP589" t="s">
        <v>749</v>
      </c>
      <c r="XQ589" t="s">
        <v>749</v>
      </c>
      <c r="XR589" t="s">
        <v>749</v>
      </c>
      <c r="XS589" t="s">
        <v>749</v>
      </c>
      <c r="XT589" t="s">
        <v>749</v>
      </c>
      <c r="XU589" t="s">
        <v>749</v>
      </c>
      <c r="XV589" t="s">
        <v>749</v>
      </c>
      <c r="XW589" t="s">
        <v>749</v>
      </c>
      <c r="XX589" t="s">
        <v>749</v>
      </c>
      <c r="XY589" t="s">
        <v>749</v>
      </c>
      <c r="XZ589" t="s">
        <v>749</v>
      </c>
      <c r="YA589" t="s">
        <v>749</v>
      </c>
      <c r="YB589" t="s">
        <v>749</v>
      </c>
      <c r="YC589" t="s">
        <v>749</v>
      </c>
      <c r="YD589" t="s">
        <v>749</v>
      </c>
      <c r="YE589" t="s">
        <v>749</v>
      </c>
      <c r="YF589" t="s">
        <v>749</v>
      </c>
      <c r="YG589" t="s">
        <v>749</v>
      </c>
      <c r="YH589" t="s">
        <v>749</v>
      </c>
      <c r="YI589" t="s">
        <v>749</v>
      </c>
      <c r="YJ589" t="s">
        <v>749</v>
      </c>
      <c r="YK589" t="s">
        <v>749</v>
      </c>
      <c r="YL589" t="s">
        <v>749</v>
      </c>
      <c r="YM589" t="s">
        <v>749</v>
      </c>
      <c r="YN589" t="s">
        <v>749</v>
      </c>
      <c r="YO589" t="s">
        <v>749</v>
      </c>
      <c r="YP589" t="s">
        <v>749</v>
      </c>
      <c r="YQ589" t="s">
        <v>749</v>
      </c>
      <c r="YR589" t="s">
        <v>749</v>
      </c>
      <c r="YS589" t="s">
        <v>749</v>
      </c>
      <c r="YT589" t="s">
        <v>749</v>
      </c>
      <c r="YU589" t="s">
        <v>749</v>
      </c>
      <c r="YV589" t="s">
        <v>749</v>
      </c>
      <c r="YW589" t="s">
        <v>749</v>
      </c>
      <c r="YX589" t="s">
        <v>749</v>
      </c>
      <c r="YY589" t="s">
        <v>749</v>
      </c>
      <c r="YZ589" t="s">
        <v>749</v>
      </c>
      <c r="ZA589" t="s">
        <v>749</v>
      </c>
      <c r="ZB589" t="s">
        <v>749</v>
      </c>
      <c r="ZC589" t="s">
        <v>749</v>
      </c>
      <c r="ZD589" t="s">
        <v>749</v>
      </c>
      <c r="ZE589" t="s">
        <v>749</v>
      </c>
      <c r="ZF589" t="s">
        <v>749</v>
      </c>
      <c r="ZG589" t="s">
        <v>749</v>
      </c>
      <c r="ZH589" t="s">
        <v>749</v>
      </c>
      <c r="ZI589" t="s">
        <v>749</v>
      </c>
      <c r="ZJ589" t="s">
        <v>749</v>
      </c>
      <c r="ZK589" t="s">
        <v>749</v>
      </c>
      <c r="ZL589" t="s">
        <v>749</v>
      </c>
      <c r="ZM589" t="s">
        <v>749</v>
      </c>
      <c r="ZN589" t="s">
        <v>749</v>
      </c>
      <c r="ZO589" t="s">
        <v>749</v>
      </c>
      <c r="ZP589" t="s">
        <v>749</v>
      </c>
      <c r="ZQ589" t="s">
        <v>749</v>
      </c>
      <c r="ZR589" t="s">
        <v>749</v>
      </c>
      <c r="ZS589" t="s">
        <v>749</v>
      </c>
      <c r="ZT589" t="s">
        <v>749</v>
      </c>
      <c r="ZU589" t="s">
        <v>749</v>
      </c>
      <c r="ZV589" t="s">
        <v>749</v>
      </c>
      <c r="ZW589" t="s">
        <v>749</v>
      </c>
      <c r="ZX589" t="s">
        <v>749</v>
      </c>
      <c r="ZY589" t="s">
        <v>749</v>
      </c>
      <c r="ZZ589" t="s">
        <v>749</v>
      </c>
      <c r="AAA589" t="s">
        <v>749</v>
      </c>
      <c r="AAB589" t="s">
        <v>749</v>
      </c>
      <c r="AAC589" t="s">
        <v>749</v>
      </c>
      <c r="AAD589" t="s">
        <v>749</v>
      </c>
      <c r="AAE589" t="s">
        <v>749</v>
      </c>
      <c r="AAF589" t="s">
        <v>749</v>
      </c>
      <c r="AAG589" t="s">
        <v>749</v>
      </c>
      <c r="AAH589" t="s">
        <v>749</v>
      </c>
      <c r="AAI589" t="s">
        <v>749</v>
      </c>
      <c r="AAJ589" t="s">
        <v>749</v>
      </c>
      <c r="AAK589" t="s">
        <v>749</v>
      </c>
      <c r="AAL589" t="s">
        <v>749</v>
      </c>
      <c r="AAM589" t="s">
        <v>749</v>
      </c>
      <c r="AAN589" t="s">
        <v>749</v>
      </c>
      <c r="AAO589" t="s">
        <v>749</v>
      </c>
      <c r="AAP589" t="s">
        <v>749</v>
      </c>
      <c r="AAQ589" t="s">
        <v>749</v>
      </c>
      <c r="AAR589" t="s">
        <v>749</v>
      </c>
      <c r="AAS589" t="s">
        <v>749</v>
      </c>
      <c r="AAT589" t="s">
        <v>749</v>
      </c>
      <c r="AAU589" t="s">
        <v>749</v>
      </c>
      <c r="AAV589" t="s">
        <v>749</v>
      </c>
      <c r="AAW589" t="s">
        <v>749</v>
      </c>
      <c r="AAX589" t="s">
        <v>749</v>
      </c>
      <c r="AAY589" t="s">
        <v>749</v>
      </c>
      <c r="AAZ589" t="s">
        <v>749</v>
      </c>
      <c r="ABA589" t="s">
        <v>749</v>
      </c>
      <c r="ABB589" t="s">
        <v>749</v>
      </c>
      <c r="ABC589" t="s">
        <v>749</v>
      </c>
      <c r="ABD589" t="s">
        <v>749</v>
      </c>
      <c r="ABE589" t="s">
        <v>749</v>
      </c>
      <c r="ABF589" t="s">
        <v>749</v>
      </c>
      <c r="ABG589" t="s">
        <v>749</v>
      </c>
      <c r="ABH589" t="s">
        <v>749</v>
      </c>
      <c r="ABI589" t="s">
        <v>749</v>
      </c>
      <c r="ABJ589" t="s">
        <v>749</v>
      </c>
      <c r="ABK589" t="s">
        <v>749</v>
      </c>
      <c r="ABL589" t="s">
        <v>749</v>
      </c>
    </row>
    <row r="590" spans="1:740">
      <c r="A590" t="s">
        <v>2326</v>
      </c>
      <c r="B590" t="s">
        <v>2327</v>
      </c>
      <c r="C590" t="s">
        <v>1634</v>
      </c>
      <c r="D590" t="s">
        <v>1636</v>
      </c>
      <c r="E590" t="s">
        <v>1636</v>
      </c>
      <c r="F590" s="1">
        <v>3</v>
      </c>
      <c r="G590" t="s">
        <v>2323</v>
      </c>
      <c r="H590" t="s">
        <v>1647</v>
      </c>
      <c r="I590" t="s">
        <v>747</v>
      </c>
      <c r="J590" s="1">
        <v>1</v>
      </c>
      <c r="K590" t="s">
        <v>749</v>
      </c>
      <c r="L590" t="s">
        <v>1636</v>
      </c>
      <c r="M590" s="1">
        <v>0</v>
      </c>
      <c r="N590" t="s">
        <v>749</v>
      </c>
      <c r="O590" t="s">
        <v>750</v>
      </c>
      <c r="P590" t="s">
        <v>1638</v>
      </c>
      <c r="Q590" t="s">
        <v>752</v>
      </c>
      <c r="R590" t="s">
        <v>1644</v>
      </c>
      <c r="S590" t="s">
        <v>1029</v>
      </c>
      <c r="T590" t="s">
        <v>1647</v>
      </c>
      <c r="U590" t="s">
        <v>1031</v>
      </c>
      <c r="V590" t="s">
        <v>1650</v>
      </c>
      <c r="W590" t="s">
        <v>1033</v>
      </c>
      <c r="X590" t="s">
        <v>1653</v>
      </c>
      <c r="Y590" t="s">
        <v>1293</v>
      </c>
      <c r="Z590" t="s">
        <v>1656</v>
      </c>
      <c r="AA590" t="s">
        <v>1035</v>
      </c>
      <c r="AB590" t="s">
        <v>1659</v>
      </c>
      <c r="AC590" t="s">
        <v>1037</v>
      </c>
      <c r="AD590" t="s">
        <v>1662</v>
      </c>
      <c r="AE590" t="s">
        <v>1039</v>
      </c>
      <c r="AF590" t="s">
        <v>1665</v>
      </c>
      <c r="AG590" t="s">
        <v>1041</v>
      </c>
      <c r="AH590" t="s">
        <v>1668</v>
      </c>
      <c r="AI590" t="s">
        <v>1357</v>
      </c>
      <c r="AJ590" t="s">
        <v>1671</v>
      </c>
      <c r="AK590" t="s">
        <v>1359</v>
      </c>
      <c r="AL590" t="s">
        <v>1674</v>
      </c>
      <c r="AM590" t="s">
        <v>1043</v>
      </c>
      <c r="AN590" t="s">
        <v>1677</v>
      </c>
      <c r="AO590" t="s">
        <v>1362</v>
      </c>
      <c r="AP590" t="s">
        <v>1680</v>
      </c>
      <c r="AQ590" t="s">
        <v>1364</v>
      </c>
      <c r="AR590" t="s">
        <v>1683</v>
      </c>
      <c r="AS590" t="s">
        <v>1366</v>
      </c>
      <c r="AT590" t="s">
        <v>1686</v>
      </c>
      <c r="AU590" t="s">
        <v>1368</v>
      </c>
      <c r="AV590" t="s">
        <v>1689</v>
      </c>
      <c r="AW590" t="s">
        <v>1370</v>
      </c>
      <c r="AX590" t="s">
        <v>1692</v>
      </c>
      <c r="AY590" t="s">
        <v>1372</v>
      </c>
      <c r="AZ590" t="s">
        <v>1695</v>
      </c>
      <c r="BA590" t="s">
        <v>1374</v>
      </c>
      <c r="BB590" t="s">
        <v>1698</v>
      </c>
      <c r="BC590" t="s">
        <v>1376</v>
      </c>
      <c r="BD590" t="s">
        <v>1701</v>
      </c>
      <c r="BE590" t="s">
        <v>1378</v>
      </c>
      <c r="BF590" t="s">
        <v>1704</v>
      </c>
      <c r="BG590" t="s">
        <v>1380</v>
      </c>
      <c r="BH590" t="s">
        <v>1707</v>
      </c>
      <c r="BI590" t="s">
        <v>1382</v>
      </c>
      <c r="BJ590" t="s">
        <v>1710</v>
      </c>
      <c r="BK590" t="s">
        <v>1384</v>
      </c>
      <c r="BL590" t="s">
        <v>1713</v>
      </c>
      <c r="BM590" t="s">
        <v>1045</v>
      </c>
      <c r="BN590" t="s">
        <v>1716</v>
      </c>
      <c r="BO590" t="s">
        <v>1387</v>
      </c>
      <c r="BP590" t="s">
        <v>1719</v>
      </c>
      <c r="BQ590" t="s">
        <v>1389</v>
      </c>
      <c r="BR590" t="s">
        <v>1722</v>
      </c>
      <c r="BS590" t="s">
        <v>1391</v>
      </c>
      <c r="BT590" t="s">
        <v>1725</v>
      </c>
      <c r="BU590" t="s">
        <v>1393</v>
      </c>
      <c r="BV590" t="s">
        <v>1728</v>
      </c>
      <c r="BW590" t="s">
        <v>1395</v>
      </c>
      <c r="BX590" t="s">
        <v>1731</v>
      </c>
      <c r="BY590" t="s">
        <v>1397</v>
      </c>
      <c r="BZ590" t="s">
        <v>1734</v>
      </c>
      <c r="CA590" t="s">
        <v>1399</v>
      </c>
      <c r="CB590" t="s">
        <v>1737</v>
      </c>
      <c r="CC590" t="s">
        <v>1401</v>
      </c>
      <c r="CD590" t="s">
        <v>1740</v>
      </c>
      <c r="CE590" t="s">
        <v>1403</v>
      </c>
      <c r="CF590" t="s">
        <v>1743</v>
      </c>
      <c r="CG590" t="s">
        <v>1405</v>
      </c>
      <c r="CH590" t="s">
        <v>1746</v>
      </c>
      <c r="CI590" t="s">
        <v>1407</v>
      </c>
      <c r="CJ590" t="s">
        <v>1749</v>
      </c>
      <c r="CK590" t="s">
        <v>1409</v>
      </c>
      <c r="CL590" t="s">
        <v>1752</v>
      </c>
      <c r="CM590" t="s">
        <v>1411</v>
      </c>
      <c r="CN590" t="s">
        <v>1755</v>
      </c>
      <c r="CO590" t="s">
        <v>749</v>
      </c>
      <c r="CP590" t="s">
        <v>749</v>
      </c>
      <c r="CQ590" t="s">
        <v>749</v>
      </c>
      <c r="CR590" t="s">
        <v>749</v>
      </c>
      <c r="CS590" t="s">
        <v>749</v>
      </c>
      <c r="CT590" t="s">
        <v>749</v>
      </c>
      <c r="CU590" t="s">
        <v>749</v>
      </c>
      <c r="CV590" t="s">
        <v>749</v>
      </c>
      <c r="CW590" t="s">
        <v>749</v>
      </c>
      <c r="CX590" t="s">
        <v>749</v>
      </c>
      <c r="CY590" t="s">
        <v>749</v>
      </c>
      <c r="CZ590" t="s">
        <v>749</v>
      </c>
      <c r="DA590" t="s">
        <v>749</v>
      </c>
      <c r="DB590" t="s">
        <v>749</v>
      </c>
      <c r="DC590" t="s">
        <v>749</v>
      </c>
      <c r="DD590" t="s">
        <v>749</v>
      </c>
      <c r="DE590" t="s">
        <v>749</v>
      </c>
      <c r="DF590" t="s">
        <v>749</v>
      </c>
      <c r="DG590" t="s">
        <v>749</v>
      </c>
      <c r="DH590" t="s">
        <v>749</v>
      </c>
      <c r="DI590" t="s">
        <v>749</v>
      </c>
      <c r="DJ590" t="s">
        <v>749</v>
      </c>
      <c r="DK590" t="s">
        <v>749</v>
      </c>
      <c r="DL590" t="s">
        <v>749</v>
      </c>
      <c r="DM590" t="s">
        <v>749</v>
      </c>
      <c r="DN590" t="s">
        <v>749</v>
      </c>
      <c r="DO590" t="s">
        <v>749</v>
      </c>
      <c r="DP590" t="s">
        <v>749</v>
      </c>
      <c r="DQ590" t="s">
        <v>749</v>
      </c>
      <c r="DR590" t="s">
        <v>749</v>
      </c>
      <c r="DS590" t="s">
        <v>749</v>
      </c>
      <c r="DT590" t="s">
        <v>749</v>
      </c>
      <c r="DU590" t="s">
        <v>749</v>
      </c>
      <c r="DV590" t="s">
        <v>749</v>
      </c>
      <c r="DW590" t="s">
        <v>749</v>
      </c>
      <c r="DX590" t="s">
        <v>749</v>
      </c>
      <c r="DY590" t="s">
        <v>749</v>
      </c>
      <c r="DZ590" t="s">
        <v>749</v>
      </c>
      <c r="EA590" t="s">
        <v>749</v>
      </c>
      <c r="EB590" t="s">
        <v>749</v>
      </c>
      <c r="EC590" t="s">
        <v>749</v>
      </c>
      <c r="ED590" t="s">
        <v>749</v>
      </c>
      <c r="EE590" t="s">
        <v>749</v>
      </c>
      <c r="EF590" t="s">
        <v>749</v>
      </c>
      <c r="EG590" t="s">
        <v>749</v>
      </c>
      <c r="EH590" t="s">
        <v>749</v>
      </c>
      <c r="EI590" t="s">
        <v>749</v>
      </c>
      <c r="EJ590" t="s">
        <v>749</v>
      </c>
      <c r="EK590" t="s">
        <v>749</v>
      </c>
      <c r="EL590" t="s">
        <v>749</v>
      </c>
      <c r="EM590" t="s">
        <v>749</v>
      </c>
      <c r="EN590" t="s">
        <v>749</v>
      </c>
      <c r="EO590" t="s">
        <v>749</v>
      </c>
      <c r="EP590" t="s">
        <v>749</v>
      </c>
      <c r="EQ590" t="s">
        <v>749</v>
      </c>
      <c r="ER590" t="s">
        <v>749</v>
      </c>
      <c r="ES590" t="s">
        <v>749</v>
      </c>
      <c r="ET590" t="s">
        <v>749</v>
      </c>
      <c r="EU590" t="s">
        <v>749</v>
      </c>
      <c r="EV590" t="s">
        <v>749</v>
      </c>
      <c r="EW590" t="s">
        <v>749</v>
      </c>
      <c r="EX590" t="s">
        <v>749</v>
      </c>
      <c r="EY590" t="s">
        <v>749</v>
      </c>
      <c r="EZ590" t="s">
        <v>749</v>
      </c>
      <c r="FA590" t="s">
        <v>749</v>
      </c>
      <c r="FB590" t="s">
        <v>749</v>
      </c>
      <c r="FC590" t="s">
        <v>749</v>
      </c>
      <c r="FD590" t="s">
        <v>749</v>
      </c>
      <c r="FE590" t="s">
        <v>749</v>
      </c>
      <c r="FF590" t="s">
        <v>749</v>
      </c>
      <c r="FG590" t="s">
        <v>749</v>
      </c>
      <c r="FH590" t="s">
        <v>749</v>
      </c>
      <c r="FI590" t="s">
        <v>749</v>
      </c>
      <c r="FJ590" t="s">
        <v>749</v>
      </c>
      <c r="FK590" t="s">
        <v>749</v>
      </c>
      <c r="FL590" t="s">
        <v>749</v>
      </c>
      <c r="FM590" t="s">
        <v>749</v>
      </c>
      <c r="FN590" t="s">
        <v>749</v>
      </c>
      <c r="FO590" t="s">
        <v>749</v>
      </c>
      <c r="FP590" t="s">
        <v>749</v>
      </c>
      <c r="FQ590" t="s">
        <v>749</v>
      </c>
      <c r="FR590" t="s">
        <v>749</v>
      </c>
      <c r="FS590" t="s">
        <v>749</v>
      </c>
      <c r="FT590" t="s">
        <v>749</v>
      </c>
      <c r="FU590" t="s">
        <v>749</v>
      </c>
      <c r="FV590" t="s">
        <v>749</v>
      </c>
      <c r="FW590" t="s">
        <v>749</v>
      </c>
      <c r="FX590" t="s">
        <v>749</v>
      </c>
      <c r="FY590" t="s">
        <v>749</v>
      </c>
      <c r="FZ590" t="s">
        <v>749</v>
      </c>
      <c r="GA590" t="s">
        <v>749</v>
      </c>
      <c r="GB590" t="s">
        <v>749</v>
      </c>
      <c r="GC590" t="s">
        <v>749</v>
      </c>
      <c r="GD590" t="s">
        <v>749</v>
      </c>
      <c r="GE590" t="s">
        <v>749</v>
      </c>
      <c r="GF590" t="s">
        <v>749</v>
      </c>
      <c r="GG590" t="s">
        <v>749</v>
      </c>
      <c r="GH590" t="s">
        <v>749</v>
      </c>
      <c r="GI590" t="s">
        <v>749</v>
      </c>
      <c r="GJ590" t="s">
        <v>749</v>
      </c>
      <c r="GK590" t="s">
        <v>749</v>
      </c>
      <c r="GL590" t="s">
        <v>749</v>
      </c>
      <c r="GM590" t="s">
        <v>749</v>
      </c>
      <c r="GN590" t="s">
        <v>749</v>
      </c>
      <c r="GO590" t="s">
        <v>749</v>
      </c>
      <c r="GP590" t="s">
        <v>749</v>
      </c>
      <c r="GQ590" t="s">
        <v>749</v>
      </c>
      <c r="GR590" t="s">
        <v>749</v>
      </c>
      <c r="GS590" t="s">
        <v>749</v>
      </c>
      <c r="GT590" t="s">
        <v>749</v>
      </c>
      <c r="GU590" t="s">
        <v>749</v>
      </c>
      <c r="GV590" t="s">
        <v>749</v>
      </c>
      <c r="GW590" t="s">
        <v>749</v>
      </c>
      <c r="GX590" t="s">
        <v>749</v>
      </c>
      <c r="GY590" t="s">
        <v>749</v>
      </c>
      <c r="GZ590" t="s">
        <v>749</v>
      </c>
      <c r="HA590" t="s">
        <v>749</v>
      </c>
      <c r="HB590" t="s">
        <v>749</v>
      </c>
      <c r="HC590" t="s">
        <v>749</v>
      </c>
      <c r="HD590" t="s">
        <v>749</v>
      </c>
      <c r="HE590" t="s">
        <v>749</v>
      </c>
      <c r="HF590" t="s">
        <v>749</v>
      </c>
      <c r="HG590" t="s">
        <v>749</v>
      </c>
      <c r="HH590" t="s">
        <v>749</v>
      </c>
      <c r="HI590" t="s">
        <v>749</v>
      </c>
      <c r="HJ590" t="s">
        <v>749</v>
      </c>
      <c r="HK590" t="s">
        <v>749</v>
      </c>
      <c r="HL590" t="s">
        <v>749</v>
      </c>
      <c r="HM590" t="s">
        <v>749</v>
      </c>
      <c r="HN590" t="s">
        <v>749</v>
      </c>
      <c r="HO590" t="s">
        <v>749</v>
      </c>
      <c r="HP590" t="s">
        <v>749</v>
      </c>
      <c r="HQ590" t="s">
        <v>749</v>
      </c>
      <c r="HR590" t="s">
        <v>749</v>
      </c>
      <c r="HS590" t="s">
        <v>749</v>
      </c>
      <c r="HT590" t="s">
        <v>749</v>
      </c>
      <c r="HU590" t="s">
        <v>749</v>
      </c>
      <c r="HV590" t="s">
        <v>749</v>
      </c>
      <c r="HW590" t="s">
        <v>749</v>
      </c>
      <c r="HX590" t="s">
        <v>749</v>
      </c>
      <c r="HY590" t="s">
        <v>749</v>
      </c>
      <c r="HZ590" t="s">
        <v>749</v>
      </c>
      <c r="IA590" t="s">
        <v>749</v>
      </c>
      <c r="IB590" t="s">
        <v>749</v>
      </c>
      <c r="IC590" t="s">
        <v>749</v>
      </c>
      <c r="ID590" t="s">
        <v>749</v>
      </c>
      <c r="IE590" t="s">
        <v>749</v>
      </c>
      <c r="IF590" t="s">
        <v>749</v>
      </c>
      <c r="IG590" t="s">
        <v>749</v>
      </c>
      <c r="IH590" t="s">
        <v>749</v>
      </c>
      <c r="II590" t="s">
        <v>749</v>
      </c>
      <c r="IJ590" t="s">
        <v>749</v>
      </c>
      <c r="IK590" t="s">
        <v>749</v>
      </c>
      <c r="IL590" t="s">
        <v>749</v>
      </c>
      <c r="IM590" t="s">
        <v>749</v>
      </c>
      <c r="IN590" t="s">
        <v>749</v>
      </c>
      <c r="IO590" t="s">
        <v>749</v>
      </c>
      <c r="IP590" t="s">
        <v>749</v>
      </c>
      <c r="IQ590" t="s">
        <v>749</v>
      </c>
      <c r="IR590" t="s">
        <v>749</v>
      </c>
      <c r="IS590" t="s">
        <v>749</v>
      </c>
      <c r="IT590" t="s">
        <v>749</v>
      </c>
      <c r="IU590" t="s">
        <v>749</v>
      </c>
      <c r="IV590" t="s">
        <v>749</v>
      </c>
      <c r="IW590" t="s">
        <v>749</v>
      </c>
      <c r="IX590" t="s">
        <v>749</v>
      </c>
      <c r="IY590" t="s">
        <v>749</v>
      </c>
      <c r="IZ590" t="s">
        <v>749</v>
      </c>
      <c r="JA590" t="s">
        <v>749</v>
      </c>
      <c r="JB590" t="s">
        <v>749</v>
      </c>
      <c r="JC590" t="s">
        <v>749</v>
      </c>
      <c r="JD590" t="s">
        <v>749</v>
      </c>
      <c r="JE590" t="s">
        <v>749</v>
      </c>
      <c r="JF590" t="s">
        <v>749</v>
      </c>
      <c r="JG590" t="s">
        <v>749</v>
      </c>
      <c r="JH590" t="s">
        <v>749</v>
      </c>
      <c r="JI590" t="s">
        <v>749</v>
      </c>
      <c r="JJ590" t="s">
        <v>749</v>
      </c>
      <c r="JK590" t="s">
        <v>749</v>
      </c>
      <c r="JL590" t="s">
        <v>749</v>
      </c>
      <c r="JM590" t="s">
        <v>749</v>
      </c>
      <c r="JN590" t="s">
        <v>749</v>
      </c>
      <c r="JO590" t="s">
        <v>749</v>
      </c>
      <c r="JP590" t="s">
        <v>749</v>
      </c>
      <c r="JQ590" t="s">
        <v>749</v>
      </c>
      <c r="JR590" t="s">
        <v>749</v>
      </c>
      <c r="JS590" t="s">
        <v>749</v>
      </c>
      <c r="JT590" t="s">
        <v>749</v>
      </c>
      <c r="JU590" t="s">
        <v>749</v>
      </c>
      <c r="JV590" t="s">
        <v>749</v>
      </c>
      <c r="JW590" t="s">
        <v>749</v>
      </c>
      <c r="JX590" t="s">
        <v>749</v>
      </c>
      <c r="JY590" t="s">
        <v>749</v>
      </c>
      <c r="JZ590" t="s">
        <v>749</v>
      </c>
      <c r="KA590" t="s">
        <v>749</v>
      </c>
      <c r="KB590" t="s">
        <v>749</v>
      </c>
      <c r="KC590" t="s">
        <v>749</v>
      </c>
      <c r="KD590" t="s">
        <v>749</v>
      </c>
      <c r="KE590" t="s">
        <v>749</v>
      </c>
      <c r="KF590" t="s">
        <v>749</v>
      </c>
      <c r="KG590" t="s">
        <v>749</v>
      </c>
      <c r="KH590" t="s">
        <v>749</v>
      </c>
      <c r="KI590" t="s">
        <v>749</v>
      </c>
      <c r="KJ590" t="s">
        <v>749</v>
      </c>
      <c r="KK590" t="s">
        <v>749</v>
      </c>
      <c r="KL590" t="s">
        <v>749</v>
      </c>
      <c r="KM590" t="s">
        <v>749</v>
      </c>
      <c r="KN590" t="s">
        <v>749</v>
      </c>
      <c r="KO590" t="s">
        <v>749</v>
      </c>
      <c r="KP590" t="s">
        <v>749</v>
      </c>
      <c r="KQ590" t="s">
        <v>749</v>
      </c>
      <c r="KR590" t="s">
        <v>749</v>
      </c>
      <c r="KS590" t="s">
        <v>749</v>
      </c>
      <c r="KT590" t="s">
        <v>749</v>
      </c>
      <c r="KU590" t="s">
        <v>749</v>
      </c>
      <c r="KV590" t="s">
        <v>749</v>
      </c>
      <c r="KW590" t="s">
        <v>749</v>
      </c>
      <c r="KX590" t="s">
        <v>749</v>
      </c>
      <c r="KY590" t="s">
        <v>749</v>
      </c>
      <c r="KZ590" t="s">
        <v>749</v>
      </c>
      <c r="LA590" t="s">
        <v>749</v>
      </c>
      <c r="LB590" t="s">
        <v>749</v>
      </c>
      <c r="LC590" t="s">
        <v>749</v>
      </c>
      <c r="LD590" t="s">
        <v>749</v>
      </c>
      <c r="LE590" t="s">
        <v>749</v>
      </c>
      <c r="LF590" t="s">
        <v>749</v>
      </c>
      <c r="LG590" t="s">
        <v>749</v>
      </c>
      <c r="LH590" t="s">
        <v>749</v>
      </c>
      <c r="LI590" t="s">
        <v>749</v>
      </c>
      <c r="LJ590" t="s">
        <v>749</v>
      </c>
      <c r="LK590" t="s">
        <v>749</v>
      </c>
      <c r="LL590" t="s">
        <v>749</v>
      </c>
      <c r="LM590" t="s">
        <v>749</v>
      </c>
      <c r="LN590" t="s">
        <v>749</v>
      </c>
      <c r="LO590" t="s">
        <v>749</v>
      </c>
      <c r="LP590" t="s">
        <v>749</v>
      </c>
      <c r="LQ590" t="s">
        <v>749</v>
      </c>
      <c r="LR590" t="s">
        <v>749</v>
      </c>
      <c r="LS590" t="s">
        <v>749</v>
      </c>
      <c r="LT590" t="s">
        <v>749</v>
      </c>
      <c r="LU590" t="s">
        <v>749</v>
      </c>
      <c r="LV590" t="s">
        <v>749</v>
      </c>
      <c r="LW590" t="s">
        <v>749</v>
      </c>
      <c r="LX590" t="s">
        <v>749</v>
      </c>
      <c r="LY590" t="s">
        <v>749</v>
      </c>
      <c r="LZ590" t="s">
        <v>749</v>
      </c>
      <c r="MA590" t="s">
        <v>749</v>
      </c>
      <c r="MB590" t="s">
        <v>749</v>
      </c>
      <c r="MC590" t="s">
        <v>749</v>
      </c>
      <c r="MD590" t="s">
        <v>749</v>
      </c>
      <c r="ME590" t="s">
        <v>749</v>
      </c>
      <c r="MF590" t="s">
        <v>749</v>
      </c>
      <c r="MG590" t="s">
        <v>749</v>
      </c>
      <c r="MH590" t="s">
        <v>749</v>
      </c>
      <c r="MI590" t="s">
        <v>749</v>
      </c>
      <c r="MJ590" t="s">
        <v>749</v>
      </c>
      <c r="MK590" t="s">
        <v>749</v>
      </c>
      <c r="ML590" t="s">
        <v>749</v>
      </c>
      <c r="MM590" t="s">
        <v>749</v>
      </c>
      <c r="MN590" t="s">
        <v>749</v>
      </c>
      <c r="MO590" t="s">
        <v>749</v>
      </c>
      <c r="MP590" t="s">
        <v>749</v>
      </c>
      <c r="MQ590" t="s">
        <v>749</v>
      </c>
      <c r="MR590" t="s">
        <v>749</v>
      </c>
      <c r="MS590" t="s">
        <v>749</v>
      </c>
      <c r="MT590" t="s">
        <v>749</v>
      </c>
      <c r="MU590" t="s">
        <v>749</v>
      </c>
      <c r="MV590" t="s">
        <v>749</v>
      </c>
      <c r="MW590" t="s">
        <v>749</v>
      </c>
      <c r="MX590" t="s">
        <v>749</v>
      </c>
      <c r="MY590" t="s">
        <v>749</v>
      </c>
      <c r="MZ590" t="s">
        <v>749</v>
      </c>
      <c r="NA590" t="s">
        <v>749</v>
      </c>
      <c r="NB590" t="s">
        <v>749</v>
      </c>
      <c r="NC590" t="s">
        <v>749</v>
      </c>
      <c r="ND590" t="s">
        <v>749</v>
      </c>
      <c r="NE590" t="s">
        <v>749</v>
      </c>
      <c r="NF590" t="s">
        <v>749</v>
      </c>
      <c r="NG590" t="s">
        <v>749</v>
      </c>
      <c r="NH590" t="s">
        <v>749</v>
      </c>
      <c r="NI590" t="s">
        <v>749</v>
      </c>
      <c r="NJ590" t="s">
        <v>749</v>
      </c>
      <c r="NK590" t="s">
        <v>749</v>
      </c>
      <c r="NL590" t="s">
        <v>749</v>
      </c>
      <c r="NM590" t="s">
        <v>749</v>
      </c>
      <c r="NN590" t="s">
        <v>749</v>
      </c>
      <c r="NO590" t="s">
        <v>749</v>
      </c>
      <c r="NP590" t="s">
        <v>749</v>
      </c>
      <c r="NQ590" t="s">
        <v>749</v>
      </c>
      <c r="NR590" t="s">
        <v>749</v>
      </c>
      <c r="NS590" t="s">
        <v>749</v>
      </c>
      <c r="NT590" t="s">
        <v>749</v>
      </c>
      <c r="NU590" t="s">
        <v>749</v>
      </c>
      <c r="NV590" t="s">
        <v>749</v>
      </c>
      <c r="NW590" t="s">
        <v>749</v>
      </c>
      <c r="NX590" t="s">
        <v>749</v>
      </c>
      <c r="NY590" t="s">
        <v>749</v>
      </c>
      <c r="NZ590" t="s">
        <v>749</v>
      </c>
      <c r="OA590" t="s">
        <v>749</v>
      </c>
      <c r="OB590" t="s">
        <v>749</v>
      </c>
      <c r="OC590" t="s">
        <v>749</v>
      </c>
      <c r="OD590" t="s">
        <v>749</v>
      </c>
      <c r="OE590" t="s">
        <v>749</v>
      </c>
      <c r="OF590" t="s">
        <v>749</v>
      </c>
      <c r="OG590" t="s">
        <v>749</v>
      </c>
      <c r="OH590" t="s">
        <v>749</v>
      </c>
      <c r="OI590" t="s">
        <v>749</v>
      </c>
      <c r="OJ590" t="s">
        <v>749</v>
      </c>
      <c r="OK590" t="s">
        <v>749</v>
      </c>
      <c r="OL590" t="s">
        <v>749</v>
      </c>
      <c r="OM590" t="s">
        <v>749</v>
      </c>
      <c r="ON590" t="s">
        <v>749</v>
      </c>
      <c r="OO590" t="s">
        <v>749</v>
      </c>
      <c r="OP590" t="s">
        <v>749</v>
      </c>
      <c r="OQ590" t="s">
        <v>749</v>
      </c>
      <c r="OR590" t="s">
        <v>749</v>
      </c>
      <c r="OS590" t="s">
        <v>749</v>
      </c>
      <c r="OT590" t="s">
        <v>749</v>
      </c>
      <c r="OU590" t="s">
        <v>749</v>
      </c>
      <c r="OV590" t="s">
        <v>749</v>
      </c>
      <c r="OW590" t="s">
        <v>749</v>
      </c>
      <c r="OX590" t="s">
        <v>749</v>
      </c>
      <c r="OY590" t="s">
        <v>749</v>
      </c>
      <c r="OZ590" t="s">
        <v>749</v>
      </c>
      <c r="PA590" t="s">
        <v>749</v>
      </c>
      <c r="PB590" t="s">
        <v>749</v>
      </c>
      <c r="PC590" t="s">
        <v>749</v>
      </c>
      <c r="PD590" t="s">
        <v>749</v>
      </c>
      <c r="PE590" t="s">
        <v>749</v>
      </c>
      <c r="PF590" t="s">
        <v>749</v>
      </c>
      <c r="PG590" t="s">
        <v>749</v>
      </c>
      <c r="PH590" t="s">
        <v>749</v>
      </c>
      <c r="PI590" t="s">
        <v>749</v>
      </c>
      <c r="PJ590" t="s">
        <v>749</v>
      </c>
      <c r="PK590" t="s">
        <v>749</v>
      </c>
      <c r="PL590" t="s">
        <v>749</v>
      </c>
      <c r="PM590" t="s">
        <v>749</v>
      </c>
      <c r="PN590" t="s">
        <v>749</v>
      </c>
      <c r="PO590" t="s">
        <v>749</v>
      </c>
      <c r="PP590" t="s">
        <v>749</v>
      </c>
      <c r="PQ590" t="s">
        <v>749</v>
      </c>
      <c r="PR590" t="s">
        <v>749</v>
      </c>
      <c r="PS590" t="s">
        <v>749</v>
      </c>
      <c r="PT590" t="s">
        <v>749</v>
      </c>
      <c r="PU590" t="s">
        <v>749</v>
      </c>
      <c r="PV590" t="s">
        <v>749</v>
      </c>
      <c r="PW590" t="s">
        <v>749</v>
      </c>
      <c r="PX590" t="s">
        <v>749</v>
      </c>
      <c r="PY590" t="s">
        <v>749</v>
      </c>
      <c r="PZ590" t="s">
        <v>749</v>
      </c>
      <c r="QA590" t="s">
        <v>749</v>
      </c>
      <c r="QB590" t="s">
        <v>749</v>
      </c>
      <c r="QC590" t="s">
        <v>749</v>
      </c>
      <c r="QD590" t="s">
        <v>749</v>
      </c>
      <c r="QE590" t="s">
        <v>749</v>
      </c>
      <c r="QF590" t="s">
        <v>749</v>
      </c>
      <c r="QG590" t="s">
        <v>749</v>
      </c>
      <c r="QH590" t="s">
        <v>749</v>
      </c>
      <c r="QI590" t="s">
        <v>749</v>
      </c>
      <c r="QJ590" t="s">
        <v>749</v>
      </c>
      <c r="QK590" t="s">
        <v>749</v>
      </c>
      <c r="QL590" t="s">
        <v>749</v>
      </c>
      <c r="QM590" t="s">
        <v>749</v>
      </c>
      <c r="QN590" t="s">
        <v>749</v>
      </c>
      <c r="QO590" t="s">
        <v>749</v>
      </c>
      <c r="QP590" t="s">
        <v>749</v>
      </c>
      <c r="QQ590" t="s">
        <v>749</v>
      </c>
      <c r="QR590" t="s">
        <v>749</v>
      </c>
      <c r="QS590" t="s">
        <v>749</v>
      </c>
      <c r="QT590" t="s">
        <v>749</v>
      </c>
      <c r="QU590" t="s">
        <v>749</v>
      </c>
      <c r="QV590" t="s">
        <v>749</v>
      </c>
      <c r="QW590" t="s">
        <v>749</v>
      </c>
      <c r="QX590" t="s">
        <v>749</v>
      </c>
      <c r="QY590" t="s">
        <v>749</v>
      </c>
      <c r="QZ590" t="s">
        <v>749</v>
      </c>
      <c r="RA590" t="s">
        <v>749</v>
      </c>
      <c r="RB590" t="s">
        <v>749</v>
      </c>
      <c r="RC590" t="s">
        <v>749</v>
      </c>
      <c r="RD590" t="s">
        <v>749</v>
      </c>
      <c r="RE590" t="s">
        <v>749</v>
      </c>
      <c r="RF590" t="s">
        <v>749</v>
      </c>
      <c r="RG590" t="s">
        <v>749</v>
      </c>
      <c r="RH590" t="s">
        <v>749</v>
      </c>
      <c r="RI590" t="s">
        <v>749</v>
      </c>
      <c r="RJ590" t="s">
        <v>749</v>
      </c>
      <c r="RK590" t="s">
        <v>749</v>
      </c>
      <c r="RL590" t="s">
        <v>749</v>
      </c>
      <c r="RM590" t="s">
        <v>749</v>
      </c>
      <c r="RN590" t="s">
        <v>749</v>
      </c>
      <c r="RO590" t="s">
        <v>749</v>
      </c>
      <c r="RP590" t="s">
        <v>749</v>
      </c>
      <c r="RQ590" t="s">
        <v>749</v>
      </c>
      <c r="RR590" t="s">
        <v>749</v>
      </c>
      <c r="RS590" t="s">
        <v>749</v>
      </c>
      <c r="RT590" t="s">
        <v>749</v>
      </c>
      <c r="RU590" t="s">
        <v>749</v>
      </c>
      <c r="RV590" t="s">
        <v>749</v>
      </c>
      <c r="RW590" t="s">
        <v>749</v>
      </c>
      <c r="RX590" t="s">
        <v>749</v>
      </c>
      <c r="RY590" t="s">
        <v>749</v>
      </c>
      <c r="RZ590" t="s">
        <v>749</v>
      </c>
      <c r="SA590" t="s">
        <v>749</v>
      </c>
      <c r="SB590" t="s">
        <v>749</v>
      </c>
      <c r="SC590" t="s">
        <v>749</v>
      </c>
      <c r="SD590" t="s">
        <v>749</v>
      </c>
      <c r="SE590" t="s">
        <v>749</v>
      </c>
      <c r="SF590" t="s">
        <v>749</v>
      </c>
      <c r="SG590" t="s">
        <v>749</v>
      </c>
      <c r="SH590" t="s">
        <v>749</v>
      </c>
      <c r="SI590" t="s">
        <v>749</v>
      </c>
      <c r="SJ590" t="s">
        <v>749</v>
      </c>
      <c r="SK590" t="s">
        <v>749</v>
      </c>
      <c r="SL590" t="s">
        <v>749</v>
      </c>
      <c r="SM590" t="s">
        <v>749</v>
      </c>
      <c r="SN590" t="s">
        <v>749</v>
      </c>
      <c r="SO590" t="s">
        <v>749</v>
      </c>
      <c r="SP590" t="s">
        <v>749</v>
      </c>
      <c r="SQ590" t="s">
        <v>749</v>
      </c>
      <c r="SR590" t="s">
        <v>749</v>
      </c>
      <c r="SS590" t="s">
        <v>749</v>
      </c>
      <c r="ST590" t="s">
        <v>749</v>
      </c>
      <c r="SU590" t="s">
        <v>749</v>
      </c>
      <c r="SV590" t="s">
        <v>749</v>
      </c>
      <c r="SW590" t="s">
        <v>749</v>
      </c>
      <c r="SX590" t="s">
        <v>749</v>
      </c>
      <c r="SY590" t="s">
        <v>749</v>
      </c>
      <c r="SZ590" t="s">
        <v>749</v>
      </c>
      <c r="TA590" t="s">
        <v>749</v>
      </c>
      <c r="TB590" t="s">
        <v>749</v>
      </c>
      <c r="TC590" t="s">
        <v>749</v>
      </c>
      <c r="TD590" t="s">
        <v>749</v>
      </c>
      <c r="TE590" t="s">
        <v>749</v>
      </c>
      <c r="TF590" t="s">
        <v>749</v>
      </c>
      <c r="TG590" t="s">
        <v>749</v>
      </c>
      <c r="TH590" t="s">
        <v>749</v>
      </c>
      <c r="TI590" t="s">
        <v>749</v>
      </c>
      <c r="TJ590" t="s">
        <v>749</v>
      </c>
      <c r="TK590" t="s">
        <v>749</v>
      </c>
      <c r="TL590" t="s">
        <v>749</v>
      </c>
      <c r="TM590" t="s">
        <v>749</v>
      </c>
      <c r="TN590" t="s">
        <v>749</v>
      </c>
      <c r="TO590" t="s">
        <v>749</v>
      </c>
      <c r="TP590" t="s">
        <v>749</v>
      </c>
      <c r="TQ590" t="s">
        <v>749</v>
      </c>
      <c r="TR590" t="s">
        <v>749</v>
      </c>
      <c r="TS590" t="s">
        <v>749</v>
      </c>
      <c r="TT590" t="s">
        <v>749</v>
      </c>
      <c r="TU590" t="s">
        <v>749</v>
      </c>
      <c r="TV590" t="s">
        <v>749</v>
      </c>
      <c r="TW590" t="s">
        <v>749</v>
      </c>
      <c r="TX590" t="s">
        <v>749</v>
      </c>
      <c r="TY590" t="s">
        <v>749</v>
      </c>
      <c r="TZ590" t="s">
        <v>749</v>
      </c>
      <c r="UA590" t="s">
        <v>749</v>
      </c>
      <c r="UB590" t="s">
        <v>749</v>
      </c>
      <c r="UC590" t="s">
        <v>749</v>
      </c>
      <c r="UD590" t="s">
        <v>749</v>
      </c>
      <c r="UE590" t="s">
        <v>749</v>
      </c>
      <c r="UF590" t="s">
        <v>749</v>
      </c>
      <c r="UG590" t="s">
        <v>749</v>
      </c>
      <c r="UH590" t="s">
        <v>749</v>
      </c>
      <c r="UI590" t="s">
        <v>749</v>
      </c>
      <c r="UJ590" t="s">
        <v>749</v>
      </c>
      <c r="UK590" t="s">
        <v>749</v>
      </c>
      <c r="UL590" t="s">
        <v>749</v>
      </c>
      <c r="UM590" t="s">
        <v>749</v>
      </c>
      <c r="UN590" t="s">
        <v>749</v>
      </c>
      <c r="UO590" t="s">
        <v>749</v>
      </c>
      <c r="UP590" t="s">
        <v>749</v>
      </c>
      <c r="UQ590" t="s">
        <v>749</v>
      </c>
      <c r="UR590" t="s">
        <v>749</v>
      </c>
      <c r="US590" t="s">
        <v>749</v>
      </c>
      <c r="UT590" t="s">
        <v>749</v>
      </c>
      <c r="UU590" t="s">
        <v>749</v>
      </c>
      <c r="UV590" t="s">
        <v>749</v>
      </c>
      <c r="UW590" t="s">
        <v>749</v>
      </c>
      <c r="UX590" t="s">
        <v>749</v>
      </c>
      <c r="UY590" t="s">
        <v>749</v>
      </c>
      <c r="UZ590" t="s">
        <v>749</v>
      </c>
      <c r="VA590" t="s">
        <v>749</v>
      </c>
      <c r="VB590" t="s">
        <v>749</v>
      </c>
      <c r="VC590" t="s">
        <v>749</v>
      </c>
      <c r="VD590" t="s">
        <v>749</v>
      </c>
      <c r="VE590" t="s">
        <v>749</v>
      </c>
      <c r="VF590" t="s">
        <v>749</v>
      </c>
      <c r="VG590" t="s">
        <v>749</v>
      </c>
      <c r="VH590" t="s">
        <v>749</v>
      </c>
      <c r="VI590" t="s">
        <v>749</v>
      </c>
      <c r="VJ590" t="s">
        <v>749</v>
      </c>
      <c r="VK590" t="s">
        <v>749</v>
      </c>
      <c r="VL590" t="s">
        <v>749</v>
      </c>
      <c r="VM590" t="s">
        <v>749</v>
      </c>
      <c r="VN590" t="s">
        <v>749</v>
      </c>
      <c r="VO590" t="s">
        <v>749</v>
      </c>
      <c r="VP590" t="s">
        <v>749</v>
      </c>
      <c r="VQ590" t="s">
        <v>749</v>
      </c>
      <c r="VR590" t="s">
        <v>749</v>
      </c>
      <c r="VS590" t="s">
        <v>749</v>
      </c>
      <c r="VT590" t="s">
        <v>749</v>
      </c>
      <c r="VU590" t="s">
        <v>749</v>
      </c>
      <c r="VV590" t="s">
        <v>749</v>
      </c>
      <c r="VW590" t="s">
        <v>749</v>
      </c>
      <c r="VX590" t="s">
        <v>749</v>
      </c>
      <c r="VY590" t="s">
        <v>749</v>
      </c>
      <c r="VZ590" t="s">
        <v>749</v>
      </c>
      <c r="WA590" t="s">
        <v>749</v>
      </c>
      <c r="WB590" t="s">
        <v>749</v>
      </c>
      <c r="WC590" t="s">
        <v>749</v>
      </c>
      <c r="WD590" t="s">
        <v>749</v>
      </c>
      <c r="WE590" t="s">
        <v>749</v>
      </c>
      <c r="WF590" t="s">
        <v>749</v>
      </c>
      <c r="WG590" t="s">
        <v>749</v>
      </c>
      <c r="WH590" t="s">
        <v>749</v>
      </c>
      <c r="WI590" t="s">
        <v>749</v>
      </c>
      <c r="WJ590" t="s">
        <v>749</v>
      </c>
      <c r="WK590" t="s">
        <v>749</v>
      </c>
      <c r="WL590" t="s">
        <v>749</v>
      </c>
      <c r="WM590" t="s">
        <v>749</v>
      </c>
      <c r="WN590" t="s">
        <v>749</v>
      </c>
      <c r="WO590" t="s">
        <v>749</v>
      </c>
      <c r="WP590" t="s">
        <v>749</v>
      </c>
      <c r="WQ590" t="s">
        <v>749</v>
      </c>
      <c r="WR590" t="s">
        <v>749</v>
      </c>
      <c r="WS590" t="s">
        <v>749</v>
      </c>
      <c r="WT590" t="s">
        <v>749</v>
      </c>
      <c r="WU590" t="s">
        <v>749</v>
      </c>
      <c r="WV590" t="s">
        <v>749</v>
      </c>
      <c r="WW590" t="s">
        <v>749</v>
      </c>
      <c r="WX590" t="s">
        <v>749</v>
      </c>
      <c r="WY590" t="s">
        <v>749</v>
      </c>
      <c r="WZ590" t="s">
        <v>749</v>
      </c>
      <c r="XA590" t="s">
        <v>749</v>
      </c>
      <c r="XB590" t="s">
        <v>749</v>
      </c>
      <c r="XC590" t="s">
        <v>749</v>
      </c>
      <c r="XD590" t="s">
        <v>749</v>
      </c>
      <c r="XE590" t="s">
        <v>749</v>
      </c>
      <c r="XF590" t="s">
        <v>749</v>
      </c>
      <c r="XG590" t="s">
        <v>749</v>
      </c>
      <c r="XH590" t="s">
        <v>749</v>
      </c>
      <c r="XI590" t="s">
        <v>749</v>
      </c>
      <c r="XJ590" t="s">
        <v>749</v>
      </c>
      <c r="XK590" t="s">
        <v>749</v>
      </c>
      <c r="XL590" t="s">
        <v>749</v>
      </c>
      <c r="XM590" t="s">
        <v>749</v>
      </c>
      <c r="XN590" t="s">
        <v>749</v>
      </c>
      <c r="XO590" t="s">
        <v>749</v>
      </c>
      <c r="XP590" t="s">
        <v>749</v>
      </c>
      <c r="XQ590" t="s">
        <v>749</v>
      </c>
      <c r="XR590" t="s">
        <v>749</v>
      </c>
      <c r="XS590" t="s">
        <v>749</v>
      </c>
      <c r="XT590" t="s">
        <v>749</v>
      </c>
      <c r="XU590" t="s">
        <v>749</v>
      </c>
      <c r="XV590" t="s">
        <v>749</v>
      </c>
      <c r="XW590" t="s">
        <v>749</v>
      </c>
      <c r="XX590" t="s">
        <v>749</v>
      </c>
      <c r="XY590" t="s">
        <v>749</v>
      </c>
      <c r="XZ590" t="s">
        <v>749</v>
      </c>
      <c r="YA590" t="s">
        <v>749</v>
      </c>
      <c r="YB590" t="s">
        <v>749</v>
      </c>
      <c r="YC590" t="s">
        <v>749</v>
      </c>
      <c r="YD590" t="s">
        <v>749</v>
      </c>
      <c r="YE590" t="s">
        <v>749</v>
      </c>
      <c r="YF590" t="s">
        <v>749</v>
      </c>
      <c r="YG590" t="s">
        <v>749</v>
      </c>
      <c r="YH590" t="s">
        <v>749</v>
      </c>
      <c r="YI590" t="s">
        <v>749</v>
      </c>
      <c r="YJ590" t="s">
        <v>749</v>
      </c>
      <c r="YK590" t="s">
        <v>749</v>
      </c>
      <c r="YL590" t="s">
        <v>749</v>
      </c>
      <c r="YM590" t="s">
        <v>749</v>
      </c>
      <c r="YN590" t="s">
        <v>749</v>
      </c>
      <c r="YO590" t="s">
        <v>749</v>
      </c>
      <c r="YP590" t="s">
        <v>749</v>
      </c>
      <c r="YQ590" t="s">
        <v>749</v>
      </c>
      <c r="YR590" t="s">
        <v>749</v>
      </c>
      <c r="YS590" t="s">
        <v>749</v>
      </c>
      <c r="YT590" t="s">
        <v>749</v>
      </c>
      <c r="YU590" t="s">
        <v>749</v>
      </c>
      <c r="YV590" t="s">
        <v>749</v>
      </c>
      <c r="YW590" t="s">
        <v>749</v>
      </c>
      <c r="YX590" t="s">
        <v>749</v>
      </c>
      <c r="YY590" t="s">
        <v>749</v>
      </c>
      <c r="YZ590" t="s">
        <v>749</v>
      </c>
      <c r="ZA590" t="s">
        <v>749</v>
      </c>
      <c r="ZB590" t="s">
        <v>749</v>
      </c>
      <c r="ZC590" t="s">
        <v>749</v>
      </c>
      <c r="ZD590" t="s">
        <v>749</v>
      </c>
      <c r="ZE590" t="s">
        <v>749</v>
      </c>
      <c r="ZF590" t="s">
        <v>749</v>
      </c>
      <c r="ZG590" t="s">
        <v>749</v>
      </c>
      <c r="ZH590" t="s">
        <v>749</v>
      </c>
      <c r="ZI590" t="s">
        <v>749</v>
      </c>
      <c r="ZJ590" t="s">
        <v>749</v>
      </c>
      <c r="ZK590" t="s">
        <v>749</v>
      </c>
      <c r="ZL590" t="s">
        <v>749</v>
      </c>
      <c r="ZM590" t="s">
        <v>749</v>
      </c>
      <c r="ZN590" t="s">
        <v>749</v>
      </c>
      <c r="ZO590" t="s">
        <v>749</v>
      </c>
      <c r="ZP590" t="s">
        <v>749</v>
      </c>
      <c r="ZQ590" t="s">
        <v>749</v>
      </c>
      <c r="ZR590" t="s">
        <v>749</v>
      </c>
      <c r="ZS590" t="s">
        <v>749</v>
      </c>
      <c r="ZT590" t="s">
        <v>749</v>
      </c>
      <c r="ZU590" t="s">
        <v>749</v>
      </c>
      <c r="ZV590" t="s">
        <v>749</v>
      </c>
      <c r="ZW590" t="s">
        <v>749</v>
      </c>
      <c r="ZX590" t="s">
        <v>749</v>
      </c>
      <c r="ZY590" t="s">
        <v>749</v>
      </c>
      <c r="ZZ590" t="s">
        <v>749</v>
      </c>
      <c r="AAA590" t="s">
        <v>749</v>
      </c>
      <c r="AAB590" t="s">
        <v>749</v>
      </c>
      <c r="AAC590" t="s">
        <v>749</v>
      </c>
      <c r="AAD590" t="s">
        <v>749</v>
      </c>
      <c r="AAE590" t="s">
        <v>749</v>
      </c>
      <c r="AAF590" t="s">
        <v>749</v>
      </c>
      <c r="AAG590" t="s">
        <v>749</v>
      </c>
      <c r="AAH590" t="s">
        <v>749</v>
      </c>
      <c r="AAI590" t="s">
        <v>749</v>
      </c>
      <c r="AAJ590" t="s">
        <v>749</v>
      </c>
      <c r="AAK590" t="s">
        <v>749</v>
      </c>
      <c r="AAL590" t="s">
        <v>749</v>
      </c>
      <c r="AAM590" t="s">
        <v>749</v>
      </c>
      <c r="AAN590" t="s">
        <v>749</v>
      </c>
      <c r="AAO590" t="s">
        <v>749</v>
      </c>
      <c r="AAP590" t="s">
        <v>749</v>
      </c>
      <c r="AAQ590" t="s">
        <v>749</v>
      </c>
      <c r="AAR590" t="s">
        <v>749</v>
      </c>
      <c r="AAS590" t="s">
        <v>749</v>
      </c>
      <c r="AAT590" t="s">
        <v>749</v>
      </c>
      <c r="AAU590" t="s">
        <v>749</v>
      </c>
      <c r="AAV590" t="s">
        <v>749</v>
      </c>
      <c r="AAW590" t="s">
        <v>749</v>
      </c>
      <c r="AAX590" t="s">
        <v>749</v>
      </c>
      <c r="AAY590" t="s">
        <v>749</v>
      </c>
      <c r="AAZ590" t="s">
        <v>749</v>
      </c>
      <c r="ABA590" t="s">
        <v>749</v>
      </c>
      <c r="ABB590" t="s">
        <v>749</v>
      </c>
      <c r="ABC590" t="s">
        <v>749</v>
      </c>
      <c r="ABD590" t="s">
        <v>749</v>
      </c>
      <c r="ABE590" t="s">
        <v>749</v>
      </c>
      <c r="ABF590" t="s">
        <v>749</v>
      </c>
      <c r="ABG590" t="s">
        <v>749</v>
      </c>
      <c r="ABH590" t="s">
        <v>749</v>
      </c>
      <c r="ABI590" t="s">
        <v>749</v>
      </c>
      <c r="ABJ590" t="s">
        <v>749</v>
      </c>
      <c r="ABK590" t="s">
        <v>749</v>
      </c>
      <c r="ABL590" t="s">
        <v>749</v>
      </c>
    </row>
    <row r="591" spans="1:740">
      <c r="A591" t="s">
        <v>2328</v>
      </c>
      <c r="B591" t="s">
        <v>2329</v>
      </c>
      <c r="C591" t="s">
        <v>1634</v>
      </c>
      <c r="D591" t="s">
        <v>1636</v>
      </c>
      <c r="E591" t="s">
        <v>1636</v>
      </c>
      <c r="F591" s="1">
        <v>4</v>
      </c>
      <c r="G591" t="s">
        <v>2323</v>
      </c>
      <c r="H591" t="s">
        <v>1650</v>
      </c>
      <c r="I591" t="s">
        <v>747</v>
      </c>
      <c r="J591" s="1">
        <v>1</v>
      </c>
      <c r="K591" t="s">
        <v>749</v>
      </c>
      <c r="L591" t="s">
        <v>1636</v>
      </c>
      <c r="M591" s="1">
        <v>0</v>
      </c>
      <c r="N591" t="s">
        <v>749</v>
      </c>
      <c r="O591" t="s">
        <v>750</v>
      </c>
      <c r="P591" t="s">
        <v>1638</v>
      </c>
      <c r="Q591" t="s">
        <v>752</v>
      </c>
      <c r="R591" t="s">
        <v>1644</v>
      </c>
      <c r="S591" t="s">
        <v>1029</v>
      </c>
      <c r="T591" t="s">
        <v>1647</v>
      </c>
      <c r="U591" t="s">
        <v>1031</v>
      </c>
      <c r="V591" t="s">
        <v>1650</v>
      </c>
      <c r="W591" t="s">
        <v>1033</v>
      </c>
      <c r="X591" t="s">
        <v>1653</v>
      </c>
      <c r="Y591" t="s">
        <v>1293</v>
      </c>
      <c r="Z591" t="s">
        <v>1656</v>
      </c>
      <c r="AA591" t="s">
        <v>1035</v>
      </c>
      <c r="AB591" t="s">
        <v>1659</v>
      </c>
      <c r="AC591" t="s">
        <v>1037</v>
      </c>
      <c r="AD591" t="s">
        <v>1662</v>
      </c>
      <c r="AE591" t="s">
        <v>1039</v>
      </c>
      <c r="AF591" t="s">
        <v>1665</v>
      </c>
      <c r="AG591" t="s">
        <v>1041</v>
      </c>
      <c r="AH591" t="s">
        <v>1668</v>
      </c>
      <c r="AI591" t="s">
        <v>1357</v>
      </c>
      <c r="AJ591" t="s">
        <v>1671</v>
      </c>
      <c r="AK591" t="s">
        <v>1359</v>
      </c>
      <c r="AL591" t="s">
        <v>1674</v>
      </c>
      <c r="AM591" t="s">
        <v>1043</v>
      </c>
      <c r="AN591" t="s">
        <v>1677</v>
      </c>
      <c r="AO591" t="s">
        <v>1362</v>
      </c>
      <c r="AP591" t="s">
        <v>1680</v>
      </c>
      <c r="AQ591" t="s">
        <v>1364</v>
      </c>
      <c r="AR591" t="s">
        <v>1683</v>
      </c>
      <c r="AS591" t="s">
        <v>1366</v>
      </c>
      <c r="AT591" t="s">
        <v>1686</v>
      </c>
      <c r="AU591" t="s">
        <v>1368</v>
      </c>
      <c r="AV591" t="s">
        <v>1689</v>
      </c>
      <c r="AW591" t="s">
        <v>1370</v>
      </c>
      <c r="AX591" t="s">
        <v>1692</v>
      </c>
      <c r="AY591" t="s">
        <v>1372</v>
      </c>
      <c r="AZ591" t="s">
        <v>1695</v>
      </c>
      <c r="BA591" t="s">
        <v>1374</v>
      </c>
      <c r="BB591" t="s">
        <v>1698</v>
      </c>
      <c r="BC591" t="s">
        <v>1376</v>
      </c>
      <c r="BD591" t="s">
        <v>1701</v>
      </c>
      <c r="BE591" t="s">
        <v>1378</v>
      </c>
      <c r="BF591" t="s">
        <v>1704</v>
      </c>
      <c r="BG591" t="s">
        <v>1380</v>
      </c>
      <c r="BH591" t="s">
        <v>1707</v>
      </c>
      <c r="BI591" t="s">
        <v>1382</v>
      </c>
      <c r="BJ591" t="s">
        <v>1710</v>
      </c>
      <c r="BK591" t="s">
        <v>1384</v>
      </c>
      <c r="BL591" t="s">
        <v>1713</v>
      </c>
      <c r="BM591" t="s">
        <v>1045</v>
      </c>
      <c r="BN591" t="s">
        <v>1716</v>
      </c>
      <c r="BO591" t="s">
        <v>1387</v>
      </c>
      <c r="BP591" t="s">
        <v>1719</v>
      </c>
      <c r="BQ591" t="s">
        <v>1389</v>
      </c>
      <c r="BR591" t="s">
        <v>1722</v>
      </c>
      <c r="BS591" t="s">
        <v>1391</v>
      </c>
      <c r="BT591" t="s">
        <v>1725</v>
      </c>
      <c r="BU591" t="s">
        <v>1393</v>
      </c>
      <c r="BV591" t="s">
        <v>1728</v>
      </c>
      <c r="BW591" t="s">
        <v>1395</v>
      </c>
      <c r="BX591" t="s">
        <v>1731</v>
      </c>
      <c r="BY591" t="s">
        <v>1397</v>
      </c>
      <c r="BZ591" t="s">
        <v>1734</v>
      </c>
      <c r="CA591" t="s">
        <v>1399</v>
      </c>
      <c r="CB591" t="s">
        <v>1737</v>
      </c>
      <c r="CC591" t="s">
        <v>1401</v>
      </c>
      <c r="CD591" t="s">
        <v>1740</v>
      </c>
      <c r="CE591" t="s">
        <v>1403</v>
      </c>
      <c r="CF591" t="s">
        <v>1743</v>
      </c>
      <c r="CG591" t="s">
        <v>1405</v>
      </c>
      <c r="CH591" t="s">
        <v>1746</v>
      </c>
      <c r="CI591" t="s">
        <v>1407</v>
      </c>
      <c r="CJ591" t="s">
        <v>1749</v>
      </c>
      <c r="CK591" t="s">
        <v>1409</v>
      </c>
      <c r="CL591" t="s">
        <v>1752</v>
      </c>
      <c r="CM591" t="s">
        <v>1411</v>
      </c>
      <c r="CN591" t="s">
        <v>1755</v>
      </c>
      <c r="CO591" t="s">
        <v>749</v>
      </c>
      <c r="CP591" t="s">
        <v>749</v>
      </c>
      <c r="CQ591" t="s">
        <v>749</v>
      </c>
      <c r="CR591" t="s">
        <v>749</v>
      </c>
      <c r="CS591" t="s">
        <v>749</v>
      </c>
      <c r="CT591" t="s">
        <v>749</v>
      </c>
      <c r="CU591" t="s">
        <v>749</v>
      </c>
      <c r="CV591" t="s">
        <v>749</v>
      </c>
      <c r="CW591" t="s">
        <v>749</v>
      </c>
      <c r="CX591" t="s">
        <v>749</v>
      </c>
      <c r="CY591" t="s">
        <v>749</v>
      </c>
      <c r="CZ591" t="s">
        <v>749</v>
      </c>
      <c r="DA591" t="s">
        <v>749</v>
      </c>
      <c r="DB591" t="s">
        <v>749</v>
      </c>
      <c r="DC591" t="s">
        <v>749</v>
      </c>
      <c r="DD591" t="s">
        <v>749</v>
      </c>
      <c r="DE591" t="s">
        <v>749</v>
      </c>
      <c r="DF591" t="s">
        <v>749</v>
      </c>
      <c r="DG591" t="s">
        <v>749</v>
      </c>
      <c r="DH591" t="s">
        <v>749</v>
      </c>
      <c r="DI591" t="s">
        <v>749</v>
      </c>
      <c r="DJ591" t="s">
        <v>749</v>
      </c>
      <c r="DK591" t="s">
        <v>749</v>
      </c>
      <c r="DL591" t="s">
        <v>749</v>
      </c>
      <c r="DM591" t="s">
        <v>749</v>
      </c>
      <c r="DN591" t="s">
        <v>749</v>
      </c>
      <c r="DO591" t="s">
        <v>749</v>
      </c>
      <c r="DP591" t="s">
        <v>749</v>
      </c>
      <c r="DQ591" t="s">
        <v>749</v>
      </c>
      <c r="DR591" t="s">
        <v>749</v>
      </c>
      <c r="DS591" t="s">
        <v>749</v>
      </c>
      <c r="DT591" t="s">
        <v>749</v>
      </c>
      <c r="DU591" t="s">
        <v>749</v>
      </c>
      <c r="DV591" t="s">
        <v>749</v>
      </c>
      <c r="DW591" t="s">
        <v>749</v>
      </c>
      <c r="DX591" t="s">
        <v>749</v>
      </c>
      <c r="DY591" t="s">
        <v>749</v>
      </c>
      <c r="DZ591" t="s">
        <v>749</v>
      </c>
      <c r="EA591" t="s">
        <v>749</v>
      </c>
      <c r="EB591" t="s">
        <v>749</v>
      </c>
      <c r="EC591" t="s">
        <v>749</v>
      </c>
      <c r="ED591" t="s">
        <v>749</v>
      </c>
      <c r="EE591" t="s">
        <v>749</v>
      </c>
      <c r="EF591" t="s">
        <v>749</v>
      </c>
      <c r="EG591" t="s">
        <v>749</v>
      </c>
      <c r="EH591" t="s">
        <v>749</v>
      </c>
      <c r="EI591" t="s">
        <v>749</v>
      </c>
      <c r="EJ591" t="s">
        <v>749</v>
      </c>
      <c r="EK591" t="s">
        <v>749</v>
      </c>
      <c r="EL591" t="s">
        <v>749</v>
      </c>
      <c r="EM591" t="s">
        <v>749</v>
      </c>
      <c r="EN591" t="s">
        <v>749</v>
      </c>
      <c r="EO591" t="s">
        <v>749</v>
      </c>
      <c r="EP591" t="s">
        <v>749</v>
      </c>
      <c r="EQ591" t="s">
        <v>749</v>
      </c>
      <c r="ER591" t="s">
        <v>749</v>
      </c>
      <c r="ES591" t="s">
        <v>749</v>
      </c>
      <c r="ET591" t="s">
        <v>749</v>
      </c>
      <c r="EU591" t="s">
        <v>749</v>
      </c>
      <c r="EV591" t="s">
        <v>749</v>
      </c>
      <c r="EW591" t="s">
        <v>749</v>
      </c>
      <c r="EX591" t="s">
        <v>749</v>
      </c>
      <c r="EY591" t="s">
        <v>749</v>
      </c>
      <c r="EZ591" t="s">
        <v>749</v>
      </c>
      <c r="FA591" t="s">
        <v>749</v>
      </c>
      <c r="FB591" t="s">
        <v>749</v>
      </c>
      <c r="FC591" t="s">
        <v>749</v>
      </c>
      <c r="FD591" t="s">
        <v>749</v>
      </c>
      <c r="FE591" t="s">
        <v>749</v>
      </c>
      <c r="FF591" t="s">
        <v>749</v>
      </c>
      <c r="FG591" t="s">
        <v>749</v>
      </c>
      <c r="FH591" t="s">
        <v>749</v>
      </c>
      <c r="FI591" t="s">
        <v>749</v>
      </c>
      <c r="FJ591" t="s">
        <v>749</v>
      </c>
      <c r="FK591" t="s">
        <v>749</v>
      </c>
      <c r="FL591" t="s">
        <v>749</v>
      </c>
      <c r="FM591" t="s">
        <v>749</v>
      </c>
      <c r="FN591" t="s">
        <v>749</v>
      </c>
      <c r="FO591" t="s">
        <v>749</v>
      </c>
      <c r="FP591" t="s">
        <v>749</v>
      </c>
      <c r="FQ591" t="s">
        <v>749</v>
      </c>
      <c r="FR591" t="s">
        <v>749</v>
      </c>
      <c r="FS591" t="s">
        <v>749</v>
      </c>
      <c r="FT591" t="s">
        <v>749</v>
      </c>
      <c r="FU591" t="s">
        <v>749</v>
      </c>
      <c r="FV591" t="s">
        <v>749</v>
      </c>
      <c r="FW591" t="s">
        <v>749</v>
      </c>
      <c r="FX591" t="s">
        <v>749</v>
      </c>
      <c r="FY591" t="s">
        <v>749</v>
      </c>
      <c r="FZ591" t="s">
        <v>749</v>
      </c>
      <c r="GA591" t="s">
        <v>749</v>
      </c>
      <c r="GB591" t="s">
        <v>749</v>
      </c>
      <c r="GC591" t="s">
        <v>749</v>
      </c>
      <c r="GD591" t="s">
        <v>749</v>
      </c>
      <c r="GE591" t="s">
        <v>749</v>
      </c>
      <c r="GF591" t="s">
        <v>749</v>
      </c>
      <c r="GG591" t="s">
        <v>749</v>
      </c>
      <c r="GH591" t="s">
        <v>749</v>
      </c>
      <c r="GI591" t="s">
        <v>749</v>
      </c>
      <c r="GJ591" t="s">
        <v>749</v>
      </c>
      <c r="GK591" t="s">
        <v>749</v>
      </c>
      <c r="GL591" t="s">
        <v>749</v>
      </c>
      <c r="GM591" t="s">
        <v>749</v>
      </c>
      <c r="GN591" t="s">
        <v>749</v>
      </c>
      <c r="GO591" t="s">
        <v>749</v>
      </c>
      <c r="GP591" t="s">
        <v>749</v>
      </c>
      <c r="GQ591" t="s">
        <v>749</v>
      </c>
      <c r="GR591" t="s">
        <v>749</v>
      </c>
      <c r="GS591" t="s">
        <v>749</v>
      </c>
      <c r="GT591" t="s">
        <v>749</v>
      </c>
      <c r="GU591" t="s">
        <v>749</v>
      </c>
      <c r="GV591" t="s">
        <v>749</v>
      </c>
      <c r="GW591" t="s">
        <v>749</v>
      </c>
      <c r="GX591" t="s">
        <v>749</v>
      </c>
      <c r="GY591" t="s">
        <v>749</v>
      </c>
      <c r="GZ591" t="s">
        <v>749</v>
      </c>
      <c r="HA591" t="s">
        <v>749</v>
      </c>
      <c r="HB591" t="s">
        <v>749</v>
      </c>
      <c r="HC591" t="s">
        <v>749</v>
      </c>
      <c r="HD591" t="s">
        <v>749</v>
      </c>
      <c r="HE591" t="s">
        <v>749</v>
      </c>
      <c r="HF591" t="s">
        <v>749</v>
      </c>
      <c r="HG591" t="s">
        <v>749</v>
      </c>
      <c r="HH591" t="s">
        <v>749</v>
      </c>
      <c r="HI591" t="s">
        <v>749</v>
      </c>
      <c r="HJ591" t="s">
        <v>749</v>
      </c>
      <c r="HK591" t="s">
        <v>749</v>
      </c>
      <c r="HL591" t="s">
        <v>749</v>
      </c>
      <c r="HM591" t="s">
        <v>749</v>
      </c>
      <c r="HN591" t="s">
        <v>749</v>
      </c>
      <c r="HO591" t="s">
        <v>749</v>
      </c>
      <c r="HP591" t="s">
        <v>749</v>
      </c>
      <c r="HQ591" t="s">
        <v>749</v>
      </c>
      <c r="HR591" t="s">
        <v>749</v>
      </c>
      <c r="HS591" t="s">
        <v>749</v>
      </c>
      <c r="HT591" t="s">
        <v>749</v>
      </c>
      <c r="HU591" t="s">
        <v>749</v>
      </c>
      <c r="HV591" t="s">
        <v>749</v>
      </c>
      <c r="HW591" t="s">
        <v>749</v>
      </c>
      <c r="HX591" t="s">
        <v>749</v>
      </c>
      <c r="HY591" t="s">
        <v>749</v>
      </c>
      <c r="HZ591" t="s">
        <v>749</v>
      </c>
      <c r="IA591" t="s">
        <v>749</v>
      </c>
      <c r="IB591" t="s">
        <v>749</v>
      </c>
      <c r="IC591" t="s">
        <v>749</v>
      </c>
      <c r="ID591" t="s">
        <v>749</v>
      </c>
      <c r="IE591" t="s">
        <v>749</v>
      </c>
      <c r="IF591" t="s">
        <v>749</v>
      </c>
      <c r="IG591" t="s">
        <v>749</v>
      </c>
      <c r="IH591" t="s">
        <v>749</v>
      </c>
      <c r="II591" t="s">
        <v>749</v>
      </c>
      <c r="IJ591" t="s">
        <v>749</v>
      </c>
      <c r="IK591" t="s">
        <v>749</v>
      </c>
      <c r="IL591" t="s">
        <v>749</v>
      </c>
      <c r="IM591" t="s">
        <v>749</v>
      </c>
      <c r="IN591" t="s">
        <v>749</v>
      </c>
      <c r="IO591" t="s">
        <v>749</v>
      </c>
      <c r="IP591" t="s">
        <v>749</v>
      </c>
      <c r="IQ591" t="s">
        <v>749</v>
      </c>
      <c r="IR591" t="s">
        <v>749</v>
      </c>
      <c r="IS591" t="s">
        <v>749</v>
      </c>
      <c r="IT591" t="s">
        <v>749</v>
      </c>
      <c r="IU591" t="s">
        <v>749</v>
      </c>
      <c r="IV591" t="s">
        <v>749</v>
      </c>
      <c r="IW591" t="s">
        <v>749</v>
      </c>
      <c r="IX591" t="s">
        <v>749</v>
      </c>
      <c r="IY591" t="s">
        <v>749</v>
      </c>
      <c r="IZ591" t="s">
        <v>749</v>
      </c>
      <c r="JA591" t="s">
        <v>749</v>
      </c>
      <c r="JB591" t="s">
        <v>749</v>
      </c>
      <c r="JC591" t="s">
        <v>749</v>
      </c>
      <c r="JD591" t="s">
        <v>749</v>
      </c>
      <c r="JE591" t="s">
        <v>749</v>
      </c>
      <c r="JF591" t="s">
        <v>749</v>
      </c>
      <c r="JG591" t="s">
        <v>749</v>
      </c>
      <c r="JH591" t="s">
        <v>749</v>
      </c>
      <c r="JI591" t="s">
        <v>749</v>
      </c>
      <c r="JJ591" t="s">
        <v>749</v>
      </c>
      <c r="JK591" t="s">
        <v>749</v>
      </c>
      <c r="JL591" t="s">
        <v>749</v>
      </c>
      <c r="JM591" t="s">
        <v>749</v>
      </c>
      <c r="JN591" t="s">
        <v>749</v>
      </c>
      <c r="JO591" t="s">
        <v>749</v>
      </c>
      <c r="JP591" t="s">
        <v>749</v>
      </c>
      <c r="JQ591" t="s">
        <v>749</v>
      </c>
      <c r="JR591" t="s">
        <v>749</v>
      </c>
      <c r="JS591" t="s">
        <v>749</v>
      </c>
      <c r="JT591" t="s">
        <v>749</v>
      </c>
      <c r="JU591" t="s">
        <v>749</v>
      </c>
      <c r="JV591" t="s">
        <v>749</v>
      </c>
      <c r="JW591" t="s">
        <v>749</v>
      </c>
      <c r="JX591" t="s">
        <v>749</v>
      </c>
      <c r="JY591" t="s">
        <v>749</v>
      </c>
      <c r="JZ591" t="s">
        <v>749</v>
      </c>
      <c r="KA591" t="s">
        <v>749</v>
      </c>
      <c r="KB591" t="s">
        <v>749</v>
      </c>
      <c r="KC591" t="s">
        <v>749</v>
      </c>
      <c r="KD591" t="s">
        <v>749</v>
      </c>
      <c r="KE591" t="s">
        <v>749</v>
      </c>
      <c r="KF591" t="s">
        <v>749</v>
      </c>
      <c r="KG591" t="s">
        <v>749</v>
      </c>
      <c r="KH591" t="s">
        <v>749</v>
      </c>
      <c r="KI591" t="s">
        <v>749</v>
      </c>
      <c r="KJ591" t="s">
        <v>749</v>
      </c>
      <c r="KK591" t="s">
        <v>749</v>
      </c>
      <c r="KL591" t="s">
        <v>749</v>
      </c>
      <c r="KM591" t="s">
        <v>749</v>
      </c>
      <c r="KN591" t="s">
        <v>749</v>
      </c>
      <c r="KO591" t="s">
        <v>749</v>
      </c>
      <c r="KP591" t="s">
        <v>749</v>
      </c>
      <c r="KQ591" t="s">
        <v>749</v>
      </c>
      <c r="KR591" t="s">
        <v>749</v>
      </c>
      <c r="KS591" t="s">
        <v>749</v>
      </c>
      <c r="KT591" t="s">
        <v>749</v>
      </c>
      <c r="KU591" t="s">
        <v>749</v>
      </c>
      <c r="KV591" t="s">
        <v>749</v>
      </c>
      <c r="KW591" t="s">
        <v>749</v>
      </c>
      <c r="KX591" t="s">
        <v>749</v>
      </c>
      <c r="KY591" t="s">
        <v>749</v>
      </c>
      <c r="KZ591" t="s">
        <v>749</v>
      </c>
      <c r="LA591" t="s">
        <v>749</v>
      </c>
      <c r="LB591" t="s">
        <v>749</v>
      </c>
      <c r="LC591" t="s">
        <v>749</v>
      </c>
      <c r="LD591" t="s">
        <v>749</v>
      </c>
      <c r="LE591" t="s">
        <v>749</v>
      </c>
      <c r="LF591" t="s">
        <v>749</v>
      </c>
      <c r="LG591" t="s">
        <v>749</v>
      </c>
      <c r="LH591" t="s">
        <v>749</v>
      </c>
      <c r="LI591" t="s">
        <v>749</v>
      </c>
      <c r="LJ591" t="s">
        <v>749</v>
      </c>
      <c r="LK591" t="s">
        <v>749</v>
      </c>
      <c r="LL591" t="s">
        <v>749</v>
      </c>
      <c r="LM591" t="s">
        <v>749</v>
      </c>
      <c r="LN591" t="s">
        <v>749</v>
      </c>
      <c r="LO591" t="s">
        <v>749</v>
      </c>
      <c r="LP591" t="s">
        <v>749</v>
      </c>
      <c r="LQ591" t="s">
        <v>749</v>
      </c>
      <c r="LR591" t="s">
        <v>749</v>
      </c>
      <c r="LS591" t="s">
        <v>749</v>
      </c>
      <c r="LT591" t="s">
        <v>749</v>
      </c>
      <c r="LU591" t="s">
        <v>749</v>
      </c>
      <c r="LV591" t="s">
        <v>749</v>
      </c>
      <c r="LW591" t="s">
        <v>749</v>
      </c>
      <c r="LX591" t="s">
        <v>749</v>
      </c>
      <c r="LY591" t="s">
        <v>749</v>
      </c>
      <c r="LZ591" t="s">
        <v>749</v>
      </c>
      <c r="MA591" t="s">
        <v>749</v>
      </c>
      <c r="MB591" t="s">
        <v>749</v>
      </c>
      <c r="MC591" t="s">
        <v>749</v>
      </c>
      <c r="MD591" t="s">
        <v>749</v>
      </c>
      <c r="ME591" t="s">
        <v>749</v>
      </c>
      <c r="MF591" t="s">
        <v>749</v>
      </c>
      <c r="MG591" t="s">
        <v>749</v>
      </c>
      <c r="MH591" t="s">
        <v>749</v>
      </c>
      <c r="MI591" t="s">
        <v>749</v>
      </c>
      <c r="MJ591" t="s">
        <v>749</v>
      </c>
      <c r="MK591" t="s">
        <v>749</v>
      </c>
      <c r="ML591" t="s">
        <v>749</v>
      </c>
      <c r="MM591" t="s">
        <v>749</v>
      </c>
      <c r="MN591" t="s">
        <v>749</v>
      </c>
      <c r="MO591" t="s">
        <v>749</v>
      </c>
      <c r="MP591" t="s">
        <v>749</v>
      </c>
      <c r="MQ591" t="s">
        <v>749</v>
      </c>
      <c r="MR591" t="s">
        <v>749</v>
      </c>
      <c r="MS591" t="s">
        <v>749</v>
      </c>
      <c r="MT591" t="s">
        <v>749</v>
      </c>
      <c r="MU591" t="s">
        <v>749</v>
      </c>
      <c r="MV591" t="s">
        <v>749</v>
      </c>
      <c r="MW591" t="s">
        <v>749</v>
      </c>
      <c r="MX591" t="s">
        <v>749</v>
      </c>
      <c r="MY591" t="s">
        <v>749</v>
      </c>
      <c r="MZ591" t="s">
        <v>749</v>
      </c>
      <c r="NA591" t="s">
        <v>749</v>
      </c>
      <c r="NB591" t="s">
        <v>749</v>
      </c>
      <c r="NC591" t="s">
        <v>749</v>
      </c>
      <c r="ND591" t="s">
        <v>749</v>
      </c>
      <c r="NE591" t="s">
        <v>749</v>
      </c>
      <c r="NF591" t="s">
        <v>749</v>
      </c>
      <c r="NG591" t="s">
        <v>749</v>
      </c>
      <c r="NH591" t="s">
        <v>749</v>
      </c>
      <c r="NI591" t="s">
        <v>749</v>
      </c>
      <c r="NJ591" t="s">
        <v>749</v>
      </c>
      <c r="NK591" t="s">
        <v>749</v>
      </c>
      <c r="NL591" t="s">
        <v>749</v>
      </c>
      <c r="NM591" t="s">
        <v>749</v>
      </c>
      <c r="NN591" t="s">
        <v>749</v>
      </c>
      <c r="NO591" t="s">
        <v>749</v>
      </c>
      <c r="NP591" t="s">
        <v>749</v>
      </c>
      <c r="NQ591" t="s">
        <v>749</v>
      </c>
      <c r="NR591" t="s">
        <v>749</v>
      </c>
      <c r="NS591" t="s">
        <v>749</v>
      </c>
      <c r="NT591" t="s">
        <v>749</v>
      </c>
      <c r="NU591" t="s">
        <v>749</v>
      </c>
      <c r="NV591" t="s">
        <v>749</v>
      </c>
      <c r="NW591" t="s">
        <v>749</v>
      </c>
      <c r="NX591" t="s">
        <v>749</v>
      </c>
      <c r="NY591" t="s">
        <v>749</v>
      </c>
      <c r="NZ591" t="s">
        <v>749</v>
      </c>
      <c r="OA591" t="s">
        <v>749</v>
      </c>
      <c r="OB591" t="s">
        <v>749</v>
      </c>
      <c r="OC591" t="s">
        <v>749</v>
      </c>
      <c r="OD591" t="s">
        <v>749</v>
      </c>
      <c r="OE591" t="s">
        <v>749</v>
      </c>
      <c r="OF591" t="s">
        <v>749</v>
      </c>
      <c r="OG591" t="s">
        <v>749</v>
      </c>
      <c r="OH591" t="s">
        <v>749</v>
      </c>
      <c r="OI591" t="s">
        <v>749</v>
      </c>
      <c r="OJ591" t="s">
        <v>749</v>
      </c>
      <c r="OK591" t="s">
        <v>749</v>
      </c>
      <c r="OL591" t="s">
        <v>749</v>
      </c>
      <c r="OM591" t="s">
        <v>749</v>
      </c>
      <c r="ON591" t="s">
        <v>749</v>
      </c>
      <c r="OO591" t="s">
        <v>749</v>
      </c>
      <c r="OP591" t="s">
        <v>749</v>
      </c>
      <c r="OQ591" t="s">
        <v>749</v>
      </c>
      <c r="OR591" t="s">
        <v>749</v>
      </c>
      <c r="OS591" t="s">
        <v>749</v>
      </c>
      <c r="OT591" t="s">
        <v>749</v>
      </c>
      <c r="OU591" t="s">
        <v>749</v>
      </c>
      <c r="OV591" t="s">
        <v>749</v>
      </c>
      <c r="OW591" t="s">
        <v>749</v>
      </c>
      <c r="OX591" t="s">
        <v>749</v>
      </c>
      <c r="OY591" t="s">
        <v>749</v>
      </c>
      <c r="OZ591" t="s">
        <v>749</v>
      </c>
      <c r="PA591" t="s">
        <v>749</v>
      </c>
      <c r="PB591" t="s">
        <v>749</v>
      </c>
      <c r="PC591" t="s">
        <v>749</v>
      </c>
      <c r="PD591" t="s">
        <v>749</v>
      </c>
      <c r="PE591" t="s">
        <v>749</v>
      </c>
      <c r="PF591" t="s">
        <v>749</v>
      </c>
      <c r="PG591" t="s">
        <v>749</v>
      </c>
      <c r="PH591" t="s">
        <v>749</v>
      </c>
      <c r="PI591" t="s">
        <v>749</v>
      </c>
      <c r="PJ591" t="s">
        <v>749</v>
      </c>
      <c r="PK591" t="s">
        <v>749</v>
      </c>
      <c r="PL591" t="s">
        <v>749</v>
      </c>
      <c r="PM591" t="s">
        <v>749</v>
      </c>
      <c r="PN591" t="s">
        <v>749</v>
      </c>
      <c r="PO591" t="s">
        <v>749</v>
      </c>
      <c r="PP591" t="s">
        <v>749</v>
      </c>
      <c r="PQ591" t="s">
        <v>749</v>
      </c>
      <c r="PR591" t="s">
        <v>749</v>
      </c>
      <c r="PS591" t="s">
        <v>749</v>
      </c>
      <c r="PT591" t="s">
        <v>749</v>
      </c>
      <c r="PU591" t="s">
        <v>749</v>
      </c>
      <c r="PV591" t="s">
        <v>749</v>
      </c>
      <c r="PW591" t="s">
        <v>749</v>
      </c>
      <c r="PX591" t="s">
        <v>749</v>
      </c>
      <c r="PY591" t="s">
        <v>749</v>
      </c>
      <c r="PZ591" t="s">
        <v>749</v>
      </c>
      <c r="QA591" t="s">
        <v>749</v>
      </c>
      <c r="QB591" t="s">
        <v>749</v>
      </c>
      <c r="QC591" t="s">
        <v>749</v>
      </c>
      <c r="QD591" t="s">
        <v>749</v>
      </c>
      <c r="QE591" t="s">
        <v>749</v>
      </c>
      <c r="QF591" t="s">
        <v>749</v>
      </c>
      <c r="QG591" t="s">
        <v>749</v>
      </c>
      <c r="QH591" t="s">
        <v>749</v>
      </c>
      <c r="QI591" t="s">
        <v>749</v>
      </c>
      <c r="QJ591" t="s">
        <v>749</v>
      </c>
      <c r="QK591" t="s">
        <v>749</v>
      </c>
      <c r="QL591" t="s">
        <v>749</v>
      </c>
      <c r="QM591" t="s">
        <v>749</v>
      </c>
      <c r="QN591" t="s">
        <v>749</v>
      </c>
      <c r="QO591" t="s">
        <v>749</v>
      </c>
      <c r="QP591" t="s">
        <v>749</v>
      </c>
      <c r="QQ591" t="s">
        <v>749</v>
      </c>
      <c r="QR591" t="s">
        <v>749</v>
      </c>
      <c r="QS591" t="s">
        <v>749</v>
      </c>
      <c r="QT591" t="s">
        <v>749</v>
      </c>
      <c r="QU591" t="s">
        <v>749</v>
      </c>
      <c r="QV591" t="s">
        <v>749</v>
      </c>
      <c r="QW591" t="s">
        <v>749</v>
      </c>
      <c r="QX591" t="s">
        <v>749</v>
      </c>
      <c r="QY591" t="s">
        <v>749</v>
      </c>
      <c r="QZ591" t="s">
        <v>749</v>
      </c>
      <c r="RA591" t="s">
        <v>749</v>
      </c>
      <c r="RB591" t="s">
        <v>749</v>
      </c>
      <c r="RC591" t="s">
        <v>749</v>
      </c>
      <c r="RD591" t="s">
        <v>749</v>
      </c>
      <c r="RE591" t="s">
        <v>749</v>
      </c>
      <c r="RF591" t="s">
        <v>749</v>
      </c>
      <c r="RG591" t="s">
        <v>749</v>
      </c>
      <c r="RH591" t="s">
        <v>749</v>
      </c>
      <c r="RI591" t="s">
        <v>749</v>
      </c>
      <c r="RJ591" t="s">
        <v>749</v>
      </c>
      <c r="RK591" t="s">
        <v>749</v>
      </c>
      <c r="RL591" t="s">
        <v>749</v>
      </c>
      <c r="RM591" t="s">
        <v>749</v>
      </c>
      <c r="RN591" t="s">
        <v>749</v>
      </c>
      <c r="RO591" t="s">
        <v>749</v>
      </c>
      <c r="RP591" t="s">
        <v>749</v>
      </c>
      <c r="RQ591" t="s">
        <v>749</v>
      </c>
      <c r="RR591" t="s">
        <v>749</v>
      </c>
      <c r="RS591" t="s">
        <v>749</v>
      </c>
      <c r="RT591" t="s">
        <v>749</v>
      </c>
      <c r="RU591" t="s">
        <v>749</v>
      </c>
      <c r="RV591" t="s">
        <v>749</v>
      </c>
      <c r="RW591" t="s">
        <v>749</v>
      </c>
      <c r="RX591" t="s">
        <v>749</v>
      </c>
      <c r="RY591" t="s">
        <v>749</v>
      </c>
      <c r="RZ591" t="s">
        <v>749</v>
      </c>
      <c r="SA591" t="s">
        <v>749</v>
      </c>
      <c r="SB591" t="s">
        <v>749</v>
      </c>
      <c r="SC591" t="s">
        <v>749</v>
      </c>
      <c r="SD591" t="s">
        <v>749</v>
      </c>
      <c r="SE591" t="s">
        <v>749</v>
      </c>
      <c r="SF591" t="s">
        <v>749</v>
      </c>
      <c r="SG591" t="s">
        <v>749</v>
      </c>
      <c r="SH591" t="s">
        <v>749</v>
      </c>
      <c r="SI591" t="s">
        <v>749</v>
      </c>
      <c r="SJ591" t="s">
        <v>749</v>
      </c>
      <c r="SK591" t="s">
        <v>749</v>
      </c>
      <c r="SL591" t="s">
        <v>749</v>
      </c>
      <c r="SM591" t="s">
        <v>749</v>
      </c>
      <c r="SN591" t="s">
        <v>749</v>
      </c>
      <c r="SO591" t="s">
        <v>749</v>
      </c>
      <c r="SP591" t="s">
        <v>749</v>
      </c>
      <c r="SQ591" t="s">
        <v>749</v>
      </c>
      <c r="SR591" t="s">
        <v>749</v>
      </c>
      <c r="SS591" t="s">
        <v>749</v>
      </c>
      <c r="ST591" t="s">
        <v>749</v>
      </c>
      <c r="SU591" t="s">
        <v>749</v>
      </c>
      <c r="SV591" t="s">
        <v>749</v>
      </c>
      <c r="SW591" t="s">
        <v>749</v>
      </c>
      <c r="SX591" t="s">
        <v>749</v>
      </c>
      <c r="SY591" t="s">
        <v>749</v>
      </c>
      <c r="SZ591" t="s">
        <v>749</v>
      </c>
      <c r="TA591" t="s">
        <v>749</v>
      </c>
      <c r="TB591" t="s">
        <v>749</v>
      </c>
      <c r="TC591" t="s">
        <v>749</v>
      </c>
      <c r="TD591" t="s">
        <v>749</v>
      </c>
      <c r="TE591" t="s">
        <v>749</v>
      </c>
      <c r="TF591" t="s">
        <v>749</v>
      </c>
      <c r="TG591" t="s">
        <v>749</v>
      </c>
      <c r="TH591" t="s">
        <v>749</v>
      </c>
      <c r="TI591" t="s">
        <v>749</v>
      </c>
      <c r="TJ591" t="s">
        <v>749</v>
      </c>
      <c r="TK591" t="s">
        <v>749</v>
      </c>
      <c r="TL591" t="s">
        <v>749</v>
      </c>
      <c r="TM591" t="s">
        <v>749</v>
      </c>
      <c r="TN591" t="s">
        <v>749</v>
      </c>
      <c r="TO591" t="s">
        <v>749</v>
      </c>
      <c r="TP591" t="s">
        <v>749</v>
      </c>
      <c r="TQ591" t="s">
        <v>749</v>
      </c>
      <c r="TR591" t="s">
        <v>749</v>
      </c>
      <c r="TS591" t="s">
        <v>749</v>
      </c>
      <c r="TT591" t="s">
        <v>749</v>
      </c>
      <c r="TU591" t="s">
        <v>749</v>
      </c>
      <c r="TV591" t="s">
        <v>749</v>
      </c>
      <c r="TW591" t="s">
        <v>749</v>
      </c>
      <c r="TX591" t="s">
        <v>749</v>
      </c>
      <c r="TY591" t="s">
        <v>749</v>
      </c>
      <c r="TZ591" t="s">
        <v>749</v>
      </c>
      <c r="UA591" t="s">
        <v>749</v>
      </c>
      <c r="UB591" t="s">
        <v>749</v>
      </c>
      <c r="UC591" t="s">
        <v>749</v>
      </c>
      <c r="UD591" t="s">
        <v>749</v>
      </c>
      <c r="UE591" t="s">
        <v>749</v>
      </c>
      <c r="UF591" t="s">
        <v>749</v>
      </c>
      <c r="UG591" t="s">
        <v>749</v>
      </c>
      <c r="UH591" t="s">
        <v>749</v>
      </c>
      <c r="UI591" t="s">
        <v>749</v>
      </c>
      <c r="UJ591" t="s">
        <v>749</v>
      </c>
      <c r="UK591" t="s">
        <v>749</v>
      </c>
      <c r="UL591" t="s">
        <v>749</v>
      </c>
      <c r="UM591" t="s">
        <v>749</v>
      </c>
      <c r="UN591" t="s">
        <v>749</v>
      </c>
      <c r="UO591" t="s">
        <v>749</v>
      </c>
      <c r="UP591" t="s">
        <v>749</v>
      </c>
      <c r="UQ591" t="s">
        <v>749</v>
      </c>
      <c r="UR591" t="s">
        <v>749</v>
      </c>
      <c r="US591" t="s">
        <v>749</v>
      </c>
      <c r="UT591" t="s">
        <v>749</v>
      </c>
      <c r="UU591" t="s">
        <v>749</v>
      </c>
      <c r="UV591" t="s">
        <v>749</v>
      </c>
      <c r="UW591" t="s">
        <v>749</v>
      </c>
      <c r="UX591" t="s">
        <v>749</v>
      </c>
      <c r="UY591" t="s">
        <v>749</v>
      </c>
      <c r="UZ591" t="s">
        <v>749</v>
      </c>
      <c r="VA591" t="s">
        <v>749</v>
      </c>
      <c r="VB591" t="s">
        <v>749</v>
      </c>
      <c r="VC591" t="s">
        <v>749</v>
      </c>
      <c r="VD591" t="s">
        <v>749</v>
      </c>
      <c r="VE591" t="s">
        <v>749</v>
      </c>
      <c r="VF591" t="s">
        <v>749</v>
      </c>
      <c r="VG591" t="s">
        <v>749</v>
      </c>
      <c r="VH591" t="s">
        <v>749</v>
      </c>
      <c r="VI591" t="s">
        <v>749</v>
      </c>
      <c r="VJ591" t="s">
        <v>749</v>
      </c>
      <c r="VK591" t="s">
        <v>749</v>
      </c>
      <c r="VL591" t="s">
        <v>749</v>
      </c>
      <c r="VM591" t="s">
        <v>749</v>
      </c>
      <c r="VN591" t="s">
        <v>749</v>
      </c>
      <c r="VO591" t="s">
        <v>749</v>
      </c>
      <c r="VP591" t="s">
        <v>749</v>
      </c>
      <c r="VQ591" t="s">
        <v>749</v>
      </c>
      <c r="VR591" t="s">
        <v>749</v>
      </c>
      <c r="VS591" t="s">
        <v>749</v>
      </c>
      <c r="VT591" t="s">
        <v>749</v>
      </c>
      <c r="VU591" t="s">
        <v>749</v>
      </c>
      <c r="VV591" t="s">
        <v>749</v>
      </c>
      <c r="VW591" t="s">
        <v>749</v>
      </c>
      <c r="VX591" t="s">
        <v>749</v>
      </c>
      <c r="VY591" t="s">
        <v>749</v>
      </c>
      <c r="VZ591" t="s">
        <v>749</v>
      </c>
      <c r="WA591" t="s">
        <v>749</v>
      </c>
      <c r="WB591" t="s">
        <v>749</v>
      </c>
      <c r="WC591" t="s">
        <v>749</v>
      </c>
      <c r="WD591" t="s">
        <v>749</v>
      </c>
      <c r="WE591" t="s">
        <v>749</v>
      </c>
      <c r="WF591" t="s">
        <v>749</v>
      </c>
      <c r="WG591" t="s">
        <v>749</v>
      </c>
      <c r="WH591" t="s">
        <v>749</v>
      </c>
      <c r="WI591" t="s">
        <v>749</v>
      </c>
      <c r="WJ591" t="s">
        <v>749</v>
      </c>
      <c r="WK591" t="s">
        <v>749</v>
      </c>
      <c r="WL591" t="s">
        <v>749</v>
      </c>
      <c r="WM591" t="s">
        <v>749</v>
      </c>
      <c r="WN591" t="s">
        <v>749</v>
      </c>
      <c r="WO591" t="s">
        <v>749</v>
      </c>
      <c r="WP591" t="s">
        <v>749</v>
      </c>
      <c r="WQ591" t="s">
        <v>749</v>
      </c>
      <c r="WR591" t="s">
        <v>749</v>
      </c>
      <c r="WS591" t="s">
        <v>749</v>
      </c>
      <c r="WT591" t="s">
        <v>749</v>
      </c>
      <c r="WU591" t="s">
        <v>749</v>
      </c>
      <c r="WV591" t="s">
        <v>749</v>
      </c>
      <c r="WW591" t="s">
        <v>749</v>
      </c>
      <c r="WX591" t="s">
        <v>749</v>
      </c>
      <c r="WY591" t="s">
        <v>749</v>
      </c>
      <c r="WZ591" t="s">
        <v>749</v>
      </c>
      <c r="XA591" t="s">
        <v>749</v>
      </c>
      <c r="XB591" t="s">
        <v>749</v>
      </c>
      <c r="XC591" t="s">
        <v>749</v>
      </c>
      <c r="XD591" t="s">
        <v>749</v>
      </c>
      <c r="XE591" t="s">
        <v>749</v>
      </c>
      <c r="XF591" t="s">
        <v>749</v>
      </c>
      <c r="XG591" t="s">
        <v>749</v>
      </c>
      <c r="XH591" t="s">
        <v>749</v>
      </c>
      <c r="XI591" t="s">
        <v>749</v>
      </c>
      <c r="XJ591" t="s">
        <v>749</v>
      </c>
      <c r="XK591" t="s">
        <v>749</v>
      </c>
      <c r="XL591" t="s">
        <v>749</v>
      </c>
      <c r="XM591" t="s">
        <v>749</v>
      </c>
      <c r="XN591" t="s">
        <v>749</v>
      </c>
      <c r="XO591" t="s">
        <v>749</v>
      </c>
      <c r="XP591" t="s">
        <v>749</v>
      </c>
      <c r="XQ591" t="s">
        <v>749</v>
      </c>
      <c r="XR591" t="s">
        <v>749</v>
      </c>
      <c r="XS591" t="s">
        <v>749</v>
      </c>
      <c r="XT591" t="s">
        <v>749</v>
      </c>
      <c r="XU591" t="s">
        <v>749</v>
      </c>
      <c r="XV591" t="s">
        <v>749</v>
      </c>
      <c r="XW591" t="s">
        <v>749</v>
      </c>
      <c r="XX591" t="s">
        <v>749</v>
      </c>
      <c r="XY591" t="s">
        <v>749</v>
      </c>
      <c r="XZ591" t="s">
        <v>749</v>
      </c>
      <c r="YA591" t="s">
        <v>749</v>
      </c>
      <c r="YB591" t="s">
        <v>749</v>
      </c>
      <c r="YC591" t="s">
        <v>749</v>
      </c>
      <c r="YD591" t="s">
        <v>749</v>
      </c>
      <c r="YE591" t="s">
        <v>749</v>
      </c>
      <c r="YF591" t="s">
        <v>749</v>
      </c>
      <c r="YG591" t="s">
        <v>749</v>
      </c>
      <c r="YH591" t="s">
        <v>749</v>
      </c>
      <c r="YI591" t="s">
        <v>749</v>
      </c>
      <c r="YJ591" t="s">
        <v>749</v>
      </c>
      <c r="YK591" t="s">
        <v>749</v>
      </c>
      <c r="YL591" t="s">
        <v>749</v>
      </c>
      <c r="YM591" t="s">
        <v>749</v>
      </c>
      <c r="YN591" t="s">
        <v>749</v>
      </c>
      <c r="YO591" t="s">
        <v>749</v>
      </c>
      <c r="YP591" t="s">
        <v>749</v>
      </c>
      <c r="YQ591" t="s">
        <v>749</v>
      </c>
      <c r="YR591" t="s">
        <v>749</v>
      </c>
      <c r="YS591" t="s">
        <v>749</v>
      </c>
      <c r="YT591" t="s">
        <v>749</v>
      </c>
      <c r="YU591" t="s">
        <v>749</v>
      </c>
      <c r="YV591" t="s">
        <v>749</v>
      </c>
      <c r="YW591" t="s">
        <v>749</v>
      </c>
      <c r="YX591" t="s">
        <v>749</v>
      </c>
      <c r="YY591" t="s">
        <v>749</v>
      </c>
      <c r="YZ591" t="s">
        <v>749</v>
      </c>
      <c r="ZA591" t="s">
        <v>749</v>
      </c>
      <c r="ZB591" t="s">
        <v>749</v>
      </c>
      <c r="ZC591" t="s">
        <v>749</v>
      </c>
      <c r="ZD591" t="s">
        <v>749</v>
      </c>
      <c r="ZE591" t="s">
        <v>749</v>
      </c>
      <c r="ZF591" t="s">
        <v>749</v>
      </c>
      <c r="ZG591" t="s">
        <v>749</v>
      </c>
      <c r="ZH591" t="s">
        <v>749</v>
      </c>
      <c r="ZI591" t="s">
        <v>749</v>
      </c>
      <c r="ZJ591" t="s">
        <v>749</v>
      </c>
      <c r="ZK591" t="s">
        <v>749</v>
      </c>
      <c r="ZL591" t="s">
        <v>749</v>
      </c>
      <c r="ZM591" t="s">
        <v>749</v>
      </c>
      <c r="ZN591" t="s">
        <v>749</v>
      </c>
      <c r="ZO591" t="s">
        <v>749</v>
      </c>
      <c r="ZP591" t="s">
        <v>749</v>
      </c>
      <c r="ZQ591" t="s">
        <v>749</v>
      </c>
      <c r="ZR591" t="s">
        <v>749</v>
      </c>
      <c r="ZS591" t="s">
        <v>749</v>
      </c>
      <c r="ZT591" t="s">
        <v>749</v>
      </c>
      <c r="ZU591" t="s">
        <v>749</v>
      </c>
      <c r="ZV591" t="s">
        <v>749</v>
      </c>
      <c r="ZW591" t="s">
        <v>749</v>
      </c>
      <c r="ZX591" t="s">
        <v>749</v>
      </c>
      <c r="ZY591" t="s">
        <v>749</v>
      </c>
      <c r="ZZ591" t="s">
        <v>749</v>
      </c>
      <c r="AAA591" t="s">
        <v>749</v>
      </c>
      <c r="AAB591" t="s">
        <v>749</v>
      </c>
      <c r="AAC591" t="s">
        <v>749</v>
      </c>
      <c r="AAD591" t="s">
        <v>749</v>
      </c>
      <c r="AAE591" t="s">
        <v>749</v>
      </c>
      <c r="AAF591" t="s">
        <v>749</v>
      </c>
      <c r="AAG591" t="s">
        <v>749</v>
      </c>
      <c r="AAH591" t="s">
        <v>749</v>
      </c>
      <c r="AAI591" t="s">
        <v>749</v>
      </c>
      <c r="AAJ591" t="s">
        <v>749</v>
      </c>
      <c r="AAK591" t="s">
        <v>749</v>
      </c>
      <c r="AAL591" t="s">
        <v>749</v>
      </c>
      <c r="AAM591" t="s">
        <v>749</v>
      </c>
      <c r="AAN591" t="s">
        <v>749</v>
      </c>
      <c r="AAO591" t="s">
        <v>749</v>
      </c>
      <c r="AAP591" t="s">
        <v>749</v>
      </c>
      <c r="AAQ591" t="s">
        <v>749</v>
      </c>
      <c r="AAR591" t="s">
        <v>749</v>
      </c>
      <c r="AAS591" t="s">
        <v>749</v>
      </c>
      <c r="AAT591" t="s">
        <v>749</v>
      </c>
      <c r="AAU591" t="s">
        <v>749</v>
      </c>
      <c r="AAV591" t="s">
        <v>749</v>
      </c>
      <c r="AAW591" t="s">
        <v>749</v>
      </c>
      <c r="AAX591" t="s">
        <v>749</v>
      </c>
      <c r="AAY591" t="s">
        <v>749</v>
      </c>
      <c r="AAZ591" t="s">
        <v>749</v>
      </c>
      <c r="ABA591" t="s">
        <v>749</v>
      </c>
      <c r="ABB591" t="s">
        <v>749</v>
      </c>
      <c r="ABC591" t="s">
        <v>749</v>
      </c>
      <c r="ABD591" t="s">
        <v>749</v>
      </c>
      <c r="ABE591" t="s">
        <v>749</v>
      </c>
      <c r="ABF591" t="s">
        <v>749</v>
      </c>
      <c r="ABG591" t="s">
        <v>749</v>
      </c>
      <c r="ABH591" t="s">
        <v>749</v>
      </c>
      <c r="ABI591" t="s">
        <v>749</v>
      </c>
      <c r="ABJ591" t="s">
        <v>749</v>
      </c>
      <c r="ABK591" t="s">
        <v>749</v>
      </c>
      <c r="ABL591" t="s">
        <v>749</v>
      </c>
    </row>
    <row r="592" spans="1:740">
      <c r="A592" t="s">
        <v>2330</v>
      </c>
      <c r="B592" t="s">
        <v>2331</v>
      </c>
      <c r="C592" t="s">
        <v>1634</v>
      </c>
      <c r="D592" t="s">
        <v>1636</v>
      </c>
      <c r="E592" t="s">
        <v>1636</v>
      </c>
      <c r="F592" s="1">
        <v>5</v>
      </c>
      <c r="G592" t="s">
        <v>2323</v>
      </c>
      <c r="H592" t="s">
        <v>1653</v>
      </c>
      <c r="I592" t="s">
        <v>747</v>
      </c>
      <c r="J592" s="1">
        <v>1</v>
      </c>
      <c r="K592" t="s">
        <v>749</v>
      </c>
      <c r="L592" t="s">
        <v>1636</v>
      </c>
      <c r="M592" s="1">
        <v>0</v>
      </c>
      <c r="N592" t="s">
        <v>749</v>
      </c>
      <c r="O592" t="s">
        <v>750</v>
      </c>
      <c r="P592" t="s">
        <v>1638</v>
      </c>
      <c r="Q592" t="s">
        <v>752</v>
      </c>
      <c r="R592" t="s">
        <v>1644</v>
      </c>
      <c r="S592" t="s">
        <v>1029</v>
      </c>
      <c r="T592" t="s">
        <v>1647</v>
      </c>
      <c r="U592" t="s">
        <v>1031</v>
      </c>
      <c r="V592" t="s">
        <v>1650</v>
      </c>
      <c r="W592" t="s">
        <v>1033</v>
      </c>
      <c r="X592" t="s">
        <v>1653</v>
      </c>
      <c r="Y592" t="s">
        <v>1293</v>
      </c>
      <c r="Z592" t="s">
        <v>1656</v>
      </c>
      <c r="AA592" t="s">
        <v>1035</v>
      </c>
      <c r="AB592" t="s">
        <v>1659</v>
      </c>
      <c r="AC592" t="s">
        <v>1037</v>
      </c>
      <c r="AD592" t="s">
        <v>1662</v>
      </c>
      <c r="AE592" t="s">
        <v>1039</v>
      </c>
      <c r="AF592" t="s">
        <v>1665</v>
      </c>
      <c r="AG592" t="s">
        <v>1041</v>
      </c>
      <c r="AH592" t="s">
        <v>1668</v>
      </c>
      <c r="AI592" t="s">
        <v>1357</v>
      </c>
      <c r="AJ592" t="s">
        <v>1671</v>
      </c>
      <c r="AK592" t="s">
        <v>1359</v>
      </c>
      <c r="AL592" t="s">
        <v>1674</v>
      </c>
      <c r="AM592" t="s">
        <v>1043</v>
      </c>
      <c r="AN592" t="s">
        <v>1677</v>
      </c>
      <c r="AO592" t="s">
        <v>1362</v>
      </c>
      <c r="AP592" t="s">
        <v>1680</v>
      </c>
      <c r="AQ592" t="s">
        <v>1364</v>
      </c>
      <c r="AR592" t="s">
        <v>1683</v>
      </c>
      <c r="AS592" t="s">
        <v>1366</v>
      </c>
      <c r="AT592" t="s">
        <v>1686</v>
      </c>
      <c r="AU592" t="s">
        <v>1368</v>
      </c>
      <c r="AV592" t="s">
        <v>1689</v>
      </c>
      <c r="AW592" t="s">
        <v>1370</v>
      </c>
      <c r="AX592" t="s">
        <v>1692</v>
      </c>
      <c r="AY592" t="s">
        <v>1372</v>
      </c>
      <c r="AZ592" t="s">
        <v>1695</v>
      </c>
      <c r="BA592" t="s">
        <v>1374</v>
      </c>
      <c r="BB592" t="s">
        <v>1698</v>
      </c>
      <c r="BC592" t="s">
        <v>1376</v>
      </c>
      <c r="BD592" t="s">
        <v>1701</v>
      </c>
      <c r="BE592" t="s">
        <v>1378</v>
      </c>
      <c r="BF592" t="s">
        <v>1704</v>
      </c>
      <c r="BG592" t="s">
        <v>1380</v>
      </c>
      <c r="BH592" t="s">
        <v>1707</v>
      </c>
      <c r="BI592" t="s">
        <v>1382</v>
      </c>
      <c r="BJ592" t="s">
        <v>1710</v>
      </c>
      <c r="BK592" t="s">
        <v>1384</v>
      </c>
      <c r="BL592" t="s">
        <v>1713</v>
      </c>
      <c r="BM592" t="s">
        <v>1045</v>
      </c>
      <c r="BN592" t="s">
        <v>1716</v>
      </c>
      <c r="BO592" t="s">
        <v>1387</v>
      </c>
      <c r="BP592" t="s">
        <v>1719</v>
      </c>
      <c r="BQ592" t="s">
        <v>1389</v>
      </c>
      <c r="BR592" t="s">
        <v>1722</v>
      </c>
      <c r="BS592" t="s">
        <v>1391</v>
      </c>
      <c r="BT592" t="s">
        <v>1725</v>
      </c>
      <c r="BU592" t="s">
        <v>1393</v>
      </c>
      <c r="BV592" t="s">
        <v>1728</v>
      </c>
      <c r="BW592" t="s">
        <v>1395</v>
      </c>
      <c r="BX592" t="s">
        <v>1731</v>
      </c>
      <c r="BY592" t="s">
        <v>1397</v>
      </c>
      <c r="BZ592" t="s">
        <v>1734</v>
      </c>
      <c r="CA592" t="s">
        <v>1399</v>
      </c>
      <c r="CB592" t="s">
        <v>1737</v>
      </c>
      <c r="CC592" t="s">
        <v>1401</v>
      </c>
      <c r="CD592" t="s">
        <v>1740</v>
      </c>
      <c r="CE592" t="s">
        <v>1403</v>
      </c>
      <c r="CF592" t="s">
        <v>1743</v>
      </c>
      <c r="CG592" t="s">
        <v>1405</v>
      </c>
      <c r="CH592" t="s">
        <v>1746</v>
      </c>
      <c r="CI592" t="s">
        <v>1407</v>
      </c>
      <c r="CJ592" t="s">
        <v>1749</v>
      </c>
      <c r="CK592" t="s">
        <v>1409</v>
      </c>
      <c r="CL592" t="s">
        <v>1752</v>
      </c>
      <c r="CM592" t="s">
        <v>1411</v>
      </c>
      <c r="CN592" t="s">
        <v>1755</v>
      </c>
      <c r="CO592" t="s">
        <v>749</v>
      </c>
      <c r="CP592" t="s">
        <v>749</v>
      </c>
      <c r="CQ592" t="s">
        <v>749</v>
      </c>
      <c r="CR592" t="s">
        <v>749</v>
      </c>
      <c r="CS592" t="s">
        <v>749</v>
      </c>
      <c r="CT592" t="s">
        <v>749</v>
      </c>
      <c r="CU592" t="s">
        <v>749</v>
      </c>
      <c r="CV592" t="s">
        <v>749</v>
      </c>
      <c r="CW592" t="s">
        <v>749</v>
      </c>
      <c r="CX592" t="s">
        <v>749</v>
      </c>
      <c r="CY592" t="s">
        <v>749</v>
      </c>
      <c r="CZ592" t="s">
        <v>749</v>
      </c>
      <c r="DA592" t="s">
        <v>749</v>
      </c>
      <c r="DB592" t="s">
        <v>749</v>
      </c>
      <c r="DC592" t="s">
        <v>749</v>
      </c>
      <c r="DD592" t="s">
        <v>749</v>
      </c>
      <c r="DE592" t="s">
        <v>749</v>
      </c>
      <c r="DF592" t="s">
        <v>749</v>
      </c>
      <c r="DG592" t="s">
        <v>749</v>
      </c>
      <c r="DH592" t="s">
        <v>749</v>
      </c>
      <c r="DI592" t="s">
        <v>749</v>
      </c>
      <c r="DJ592" t="s">
        <v>749</v>
      </c>
      <c r="DK592" t="s">
        <v>749</v>
      </c>
      <c r="DL592" t="s">
        <v>749</v>
      </c>
      <c r="DM592" t="s">
        <v>749</v>
      </c>
      <c r="DN592" t="s">
        <v>749</v>
      </c>
      <c r="DO592" t="s">
        <v>749</v>
      </c>
      <c r="DP592" t="s">
        <v>749</v>
      </c>
      <c r="DQ592" t="s">
        <v>749</v>
      </c>
      <c r="DR592" t="s">
        <v>749</v>
      </c>
      <c r="DS592" t="s">
        <v>749</v>
      </c>
      <c r="DT592" t="s">
        <v>749</v>
      </c>
      <c r="DU592" t="s">
        <v>749</v>
      </c>
      <c r="DV592" t="s">
        <v>749</v>
      </c>
      <c r="DW592" t="s">
        <v>749</v>
      </c>
      <c r="DX592" t="s">
        <v>749</v>
      </c>
      <c r="DY592" t="s">
        <v>749</v>
      </c>
      <c r="DZ592" t="s">
        <v>749</v>
      </c>
      <c r="EA592" t="s">
        <v>749</v>
      </c>
      <c r="EB592" t="s">
        <v>749</v>
      </c>
      <c r="EC592" t="s">
        <v>749</v>
      </c>
      <c r="ED592" t="s">
        <v>749</v>
      </c>
      <c r="EE592" t="s">
        <v>749</v>
      </c>
      <c r="EF592" t="s">
        <v>749</v>
      </c>
      <c r="EG592" t="s">
        <v>749</v>
      </c>
      <c r="EH592" t="s">
        <v>749</v>
      </c>
      <c r="EI592" t="s">
        <v>749</v>
      </c>
      <c r="EJ592" t="s">
        <v>749</v>
      </c>
      <c r="EK592" t="s">
        <v>749</v>
      </c>
      <c r="EL592" t="s">
        <v>749</v>
      </c>
      <c r="EM592" t="s">
        <v>749</v>
      </c>
      <c r="EN592" t="s">
        <v>749</v>
      </c>
      <c r="EO592" t="s">
        <v>749</v>
      </c>
      <c r="EP592" t="s">
        <v>749</v>
      </c>
      <c r="EQ592" t="s">
        <v>749</v>
      </c>
      <c r="ER592" t="s">
        <v>749</v>
      </c>
      <c r="ES592" t="s">
        <v>749</v>
      </c>
      <c r="ET592" t="s">
        <v>749</v>
      </c>
      <c r="EU592" t="s">
        <v>749</v>
      </c>
      <c r="EV592" t="s">
        <v>749</v>
      </c>
      <c r="EW592" t="s">
        <v>749</v>
      </c>
      <c r="EX592" t="s">
        <v>749</v>
      </c>
      <c r="EY592" t="s">
        <v>749</v>
      </c>
      <c r="EZ592" t="s">
        <v>749</v>
      </c>
      <c r="FA592" t="s">
        <v>749</v>
      </c>
      <c r="FB592" t="s">
        <v>749</v>
      </c>
      <c r="FC592" t="s">
        <v>749</v>
      </c>
      <c r="FD592" t="s">
        <v>749</v>
      </c>
      <c r="FE592" t="s">
        <v>749</v>
      </c>
      <c r="FF592" t="s">
        <v>749</v>
      </c>
      <c r="FG592" t="s">
        <v>749</v>
      </c>
      <c r="FH592" t="s">
        <v>749</v>
      </c>
      <c r="FI592" t="s">
        <v>749</v>
      </c>
      <c r="FJ592" t="s">
        <v>749</v>
      </c>
      <c r="FK592" t="s">
        <v>749</v>
      </c>
      <c r="FL592" t="s">
        <v>749</v>
      </c>
      <c r="FM592" t="s">
        <v>749</v>
      </c>
      <c r="FN592" t="s">
        <v>749</v>
      </c>
      <c r="FO592" t="s">
        <v>749</v>
      </c>
      <c r="FP592" t="s">
        <v>749</v>
      </c>
      <c r="FQ592" t="s">
        <v>749</v>
      </c>
      <c r="FR592" t="s">
        <v>749</v>
      </c>
      <c r="FS592" t="s">
        <v>749</v>
      </c>
      <c r="FT592" t="s">
        <v>749</v>
      </c>
      <c r="FU592" t="s">
        <v>749</v>
      </c>
      <c r="FV592" t="s">
        <v>749</v>
      </c>
      <c r="FW592" t="s">
        <v>749</v>
      </c>
      <c r="FX592" t="s">
        <v>749</v>
      </c>
      <c r="FY592" t="s">
        <v>749</v>
      </c>
      <c r="FZ592" t="s">
        <v>749</v>
      </c>
      <c r="GA592" t="s">
        <v>749</v>
      </c>
      <c r="GB592" t="s">
        <v>749</v>
      </c>
      <c r="GC592" t="s">
        <v>749</v>
      </c>
      <c r="GD592" t="s">
        <v>749</v>
      </c>
      <c r="GE592" t="s">
        <v>749</v>
      </c>
      <c r="GF592" t="s">
        <v>749</v>
      </c>
      <c r="GG592" t="s">
        <v>749</v>
      </c>
      <c r="GH592" t="s">
        <v>749</v>
      </c>
      <c r="GI592" t="s">
        <v>749</v>
      </c>
      <c r="GJ592" t="s">
        <v>749</v>
      </c>
      <c r="GK592" t="s">
        <v>749</v>
      </c>
      <c r="GL592" t="s">
        <v>749</v>
      </c>
      <c r="GM592" t="s">
        <v>749</v>
      </c>
      <c r="GN592" t="s">
        <v>749</v>
      </c>
      <c r="GO592" t="s">
        <v>749</v>
      </c>
      <c r="GP592" t="s">
        <v>749</v>
      </c>
      <c r="GQ592" t="s">
        <v>749</v>
      </c>
      <c r="GR592" t="s">
        <v>749</v>
      </c>
      <c r="GS592" t="s">
        <v>749</v>
      </c>
      <c r="GT592" t="s">
        <v>749</v>
      </c>
      <c r="GU592" t="s">
        <v>749</v>
      </c>
      <c r="GV592" t="s">
        <v>749</v>
      </c>
      <c r="GW592" t="s">
        <v>749</v>
      </c>
      <c r="GX592" t="s">
        <v>749</v>
      </c>
      <c r="GY592" t="s">
        <v>749</v>
      </c>
      <c r="GZ592" t="s">
        <v>749</v>
      </c>
      <c r="HA592" t="s">
        <v>749</v>
      </c>
      <c r="HB592" t="s">
        <v>749</v>
      </c>
      <c r="HC592" t="s">
        <v>749</v>
      </c>
      <c r="HD592" t="s">
        <v>749</v>
      </c>
      <c r="HE592" t="s">
        <v>749</v>
      </c>
      <c r="HF592" t="s">
        <v>749</v>
      </c>
      <c r="HG592" t="s">
        <v>749</v>
      </c>
      <c r="HH592" t="s">
        <v>749</v>
      </c>
      <c r="HI592" t="s">
        <v>749</v>
      </c>
      <c r="HJ592" t="s">
        <v>749</v>
      </c>
      <c r="HK592" t="s">
        <v>749</v>
      </c>
      <c r="HL592" t="s">
        <v>749</v>
      </c>
      <c r="HM592" t="s">
        <v>749</v>
      </c>
      <c r="HN592" t="s">
        <v>749</v>
      </c>
      <c r="HO592" t="s">
        <v>749</v>
      </c>
      <c r="HP592" t="s">
        <v>749</v>
      </c>
      <c r="HQ592" t="s">
        <v>749</v>
      </c>
      <c r="HR592" t="s">
        <v>749</v>
      </c>
      <c r="HS592" t="s">
        <v>749</v>
      </c>
      <c r="HT592" t="s">
        <v>749</v>
      </c>
      <c r="HU592" t="s">
        <v>749</v>
      </c>
      <c r="HV592" t="s">
        <v>749</v>
      </c>
      <c r="HW592" t="s">
        <v>749</v>
      </c>
      <c r="HX592" t="s">
        <v>749</v>
      </c>
      <c r="HY592" t="s">
        <v>749</v>
      </c>
      <c r="HZ592" t="s">
        <v>749</v>
      </c>
      <c r="IA592" t="s">
        <v>749</v>
      </c>
      <c r="IB592" t="s">
        <v>749</v>
      </c>
      <c r="IC592" t="s">
        <v>749</v>
      </c>
      <c r="ID592" t="s">
        <v>749</v>
      </c>
      <c r="IE592" t="s">
        <v>749</v>
      </c>
      <c r="IF592" t="s">
        <v>749</v>
      </c>
      <c r="IG592" t="s">
        <v>749</v>
      </c>
      <c r="IH592" t="s">
        <v>749</v>
      </c>
      <c r="II592" t="s">
        <v>749</v>
      </c>
      <c r="IJ592" t="s">
        <v>749</v>
      </c>
      <c r="IK592" t="s">
        <v>749</v>
      </c>
      <c r="IL592" t="s">
        <v>749</v>
      </c>
      <c r="IM592" t="s">
        <v>749</v>
      </c>
      <c r="IN592" t="s">
        <v>749</v>
      </c>
      <c r="IO592" t="s">
        <v>749</v>
      </c>
      <c r="IP592" t="s">
        <v>749</v>
      </c>
      <c r="IQ592" t="s">
        <v>749</v>
      </c>
      <c r="IR592" t="s">
        <v>749</v>
      </c>
      <c r="IS592" t="s">
        <v>749</v>
      </c>
      <c r="IT592" t="s">
        <v>749</v>
      </c>
      <c r="IU592" t="s">
        <v>749</v>
      </c>
      <c r="IV592" t="s">
        <v>749</v>
      </c>
      <c r="IW592" t="s">
        <v>749</v>
      </c>
      <c r="IX592" t="s">
        <v>749</v>
      </c>
      <c r="IY592" t="s">
        <v>749</v>
      </c>
      <c r="IZ592" t="s">
        <v>749</v>
      </c>
      <c r="JA592" t="s">
        <v>749</v>
      </c>
      <c r="JB592" t="s">
        <v>749</v>
      </c>
      <c r="JC592" t="s">
        <v>749</v>
      </c>
      <c r="JD592" t="s">
        <v>749</v>
      </c>
      <c r="JE592" t="s">
        <v>749</v>
      </c>
      <c r="JF592" t="s">
        <v>749</v>
      </c>
      <c r="JG592" t="s">
        <v>749</v>
      </c>
      <c r="JH592" t="s">
        <v>749</v>
      </c>
      <c r="JI592" t="s">
        <v>749</v>
      </c>
      <c r="JJ592" t="s">
        <v>749</v>
      </c>
      <c r="JK592" t="s">
        <v>749</v>
      </c>
      <c r="JL592" t="s">
        <v>749</v>
      </c>
      <c r="JM592" t="s">
        <v>749</v>
      </c>
      <c r="JN592" t="s">
        <v>749</v>
      </c>
      <c r="JO592" t="s">
        <v>749</v>
      </c>
      <c r="JP592" t="s">
        <v>749</v>
      </c>
      <c r="JQ592" t="s">
        <v>749</v>
      </c>
      <c r="JR592" t="s">
        <v>749</v>
      </c>
      <c r="JS592" t="s">
        <v>749</v>
      </c>
      <c r="JT592" t="s">
        <v>749</v>
      </c>
      <c r="JU592" t="s">
        <v>749</v>
      </c>
      <c r="JV592" t="s">
        <v>749</v>
      </c>
      <c r="JW592" t="s">
        <v>749</v>
      </c>
      <c r="JX592" t="s">
        <v>749</v>
      </c>
      <c r="JY592" t="s">
        <v>749</v>
      </c>
      <c r="JZ592" t="s">
        <v>749</v>
      </c>
      <c r="KA592" t="s">
        <v>749</v>
      </c>
      <c r="KB592" t="s">
        <v>749</v>
      </c>
      <c r="KC592" t="s">
        <v>749</v>
      </c>
      <c r="KD592" t="s">
        <v>749</v>
      </c>
      <c r="KE592" t="s">
        <v>749</v>
      </c>
      <c r="KF592" t="s">
        <v>749</v>
      </c>
      <c r="KG592" t="s">
        <v>749</v>
      </c>
      <c r="KH592" t="s">
        <v>749</v>
      </c>
      <c r="KI592" t="s">
        <v>749</v>
      </c>
      <c r="KJ592" t="s">
        <v>749</v>
      </c>
      <c r="KK592" t="s">
        <v>749</v>
      </c>
      <c r="KL592" t="s">
        <v>749</v>
      </c>
      <c r="KM592" t="s">
        <v>749</v>
      </c>
      <c r="KN592" t="s">
        <v>749</v>
      </c>
      <c r="KO592" t="s">
        <v>749</v>
      </c>
      <c r="KP592" t="s">
        <v>749</v>
      </c>
      <c r="KQ592" t="s">
        <v>749</v>
      </c>
      <c r="KR592" t="s">
        <v>749</v>
      </c>
      <c r="KS592" t="s">
        <v>749</v>
      </c>
      <c r="KT592" t="s">
        <v>749</v>
      </c>
      <c r="KU592" t="s">
        <v>749</v>
      </c>
      <c r="KV592" t="s">
        <v>749</v>
      </c>
      <c r="KW592" t="s">
        <v>749</v>
      </c>
      <c r="KX592" t="s">
        <v>749</v>
      </c>
      <c r="KY592" t="s">
        <v>749</v>
      </c>
      <c r="KZ592" t="s">
        <v>749</v>
      </c>
      <c r="LA592" t="s">
        <v>749</v>
      </c>
      <c r="LB592" t="s">
        <v>749</v>
      </c>
      <c r="LC592" t="s">
        <v>749</v>
      </c>
      <c r="LD592" t="s">
        <v>749</v>
      </c>
      <c r="LE592" t="s">
        <v>749</v>
      </c>
      <c r="LF592" t="s">
        <v>749</v>
      </c>
      <c r="LG592" t="s">
        <v>749</v>
      </c>
      <c r="LH592" t="s">
        <v>749</v>
      </c>
      <c r="LI592" t="s">
        <v>749</v>
      </c>
      <c r="LJ592" t="s">
        <v>749</v>
      </c>
      <c r="LK592" t="s">
        <v>749</v>
      </c>
      <c r="LL592" t="s">
        <v>749</v>
      </c>
      <c r="LM592" t="s">
        <v>749</v>
      </c>
      <c r="LN592" t="s">
        <v>749</v>
      </c>
      <c r="LO592" t="s">
        <v>749</v>
      </c>
      <c r="LP592" t="s">
        <v>749</v>
      </c>
      <c r="LQ592" t="s">
        <v>749</v>
      </c>
      <c r="LR592" t="s">
        <v>749</v>
      </c>
      <c r="LS592" t="s">
        <v>749</v>
      </c>
      <c r="LT592" t="s">
        <v>749</v>
      </c>
      <c r="LU592" t="s">
        <v>749</v>
      </c>
      <c r="LV592" t="s">
        <v>749</v>
      </c>
      <c r="LW592" t="s">
        <v>749</v>
      </c>
      <c r="LX592" t="s">
        <v>749</v>
      </c>
      <c r="LY592" t="s">
        <v>749</v>
      </c>
      <c r="LZ592" t="s">
        <v>749</v>
      </c>
      <c r="MA592" t="s">
        <v>749</v>
      </c>
      <c r="MB592" t="s">
        <v>749</v>
      </c>
      <c r="MC592" t="s">
        <v>749</v>
      </c>
      <c r="MD592" t="s">
        <v>749</v>
      </c>
      <c r="ME592" t="s">
        <v>749</v>
      </c>
      <c r="MF592" t="s">
        <v>749</v>
      </c>
      <c r="MG592" t="s">
        <v>749</v>
      </c>
      <c r="MH592" t="s">
        <v>749</v>
      </c>
      <c r="MI592" t="s">
        <v>749</v>
      </c>
      <c r="MJ592" t="s">
        <v>749</v>
      </c>
      <c r="MK592" t="s">
        <v>749</v>
      </c>
      <c r="ML592" t="s">
        <v>749</v>
      </c>
      <c r="MM592" t="s">
        <v>749</v>
      </c>
      <c r="MN592" t="s">
        <v>749</v>
      </c>
      <c r="MO592" t="s">
        <v>749</v>
      </c>
      <c r="MP592" t="s">
        <v>749</v>
      </c>
      <c r="MQ592" t="s">
        <v>749</v>
      </c>
      <c r="MR592" t="s">
        <v>749</v>
      </c>
      <c r="MS592" t="s">
        <v>749</v>
      </c>
      <c r="MT592" t="s">
        <v>749</v>
      </c>
      <c r="MU592" t="s">
        <v>749</v>
      </c>
      <c r="MV592" t="s">
        <v>749</v>
      </c>
      <c r="MW592" t="s">
        <v>749</v>
      </c>
      <c r="MX592" t="s">
        <v>749</v>
      </c>
      <c r="MY592" t="s">
        <v>749</v>
      </c>
      <c r="MZ592" t="s">
        <v>749</v>
      </c>
      <c r="NA592" t="s">
        <v>749</v>
      </c>
      <c r="NB592" t="s">
        <v>749</v>
      </c>
      <c r="NC592" t="s">
        <v>749</v>
      </c>
      <c r="ND592" t="s">
        <v>749</v>
      </c>
      <c r="NE592" t="s">
        <v>749</v>
      </c>
      <c r="NF592" t="s">
        <v>749</v>
      </c>
      <c r="NG592" t="s">
        <v>749</v>
      </c>
      <c r="NH592" t="s">
        <v>749</v>
      </c>
      <c r="NI592" t="s">
        <v>749</v>
      </c>
      <c r="NJ592" t="s">
        <v>749</v>
      </c>
      <c r="NK592" t="s">
        <v>749</v>
      </c>
      <c r="NL592" t="s">
        <v>749</v>
      </c>
      <c r="NM592" t="s">
        <v>749</v>
      </c>
      <c r="NN592" t="s">
        <v>749</v>
      </c>
      <c r="NO592" t="s">
        <v>749</v>
      </c>
      <c r="NP592" t="s">
        <v>749</v>
      </c>
      <c r="NQ592" t="s">
        <v>749</v>
      </c>
      <c r="NR592" t="s">
        <v>749</v>
      </c>
      <c r="NS592" t="s">
        <v>749</v>
      </c>
      <c r="NT592" t="s">
        <v>749</v>
      </c>
      <c r="NU592" t="s">
        <v>749</v>
      </c>
      <c r="NV592" t="s">
        <v>749</v>
      </c>
      <c r="NW592" t="s">
        <v>749</v>
      </c>
      <c r="NX592" t="s">
        <v>749</v>
      </c>
      <c r="NY592" t="s">
        <v>749</v>
      </c>
      <c r="NZ592" t="s">
        <v>749</v>
      </c>
      <c r="OA592" t="s">
        <v>749</v>
      </c>
      <c r="OB592" t="s">
        <v>749</v>
      </c>
      <c r="OC592" t="s">
        <v>749</v>
      </c>
      <c r="OD592" t="s">
        <v>749</v>
      </c>
      <c r="OE592" t="s">
        <v>749</v>
      </c>
      <c r="OF592" t="s">
        <v>749</v>
      </c>
      <c r="OG592" t="s">
        <v>749</v>
      </c>
      <c r="OH592" t="s">
        <v>749</v>
      </c>
      <c r="OI592" t="s">
        <v>749</v>
      </c>
      <c r="OJ592" t="s">
        <v>749</v>
      </c>
      <c r="OK592" t="s">
        <v>749</v>
      </c>
      <c r="OL592" t="s">
        <v>749</v>
      </c>
      <c r="OM592" t="s">
        <v>749</v>
      </c>
      <c r="ON592" t="s">
        <v>749</v>
      </c>
      <c r="OO592" t="s">
        <v>749</v>
      </c>
      <c r="OP592" t="s">
        <v>749</v>
      </c>
      <c r="OQ592" t="s">
        <v>749</v>
      </c>
      <c r="OR592" t="s">
        <v>749</v>
      </c>
      <c r="OS592" t="s">
        <v>749</v>
      </c>
      <c r="OT592" t="s">
        <v>749</v>
      </c>
      <c r="OU592" t="s">
        <v>749</v>
      </c>
      <c r="OV592" t="s">
        <v>749</v>
      </c>
      <c r="OW592" t="s">
        <v>749</v>
      </c>
      <c r="OX592" t="s">
        <v>749</v>
      </c>
      <c r="OY592" t="s">
        <v>749</v>
      </c>
      <c r="OZ592" t="s">
        <v>749</v>
      </c>
      <c r="PA592" t="s">
        <v>749</v>
      </c>
      <c r="PB592" t="s">
        <v>749</v>
      </c>
      <c r="PC592" t="s">
        <v>749</v>
      </c>
      <c r="PD592" t="s">
        <v>749</v>
      </c>
      <c r="PE592" t="s">
        <v>749</v>
      </c>
      <c r="PF592" t="s">
        <v>749</v>
      </c>
      <c r="PG592" t="s">
        <v>749</v>
      </c>
      <c r="PH592" t="s">
        <v>749</v>
      </c>
      <c r="PI592" t="s">
        <v>749</v>
      </c>
      <c r="PJ592" t="s">
        <v>749</v>
      </c>
      <c r="PK592" t="s">
        <v>749</v>
      </c>
      <c r="PL592" t="s">
        <v>749</v>
      </c>
      <c r="PM592" t="s">
        <v>749</v>
      </c>
      <c r="PN592" t="s">
        <v>749</v>
      </c>
      <c r="PO592" t="s">
        <v>749</v>
      </c>
      <c r="PP592" t="s">
        <v>749</v>
      </c>
      <c r="PQ592" t="s">
        <v>749</v>
      </c>
      <c r="PR592" t="s">
        <v>749</v>
      </c>
      <c r="PS592" t="s">
        <v>749</v>
      </c>
      <c r="PT592" t="s">
        <v>749</v>
      </c>
      <c r="PU592" t="s">
        <v>749</v>
      </c>
      <c r="PV592" t="s">
        <v>749</v>
      </c>
      <c r="PW592" t="s">
        <v>749</v>
      </c>
      <c r="PX592" t="s">
        <v>749</v>
      </c>
      <c r="PY592" t="s">
        <v>749</v>
      </c>
      <c r="PZ592" t="s">
        <v>749</v>
      </c>
      <c r="QA592" t="s">
        <v>749</v>
      </c>
      <c r="QB592" t="s">
        <v>749</v>
      </c>
      <c r="QC592" t="s">
        <v>749</v>
      </c>
      <c r="QD592" t="s">
        <v>749</v>
      </c>
      <c r="QE592" t="s">
        <v>749</v>
      </c>
      <c r="QF592" t="s">
        <v>749</v>
      </c>
      <c r="QG592" t="s">
        <v>749</v>
      </c>
      <c r="QH592" t="s">
        <v>749</v>
      </c>
      <c r="QI592" t="s">
        <v>749</v>
      </c>
      <c r="QJ592" t="s">
        <v>749</v>
      </c>
      <c r="QK592" t="s">
        <v>749</v>
      </c>
      <c r="QL592" t="s">
        <v>749</v>
      </c>
      <c r="QM592" t="s">
        <v>749</v>
      </c>
      <c r="QN592" t="s">
        <v>749</v>
      </c>
      <c r="QO592" t="s">
        <v>749</v>
      </c>
      <c r="QP592" t="s">
        <v>749</v>
      </c>
      <c r="QQ592" t="s">
        <v>749</v>
      </c>
      <c r="QR592" t="s">
        <v>749</v>
      </c>
      <c r="QS592" t="s">
        <v>749</v>
      </c>
      <c r="QT592" t="s">
        <v>749</v>
      </c>
      <c r="QU592" t="s">
        <v>749</v>
      </c>
      <c r="QV592" t="s">
        <v>749</v>
      </c>
      <c r="QW592" t="s">
        <v>749</v>
      </c>
      <c r="QX592" t="s">
        <v>749</v>
      </c>
      <c r="QY592" t="s">
        <v>749</v>
      </c>
      <c r="QZ592" t="s">
        <v>749</v>
      </c>
      <c r="RA592" t="s">
        <v>749</v>
      </c>
      <c r="RB592" t="s">
        <v>749</v>
      </c>
      <c r="RC592" t="s">
        <v>749</v>
      </c>
      <c r="RD592" t="s">
        <v>749</v>
      </c>
      <c r="RE592" t="s">
        <v>749</v>
      </c>
      <c r="RF592" t="s">
        <v>749</v>
      </c>
      <c r="RG592" t="s">
        <v>749</v>
      </c>
      <c r="RH592" t="s">
        <v>749</v>
      </c>
      <c r="RI592" t="s">
        <v>749</v>
      </c>
      <c r="RJ592" t="s">
        <v>749</v>
      </c>
      <c r="RK592" t="s">
        <v>749</v>
      </c>
      <c r="RL592" t="s">
        <v>749</v>
      </c>
      <c r="RM592" t="s">
        <v>749</v>
      </c>
      <c r="RN592" t="s">
        <v>749</v>
      </c>
      <c r="RO592" t="s">
        <v>749</v>
      </c>
      <c r="RP592" t="s">
        <v>749</v>
      </c>
      <c r="RQ592" t="s">
        <v>749</v>
      </c>
      <c r="RR592" t="s">
        <v>749</v>
      </c>
      <c r="RS592" t="s">
        <v>749</v>
      </c>
      <c r="RT592" t="s">
        <v>749</v>
      </c>
      <c r="RU592" t="s">
        <v>749</v>
      </c>
      <c r="RV592" t="s">
        <v>749</v>
      </c>
      <c r="RW592" t="s">
        <v>749</v>
      </c>
      <c r="RX592" t="s">
        <v>749</v>
      </c>
      <c r="RY592" t="s">
        <v>749</v>
      </c>
      <c r="RZ592" t="s">
        <v>749</v>
      </c>
      <c r="SA592" t="s">
        <v>749</v>
      </c>
      <c r="SB592" t="s">
        <v>749</v>
      </c>
      <c r="SC592" t="s">
        <v>749</v>
      </c>
      <c r="SD592" t="s">
        <v>749</v>
      </c>
      <c r="SE592" t="s">
        <v>749</v>
      </c>
      <c r="SF592" t="s">
        <v>749</v>
      </c>
      <c r="SG592" t="s">
        <v>749</v>
      </c>
      <c r="SH592" t="s">
        <v>749</v>
      </c>
      <c r="SI592" t="s">
        <v>749</v>
      </c>
      <c r="SJ592" t="s">
        <v>749</v>
      </c>
      <c r="SK592" t="s">
        <v>749</v>
      </c>
      <c r="SL592" t="s">
        <v>749</v>
      </c>
      <c r="SM592" t="s">
        <v>749</v>
      </c>
      <c r="SN592" t="s">
        <v>749</v>
      </c>
      <c r="SO592" t="s">
        <v>749</v>
      </c>
      <c r="SP592" t="s">
        <v>749</v>
      </c>
      <c r="SQ592" t="s">
        <v>749</v>
      </c>
      <c r="SR592" t="s">
        <v>749</v>
      </c>
      <c r="SS592" t="s">
        <v>749</v>
      </c>
      <c r="ST592" t="s">
        <v>749</v>
      </c>
      <c r="SU592" t="s">
        <v>749</v>
      </c>
      <c r="SV592" t="s">
        <v>749</v>
      </c>
      <c r="SW592" t="s">
        <v>749</v>
      </c>
      <c r="SX592" t="s">
        <v>749</v>
      </c>
      <c r="SY592" t="s">
        <v>749</v>
      </c>
      <c r="SZ592" t="s">
        <v>749</v>
      </c>
      <c r="TA592" t="s">
        <v>749</v>
      </c>
      <c r="TB592" t="s">
        <v>749</v>
      </c>
      <c r="TC592" t="s">
        <v>749</v>
      </c>
      <c r="TD592" t="s">
        <v>749</v>
      </c>
      <c r="TE592" t="s">
        <v>749</v>
      </c>
      <c r="TF592" t="s">
        <v>749</v>
      </c>
      <c r="TG592" t="s">
        <v>749</v>
      </c>
      <c r="TH592" t="s">
        <v>749</v>
      </c>
      <c r="TI592" t="s">
        <v>749</v>
      </c>
      <c r="TJ592" t="s">
        <v>749</v>
      </c>
      <c r="TK592" t="s">
        <v>749</v>
      </c>
      <c r="TL592" t="s">
        <v>749</v>
      </c>
      <c r="TM592" t="s">
        <v>749</v>
      </c>
      <c r="TN592" t="s">
        <v>749</v>
      </c>
      <c r="TO592" t="s">
        <v>749</v>
      </c>
      <c r="TP592" t="s">
        <v>749</v>
      </c>
      <c r="TQ592" t="s">
        <v>749</v>
      </c>
      <c r="TR592" t="s">
        <v>749</v>
      </c>
      <c r="TS592" t="s">
        <v>749</v>
      </c>
      <c r="TT592" t="s">
        <v>749</v>
      </c>
      <c r="TU592" t="s">
        <v>749</v>
      </c>
      <c r="TV592" t="s">
        <v>749</v>
      </c>
      <c r="TW592" t="s">
        <v>749</v>
      </c>
      <c r="TX592" t="s">
        <v>749</v>
      </c>
      <c r="TY592" t="s">
        <v>749</v>
      </c>
      <c r="TZ592" t="s">
        <v>749</v>
      </c>
      <c r="UA592" t="s">
        <v>749</v>
      </c>
      <c r="UB592" t="s">
        <v>749</v>
      </c>
      <c r="UC592" t="s">
        <v>749</v>
      </c>
      <c r="UD592" t="s">
        <v>749</v>
      </c>
      <c r="UE592" t="s">
        <v>749</v>
      </c>
      <c r="UF592" t="s">
        <v>749</v>
      </c>
      <c r="UG592" t="s">
        <v>749</v>
      </c>
      <c r="UH592" t="s">
        <v>749</v>
      </c>
      <c r="UI592" t="s">
        <v>749</v>
      </c>
      <c r="UJ592" t="s">
        <v>749</v>
      </c>
      <c r="UK592" t="s">
        <v>749</v>
      </c>
      <c r="UL592" t="s">
        <v>749</v>
      </c>
      <c r="UM592" t="s">
        <v>749</v>
      </c>
      <c r="UN592" t="s">
        <v>749</v>
      </c>
      <c r="UO592" t="s">
        <v>749</v>
      </c>
      <c r="UP592" t="s">
        <v>749</v>
      </c>
      <c r="UQ592" t="s">
        <v>749</v>
      </c>
      <c r="UR592" t="s">
        <v>749</v>
      </c>
      <c r="US592" t="s">
        <v>749</v>
      </c>
      <c r="UT592" t="s">
        <v>749</v>
      </c>
      <c r="UU592" t="s">
        <v>749</v>
      </c>
      <c r="UV592" t="s">
        <v>749</v>
      </c>
      <c r="UW592" t="s">
        <v>749</v>
      </c>
      <c r="UX592" t="s">
        <v>749</v>
      </c>
      <c r="UY592" t="s">
        <v>749</v>
      </c>
      <c r="UZ592" t="s">
        <v>749</v>
      </c>
      <c r="VA592" t="s">
        <v>749</v>
      </c>
      <c r="VB592" t="s">
        <v>749</v>
      </c>
      <c r="VC592" t="s">
        <v>749</v>
      </c>
      <c r="VD592" t="s">
        <v>749</v>
      </c>
      <c r="VE592" t="s">
        <v>749</v>
      </c>
      <c r="VF592" t="s">
        <v>749</v>
      </c>
      <c r="VG592" t="s">
        <v>749</v>
      </c>
      <c r="VH592" t="s">
        <v>749</v>
      </c>
      <c r="VI592" t="s">
        <v>749</v>
      </c>
      <c r="VJ592" t="s">
        <v>749</v>
      </c>
      <c r="VK592" t="s">
        <v>749</v>
      </c>
      <c r="VL592" t="s">
        <v>749</v>
      </c>
      <c r="VM592" t="s">
        <v>749</v>
      </c>
      <c r="VN592" t="s">
        <v>749</v>
      </c>
      <c r="VO592" t="s">
        <v>749</v>
      </c>
      <c r="VP592" t="s">
        <v>749</v>
      </c>
      <c r="VQ592" t="s">
        <v>749</v>
      </c>
      <c r="VR592" t="s">
        <v>749</v>
      </c>
      <c r="VS592" t="s">
        <v>749</v>
      </c>
      <c r="VT592" t="s">
        <v>749</v>
      </c>
      <c r="VU592" t="s">
        <v>749</v>
      </c>
      <c r="VV592" t="s">
        <v>749</v>
      </c>
      <c r="VW592" t="s">
        <v>749</v>
      </c>
      <c r="VX592" t="s">
        <v>749</v>
      </c>
      <c r="VY592" t="s">
        <v>749</v>
      </c>
      <c r="VZ592" t="s">
        <v>749</v>
      </c>
      <c r="WA592" t="s">
        <v>749</v>
      </c>
      <c r="WB592" t="s">
        <v>749</v>
      </c>
      <c r="WC592" t="s">
        <v>749</v>
      </c>
      <c r="WD592" t="s">
        <v>749</v>
      </c>
      <c r="WE592" t="s">
        <v>749</v>
      </c>
      <c r="WF592" t="s">
        <v>749</v>
      </c>
      <c r="WG592" t="s">
        <v>749</v>
      </c>
      <c r="WH592" t="s">
        <v>749</v>
      </c>
      <c r="WI592" t="s">
        <v>749</v>
      </c>
      <c r="WJ592" t="s">
        <v>749</v>
      </c>
      <c r="WK592" t="s">
        <v>749</v>
      </c>
      <c r="WL592" t="s">
        <v>749</v>
      </c>
      <c r="WM592" t="s">
        <v>749</v>
      </c>
      <c r="WN592" t="s">
        <v>749</v>
      </c>
      <c r="WO592" t="s">
        <v>749</v>
      </c>
      <c r="WP592" t="s">
        <v>749</v>
      </c>
      <c r="WQ592" t="s">
        <v>749</v>
      </c>
      <c r="WR592" t="s">
        <v>749</v>
      </c>
      <c r="WS592" t="s">
        <v>749</v>
      </c>
      <c r="WT592" t="s">
        <v>749</v>
      </c>
      <c r="WU592" t="s">
        <v>749</v>
      </c>
      <c r="WV592" t="s">
        <v>749</v>
      </c>
      <c r="WW592" t="s">
        <v>749</v>
      </c>
      <c r="WX592" t="s">
        <v>749</v>
      </c>
      <c r="WY592" t="s">
        <v>749</v>
      </c>
      <c r="WZ592" t="s">
        <v>749</v>
      </c>
      <c r="XA592" t="s">
        <v>749</v>
      </c>
      <c r="XB592" t="s">
        <v>749</v>
      </c>
      <c r="XC592" t="s">
        <v>749</v>
      </c>
      <c r="XD592" t="s">
        <v>749</v>
      </c>
      <c r="XE592" t="s">
        <v>749</v>
      </c>
      <c r="XF592" t="s">
        <v>749</v>
      </c>
      <c r="XG592" t="s">
        <v>749</v>
      </c>
      <c r="XH592" t="s">
        <v>749</v>
      </c>
      <c r="XI592" t="s">
        <v>749</v>
      </c>
      <c r="XJ592" t="s">
        <v>749</v>
      </c>
      <c r="XK592" t="s">
        <v>749</v>
      </c>
      <c r="XL592" t="s">
        <v>749</v>
      </c>
      <c r="XM592" t="s">
        <v>749</v>
      </c>
      <c r="XN592" t="s">
        <v>749</v>
      </c>
      <c r="XO592" t="s">
        <v>749</v>
      </c>
      <c r="XP592" t="s">
        <v>749</v>
      </c>
      <c r="XQ592" t="s">
        <v>749</v>
      </c>
      <c r="XR592" t="s">
        <v>749</v>
      </c>
      <c r="XS592" t="s">
        <v>749</v>
      </c>
      <c r="XT592" t="s">
        <v>749</v>
      </c>
      <c r="XU592" t="s">
        <v>749</v>
      </c>
      <c r="XV592" t="s">
        <v>749</v>
      </c>
      <c r="XW592" t="s">
        <v>749</v>
      </c>
      <c r="XX592" t="s">
        <v>749</v>
      </c>
      <c r="XY592" t="s">
        <v>749</v>
      </c>
      <c r="XZ592" t="s">
        <v>749</v>
      </c>
      <c r="YA592" t="s">
        <v>749</v>
      </c>
      <c r="YB592" t="s">
        <v>749</v>
      </c>
      <c r="YC592" t="s">
        <v>749</v>
      </c>
      <c r="YD592" t="s">
        <v>749</v>
      </c>
      <c r="YE592" t="s">
        <v>749</v>
      </c>
      <c r="YF592" t="s">
        <v>749</v>
      </c>
      <c r="YG592" t="s">
        <v>749</v>
      </c>
      <c r="YH592" t="s">
        <v>749</v>
      </c>
      <c r="YI592" t="s">
        <v>749</v>
      </c>
      <c r="YJ592" t="s">
        <v>749</v>
      </c>
      <c r="YK592" t="s">
        <v>749</v>
      </c>
      <c r="YL592" t="s">
        <v>749</v>
      </c>
      <c r="YM592" t="s">
        <v>749</v>
      </c>
      <c r="YN592" t="s">
        <v>749</v>
      </c>
      <c r="YO592" t="s">
        <v>749</v>
      </c>
      <c r="YP592" t="s">
        <v>749</v>
      </c>
      <c r="YQ592" t="s">
        <v>749</v>
      </c>
      <c r="YR592" t="s">
        <v>749</v>
      </c>
      <c r="YS592" t="s">
        <v>749</v>
      </c>
      <c r="YT592" t="s">
        <v>749</v>
      </c>
      <c r="YU592" t="s">
        <v>749</v>
      </c>
      <c r="YV592" t="s">
        <v>749</v>
      </c>
      <c r="YW592" t="s">
        <v>749</v>
      </c>
      <c r="YX592" t="s">
        <v>749</v>
      </c>
      <c r="YY592" t="s">
        <v>749</v>
      </c>
      <c r="YZ592" t="s">
        <v>749</v>
      </c>
      <c r="ZA592" t="s">
        <v>749</v>
      </c>
      <c r="ZB592" t="s">
        <v>749</v>
      </c>
      <c r="ZC592" t="s">
        <v>749</v>
      </c>
      <c r="ZD592" t="s">
        <v>749</v>
      </c>
      <c r="ZE592" t="s">
        <v>749</v>
      </c>
      <c r="ZF592" t="s">
        <v>749</v>
      </c>
      <c r="ZG592" t="s">
        <v>749</v>
      </c>
      <c r="ZH592" t="s">
        <v>749</v>
      </c>
      <c r="ZI592" t="s">
        <v>749</v>
      </c>
      <c r="ZJ592" t="s">
        <v>749</v>
      </c>
      <c r="ZK592" t="s">
        <v>749</v>
      </c>
      <c r="ZL592" t="s">
        <v>749</v>
      </c>
      <c r="ZM592" t="s">
        <v>749</v>
      </c>
      <c r="ZN592" t="s">
        <v>749</v>
      </c>
      <c r="ZO592" t="s">
        <v>749</v>
      </c>
      <c r="ZP592" t="s">
        <v>749</v>
      </c>
      <c r="ZQ592" t="s">
        <v>749</v>
      </c>
      <c r="ZR592" t="s">
        <v>749</v>
      </c>
      <c r="ZS592" t="s">
        <v>749</v>
      </c>
      <c r="ZT592" t="s">
        <v>749</v>
      </c>
      <c r="ZU592" t="s">
        <v>749</v>
      </c>
      <c r="ZV592" t="s">
        <v>749</v>
      </c>
      <c r="ZW592" t="s">
        <v>749</v>
      </c>
      <c r="ZX592" t="s">
        <v>749</v>
      </c>
      <c r="ZY592" t="s">
        <v>749</v>
      </c>
      <c r="ZZ592" t="s">
        <v>749</v>
      </c>
      <c r="AAA592" t="s">
        <v>749</v>
      </c>
      <c r="AAB592" t="s">
        <v>749</v>
      </c>
      <c r="AAC592" t="s">
        <v>749</v>
      </c>
      <c r="AAD592" t="s">
        <v>749</v>
      </c>
      <c r="AAE592" t="s">
        <v>749</v>
      </c>
      <c r="AAF592" t="s">
        <v>749</v>
      </c>
      <c r="AAG592" t="s">
        <v>749</v>
      </c>
      <c r="AAH592" t="s">
        <v>749</v>
      </c>
      <c r="AAI592" t="s">
        <v>749</v>
      </c>
      <c r="AAJ592" t="s">
        <v>749</v>
      </c>
      <c r="AAK592" t="s">
        <v>749</v>
      </c>
      <c r="AAL592" t="s">
        <v>749</v>
      </c>
      <c r="AAM592" t="s">
        <v>749</v>
      </c>
      <c r="AAN592" t="s">
        <v>749</v>
      </c>
      <c r="AAO592" t="s">
        <v>749</v>
      </c>
      <c r="AAP592" t="s">
        <v>749</v>
      </c>
      <c r="AAQ592" t="s">
        <v>749</v>
      </c>
      <c r="AAR592" t="s">
        <v>749</v>
      </c>
      <c r="AAS592" t="s">
        <v>749</v>
      </c>
      <c r="AAT592" t="s">
        <v>749</v>
      </c>
      <c r="AAU592" t="s">
        <v>749</v>
      </c>
      <c r="AAV592" t="s">
        <v>749</v>
      </c>
      <c r="AAW592" t="s">
        <v>749</v>
      </c>
      <c r="AAX592" t="s">
        <v>749</v>
      </c>
      <c r="AAY592" t="s">
        <v>749</v>
      </c>
      <c r="AAZ592" t="s">
        <v>749</v>
      </c>
      <c r="ABA592" t="s">
        <v>749</v>
      </c>
      <c r="ABB592" t="s">
        <v>749</v>
      </c>
      <c r="ABC592" t="s">
        <v>749</v>
      </c>
      <c r="ABD592" t="s">
        <v>749</v>
      </c>
      <c r="ABE592" t="s">
        <v>749</v>
      </c>
      <c r="ABF592" t="s">
        <v>749</v>
      </c>
      <c r="ABG592" t="s">
        <v>749</v>
      </c>
      <c r="ABH592" t="s">
        <v>749</v>
      </c>
      <c r="ABI592" t="s">
        <v>749</v>
      </c>
      <c r="ABJ592" t="s">
        <v>749</v>
      </c>
      <c r="ABK592" t="s">
        <v>749</v>
      </c>
      <c r="ABL592" t="s">
        <v>749</v>
      </c>
    </row>
    <row r="593" spans="1:740">
      <c r="A593" t="s">
        <v>2332</v>
      </c>
      <c r="B593" t="s">
        <v>2333</v>
      </c>
      <c r="C593" t="s">
        <v>1634</v>
      </c>
      <c r="D593" t="s">
        <v>1636</v>
      </c>
      <c r="E593" t="s">
        <v>1636</v>
      </c>
      <c r="F593" s="1">
        <v>6</v>
      </c>
      <c r="G593" t="s">
        <v>2323</v>
      </c>
      <c r="H593" t="s">
        <v>1656</v>
      </c>
      <c r="I593" t="s">
        <v>747</v>
      </c>
      <c r="J593" s="1">
        <v>1</v>
      </c>
      <c r="K593" t="s">
        <v>749</v>
      </c>
      <c r="L593" t="s">
        <v>1636</v>
      </c>
      <c r="M593" s="1">
        <v>0</v>
      </c>
      <c r="N593" t="s">
        <v>749</v>
      </c>
      <c r="O593" t="s">
        <v>750</v>
      </c>
      <c r="P593" t="s">
        <v>1638</v>
      </c>
      <c r="Q593" t="s">
        <v>752</v>
      </c>
      <c r="R593" t="s">
        <v>1644</v>
      </c>
      <c r="S593" t="s">
        <v>1029</v>
      </c>
      <c r="T593" t="s">
        <v>1647</v>
      </c>
      <c r="U593" t="s">
        <v>1031</v>
      </c>
      <c r="V593" t="s">
        <v>1650</v>
      </c>
      <c r="W593" t="s">
        <v>1033</v>
      </c>
      <c r="X593" t="s">
        <v>1653</v>
      </c>
      <c r="Y593" t="s">
        <v>1293</v>
      </c>
      <c r="Z593" t="s">
        <v>1656</v>
      </c>
      <c r="AA593" t="s">
        <v>1035</v>
      </c>
      <c r="AB593" t="s">
        <v>1659</v>
      </c>
      <c r="AC593" t="s">
        <v>1037</v>
      </c>
      <c r="AD593" t="s">
        <v>1662</v>
      </c>
      <c r="AE593" t="s">
        <v>1039</v>
      </c>
      <c r="AF593" t="s">
        <v>1665</v>
      </c>
      <c r="AG593" t="s">
        <v>1041</v>
      </c>
      <c r="AH593" t="s">
        <v>1668</v>
      </c>
      <c r="AI593" t="s">
        <v>1357</v>
      </c>
      <c r="AJ593" t="s">
        <v>1671</v>
      </c>
      <c r="AK593" t="s">
        <v>1359</v>
      </c>
      <c r="AL593" t="s">
        <v>1674</v>
      </c>
      <c r="AM593" t="s">
        <v>1043</v>
      </c>
      <c r="AN593" t="s">
        <v>1677</v>
      </c>
      <c r="AO593" t="s">
        <v>1362</v>
      </c>
      <c r="AP593" t="s">
        <v>1680</v>
      </c>
      <c r="AQ593" t="s">
        <v>1364</v>
      </c>
      <c r="AR593" t="s">
        <v>1683</v>
      </c>
      <c r="AS593" t="s">
        <v>1366</v>
      </c>
      <c r="AT593" t="s">
        <v>1686</v>
      </c>
      <c r="AU593" t="s">
        <v>1368</v>
      </c>
      <c r="AV593" t="s">
        <v>1689</v>
      </c>
      <c r="AW593" t="s">
        <v>1370</v>
      </c>
      <c r="AX593" t="s">
        <v>1692</v>
      </c>
      <c r="AY593" t="s">
        <v>1372</v>
      </c>
      <c r="AZ593" t="s">
        <v>1695</v>
      </c>
      <c r="BA593" t="s">
        <v>1374</v>
      </c>
      <c r="BB593" t="s">
        <v>1698</v>
      </c>
      <c r="BC593" t="s">
        <v>1376</v>
      </c>
      <c r="BD593" t="s">
        <v>1701</v>
      </c>
      <c r="BE593" t="s">
        <v>1378</v>
      </c>
      <c r="BF593" t="s">
        <v>1704</v>
      </c>
      <c r="BG593" t="s">
        <v>1380</v>
      </c>
      <c r="BH593" t="s">
        <v>1707</v>
      </c>
      <c r="BI593" t="s">
        <v>1382</v>
      </c>
      <c r="BJ593" t="s">
        <v>1710</v>
      </c>
      <c r="BK593" t="s">
        <v>1384</v>
      </c>
      <c r="BL593" t="s">
        <v>1713</v>
      </c>
      <c r="BM593" t="s">
        <v>1045</v>
      </c>
      <c r="BN593" t="s">
        <v>1716</v>
      </c>
      <c r="BO593" t="s">
        <v>1387</v>
      </c>
      <c r="BP593" t="s">
        <v>1719</v>
      </c>
      <c r="BQ593" t="s">
        <v>1389</v>
      </c>
      <c r="BR593" t="s">
        <v>1722</v>
      </c>
      <c r="BS593" t="s">
        <v>1391</v>
      </c>
      <c r="BT593" t="s">
        <v>1725</v>
      </c>
      <c r="BU593" t="s">
        <v>1393</v>
      </c>
      <c r="BV593" t="s">
        <v>1728</v>
      </c>
      <c r="BW593" t="s">
        <v>1395</v>
      </c>
      <c r="BX593" t="s">
        <v>1731</v>
      </c>
      <c r="BY593" t="s">
        <v>1397</v>
      </c>
      <c r="BZ593" t="s">
        <v>1734</v>
      </c>
      <c r="CA593" t="s">
        <v>1399</v>
      </c>
      <c r="CB593" t="s">
        <v>1737</v>
      </c>
      <c r="CC593" t="s">
        <v>1401</v>
      </c>
      <c r="CD593" t="s">
        <v>1740</v>
      </c>
      <c r="CE593" t="s">
        <v>1403</v>
      </c>
      <c r="CF593" t="s">
        <v>1743</v>
      </c>
      <c r="CG593" t="s">
        <v>1405</v>
      </c>
      <c r="CH593" t="s">
        <v>1746</v>
      </c>
      <c r="CI593" t="s">
        <v>1407</v>
      </c>
      <c r="CJ593" t="s">
        <v>1749</v>
      </c>
      <c r="CK593" t="s">
        <v>1409</v>
      </c>
      <c r="CL593" t="s">
        <v>1752</v>
      </c>
      <c r="CM593" t="s">
        <v>1411</v>
      </c>
      <c r="CN593" t="s">
        <v>1755</v>
      </c>
      <c r="CO593" t="s">
        <v>749</v>
      </c>
      <c r="CP593" t="s">
        <v>749</v>
      </c>
      <c r="CQ593" t="s">
        <v>749</v>
      </c>
      <c r="CR593" t="s">
        <v>749</v>
      </c>
      <c r="CS593" t="s">
        <v>749</v>
      </c>
      <c r="CT593" t="s">
        <v>749</v>
      </c>
      <c r="CU593" t="s">
        <v>749</v>
      </c>
      <c r="CV593" t="s">
        <v>749</v>
      </c>
      <c r="CW593" t="s">
        <v>749</v>
      </c>
      <c r="CX593" t="s">
        <v>749</v>
      </c>
      <c r="CY593" t="s">
        <v>749</v>
      </c>
      <c r="CZ593" t="s">
        <v>749</v>
      </c>
      <c r="DA593" t="s">
        <v>749</v>
      </c>
      <c r="DB593" t="s">
        <v>749</v>
      </c>
      <c r="DC593" t="s">
        <v>749</v>
      </c>
      <c r="DD593" t="s">
        <v>749</v>
      </c>
      <c r="DE593" t="s">
        <v>749</v>
      </c>
      <c r="DF593" t="s">
        <v>749</v>
      </c>
      <c r="DG593" t="s">
        <v>749</v>
      </c>
      <c r="DH593" t="s">
        <v>749</v>
      </c>
      <c r="DI593" t="s">
        <v>749</v>
      </c>
      <c r="DJ593" t="s">
        <v>749</v>
      </c>
      <c r="DK593" t="s">
        <v>749</v>
      </c>
      <c r="DL593" t="s">
        <v>749</v>
      </c>
      <c r="DM593" t="s">
        <v>749</v>
      </c>
      <c r="DN593" t="s">
        <v>749</v>
      </c>
      <c r="DO593" t="s">
        <v>749</v>
      </c>
      <c r="DP593" t="s">
        <v>749</v>
      </c>
      <c r="DQ593" t="s">
        <v>749</v>
      </c>
      <c r="DR593" t="s">
        <v>749</v>
      </c>
      <c r="DS593" t="s">
        <v>749</v>
      </c>
      <c r="DT593" t="s">
        <v>749</v>
      </c>
      <c r="DU593" t="s">
        <v>749</v>
      </c>
      <c r="DV593" t="s">
        <v>749</v>
      </c>
      <c r="DW593" t="s">
        <v>749</v>
      </c>
      <c r="DX593" t="s">
        <v>749</v>
      </c>
      <c r="DY593" t="s">
        <v>749</v>
      </c>
      <c r="DZ593" t="s">
        <v>749</v>
      </c>
      <c r="EA593" t="s">
        <v>749</v>
      </c>
      <c r="EB593" t="s">
        <v>749</v>
      </c>
      <c r="EC593" t="s">
        <v>749</v>
      </c>
      <c r="ED593" t="s">
        <v>749</v>
      </c>
      <c r="EE593" t="s">
        <v>749</v>
      </c>
      <c r="EF593" t="s">
        <v>749</v>
      </c>
      <c r="EG593" t="s">
        <v>749</v>
      </c>
      <c r="EH593" t="s">
        <v>749</v>
      </c>
      <c r="EI593" t="s">
        <v>749</v>
      </c>
      <c r="EJ593" t="s">
        <v>749</v>
      </c>
      <c r="EK593" t="s">
        <v>749</v>
      </c>
      <c r="EL593" t="s">
        <v>749</v>
      </c>
      <c r="EM593" t="s">
        <v>749</v>
      </c>
      <c r="EN593" t="s">
        <v>749</v>
      </c>
      <c r="EO593" t="s">
        <v>749</v>
      </c>
      <c r="EP593" t="s">
        <v>749</v>
      </c>
      <c r="EQ593" t="s">
        <v>749</v>
      </c>
      <c r="ER593" t="s">
        <v>749</v>
      </c>
      <c r="ES593" t="s">
        <v>749</v>
      </c>
      <c r="ET593" t="s">
        <v>749</v>
      </c>
      <c r="EU593" t="s">
        <v>749</v>
      </c>
      <c r="EV593" t="s">
        <v>749</v>
      </c>
      <c r="EW593" t="s">
        <v>749</v>
      </c>
      <c r="EX593" t="s">
        <v>749</v>
      </c>
      <c r="EY593" t="s">
        <v>749</v>
      </c>
      <c r="EZ593" t="s">
        <v>749</v>
      </c>
      <c r="FA593" t="s">
        <v>749</v>
      </c>
      <c r="FB593" t="s">
        <v>749</v>
      </c>
      <c r="FC593" t="s">
        <v>749</v>
      </c>
      <c r="FD593" t="s">
        <v>749</v>
      </c>
      <c r="FE593" t="s">
        <v>749</v>
      </c>
      <c r="FF593" t="s">
        <v>749</v>
      </c>
      <c r="FG593" t="s">
        <v>749</v>
      </c>
      <c r="FH593" t="s">
        <v>749</v>
      </c>
      <c r="FI593" t="s">
        <v>749</v>
      </c>
      <c r="FJ593" t="s">
        <v>749</v>
      </c>
      <c r="FK593" t="s">
        <v>749</v>
      </c>
      <c r="FL593" t="s">
        <v>749</v>
      </c>
      <c r="FM593" t="s">
        <v>749</v>
      </c>
      <c r="FN593" t="s">
        <v>749</v>
      </c>
      <c r="FO593" t="s">
        <v>749</v>
      </c>
      <c r="FP593" t="s">
        <v>749</v>
      </c>
      <c r="FQ593" t="s">
        <v>749</v>
      </c>
      <c r="FR593" t="s">
        <v>749</v>
      </c>
      <c r="FS593" t="s">
        <v>749</v>
      </c>
      <c r="FT593" t="s">
        <v>749</v>
      </c>
      <c r="FU593" t="s">
        <v>749</v>
      </c>
      <c r="FV593" t="s">
        <v>749</v>
      </c>
      <c r="FW593" t="s">
        <v>749</v>
      </c>
      <c r="FX593" t="s">
        <v>749</v>
      </c>
      <c r="FY593" t="s">
        <v>749</v>
      </c>
      <c r="FZ593" t="s">
        <v>749</v>
      </c>
      <c r="GA593" t="s">
        <v>749</v>
      </c>
      <c r="GB593" t="s">
        <v>749</v>
      </c>
      <c r="GC593" t="s">
        <v>749</v>
      </c>
      <c r="GD593" t="s">
        <v>749</v>
      </c>
      <c r="GE593" t="s">
        <v>749</v>
      </c>
      <c r="GF593" t="s">
        <v>749</v>
      </c>
      <c r="GG593" t="s">
        <v>749</v>
      </c>
      <c r="GH593" t="s">
        <v>749</v>
      </c>
      <c r="GI593" t="s">
        <v>749</v>
      </c>
      <c r="GJ593" t="s">
        <v>749</v>
      </c>
      <c r="GK593" t="s">
        <v>749</v>
      </c>
      <c r="GL593" t="s">
        <v>749</v>
      </c>
      <c r="GM593" t="s">
        <v>749</v>
      </c>
      <c r="GN593" t="s">
        <v>749</v>
      </c>
      <c r="GO593" t="s">
        <v>749</v>
      </c>
      <c r="GP593" t="s">
        <v>749</v>
      </c>
      <c r="GQ593" t="s">
        <v>749</v>
      </c>
      <c r="GR593" t="s">
        <v>749</v>
      </c>
      <c r="GS593" t="s">
        <v>749</v>
      </c>
      <c r="GT593" t="s">
        <v>749</v>
      </c>
      <c r="GU593" t="s">
        <v>749</v>
      </c>
      <c r="GV593" t="s">
        <v>749</v>
      </c>
      <c r="GW593" t="s">
        <v>749</v>
      </c>
      <c r="GX593" t="s">
        <v>749</v>
      </c>
      <c r="GY593" t="s">
        <v>749</v>
      </c>
      <c r="GZ593" t="s">
        <v>749</v>
      </c>
      <c r="HA593" t="s">
        <v>749</v>
      </c>
      <c r="HB593" t="s">
        <v>749</v>
      </c>
      <c r="HC593" t="s">
        <v>749</v>
      </c>
      <c r="HD593" t="s">
        <v>749</v>
      </c>
      <c r="HE593" t="s">
        <v>749</v>
      </c>
      <c r="HF593" t="s">
        <v>749</v>
      </c>
      <c r="HG593" t="s">
        <v>749</v>
      </c>
      <c r="HH593" t="s">
        <v>749</v>
      </c>
      <c r="HI593" t="s">
        <v>749</v>
      </c>
      <c r="HJ593" t="s">
        <v>749</v>
      </c>
      <c r="HK593" t="s">
        <v>749</v>
      </c>
      <c r="HL593" t="s">
        <v>749</v>
      </c>
      <c r="HM593" t="s">
        <v>749</v>
      </c>
      <c r="HN593" t="s">
        <v>749</v>
      </c>
      <c r="HO593" t="s">
        <v>749</v>
      </c>
      <c r="HP593" t="s">
        <v>749</v>
      </c>
      <c r="HQ593" t="s">
        <v>749</v>
      </c>
      <c r="HR593" t="s">
        <v>749</v>
      </c>
      <c r="HS593" t="s">
        <v>749</v>
      </c>
      <c r="HT593" t="s">
        <v>749</v>
      </c>
      <c r="HU593" t="s">
        <v>749</v>
      </c>
      <c r="HV593" t="s">
        <v>749</v>
      </c>
      <c r="HW593" t="s">
        <v>749</v>
      </c>
      <c r="HX593" t="s">
        <v>749</v>
      </c>
      <c r="HY593" t="s">
        <v>749</v>
      </c>
      <c r="HZ593" t="s">
        <v>749</v>
      </c>
      <c r="IA593" t="s">
        <v>749</v>
      </c>
      <c r="IB593" t="s">
        <v>749</v>
      </c>
      <c r="IC593" t="s">
        <v>749</v>
      </c>
      <c r="ID593" t="s">
        <v>749</v>
      </c>
      <c r="IE593" t="s">
        <v>749</v>
      </c>
      <c r="IF593" t="s">
        <v>749</v>
      </c>
      <c r="IG593" t="s">
        <v>749</v>
      </c>
      <c r="IH593" t="s">
        <v>749</v>
      </c>
      <c r="II593" t="s">
        <v>749</v>
      </c>
      <c r="IJ593" t="s">
        <v>749</v>
      </c>
      <c r="IK593" t="s">
        <v>749</v>
      </c>
      <c r="IL593" t="s">
        <v>749</v>
      </c>
      <c r="IM593" t="s">
        <v>749</v>
      </c>
      <c r="IN593" t="s">
        <v>749</v>
      </c>
      <c r="IO593" t="s">
        <v>749</v>
      </c>
      <c r="IP593" t="s">
        <v>749</v>
      </c>
      <c r="IQ593" t="s">
        <v>749</v>
      </c>
      <c r="IR593" t="s">
        <v>749</v>
      </c>
      <c r="IS593" t="s">
        <v>749</v>
      </c>
      <c r="IT593" t="s">
        <v>749</v>
      </c>
      <c r="IU593" t="s">
        <v>749</v>
      </c>
      <c r="IV593" t="s">
        <v>749</v>
      </c>
      <c r="IW593" t="s">
        <v>749</v>
      </c>
      <c r="IX593" t="s">
        <v>749</v>
      </c>
      <c r="IY593" t="s">
        <v>749</v>
      </c>
      <c r="IZ593" t="s">
        <v>749</v>
      </c>
      <c r="JA593" t="s">
        <v>749</v>
      </c>
      <c r="JB593" t="s">
        <v>749</v>
      </c>
      <c r="JC593" t="s">
        <v>749</v>
      </c>
      <c r="JD593" t="s">
        <v>749</v>
      </c>
      <c r="JE593" t="s">
        <v>749</v>
      </c>
      <c r="JF593" t="s">
        <v>749</v>
      </c>
      <c r="JG593" t="s">
        <v>749</v>
      </c>
      <c r="JH593" t="s">
        <v>749</v>
      </c>
      <c r="JI593" t="s">
        <v>749</v>
      </c>
      <c r="JJ593" t="s">
        <v>749</v>
      </c>
      <c r="JK593" t="s">
        <v>749</v>
      </c>
      <c r="JL593" t="s">
        <v>749</v>
      </c>
      <c r="JM593" t="s">
        <v>749</v>
      </c>
      <c r="JN593" t="s">
        <v>749</v>
      </c>
      <c r="JO593" t="s">
        <v>749</v>
      </c>
      <c r="JP593" t="s">
        <v>749</v>
      </c>
      <c r="JQ593" t="s">
        <v>749</v>
      </c>
      <c r="JR593" t="s">
        <v>749</v>
      </c>
      <c r="JS593" t="s">
        <v>749</v>
      </c>
      <c r="JT593" t="s">
        <v>749</v>
      </c>
      <c r="JU593" t="s">
        <v>749</v>
      </c>
      <c r="JV593" t="s">
        <v>749</v>
      </c>
      <c r="JW593" t="s">
        <v>749</v>
      </c>
      <c r="JX593" t="s">
        <v>749</v>
      </c>
      <c r="JY593" t="s">
        <v>749</v>
      </c>
      <c r="JZ593" t="s">
        <v>749</v>
      </c>
      <c r="KA593" t="s">
        <v>749</v>
      </c>
      <c r="KB593" t="s">
        <v>749</v>
      </c>
      <c r="KC593" t="s">
        <v>749</v>
      </c>
      <c r="KD593" t="s">
        <v>749</v>
      </c>
      <c r="KE593" t="s">
        <v>749</v>
      </c>
      <c r="KF593" t="s">
        <v>749</v>
      </c>
      <c r="KG593" t="s">
        <v>749</v>
      </c>
      <c r="KH593" t="s">
        <v>749</v>
      </c>
      <c r="KI593" t="s">
        <v>749</v>
      </c>
      <c r="KJ593" t="s">
        <v>749</v>
      </c>
      <c r="KK593" t="s">
        <v>749</v>
      </c>
      <c r="KL593" t="s">
        <v>749</v>
      </c>
      <c r="KM593" t="s">
        <v>749</v>
      </c>
      <c r="KN593" t="s">
        <v>749</v>
      </c>
      <c r="KO593" t="s">
        <v>749</v>
      </c>
      <c r="KP593" t="s">
        <v>749</v>
      </c>
      <c r="KQ593" t="s">
        <v>749</v>
      </c>
      <c r="KR593" t="s">
        <v>749</v>
      </c>
      <c r="KS593" t="s">
        <v>749</v>
      </c>
      <c r="KT593" t="s">
        <v>749</v>
      </c>
      <c r="KU593" t="s">
        <v>749</v>
      </c>
      <c r="KV593" t="s">
        <v>749</v>
      </c>
      <c r="KW593" t="s">
        <v>749</v>
      </c>
      <c r="KX593" t="s">
        <v>749</v>
      </c>
      <c r="KY593" t="s">
        <v>749</v>
      </c>
      <c r="KZ593" t="s">
        <v>749</v>
      </c>
      <c r="LA593" t="s">
        <v>749</v>
      </c>
      <c r="LB593" t="s">
        <v>749</v>
      </c>
      <c r="LC593" t="s">
        <v>749</v>
      </c>
      <c r="LD593" t="s">
        <v>749</v>
      </c>
      <c r="LE593" t="s">
        <v>749</v>
      </c>
      <c r="LF593" t="s">
        <v>749</v>
      </c>
      <c r="LG593" t="s">
        <v>749</v>
      </c>
      <c r="LH593" t="s">
        <v>749</v>
      </c>
      <c r="LI593" t="s">
        <v>749</v>
      </c>
      <c r="LJ593" t="s">
        <v>749</v>
      </c>
      <c r="LK593" t="s">
        <v>749</v>
      </c>
      <c r="LL593" t="s">
        <v>749</v>
      </c>
      <c r="LM593" t="s">
        <v>749</v>
      </c>
      <c r="LN593" t="s">
        <v>749</v>
      </c>
      <c r="LO593" t="s">
        <v>749</v>
      </c>
      <c r="LP593" t="s">
        <v>749</v>
      </c>
      <c r="LQ593" t="s">
        <v>749</v>
      </c>
      <c r="LR593" t="s">
        <v>749</v>
      </c>
      <c r="LS593" t="s">
        <v>749</v>
      </c>
      <c r="LT593" t="s">
        <v>749</v>
      </c>
      <c r="LU593" t="s">
        <v>749</v>
      </c>
      <c r="LV593" t="s">
        <v>749</v>
      </c>
      <c r="LW593" t="s">
        <v>749</v>
      </c>
      <c r="LX593" t="s">
        <v>749</v>
      </c>
      <c r="LY593" t="s">
        <v>749</v>
      </c>
      <c r="LZ593" t="s">
        <v>749</v>
      </c>
      <c r="MA593" t="s">
        <v>749</v>
      </c>
      <c r="MB593" t="s">
        <v>749</v>
      </c>
      <c r="MC593" t="s">
        <v>749</v>
      </c>
      <c r="MD593" t="s">
        <v>749</v>
      </c>
      <c r="ME593" t="s">
        <v>749</v>
      </c>
      <c r="MF593" t="s">
        <v>749</v>
      </c>
      <c r="MG593" t="s">
        <v>749</v>
      </c>
      <c r="MH593" t="s">
        <v>749</v>
      </c>
      <c r="MI593" t="s">
        <v>749</v>
      </c>
      <c r="MJ593" t="s">
        <v>749</v>
      </c>
      <c r="MK593" t="s">
        <v>749</v>
      </c>
      <c r="ML593" t="s">
        <v>749</v>
      </c>
      <c r="MM593" t="s">
        <v>749</v>
      </c>
      <c r="MN593" t="s">
        <v>749</v>
      </c>
      <c r="MO593" t="s">
        <v>749</v>
      </c>
      <c r="MP593" t="s">
        <v>749</v>
      </c>
      <c r="MQ593" t="s">
        <v>749</v>
      </c>
      <c r="MR593" t="s">
        <v>749</v>
      </c>
      <c r="MS593" t="s">
        <v>749</v>
      </c>
      <c r="MT593" t="s">
        <v>749</v>
      </c>
      <c r="MU593" t="s">
        <v>749</v>
      </c>
      <c r="MV593" t="s">
        <v>749</v>
      </c>
      <c r="MW593" t="s">
        <v>749</v>
      </c>
      <c r="MX593" t="s">
        <v>749</v>
      </c>
      <c r="MY593" t="s">
        <v>749</v>
      </c>
      <c r="MZ593" t="s">
        <v>749</v>
      </c>
      <c r="NA593" t="s">
        <v>749</v>
      </c>
      <c r="NB593" t="s">
        <v>749</v>
      </c>
      <c r="NC593" t="s">
        <v>749</v>
      </c>
      <c r="ND593" t="s">
        <v>749</v>
      </c>
      <c r="NE593" t="s">
        <v>749</v>
      </c>
      <c r="NF593" t="s">
        <v>749</v>
      </c>
      <c r="NG593" t="s">
        <v>749</v>
      </c>
      <c r="NH593" t="s">
        <v>749</v>
      </c>
      <c r="NI593" t="s">
        <v>749</v>
      </c>
      <c r="NJ593" t="s">
        <v>749</v>
      </c>
      <c r="NK593" t="s">
        <v>749</v>
      </c>
      <c r="NL593" t="s">
        <v>749</v>
      </c>
      <c r="NM593" t="s">
        <v>749</v>
      </c>
      <c r="NN593" t="s">
        <v>749</v>
      </c>
      <c r="NO593" t="s">
        <v>749</v>
      </c>
      <c r="NP593" t="s">
        <v>749</v>
      </c>
      <c r="NQ593" t="s">
        <v>749</v>
      </c>
      <c r="NR593" t="s">
        <v>749</v>
      </c>
      <c r="NS593" t="s">
        <v>749</v>
      </c>
      <c r="NT593" t="s">
        <v>749</v>
      </c>
      <c r="NU593" t="s">
        <v>749</v>
      </c>
      <c r="NV593" t="s">
        <v>749</v>
      </c>
      <c r="NW593" t="s">
        <v>749</v>
      </c>
      <c r="NX593" t="s">
        <v>749</v>
      </c>
      <c r="NY593" t="s">
        <v>749</v>
      </c>
      <c r="NZ593" t="s">
        <v>749</v>
      </c>
      <c r="OA593" t="s">
        <v>749</v>
      </c>
      <c r="OB593" t="s">
        <v>749</v>
      </c>
      <c r="OC593" t="s">
        <v>749</v>
      </c>
      <c r="OD593" t="s">
        <v>749</v>
      </c>
      <c r="OE593" t="s">
        <v>749</v>
      </c>
      <c r="OF593" t="s">
        <v>749</v>
      </c>
      <c r="OG593" t="s">
        <v>749</v>
      </c>
      <c r="OH593" t="s">
        <v>749</v>
      </c>
      <c r="OI593" t="s">
        <v>749</v>
      </c>
      <c r="OJ593" t="s">
        <v>749</v>
      </c>
      <c r="OK593" t="s">
        <v>749</v>
      </c>
      <c r="OL593" t="s">
        <v>749</v>
      </c>
      <c r="OM593" t="s">
        <v>749</v>
      </c>
      <c r="ON593" t="s">
        <v>749</v>
      </c>
      <c r="OO593" t="s">
        <v>749</v>
      </c>
      <c r="OP593" t="s">
        <v>749</v>
      </c>
      <c r="OQ593" t="s">
        <v>749</v>
      </c>
      <c r="OR593" t="s">
        <v>749</v>
      </c>
      <c r="OS593" t="s">
        <v>749</v>
      </c>
      <c r="OT593" t="s">
        <v>749</v>
      </c>
      <c r="OU593" t="s">
        <v>749</v>
      </c>
      <c r="OV593" t="s">
        <v>749</v>
      </c>
      <c r="OW593" t="s">
        <v>749</v>
      </c>
      <c r="OX593" t="s">
        <v>749</v>
      </c>
      <c r="OY593" t="s">
        <v>749</v>
      </c>
      <c r="OZ593" t="s">
        <v>749</v>
      </c>
      <c r="PA593" t="s">
        <v>749</v>
      </c>
      <c r="PB593" t="s">
        <v>749</v>
      </c>
      <c r="PC593" t="s">
        <v>749</v>
      </c>
      <c r="PD593" t="s">
        <v>749</v>
      </c>
      <c r="PE593" t="s">
        <v>749</v>
      </c>
      <c r="PF593" t="s">
        <v>749</v>
      </c>
      <c r="PG593" t="s">
        <v>749</v>
      </c>
      <c r="PH593" t="s">
        <v>749</v>
      </c>
      <c r="PI593" t="s">
        <v>749</v>
      </c>
      <c r="PJ593" t="s">
        <v>749</v>
      </c>
      <c r="PK593" t="s">
        <v>749</v>
      </c>
      <c r="PL593" t="s">
        <v>749</v>
      </c>
      <c r="PM593" t="s">
        <v>749</v>
      </c>
      <c r="PN593" t="s">
        <v>749</v>
      </c>
      <c r="PO593" t="s">
        <v>749</v>
      </c>
      <c r="PP593" t="s">
        <v>749</v>
      </c>
      <c r="PQ593" t="s">
        <v>749</v>
      </c>
      <c r="PR593" t="s">
        <v>749</v>
      </c>
      <c r="PS593" t="s">
        <v>749</v>
      </c>
      <c r="PT593" t="s">
        <v>749</v>
      </c>
      <c r="PU593" t="s">
        <v>749</v>
      </c>
      <c r="PV593" t="s">
        <v>749</v>
      </c>
      <c r="PW593" t="s">
        <v>749</v>
      </c>
      <c r="PX593" t="s">
        <v>749</v>
      </c>
      <c r="PY593" t="s">
        <v>749</v>
      </c>
      <c r="PZ593" t="s">
        <v>749</v>
      </c>
      <c r="QA593" t="s">
        <v>749</v>
      </c>
      <c r="QB593" t="s">
        <v>749</v>
      </c>
      <c r="QC593" t="s">
        <v>749</v>
      </c>
      <c r="QD593" t="s">
        <v>749</v>
      </c>
      <c r="QE593" t="s">
        <v>749</v>
      </c>
      <c r="QF593" t="s">
        <v>749</v>
      </c>
      <c r="QG593" t="s">
        <v>749</v>
      </c>
      <c r="QH593" t="s">
        <v>749</v>
      </c>
      <c r="QI593" t="s">
        <v>749</v>
      </c>
      <c r="QJ593" t="s">
        <v>749</v>
      </c>
      <c r="QK593" t="s">
        <v>749</v>
      </c>
      <c r="QL593" t="s">
        <v>749</v>
      </c>
      <c r="QM593" t="s">
        <v>749</v>
      </c>
      <c r="QN593" t="s">
        <v>749</v>
      </c>
      <c r="QO593" t="s">
        <v>749</v>
      </c>
      <c r="QP593" t="s">
        <v>749</v>
      </c>
      <c r="QQ593" t="s">
        <v>749</v>
      </c>
      <c r="QR593" t="s">
        <v>749</v>
      </c>
      <c r="QS593" t="s">
        <v>749</v>
      </c>
      <c r="QT593" t="s">
        <v>749</v>
      </c>
      <c r="QU593" t="s">
        <v>749</v>
      </c>
      <c r="QV593" t="s">
        <v>749</v>
      </c>
      <c r="QW593" t="s">
        <v>749</v>
      </c>
      <c r="QX593" t="s">
        <v>749</v>
      </c>
      <c r="QY593" t="s">
        <v>749</v>
      </c>
      <c r="QZ593" t="s">
        <v>749</v>
      </c>
      <c r="RA593" t="s">
        <v>749</v>
      </c>
      <c r="RB593" t="s">
        <v>749</v>
      </c>
      <c r="RC593" t="s">
        <v>749</v>
      </c>
      <c r="RD593" t="s">
        <v>749</v>
      </c>
      <c r="RE593" t="s">
        <v>749</v>
      </c>
      <c r="RF593" t="s">
        <v>749</v>
      </c>
      <c r="RG593" t="s">
        <v>749</v>
      </c>
      <c r="RH593" t="s">
        <v>749</v>
      </c>
      <c r="RI593" t="s">
        <v>749</v>
      </c>
      <c r="RJ593" t="s">
        <v>749</v>
      </c>
      <c r="RK593" t="s">
        <v>749</v>
      </c>
      <c r="RL593" t="s">
        <v>749</v>
      </c>
      <c r="RM593" t="s">
        <v>749</v>
      </c>
      <c r="RN593" t="s">
        <v>749</v>
      </c>
      <c r="RO593" t="s">
        <v>749</v>
      </c>
      <c r="RP593" t="s">
        <v>749</v>
      </c>
      <c r="RQ593" t="s">
        <v>749</v>
      </c>
      <c r="RR593" t="s">
        <v>749</v>
      </c>
      <c r="RS593" t="s">
        <v>749</v>
      </c>
      <c r="RT593" t="s">
        <v>749</v>
      </c>
      <c r="RU593" t="s">
        <v>749</v>
      </c>
      <c r="RV593" t="s">
        <v>749</v>
      </c>
      <c r="RW593" t="s">
        <v>749</v>
      </c>
      <c r="RX593" t="s">
        <v>749</v>
      </c>
      <c r="RY593" t="s">
        <v>749</v>
      </c>
      <c r="RZ593" t="s">
        <v>749</v>
      </c>
      <c r="SA593" t="s">
        <v>749</v>
      </c>
      <c r="SB593" t="s">
        <v>749</v>
      </c>
      <c r="SC593" t="s">
        <v>749</v>
      </c>
      <c r="SD593" t="s">
        <v>749</v>
      </c>
      <c r="SE593" t="s">
        <v>749</v>
      </c>
      <c r="SF593" t="s">
        <v>749</v>
      </c>
      <c r="SG593" t="s">
        <v>749</v>
      </c>
      <c r="SH593" t="s">
        <v>749</v>
      </c>
      <c r="SI593" t="s">
        <v>749</v>
      </c>
      <c r="SJ593" t="s">
        <v>749</v>
      </c>
      <c r="SK593" t="s">
        <v>749</v>
      </c>
      <c r="SL593" t="s">
        <v>749</v>
      </c>
      <c r="SM593" t="s">
        <v>749</v>
      </c>
      <c r="SN593" t="s">
        <v>749</v>
      </c>
      <c r="SO593" t="s">
        <v>749</v>
      </c>
      <c r="SP593" t="s">
        <v>749</v>
      </c>
      <c r="SQ593" t="s">
        <v>749</v>
      </c>
      <c r="SR593" t="s">
        <v>749</v>
      </c>
      <c r="SS593" t="s">
        <v>749</v>
      </c>
      <c r="ST593" t="s">
        <v>749</v>
      </c>
      <c r="SU593" t="s">
        <v>749</v>
      </c>
      <c r="SV593" t="s">
        <v>749</v>
      </c>
      <c r="SW593" t="s">
        <v>749</v>
      </c>
      <c r="SX593" t="s">
        <v>749</v>
      </c>
      <c r="SY593" t="s">
        <v>749</v>
      </c>
      <c r="SZ593" t="s">
        <v>749</v>
      </c>
      <c r="TA593" t="s">
        <v>749</v>
      </c>
      <c r="TB593" t="s">
        <v>749</v>
      </c>
      <c r="TC593" t="s">
        <v>749</v>
      </c>
      <c r="TD593" t="s">
        <v>749</v>
      </c>
      <c r="TE593" t="s">
        <v>749</v>
      </c>
      <c r="TF593" t="s">
        <v>749</v>
      </c>
      <c r="TG593" t="s">
        <v>749</v>
      </c>
      <c r="TH593" t="s">
        <v>749</v>
      </c>
      <c r="TI593" t="s">
        <v>749</v>
      </c>
      <c r="TJ593" t="s">
        <v>749</v>
      </c>
      <c r="TK593" t="s">
        <v>749</v>
      </c>
      <c r="TL593" t="s">
        <v>749</v>
      </c>
      <c r="TM593" t="s">
        <v>749</v>
      </c>
      <c r="TN593" t="s">
        <v>749</v>
      </c>
      <c r="TO593" t="s">
        <v>749</v>
      </c>
      <c r="TP593" t="s">
        <v>749</v>
      </c>
      <c r="TQ593" t="s">
        <v>749</v>
      </c>
      <c r="TR593" t="s">
        <v>749</v>
      </c>
      <c r="TS593" t="s">
        <v>749</v>
      </c>
      <c r="TT593" t="s">
        <v>749</v>
      </c>
      <c r="TU593" t="s">
        <v>749</v>
      </c>
      <c r="TV593" t="s">
        <v>749</v>
      </c>
      <c r="TW593" t="s">
        <v>749</v>
      </c>
      <c r="TX593" t="s">
        <v>749</v>
      </c>
      <c r="TY593" t="s">
        <v>749</v>
      </c>
      <c r="TZ593" t="s">
        <v>749</v>
      </c>
      <c r="UA593" t="s">
        <v>749</v>
      </c>
      <c r="UB593" t="s">
        <v>749</v>
      </c>
      <c r="UC593" t="s">
        <v>749</v>
      </c>
      <c r="UD593" t="s">
        <v>749</v>
      </c>
      <c r="UE593" t="s">
        <v>749</v>
      </c>
      <c r="UF593" t="s">
        <v>749</v>
      </c>
      <c r="UG593" t="s">
        <v>749</v>
      </c>
      <c r="UH593" t="s">
        <v>749</v>
      </c>
      <c r="UI593" t="s">
        <v>749</v>
      </c>
      <c r="UJ593" t="s">
        <v>749</v>
      </c>
      <c r="UK593" t="s">
        <v>749</v>
      </c>
      <c r="UL593" t="s">
        <v>749</v>
      </c>
      <c r="UM593" t="s">
        <v>749</v>
      </c>
      <c r="UN593" t="s">
        <v>749</v>
      </c>
      <c r="UO593" t="s">
        <v>749</v>
      </c>
      <c r="UP593" t="s">
        <v>749</v>
      </c>
      <c r="UQ593" t="s">
        <v>749</v>
      </c>
      <c r="UR593" t="s">
        <v>749</v>
      </c>
      <c r="US593" t="s">
        <v>749</v>
      </c>
      <c r="UT593" t="s">
        <v>749</v>
      </c>
      <c r="UU593" t="s">
        <v>749</v>
      </c>
      <c r="UV593" t="s">
        <v>749</v>
      </c>
      <c r="UW593" t="s">
        <v>749</v>
      </c>
      <c r="UX593" t="s">
        <v>749</v>
      </c>
      <c r="UY593" t="s">
        <v>749</v>
      </c>
      <c r="UZ593" t="s">
        <v>749</v>
      </c>
      <c r="VA593" t="s">
        <v>749</v>
      </c>
      <c r="VB593" t="s">
        <v>749</v>
      </c>
      <c r="VC593" t="s">
        <v>749</v>
      </c>
      <c r="VD593" t="s">
        <v>749</v>
      </c>
      <c r="VE593" t="s">
        <v>749</v>
      </c>
      <c r="VF593" t="s">
        <v>749</v>
      </c>
      <c r="VG593" t="s">
        <v>749</v>
      </c>
      <c r="VH593" t="s">
        <v>749</v>
      </c>
      <c r="VI593" t="s">
        <v>749</v>
      </c>
      <c r="VJ593" t="s">
        <v>749</v>
      </c>
      <c r="VK593" t="s">
        <v>749</v>
      </c>
      <c r="VL593" t="s">
        <v>749</v>
      </c>
      <c r="VM593" t="s">
        <v>749</v>
      </c>
      <c r="VN593" t="s">
        <v>749</v>
      </c>
      <c r="VO593" t="s">
        <v>749</v>
      </c>
      <c r="VP593" t="s">
        <v>749</v>
      </c>
      <c r="VQ593" t="s">
        <v>749</v>
      </c>
      <c r="VR593" t="s">
        <v>749</v>
      </c>
      <c r="VS593" t="s">
        <v>749</v>
      </c>
      <c r="VT593" t="s">
        <v>749</v>
      </c>
      <c r="VU593" t="s">
        <v>749</v>
      </c>
      <c r="VV593" t="s">
        <v>749</v>
      </c>
      <c r="VW593" t="s">
        <v>749</v>
      </c>
      <c r="VX593" t="s">
        <v>749</v>
      </c>
      <c r="VY593" t="s">
        <v>749</v>
      </c>
      <c r="VZ593" t="s">
        <v>749</v>
      </c>
      <c r="WA593" t="s">
        <v>749</v>
      </c>
      <c r="WB593" t="s">
        <v>749</v>
      </c>
      <c r="WC593" t="s">
        <v>749</v>
      </c>
      <c r="WD593" t="s">
        <v>749</v>
      </c>
      <c r="WE593" t="s">
        <v>749</v>
      </c>
      <c r="WF593" t="s">
        <v>749</v>
      </c>
      <c r="WG593" t="s">
        <v>749</v>
      </c>
      <c r="WH593" t="s">
        <v>749</v>
      </c>
      <c r="WI593" t="s">
        <v>749</v>
      </c>
      <c r="WJ593" t="s">
        <v>749</v>
      </c>
      <c r="WK593" t="s">
        <v>749</v>
      </c>
      <c r="WL593" t="s">
        <v>749</v>
      </c>
      <c r="WM593" t="s">
        <v>749</v>
      </c>
      <c r="WN593" t="s">
        <v>749</v>
      </c>
      <c r="WO593" t="s">
        <v>749</v>
      </c>
      <c r="WP593" t="s">
        <v>749</v>
      </c>
      <c r="WQ593" t="s">
        <v>749</v>
      </c>
      <c r="WR593" t="s">
        <v>749</v>
      </c>
      <c r="WS593" t="s">
        <v>749</v>
      </c>
      <c r="WT593" t="s">
        <v>749</v>
      </c>
      <c r="WU593" t="s">
        <v>749</v>
      </c>
      <c r="WV593" t="s">
        <v>749</v>
      </c>
      <c r="WW593" t="s">
        <v>749</v>
      </c>
      <c r="WX593" t="s">
        <v>749</v>
      </c>
      <c r="WY593" t="s">
        <v>749</v>
      </c>
      <c r="WZ593" t="s">
        <v>749</v>
      </c>
      <c r="XA593" t="s">
        <v>749</v>
      </c>
      <c r="XB593" t="s">
        <v>749</v>
      </c>
      <c r="XC593" t="s">
        <v>749</v>
      </c>
      <c r="XD593" t="s">
        <v>749</v>
      </c>
      <c r="XE593" t="s">
        <v>749</v>
      </c>
      <c r="XF593" t="s">
        <v>749</v>
      </c>
      <c r="XG593" t="s">
        <v>749</v>
      </c>
      <c r="XH593" t="s">
        <v>749</v>
      </c>
      <c r="XI593" t="s">
        <v>749</v>
      </c>
      <c r="XJ593" t="s">
        <v>749</v>
      </c>
      <c r="XK593" t="s">
        <v>749</v>
      </c>
      <c r="XL593" t="s">
        <v>749</v>
      </c>
      <c r="XM593" t="s">
        <v>749</v>
      </c>
      <c r="XN593" t="s">
        <v>749</v>
      </c>
      <c r="XO593" t="s">
        <v>749</v>
      </c>
      <c r="XP593" t="s">
        <v>749</v>
      </c>
      <c r="XQ593" t="s">
        <v>749</v>
      </c>
      <c r="XR593" t="s">
        <v>749</v>
      </c>
      <c r="XS593" t="s">
        <v>749</v>
      </c>
      <c r="XT593" t="s">
        <v>749</v>
      </c>
      <c r="XU593" t="s">
        <v>749</v>
      </c>
      <c r="XV593" t="s">
        <v>749</v>
      </c>
      <c r="XW593" t="s">
        <v>749</v>
      </c>
      <c r="XX593" t="s">
        <v>749</v>
      </c>
      <c r="XY593" t="s">
        <v>749</v>
      </c>
      <c r="XZ593" t="s">
        <v>749</v>
      </c>
      <c r="YA593" t="s">
        <v>749</v>
      </c>
      <c r="YB593" t="s">
        <v>749</v>
      </c>
      <c r="YC593" t="s">
        <v>749</v>
      </c>
      <c r="YD593" t="s">
        <v>749</v>
      </c>
      <c r="YE593" t="s">
        <v>749</v>
      </c>
      <c r="YF593" t="s">
        <v>749</v>
      </c>
      <c r="YG593" t="s">
        <v>749</v>
      </c>
      <c r="YH593" t="s">
        <v>749</v>
      </c>
      <c r="YI593" t="s">
        <v>749</v>
      </c>
      <c r="YJ593" t="s">
        <v>749</v>
      </c>
      <c r="YK593" t="s">
        <v>749</v>
      </c>
      <c r="YL593" t="s">
        <v>749</v>
      </c>
      <c r="YM593" t="s">
        <v>749</v>
      </c>
      <c r="YN593" t="s">
        <v>749</v>
      </c>
      <c r="YO593" t="s">
        <v>749</v>
      </c>
      <c r="YP593" t="s">
        <v>749</v>
      </c>
      <c r="YQ593" t="s">
        <v>749</v>
      </c>
      <c r="YR593" t="s">
        <v>749</v>
      </c>
      <c r="YS593" t="s">
        <v>749</v>
      </c>
      <c r="YT593" t="s">
        <v>749</v>
      </c>
      <c r="YU593" t="s">
        <v>749</v>
      </c>
      <c r="YV593" t="s">
        <v>749</v>
      </c>
      <c r="YW593" t="s">
        <v>749</v>
      </c>
      <c r="YX593" t="s">
        <v>749</v>
      </c>
      <c r="YY593" t="s">
        <v>749</v>
      </c>
      <c r="YZ593" t="s">
        <v>749</v>
      </c>
      <c r="ZA593" t="s">
        <v>749</v>
      </c>
      <c r="ZB593" t="s">
        <v>749</v>
      </c>
      <c r="ZC593" t="s">
        <v>749</v>
      </c>
      <c r="ZD593" t="s">
        <v>749</v>
      </c>
      <c r="ZE593" t="s">
        <v>749</v>
      </c>
      <c r="ZF593" t="s">
        <v>749</v>
      </c>
      <c r="ZG593" t="s">
        <v>749</v>
      </c>
      <c r="ZH593" t="s">
        <v>749</v>
      </c>
      <c r="ZI593" t="s">
        <v>749</v>
      </c>
      <c r="ZJ593" t="s">
        <v>749</v>
      </c>
      <c r="ZK593" t="s">
        <v>749</v>
      </c>
      <c r="ZL593" t="s">
        <v>749</v>
      </c>
      <c r="ZM593" t="s">
        <v>749</v>
      </c>
      <c r="ZN593" t="s">
        <v>749</v>
      </c>
      <c r="ZO593" t="s">
        <v>749</v>
      </c>
      <c r="ZP593" t="s">
        <v>749</v>
      </c>
      <c r="ZQ593" t="s">
        <v>749</v>
      </c>
      <c r="ZR593" t="s">
        <v>749</v>
      </c>
      <c r="ZS593" t="s">
        <v>749</v>
      </c>
      <c r="ZT593" t="s">
        <v>749</v>
      </c>
      <c r="ZU593" t="s">
        <v>749</v>
      </c>
      <c r="ZV593" t="s">
        <v>749</v>
      </c>
      <c r="ZW593" t="s">
        <v>749</v>
      </c>
      <c r="ZX593" t="s">
        <v>749</v>
      </c>
      <c r="ZY593" t="s">
        <v>749</v>
      </c>
      <c r="ZZ593" t="s">
        <v>749</v>
      </c>
      <c r="AAA593" t="s">
        <v>749</v>
      </c>
      <c r="AAB593" t="s">
        <v>749</v>
      </c>
      <c r="AAC593" t="s">
        <v>749</v>
      </c>
      <c r="AAD593" t="s">
        <v>749</v>
      </c>
      <c r="AAE593" t="s">
        <v>749</v>
      </c>
      <c r="AAF593" t="s">
        <v>749</v>
      </c>
      <c r="AAG593" t="s">
        <v>749</v>
      </c>
      <c r="AAH593" t="s">
        <v>749</v>
      </c>
      <c r="AAI593" t="s">
        <v>749</v>
      </c>
      <c r="AAJ593" t="s">
        <v>749</v>
      </c>
      <c r="AAK593" t="s">
        <v>749</v>
      </c>
      <c r="AAL593" t="s">
        <v>749</v>
      </c>
      <c r="AAM593" t="s">
        <v>749</v>
      </c>
      <c r="AAN593" t="s">
        <v>749</v>
      </c>
      <c r="AAO593" t="s">
        <v>749</v>
      </c>
      <c r="AAP593" t="s">
        <v>749</v>
      </c>
      <c r="AAQ593" t="s">
        <v>749</v>
      </c>
      <c r="AAR593" t="s">
        <v>749</v>
      </c>
      <c r="AAS593" t="s">
        <v>749</v>
      </c>
      <c r="AAT593" t="s">
        <v>749</v>
      </c>
      <c r="AAU593" t="s">
        <v>749</v>
      </c>
      <c r="AAV593" t="s">
        <v>749</v>
      </c>
      <c r="AAW593" t="s">
        <v>749</v>
      </c>
      <c r="AAX593" t="s">
        <v>749</v>
      </c>
      <c r="AAY593" t="s">
        <v>749</v>
      </c>
      <c r="AAZ593" t="s">
        <v>749</v>
      </c>
      <c r="ABA593" t="s">
        <v>749</v>
      </c>
      <c r="ABB593" t="s">
        <v>749</v>
      </c>
      <c r="ABC593" t="s">
        <v>749</v>
      </c>
      <c r="ABD593" t="s">
        <v>749</v>
      </c>
      <c r="ABE593" t="s">
        <v>749</v>
      </c>
      <c r="ABF593" t="s">
        <v>749</v>
      </c>
      <c r="ABG593" t="s">
        <v>749</v>
      </c>
      <c r="ABH593" t="s">
        <v>749</v>
      </c>
      <c r="ABI593" t="s">
        <v>749</v>
      </c>
      <c r="ABJ593" t="s">
        <v>749</v>
      </c>
      <c r="ABK593" t="s">
        <v>749</v>
      </c>
      <c r="ABL593" t="s">
        <v>749</v>
      </c>
    </row>
    <row r="594" spans="1:740">
      <c r="A594" t="s">
        <v>2334</v>
      </c>
      <c r="B594" t="s">
        <v>2335</v>
      </c>
      <c r="C594" t="s">
        <v>1634</v>
      </c>
      <c r="D594" t="s">
        <v>1636</v>
      </c>
      <c r="E594" t="s">
        <v>1636</v>
      </c>
      <c r="F594" s="1">
        <v>7</v>
      </c>
      <c r="G594" t="s">
        <v>2323</v>
      </c>
      <c r="H594" t="s">
        <v>1659</v>
      </c>
      <c r="I594" t="s">
        <v>747</v>
      </c>
      <c r="J594" s="1">
        <v>1</v>
      </c>
      <c r="K594" t="s">
        <v>749</v>
      </c>
      <c r="L594" t="s">
        <v>1636</v>
      </c>
      <c r="M594" s="1">
        <v>0</v>
      </c>
      <c r="N594" t="s">
        <v>749</v>
      </c>
      <c r="O594" t="s">
        <v>750</v>
      </c>
      <c r="P594" t="s">
        <v>1638</v>
      </c>
      <c r="Q594" t="s">
        <v>752</v>
      </c>
      <c r="R594" t="s">
        <v>1644</v>
      </c>
      <c r="S594" t="s">
        <v>1029</v>
      </c>
      <c r="T594" t="s">
        <v>1647</v>
      </c>
      <c r="U594" t="s">
        <v>1031</v>
      </c>
      <c r="V594" t="s">
        <v>1650</v>
      </c>
      <c r="W594" t="s">
        <v>1033</v>
      </c>
      <c r="X594" t="s">
        <v>1653</v>
      </c>
      <c r="Y594" t="s">
        <v>1293</v>
      </c>
      <c r="Z594" t="s">
        <v>1656</v>
      </c>
      <c r="AA594" t="s">
        <v>1035</v>
      </c>
      <c r="AB594" t="s">
        <v>1659</v>
      </c>
      <c r="AC594" t="s">
        <v>1037</v>
      </c>
      <c r="AD594" t="s">
        <v>1662</v>
      </c>
      <c r="AE594" t="s">
        <v>1039</v>
      </c>
      <c r="AF594" t="s">
        <v>1665</v>
      </c>
      <c r="AG594" t="s">
        <v>1041</v>
      </c>
      <c r="AH594" t="s">
        <v>1668</v>
      </c>
      <c r="AI594" t="s">
        <v>1357</v>
      </c>
      <c r="AJ594" t="s">
        <v>1671</v>
      </c>
      <c r="AK594" t="s">
        <v>1359</v>
      </c>
      <c r="AL594" t="s">
        <v>1674</v>
      </c>
      <c r="AM594" t="s">
        <v>1043</v>
      </c>
      <c r="AN594" t="s">
        <v>1677</v>
      </c>
      <c r="AO594" t="s">
        <v>1362</v>
      </c>
      <c r="AP594" t="s">
        <v>1680</v>
      </c>
      <c r="AQ594" t="s">
        <v>1364</v>
      </c>
      <c r="AR594" t="s">
        <v>1683</v>
      </c>
      <c r="AS594" t="s">
        <v>1366</v>
      </c>
      <c r="AT594" t="s">
        <v>1686</v>
      </c>
      <c r="AU594" t="s">
        <v>1368</v>
      </c>
      <c r="AV594" t="s">
        <v>1689</v>
      </c>
      <c r="AW594" t="s">
        <v>1370</v>
      </c>
      <c r="AX594" t="s">
        <v>1692</v>
      </c>
      <c r="AY594" t="s">
        <v>1372</v>
      </c>
      <c r="AZ594" t="s">
        <v>1695</v>
      </c>
      <c r="BA594" t="s">
        <v>1374</v>
      </c>
      <c r="BB594" t="s">
        <v>1698</v>
      </c>
      <c r="BC594" t="s">
        <v>1376</v>
      </c>
      <c r="BD594" t="s">
        <v>1701</v>
      </c>
      <c r="BE594" t="s">
        <v>1378</v>
      </c>
      <c r="BF594" t="s">
        <v>1704</v>
      </c>
      <c r="BG594" t="s">
        <v>1380</v>
      </c>
      <c r="BH594" t="s">
        <v>1707</v>
      </c>
      <c r="BI594" t="s">
        <v>1382</v>
      </c>
      <c r="BJ594" t="s">
        <v>1710</v>
      </c>
      <c r="BK594" t="s">
        <v>1384</v>
      </c>
      <c r="BL594" t="s">
        <v>1713</v>
      </c>
      <c r="BM594" t="s">
        <v>1045</v>
      </c>
      <c r="BN594" t="s">
        <v>1716</v>
      </c>
      <c r="BO594" t="s">
        <v>1387</v>
      </c>
      <c r="BP594" t="s">
        <v>1719</v>
      </c>
      <c r="BQ594" t="s">
        <v>1389</v>
      </c>
      <c r="BR594" t="s">
        <v>1722</v>
      </c>
      <c r="BS594" t="s">
        <v>1391</v>
      </c>
      <c r="BT594" t="s">
        <v>1725</v>
      </c>
      <c r="BU594" t="s">
        <v>1393</v>
      </c>
      <c r="BV594" t="s">
        <v>1728</v>
      </c>
      <c r="BW594" t="s">
        <v>1395</v>
      </c>
      <c r="BX594" t="s">
        <v>1731</v>
      </c>
      <c r="BY594" t="s">
        <v>1397</v>
      </c>
      <c r="BZ594" t="s">
        <v>1734</v>
      </c>
      <c r="CA594" t="s">
        <v>1399</v>
      </c>
      <c r="CB594" t="s">
        <v>1737</v>
      </c>
      <c r="CC594" t="s">
        <v>1401</v>
      </c>
      <c r="CD594" t="s">
        <v>1740</v>
      </c>
      <c r="CE594" t="s">
        <v>1403</v>
      </c>
      <c r="CF594" t="s">
        <v>1743</v>
      </c>
      <c r="CG594" t="s">
        <v>1405</v>
      </c>
      <c r="CH594" t="s">
        <v>1746</v>
      </c>
      <c r="CI594" t="s">
        <v>1407</v>
      </c>
      <c r="CJ594" t="s">
        <v>1749</v>
      </c>
      <c r="CK594" t="s">
        <v>1409</v>
      </c>
      <c r="CL594" t="s">
        <v>1752</v>
      </c>
      <c r="CM594" t="s">
        <v>1411</v>
      </c>
      <c r="CN594" t="s">
        <v>1755</v>
      </c>
      <c r="CO594" t="s">
        <v>749</v>
      </c>
      <c r="CP594" t="s">
        <v>749</v>
      </c>
      <c r="CQ594" t="s">
        <v>749</v>
      </c>
      <c r="CR594" t="s">
        <v>749</v>
      </c>
      <c r="CS594" t="s">
        <v>749</v>
      </c>
      <c r="CT594" t="s">
        <v>749</v>
      </c>
      <c r="CU594" t="s">
        <v>749</v>
      </c>
      <c r="CV594" t="s">
        <v>749</v>
      </c>
      <c r="CW594" t="s">
        <v>749</v>
      </c>
      <c r="CX594" t="s">
        <v>749</v>
      </c>
      <c r="CY594" t="s">
        <v>749</v>
      </c>
      <c r="CZ594" t="s">
        <v>749</v>
      </c>
      <c r="DA594" t="s">
        <v>749</v>
      </c>
      <c r="DB594" t="s">
        <v>749</v>
      </c>
      <c r="DC594" t="s">
        <v>749</v>
      </c>
      <c r="DD594" t="s">
        <v>749</v>
      </c>
      <c r="DE594" t="s">
        <v>749</v>
      </c>
      <c r="DF594" t="s">
        <v>749</v>
      </c>
      <c r="DG594" t="s">
        <v>749</v>
      </c>
      <c r="DH594" t="s">
        <v>749</v>
      </c>
      <c r="DI594" t="s">
        <v>749</v>
      </c>
      <c r="DJ594" t="s">
        <v>749</v>
      </c>
      <c r="DK594" t="s">
        <v>749</v>
      </c>
      <c r="DL594" t="s">
        <v>749</v>
      </c>
      <c r="DM594" t="s">
        <v>749</v>
      </c>
      <c r="DN594" t="s">
        <v>749</v>
      </c>
      <c r="DO594" t="s">
        <v>749</v>
      </c>
      <c r="DP594" t="s">
        <v>749</v>
      </c>
      <c r="DQ594" t="s">
        <v>749</v>
      </c>
      <c r="DR594" t="s">
        <v>749</v>
      </c>
      <c r="DS594" t="s">
        <v>749</v>
      </c>
      <c r="DT594" t="s">
        <v>749</v>
      </c>
      <c r="DU594" t="s">
        <v>749</v>
      </c>
      <c r="DV594" t="s">
        <v>749</v>
      </c>
      <c r="DW594" t="s">
        <v>749</v>
      </c>
      <c r="DX594" t="s">
        <v>749</v>
      </c>
      <c r="DY594" t="s">
        <v>749</v>
      </c>
      <c r="DZ594" t="s">
        <v>749</v>
      </c>
      <c r="EA594" t="s">
        <v>749</v>
      </c>
      <c r="EB594" t="s">
        <v>749</v>
      </c>
      <c r="EC594" t="s">
        <v>749</v>
      </c>
      <c r="ED594" t="s">
        <v>749</v>
      </c>
      <c r="EE594" t="s">
        <v>749</v>
      </c>
      <c r="EF594" t="s">
        <v>749</v>
      </c>
      <c r="EG594" t="s">
        <v>749</v>
      </c>
      <c r="EH594" t="s">
        <v>749</v>
      </c>
      <c r="EI594" t="s">
        <v>749</v>
      </c>
      <c r="EJ594" t="s">
        <v>749</v>
      </c>
      <c r="EK594" t="s">
        <v>749</v>
      </c>
      <c r="EL594" t="s">
        <v>749</v>
      </c>
      <c r="EM594" t="s">
        <v>749</v>
      </c>
      <c r="EN594" t="s">
        <v>749</v>
      </c>
      <c r="EO594" t="s">
        <v>749</v>
      </c>
      <c r="EP594" t="s">
        <v>749</v>
      </c>
      <c r="EQ594" t="s">
        <v>749</v>
      </c>
      <c r="ER594" t="s">
        <v>749</v>
      </c>
      <c r="ES594" t="s">
        <v>749</v>
      </c>
      <c r="ET594" t="s">
        <v>749</v>
      </c>
      <c r="EU594" t="s">
        <v>749</v>
      </c>
      <c r="EV594" t="s">
        <v>749</v>
      </c>
      <c r="EW594" t="s">
        <v>749</v>
      </c>
      <c r="EX594" t="s">
        <v>749</v>
      </c>
      <c r="EY594" t="s">
        <v>749</v>
      </c>
      <c r="EZ594" t="s">
        <v>749</v>
      </c>
      <c r="FA594" t="s">
        <v>749</v>
      </c>
      <c r="FB594" t="s">
        <v>749</v>
      </c>
      <c r="FC594" t="s">
        <v>749</v>
      </c>
      <c r="FD594" t="s">
        <v>749</v>
      </c>
      <c r="FE594" t="s">
        <v>749</v>
      </c>
      <c r="FF594" t="s">
        <v>749</v>
      </c>
      <c r="FG594" t="s">
        <v>749</v>
      </c>
      <c r="FH594" t="s">
        <v>749</v>
      </c>
      <c r="FI594" t="s">
        <v>749</v>
      </c>
      <c r="FJ594" t="s">
        <v>749</v>
      </c>
      <c r="FK594" t="s">
        <v>749</v>
      </c>
      <c r="FL594" t="s">
        <v>749</v>
      </c>
      <c r="FM594" t="s">
        <v>749</v>
      </c>
      <c r="FN594" t="s">
        <v>749</v>
      </c>
      <c r="FO594" t="s">
        <v>749</v>
      </c>
      <c r="FP594" t="s">
        <v>749</v>
      </c>
      <c r="FQ594" t="s">
        <v>749</v>
      </c>
      <c r="FR594" t="s">
        <v>749</v>
      </c>
      <c r="FS594" t="s">
        <v>749</v>
      </c>
      <c r="FT594" t="s">
        <v>749</v>
      </c>
      <c r="FU594" t="s">
        <v>749</v>
      </c>
      <c r="FV594" t="s">
        <v>749</v>
      </c>
      <c r="FW594" t="s">
        <v>749</v>
      </c>
      <c r="FX594" t="s">
        <v>749</v>
      </c>
      <c r="FY594" t="s">
        <v>749</v>
      </c>
      <c r="FZ594" t="s">
        <v>749</v>
      </c>
      <c r="GA594" t="s">
        <v>749</v>
      </c>
      <c r="GB594" t="s">
        <v>749</v>
      </c>
      <c r="GC594" t="s">
        <v>749</v>
      </c>
      <c r="GD594" t="s">
        <v>749</v>
      </c>
      <c r="GE594" t="s">
        <v>749</v>
      </c>
      <c r="GF594" t="s">
        <v>749</v>
      </c>
      <c r="GG594" t="s">
        <v>749</v>
      </c>
      <c r="GH594" t="s">
        <v>749</v>
      </c>
      <c r="GI594" t="s">
        <v>749</v>
      </c>
      <c r="GJ594" t="s">
        <v>749</v>
      </c>
      <c r="GK594" t="s">
        <v>749</v>
      </c>
      <c r="GL594" t="s">
        <v>749</v>
      </c>
      <c r="GM594" t="s">
        <v>749</v>
      </c>
      <c r="GN594" t="s">
        <v>749</v>
      </c>
      <c r="GO594" t="s">
        <v>749</v>
      </c>
      <c r="GP594" t="s">
        <v>749</v>
      </c>
      <c r="GQ594" t="s">
        <v>749</v>
      </c>
      <c r="GR594" t="s">
        <v>749</v>
      </c>
      <c r="GS594" t="s">
        <v>749</v>
      </c>
      <c r="GT594" t="s">
        <v>749</v>
      </c>
      <c r="GU594" t="s">
        <v>749</v>
      </c>
      <c r="GV594" t="s">
        <v>749</v>
      </c>
      <c r="GW594" t="s">
        <v>749</v>
      </c>
      <c r="GX594" t="s">
        <v>749</v>
      </c>
      <c r="GY594" t="s">
        <v>749</v>
      </c>
      <c r="GZ594" t="s">
        <v>749</v>
      </c>
      <c r="HA594" t="s">
        <v>749</v>
      </c>
      <c r="HB594" t="s">
        <v>749</v>
      </c>
      <c r="HC594" t="s">
        <v>749</v>
      </c>
      <c r="HD594" t="s">
        <v>749</v>
      </c>
      <c r="HE594" t="s">
        <v>749</v>
      </c>
      <c r="HF594" t="s">
        <v>749</v>
      </c>
      <c r="HG594" t="s">
        <v>749</v>
      </c>
      <c r="HH594" t="s">
        <v>749</v>
      </c>
      <c r="HI594" t="s">
        <v>749</v>
      </c>
      <c r="HJ594" t="s">
        <v>749</v>
      </c>
      <c r="HK594" t="s">
        <v>749</v>
      </c>
      <c r="HL594" t="s">
        <v>749</v>
      </c>
      <c r="HM594" t="s">
        <v>749</v>
      </c>
      <c r="HN594" t="s">
        <v>749</v>
      </c>
      <c r="HO594" t="s">
        <v>749</v>
      </c>
      <c r="HP594" t="s">
        <v>749</v>
      </c>
      <c r="HQ594" t="s">
        <v>749</v>
      </c>
      <c r="HR594" t="s">
        <v>749</v>
      </c>
      <c r="HS594" t="s">
        <v>749</v>
      </c>
      <c r="HT594" t="s">
        <v>749</v>
      </c>
      <c r="HU594" t="s">
        <v>749</v>
      </c>
      <c r="HV594" t="s">
        <v>749</v>
      </c>
      <c r="HW594" t="s">
        <v>749</v>
      </c>
      <c r="HX594" t="s">
        <v>749</v>
      </c>
      <c r="HY594" t="s">
        <v>749</v>
      </c>
      <c r="HZ594" t="s">
        <v>749</v>
      </c>
      <c r="IA594" t="s">
        <v>749</v>
      </c>
      <c r="IB594" t="s">
        <v>749</v>
      </c>
      <c r="IC594" t="s">
        <v>749</v>
      </c>
      <c r="ID594" t="s">
        <v>749</v>
      </c>
      <c r="IE594" t="s">
        <v>749</v>
      </c>
      <c r="IF594" t="s">
        <v>749</v>
      </c>
      <c r="IG594" t="s">
        <v>749</v>
      </c>
      <c r="IH594" t="s">
        <v>749</v>
      </c>
      <c r="II594" t="s">
        <v>749</v>
      </c>
      <c r="IJ594" t="s">
        <v>749</v>
      </c>
      <c r="IK594" t="s">
        <v>749</v>
      </c>
      <c r="IL594" t="s">
        <v>749</v>
      </c>
      <c r="IM594" t="s">
        <v>749</v>
      </c>
      <c r="IN594" t="s">
        <v>749</v>
      </c>
      <c r="IO594" t="s">
        <v>749</v>
      </c>
      <c r="IP594" t="s">
        <v>749</v>
      </c>
      <c r="IQ594" t="s">
        <v>749</v>
      </c>
      <c r="IR594" t="s">
        <v>749</v>
      </c>
      <c r="IS594" t="s">
        <v>749</v>
      </c>
      <c r="IT594" t="s">
        <v>749</v>
      </c>
      <c r="IU594" t="s">
        <v>749</v>
      </c>
      <c r="IV594" t="s">
        <v>749</v>
      </c>
      <c r="IW594" t="s">
        <v>749</v>
      </c>
      <c r="IX594" t="s">
        <v>749</v>
      </c>
      <c r="IY594" t="s">
        <v>749</v>
      </c>
      <c r="IZ594" t="s">
        <v>749</v>
      </c>
      <c r="JA594" t="s">
        <v>749</v>
      </c>
      <c r="JB594" t="s">
        <v>749</v>
      </c>
      <c r="JC594" t="s">
        <v>749</v>
      </c>
      <c r="JD594" t="s">
        <v>749</v>
      </c>
      <c r="JE594" t="s">
        <v>749</v>
      </c>
      <c r="JF594" t="s">
        <v>749</v>
      </c>
      <c r="JG594" t="s">
        <v>749</v>
      </c>
      <c r="JH594" t="s">
        <v>749</v>
      </c>
      <c r="JI594" t="s">
        <v>749</v>
      </c>
      <c r="JJ594" t="s">
        <v>749</v>
      </c>
      <c r="JK594" t="s">
        <v>749</v>
      </c>
      <c r="JL594" t="s">
        <v>749</v>
      </c>
      <c r="JM594" t="s">
        <v>749</v>
      </c>
      <c r="JN594" t="s">
        <v>749</v>
      </c>
      <c r="JO594" t="s">
        <v>749</v>
      </c>
      <c r="JP594" t="s">
        <v>749</v>
      </c>
      <c r="JQ594" t="s">
        <v>749</v>
      </c>
      <c r="JR594" t="s">
        <v>749</v>
      </c>
      <c r="JS594" t="s">
        <v>749</v>
      </c>
      <c r="JT594" t="s">
        <v>749</v>
      </c>
      <c r="JU594" t="s">
        <v>749</v>
      </c>
      <c r="JV594" t="s">
        <v>749</v>
      </c>
      <c r="JW594" t="s">
        <v>749</v>
      </c>
      <c r="JX594" t="s">
        <v>749</v>
      </c>
      <c r="JY594" t="s">
        <v>749</v>
      </c>
      <c r="JZ594" t="s">
        <v>749</v>
      </c>
      <c r="KA594" t="s">
        <v>749</v>
      </c>
      <c r="KB594" t="s">
        <v>749</v>
      </c>
      <c r="KC594" t="s">
        <v>749</v>
      </c>
      <c r="KD594" t="s">
        <v>749</v>
      </c>
      <c r="KE594" t="s">
        <v>749</v>
      </c>
      <c r="KF594" t="s">
        <v>749</v>
      </c>
      <c r="KG594" t="s">
        <v>749</v>
      </c>
      <c r="KH594" t="s">
        <v>749</v>
      </c>
      <c r="KI594" t="s">
        <v>749</v>
      </c>
      <c r="KJ594" t="s">
        <v>749</v>
      </c>
      <c r="KK594" t="s">
        <v>749</v>
      </c>
      <c r="KL594" t="s">
        <v>749</v>
      </c>
      <c r="KM594" t="s">
        <v>749</v>
      </c>
      <c r="KN594" t="s">
        <v>749</v>
      </c>
      <c r="KO594" t="s">
        <v>749</v>
      </c>
      <c r="KP594" t="s">
        <v>749</v>
      </c>
      <c r="KQ594" t="s">
        <v>749</v>
      </c>
      <c r="KR594" t="s">
        <v>749</v>
      </c>
      <c r="KS594" t="s">
        <v>749</v>
      </c>
      <c r="KT594" t="s">
        <v>749</v>
      </c>
      <c r="KU594" t="s">
        <v>749</v>
      </c>
      <c r="KV594" t="s">
        <v>749</v>
      </c>
      <c r="KW594" t="s">
        <v>749</v>
      </c>
      <c r="KX594" t="s">
        <v>749</v>
      </c>
      <c r="KY594" t="s">
        <v>749</v>
      </c>
      <c r="KZ594" t="s">
        <v>749</v>
      </c>
      <c r="LA594" t="s">
        <v>749</v>
      </c>
      <c r="LB594" t="s">
        <v>749</v>
      </c>
      <c r="LC594" t="s">
        <v>749</v>
      </c>
      <c r="LD594" t="s">
        <v>749</v>
      </c>
      <c r="LE594" t="s">
        <v>749</v>
      </c>
      <c r="LF594" t="s">
        <v>749</v>
      </c>
      <c r="LG594" t="s">
        <v>749</v>
      </c>
      <c r="LH594" t="s">
        <v>749</v>
      </c>
      <c r="LI594" t="s">
        <v>749</v>
      </c>
      <c r="LJ594" t="s">
        <v>749</v>
      </c>
      <c r="LK594" t="s">
        <v>749</v>
      </c>
      <c r="LL594" t="s">
        <v>749</v>
      </c>
      <c r="LM594" t="s">
        <v>749</v>
      </c>
      <c r="LN594" t="s">
        <v>749</v>
      </c>
      <c r="LO594" t="s">
        <v>749</v>
      </c>
      <c r="LP594" t="s">
        <v>749</v>
      </c>
      <c r="LQ594" t="s">
        <v>749</v>
      </c>
      <c r="LR594" t="s">
        <v>749</v>
      </c>
      <c r="LS594" t="s">
        <v>749</v>
      </c>
      <c r="LT594" t="s">
        <v>749</v>
      </c>
      <c r="LU594" t="s">
        <v>749</v>
      </c>
      <c r="LV594" t="s">
        <v>749</v>
      </c>
      <c r="LW594" t="s">
        <v>749</v>
      </c>
      <c r="LX594" t="s">
        <v>749</v>
      </c>
      <c r="LY594" t="s">
        <v>749</v>
      </c>
      <c r="LZ594" t="s">
        <v>749</v>
      </c>
      <c r="MA594" t="s">
        <v>749</v>
      </c>
      <c r="MB594" t="s">
        <v>749</v>
      </c>
      <c r="MC594" t="s">
        <v>749</v>
      </c>
      <c r="MD594" t="s">
        <v>749</v>
      </c>
      <c r="ME594" t="s">
        <v>749</v>
      </c>
      <c r="MF594" t="s">
        <v>749</v>
      </c>
      <c r="MG594" t="s">
        <v>749</v>
      </c>
      <c r="MH594" t="s">
        <v>749</v>
      </c>
      <c r="MI594" t="s">
        <v>749</v>
      </c>
      <c r="MJ594" t="s">
        <v>749</v>
      </c>
      <c r="MK594" t="s">
        <v>749</v>
      </c>
      <c r="ML594" t="s">
        <v>749</v>
      </c>
      <c r="MM594" t="s">
        <v>749</v>
      </c>
      <c r="MN594" t="s">
        <v>749</v>
      </c>
      <c r="MO594" t="s">
        <v>749</v>
      </c>
      <c r="MP594" t="s">
        <v>749</v>
      </c>
      <c r="MQ594" t="s">
        <v>749</v>
      </c>
      <c r="MR594" t="s">
        <v>749</v>
      </c>
      <c r="MS594" t="s">
        <v>749</v>
      </c>
      <c r="MT594" t="s">
        <v>749</v>
      </c>
      <c r="MU594" t="s">
        <v>749</v>
      </c>
      <c r="MV594" t="s">
        <v>749</v>
      </c>
      <c r="MW594" t="s">
        <v>749</v>
      </c>
      <c r="MX594" t="s">
        <v>749</v>
      </c>
      <c r="MY594" t="s">
        <v>749</v>
      </c>
      <c r="MZ594" t="s">
        <v>749</v>
      </c>
      <c r="NA594" t="s">
        <v>749</v>
      </c>
      <c r="NB594" t="s">
        <v>749</v>
      </c>
      <c r="NC594" t="s">
        <v>749</v>
      </c>
      <c r="ND594" t="s">
        <v>749</v>
      </c>
      <c r="NE594" t="s">
        <v>749</v>
      </c>
      <c r="NF594" t="s">
        <v>749</v>
      </c>
      <c r="NG594" t="s">
        <v>749</v>
      </c>
      <c r="NH594" t="s">
        <v>749</v>
      </c>
      <c r="NI594" t="s">
        <v>749</v>
      </c>
      <c r="NJ594" t="s">
        <v>749</v>
      </c>
      <c r="NK594" t="s">
        <v>749</v>
      </c>
      <c r="NL594" t="s">
        <v>749</v>
      </c>
      <c r="NM594" t="s">
        <v>749</v>
      </c>
      <c r="NN594" t="s">
        <v>749</v>
      </c>
      <c r="NO594" t="s">
        <v>749</v>
      </c>
      <c r="NP594" t="s">
        <v>749</v>
      </c>
      <c r="NQ594" t="s">
        <v>749</v>
      </c>
      <c r="NR594" t="s">
        <v>749</v>
      </c>
      <c r="NS594" t="s">
        <v>749</v>
      </c>
      <c r="NT594" t="s">
        <v>749</v>
      </c>
      <c r="NU594" t="s">
        <v>749</v>
      </c>
      <c r="NV594" t="s">
        <v>749</v>
      </c>
      <c r="NW594" t="s">
        <v>749</v>
      </c>
      <c r="NX594" t="s">
        <v>749</v>
      </c>
      <c r="NY594" t="s">
        <v>749</v>
      </c>
      <c r="NZ594" t="s">
        <v>749</v>
      </c>
      <c r="OA594" t="s">
        <v>749</v>
      </c>
      <c r="OB594" t="s">
        <v>749</v>
      </c>
      <c r="OC594" t="s">
        <v>749</v>
      </c>
      <c r="OD594" t="s">
        <v>749</v>
      </c>
      <c r="OE594" t="s">
        <v>749</v>
      </c>
      <c r="OF594" t="s">
        <v>749</v>
      </c>
      <c r="OG594" t="s">
        <v>749</v>
      </c>
      <c r="OH594" t="s">
        <v>749</v>
      </c>
      <c r="OI594" t="s">
        <v>749</v>
      </c>
      <c r="OJ594" t="s">
        <v>749</v>
      </c>
      <c r="OK594" t="s">
        <v>749</v>
      </c>
      <c r="OL594" t="s">
        <v>749</v>
      </c>
      <c r="OM594" t="s">
        <v>749</v>
      </c>
      <c r="ON594" t="s">
        <v>749</v>
      </c>
      <c r="OO594" t="s">
        <v>749</v>
      </c>
      <c r="OP594" t="s">
        <v>749</v>
      </c>
      <c r="OQ594" t="s">
        <v>749</v>
      </c>
      <c r="OR594" t="s">
        <v>749</v>
      </c>
      <c r="OS594" t="s">
        <v>749</v>
      </c>
      <c r="OT594" t="s">
        <v>749</v>
      </c>
      <c r="OU594" t="s">
        <v>749</v>
      </c>
      <c r="OV594" t="s">
        <v>749</v>
      </c>
      <c r="OW594" t="s">
        <v>749</v>
      </c>
      <c r="OX594" t="s">
        <v>749</v>
      </c>
      <c r="OY594" t="s">
        <v>749</v>
      </c>
      <c r="OZ594" t="s">
        <v>749</v>
      </c>
      <c r="PA594" t="s">
        <v>749</v>
      </c>
      <c r="PB594" t="s">
        <v>749</v>
      </c>
      <c r="PC594" t="s">
        <v>749</v>
      </c>
      <c r="PD594" t="s">
        <v>749</v>
      </c>
      <c r="PE594" t="s">
        <v>749</v>
      </c>
      <c r="PF594" t="s">
        <v>749</v>
      </c>
      <c r="PG594" t="s">
        <v>749</v>
      </c>
      <c r="PH594" t="s">
        <v>749</v>
      </c>
      <c r="PI594" t="s">
        <v>749</v>
      </c>
      <c r="PJ594" t="s">
        <v>749</v>
      </c>
      <c r="PK594" t="s">
        <v>749</v>
      </c>
      <c r="PL594" t="s">
        <v>749</v>
      </c>
      <c r="PM594" t="s">
        <v>749</v>
      </c>
      <c r="PN594" t="s">
        <v>749</v>
      </c>
      <c r="PO594" t="s">
        <v>749</v>
      </c>
      <c r="PP594" t="s">
        <v>749</v>
      </c>
      <c r="PQ594" t="s">
        <v>749</v>
      </c>
      <c r="PR594" t="s">
        <v>749</v>
      </c>
      <c r="PS594" t="s">
        <v>749</v>
      </c>
      <c r="PT594" t="s">
        <v>749</v>
      </c>
      <c r="PU594" t="s">
        <v>749</v>
      </c>
      <c r="PV594" t="s">
        <v>749</v>
      </c>
      <c r="PW594" t="s">
        <v>749</v>
      </c>
      <c r="PX594" t="s">
        <v>749</v>
      </c>
      <c r="PY594" t="s">
        <v>749</v>
      </c>
      <c r="PZ594" t="s">
        <v>749</v>
      </c>
      <c r="QA594" t="s">
        <v>749</v>
      </c>
      <c r="QB594" t="s">
        <v>749</v>
      </c>
      <c r="QC594" t="s">
        <v>749</v>
      </c>
      <c r="QD594" t="s">
        <v>749</v>
      </c>
      <c r="QE594" t="s">
        <v>749</v>
      </c>
      <c r="QF594" t="s">
        <v>749</v>
      </c>
      <c r="QG594" t="s">
        <v>749</v>
      </c>
      <c r="QH594" t="s">
        <v>749</v>
      </c>
      <c r="QI594" t="s">
        <v>749</v>
      </c>
      <c r="QJ594" t="s">
        <v>749</v>
      </c>
      <c r="QK594" t="s">
        <v>749</v>
      </c>
      <c r="QL594" t="s">
        <v>749</v>
      </c>
      <c r="QM594" t="s">
        <v>749</v>
      </c>
      <c r="QN594" t="s">
        <v>749</v>
      </c>
      <c r="QO594" t="s">
        <v>749</v>
      </c>
      <c r="QP594" t="s">
        <v>749</v>
      </c>
      <c r="QQ594" t="s">
        <v>749</v>
      </c>
      <c r="QR594" t="s">
        <v>749</v>
      </c>
      <c r="QS594" t="s">
        <v>749</v>
      </c>
      <c r="QT594" t="s">
        <v>749</v>
      </c>
      <c r="QU594" t="s">
        <v>749</v>
      </c>
      <c r="QV594" t="s">
        <v>749</v>
      </c>
      <c r="QW594" t="s">
        <v>749</v>
      </c>
      <c r="QX594" t="s">
        <v>749</v>
      </c>
      <c r="QY594" t="s">
        <v>749</v>
      </c>
      <c r="QZ594" t="s">
        <v>749</v>
      </c>
      <c r="RA594" t="s">
        <v>749</v>
      </c>
      <c r="RB594" t="s">
        <v>749</v>
      </c>
      <c r="RC594" t="s">
        <v>749</v>
      </c>
      <c r="RD594" t="s">
        <v>749</v>
      </c>
      <c r="RE594" t="s">
        <v>749</v>
      </c>
      <c r="RF594" t="s">
        <v>749</v>
      </c>
      <c r="RG594" t="s">
        <v>749</v>
      </c>
      <c r="RH594" t="s">
        <v>749</v>
      </c>
      <c r="RI594" t="s">
        <v>749</v>
      </c>
      <c r="RJ594" t="s">
        <v>749</v>
      </c>
      <c r="RK594" t="s">
        <v>749</v>
      </c>
      <c r="RL594" t="s">
        <v>749</v>
      </c>
      <c r="RM594" t="s">
        <v>749</v>
      </c>
      <c r="RN594" t="s">
        <v>749</v>
      </c>
      <c r="RO594" t="s">
        <v>749</v>
      </c>
      <c r="RP594" t="s">
        <v>749</v>
      </c>
      <c r="RQ594" t="s">
        <v>749</v>
      </c>
      <c r="RR594" t="s">
        <v>749</v>
      </c>
      <c r="RS594" t="s">
        <v>749</v>
      </c>
      <c r="RT594" t="s">
        <v>749</v>
      </c>
      <c r="RU594" t="s">
        <v>749</v>
      </c>
      <c r="RV594" t="s">
        <v>749</v>
      </c>
      <c r="RW594" t="s">
        <v>749</v>
      </c>
      <c r="RX594" t="s">
        <v>749</v>
      </c>
      <c r="RY594" t="s">
        <v>749</v>
      </c>
      <c r="RZ594" t="s">
        <v>749</v>
      </c>
      <c r="SA594" t="s">
        <v>749</v>
      </c>
      <c r="SB594" t="s">
        <v>749</v>
      </c>
      <c r="SC594" t="s">
        <v>749</v>
      </c>
      <c r="SD594" t="s">
        <v>749</v>
      </c>
      <c r="SE594" t="s">
        <v>749</v>
      </c>
      <c r="SF594" t="s">
        <v>749</v>
      </c>
      <c r="SG594" t="s">
        <v>749</v>
      </c>
      <c r="SH594" t="s">
        <v>749</v>
      </c>
      <c r="SI594" t="s">
        <v>749</v>
      </c>
      <c r="SJ594" t="s">
        <v>749</v>
      </c>
      <c r="SK594" t="s">
        <v>749</v>
      </c>
      <c r="SL594" t="s">
        <v>749</v>
      </c>
      <c r="SM594" t="s">
        <v>749</v>
      </c>
      <c r="SN594" t="s">
        <v>749</v>
      </c>
      <c r="SO594" t="s">
        <v>749</v>
      </c>
      <c r="SP594" t="s">
        <v>749</v>
      </c>
      <c r="SQ594" t="s">
        <v>749</v>
      </c>
      <c r="SR594" t="s">
        <v>749</v>
      </c>
      <c r="SS594" t="s">
        <v>749</v>
      </c>
      <c r="ST594" t="s">
        <v>749</v>
      </c>
      <c r="SU594" t="s">
        <v>749</v>
      </c>
      <c r="SV594" t="s">
        <v>749</v>
      </c>
      <c r="SW594" t="s">
        <v>749</v>
      </c>
      <c r="SX594" t="s">
        <v>749</v>
      </c>
      <c r="SY594" t="s">
        <v>749</v>
      </c>
      <c r="SZ594" t="s">
        <v>749</v>
      </c>
      <c r="TA594" t="s">
        <v>749</v>
      </c>
      <c r="TB594" t="s">
        <v>749</v>
      </c>
      <c r="TC594" t="s">
        <v>749</v>
      </c>
      <c r="TD594" t="s">
        <v>749</v>
      </c>
      <c r="TE594" t="s">
        <v>749</v>
      </c>
      <c r="TF594" t="s">
        <v>749</v>
      </c>
      <c r="TG594" t="s">
        <v>749</v>
      </c>
      <c r="TH594" t="s">
        <v>749</v>
      </c>
      <c r="TI594" t="s">
        <v>749</v>
      </c>
      <c r="TJ594" t="s">
        <v>749</v>
      </c>
      <c r="TK594" t="s">
        <v>749</v>
      </c>
      <c r="TL594" t="s">
        <v>749</v>
      </c>
      <c r="TM594" t="s">
        <v>749</v>
      </c>
      <c r="TN594" t="s">
        <v>749</v>
      </c>
      <c r="TO594" t="s">
        <v>749</v>
      </c>
      <c r="TP594" t="s">
        <v>749</v>
      </c>
      <c r="TQ594" t="s">
        <v>749</v>
      </c>
      <c r="TR594" t="s">
        <v>749</v>
      </c>
      <c r="TS594" t="s">
        <v>749</v>
      </c>
      <c r="TT594" t="s">
        <v>749</v>
      </c>
      <c r="TU594" t="s">
        <v>749</v>
      </c>
      <c r="TV594" t="s">
        <v>749</v>
      </c>
      <c r="TW594" t="s">
        <v>749</v>
      </c>
      <c r="TX594" t="s">
        <v>749</v>
      </c>
      <c r="TY594" t="s">
        <v>749</v>
      </c>
      <c r="TZ594" t="s">
        <v>749</v>
      </c>
      <c r="UA594" t="s">
        <v>749</v>
      </c>
      <c r="UB594" t="s">
        <v>749</v>
      </c>
      <c r="UC594" t="s">
        <v>749</v>
      </c>
      <c r="UD594" t="s">
        <v>749</v>
      </c>
      <c r="UE594" t="s">
        <v>749</v>
      </c>
      <c r="UF594" t="s">
        <v>749</v>
      </c>
      <c r="UG594" t="s">
        <v>749</v>
      </c>
      <c r="UH594" t="s">
        <v>749</v>
      </c>
      <c r="UI594" t="s">
        <v>749</v>
      </c>
      <c r="UJ594" t="s">
        <v>749</v>
      </c>
      <c r="UK594" t="s">
        <v>749</v>
      </c>
      <c r="UL594" t="s">
        <v>749</v>
      </c>
      <c r="UM594" t="s">
        <v>749</v>
      </c>
      <c r="UN594" t="s">
        <v>749</v>
      </c>
      <c r="UO594" t="s">
        <v>749</v>
      </c>
      <c r="UP594" t="s">
        <v>749</v>
      </c>
      <c r="UQ594" t="s">
        <v>749</v>
      </c>
      <c r="UR594" t="s">
        <v>749</v>
      </c>
      <c r="US594" t="s">
        <v>749</v>
      </c>
      <c r="UT594" t="s">
        <v>749</v>
      </c>
      <c r="UU594" t="s">
        <v>749</v>
      </c>
      <c r="UV594" t="s">
        <v>749</v>
      </c>
      <c r="UW594" t="s">
        <v>749</v>
      </c>
      <c r="UX594" t="s">
        <v>749</v>
      </c>
      <c r="UY594" t="s">
        <v>749</v>
      </c>
      <c r="UZ594" t="s">
        <v>749</v>
      </c>
      <c r="VA594" t="s">
        <v>749</v>
      </c>
      <c r="VB594" t="s">
        <v>749</v>
      </c>
      <c r="VC594" t="s">
        <v>749</v>
      </c>
      <c r="VD594" t="s">
        <v>749</v>
      </c>
      <c r="VE594" t="s">
        <v>749</v>
      </c>
      <c r="VF594" t="s">
        <v>749</v>
      </c>
      <c r="VG594" t="s">
        <v>749</v>
      </c>
      <c r="VH594" t="s">
        <v>749</v>
      </c>
      <c r="VI594" t="s">
        <v>749</v>
      </c>
      <c r="VJ594" t="s">
        <v>749</v>
      </c>
      <c r="VK594" t="s">
        <v>749</v>
      </c>
      <c r="VL594" t="s">
        <v>749</v>
      </c>
      <c r="VM594" t="s">
        <v>749</v>
      </c>
      <c r="VN594" t="s">
        <v>749</v>
      </c>
      <c r="VO594" t="s">
        <v>749</v>
      </c>
      <c r="VP594" t="s">
        <v>749</v>
      </c>
      <c r="VQ594" t="s">
        <v>749</v>
      </c>
      <c r="VR594" t="s">
        <v>749</v>
      </c>
      <c r="VS594" t="s">
        <v>749</v>
      </c>
      <c r="VT594" t="s">
        <v>749</v>
      </c>
      <c r="VU594" t="s">
        <v>749</v>
      </c>
      <c r="VV594" t="s">
        <v>749</v>
      </c>
      <c r="VW594" t="s">
        <v>749</v>
      </c>
      <c r="VX594" t="s">
        <v>749</v>
      </c>
      <c r="VY594" t="s">
        <v>749</v>
      </c>
      <c r="VZ594" t="s">
        <v>749</v>
      </c>
      <c r="WA594" t="s">
        <v>749</v>
      </c>
      <c r="WB594" t="s">
        <v>749</v>
      </c>
      <c r="WC594" t="s">
        <v>749</v>
      </c>
      <c r="WD594" t="s">
        <v>749</v>
      </c>
      <c r="WE594" t="s">
        <v>749</v>
      </c>
      <c r="WF594" t="s">
        <v>749</v>
      </c>
      <c r="WG594" t="s">
        <v>749</v>
      </c>
      <c r="WH594" t="s">
        <v>749</v>
      </c>
      <c r="WI594" t="s">
        <v>749</v>
      </c>
      <c r="WJ594" t="s">
        <v>749</v>
      </c>
      <c r="WK594" t="s">
        <v>749</v>
      </c>
      <c r="WL594" t="s">
        <v>749</v>
      </c>
      <c r="WM594" t="s">
        <v>749</v>
      </c>
      <c r="WN594" t="s">
        <v>749</v>
      </c>
      <c r="WO594" t="s">
        <v>749</v>
      </c>
      <c r="WP594" t="s">
        <v>749</v>
      </c>
      <c r="WQ594" t="s">
        <v>749</v>
      </c>
      <c r="WR594" t="s">
        <v>749</v>
      </c>
      <c r="WS594" t="s">
        <v>749</v>
      </c>
      <c r="WT594" t="s">
        <v>749</v>
      </c>
      <c r="WU594" t="s">
        <v>749</v>
      </c>
      <c r="WV594" t="s">
        <v>749</v>
      </c>
      <c r="WW594" t="s">
        <v>749</v>
      </c>
      <c r="WX594" t="s">
        <v>749</v>
      </c>
      <c r="WY594" t="s">
        <v>749</v>
      </c>
      <c r="WZ594" t="s">
        <v>749</v>
      </c>
      <c r="XA594" t="s">
        <v>749</v>
      </c>
      <c r="XB594" t="s">
        <v>749</v>
      </c>
      <c r="XC594" t="s">
        <v>749</v>
      </c>
      <c r="XD594" t="s">
        <v>749</v>
      </c>
      <c r="XE594" t="s">
        <v>749</v>
      </c>
      <c r="XF594" t="s">
        <v>749</v>
      </c>
      <c r="XG594" t="s">
        <v>749</v>
      </c>
      <c r="XH594" t="s">
        <v>749</v>
      </c>
      <c r="XI594" t="s">
        <v>749</v>
      </c>
      <c r="XJ594" t="s">
        <v>749</v>
      </c>
      <c r="XK594" t="s">
        <v>749</v>
      </c>
      <c r="XL594" t="s">
        <v>749</v>
      </c>
      <c r="XM594" t="s">
        <v>749</v>
      </c>
      <c r="XN594" t="s">
        <v>749</v>
      </c>
      <c r="XO594" t="s">
        <v>749</v>
      </c>
      <c r="XP594" t="s">
        <v>749</v>
      </c>
      <c r="XQ594" t="s">
        <v>749</v>
      </c>
      <c r="XR594" t="s">
        <v>749</v>
      </c>
      <c r="XS594" t="s">
        <v>749</v>
      </c>
      <c r="XT594" t="s">
        <v>749</v>
      </c>
      <c r="XU594" t="s">
        <v>749</v>
      </c>
      <c r="XV594" t="s">
        <v>749</v>
      </c>
      <c r="XW594" t="s">
        <v>749</v>
      </c>
      <c r="XX594" t="s">
        <v>749</v>
      </c>
      <c r="XY594" t="s">
        <v>749</v>
      </c>
      <c r="XZ594" t="s">
        <v>749</v>
      </c>
      <c r="YA594" t="s">
        <v>749</v>
      </c>
      <c r="YB594" t="s">
        <v>749</v>
      </c>
      <c r="YC594" t="s">
        <v>749</v>
      </c>
      <c r="YD594" t="s">
        <v>749</v>
      </c>
      <c r="YE594" t="s">
        <v>749</v>
      </c>
      <c r="YF594" t="s">
        <v>749</v>
      </c>
      <c r="YG594" t="s">
        <v>749</v>
      </c>
      <c r="YH594" t="s">
        <v>749</v>
      </c>
      <c r="YI594" t="s">
        <v>749</v>
      </c>
      <c r="YJ594" t="s">
        <v>749</v>
      </c>
      <c r="YK594" t="s">
        <v>749</v>
      </c>
      <c r="YL594" t="s">
        <v>749</v>
      </c>
      <c r="YM594" t="s">
        <v>749</v>
      </c>
      <c r="YN594" t="s">
        <v>749</v>
      </c>
      <c r="YO594" t="s">
        <v>749</v>
      </c>
      <c r="YP594" t="s">
        <v>749</v>
      </c>
      <c r="YQ594" t="s">
        <v>749</v>
      </c>
      <c r="YR594" t="s">
        <v>749</v>
      </c>
      <c r="YS594" t="s">
        <v>749</v>
      </c>
      <c r="YT594" t="s">
        <v>749</v>
      </c>
      <c r="YU594" t="s">
        <v>749</v>
      </c>
      <c r="YV594" t="s">
        <v>749</v>
      </c>
      <c r="YW594" t="s">
        <v>749</v>
      </c>
      <c r="YX594" t="s">
        <v>749</v>
      </c>
      <c r="YY594" t="s">
        <v>749</v>
      </c>
      <c r="YZ594" t="s">
        <v>749</v>
      </c>
      <c r="ZA594" t="s">
        <v>749</v>
      </c>
      <c r="ZB594" t="s">
        <v>749</v>
      </c>
      <c r="ZC594" t="s">
        <v>749</v>
      </c>
      <c r="ZD594" t="s">
        <v>749</v>
      </c>
      <c r="ZE594" t="s">
        <v>749</v>
      </c>
      <c r="ZF594" t="s">
        <v>749</v>
      </c>
      <c r="ZG594" t="s">
        <v>749</v>
      </c>
      <c r="ZH594" t="s">
        <v>749</v>
      </c>
      <c r="ZI594" t="s">
        <v>749</v>
      </c>
      <c r="ZJ594" t="s">
        <v>749</v>
      </c>
      <c r="ZK594" t="s">
        <v>749</v>
      </c>
      <c r="ZL594" t="s">
        <v>749</v>
      </c>
      <c r="ZM594" t="s">
        <v>749</v>
      </c>
      <c r="ZN594" t="s">
        <v>749</v>
      </c>
      <c r="ZO594" t="s">
        <v>749</v>
      </c>
      <c r="ZP594" t="s">
        <v>749</v>
      </c>
      <c r="ZQ594" t="s">
        <v>749</v>
      </c>
      <c r="ZR594" t="s">
        <v>749</v>
      </c>
      <c r="ZS594" t="s">
        <v>749</v>
      </c>
      <c r="ZT594" t="s">
        <v>749</v>
      </c>
      <c r="ZU594" t="s">
        <v>749</v>
      </c>
      <c r="ZV594" t="s">
        <v>749</v>
      </c>
      <c r="ZW594" t="s">
        <v>749</v>
      </c>
      <c r="ZX594" t="s">
        <v>749</v>
      </c>
      <c r="ZY594" t="s">
        <v>749</v>
      </c>
      <c r="ZZ594" t="s">
        <v>749</v>
      </c>
      <c r="AAA594" t="s">
        <v>749</v>
      </c>
      <c r="AAB594" t="s">
        <v>749</v>
      </c>
      <c r="AAC594" t="s">
        <v>749</v>
      </c>
      <c r="AAD594" t="s">
        <v>749</v>
      </c>
      <c r="AAE594" t="s">
        <v>749</v>
      </c>
      <c r="AAF594" t="s">
        <v>749</v>
      </c>
      <c r="AAG594" t="s">
        <v>749</v>
      </c>
      <c r="AAH594" t="s">
        <v>749</v>
      </c>
      <c r="AAI594" t="s">
        <v>749</v>
      </c>
      <c r="AAJ594" t="s">
        <v>749</v>
      </c>
      <c r="AAK594" t="s">
        <v>749</v>
      </c>
      <c r="AAL594" t="s">
        <v>749</v>
      </c>
      <c r="AAM594" t="s">
        <v>749</v>
      </c>
      <c r="AAN594" t="s">
        <v>749</v>
      </c>
      <c r="AAO594" t="s">
        <v>749</v>
      </c>
      <c r="AAP594" t="s">
        <v>749</v>
      </c>
      <c r="AAQ594" t="s">
        <v>749</v>
      </c>
      <c r="AAR594" t="s">
        <v>749</v>
      </c>
      <c r="AAS594" t="s">
        <v>749</v>
      </c>
      <c r="AAT594" t="s">
        <v>749</v>
      </c>
      <c r="AAU594" t="s">
        <v>749</v>
      </c>
      <c r="AAV594" t="s">
        <v>749</v>
      </c>
      <c r="AAW594" t="s">
        <v>749</v>
      </c>
      <c r="AAX594" t="s">
        <v>749</v>
      </c>
      <c r="AAY594" t="s">
        <v>749</v>
      </c>
      <c r="AAZ594" t="s">
        <v>749</v>
      </c>
      <c r="ABA594" t="s">
        <v>749</v>
      </c>
      <c r="ABB594" t="s">
        <v>749</v>
      </c>
      <c r="ABC594" t="s">
        <v>749</v>
      </c>
      <c r="ABD594" t="s">
        <v>749</v>
      </c>
      <c r="ABE594" t="s">
        <v>749</v>
      </c>
      <c r="ABF594" t="s">
        <v>749</v>
      </c>
      <c r="ABG594" t="s">
        <v>749</v>
      </c>
      <c r="ABH594" t="s">
        <v>749</v>
      </c>
      <c r="ABI594" t="s">
        <v>749</v>
      </c>
      <c r="ABJ594" t="s">
        <v>749</v>
      </c>
      <c r="ABK594" t="s">
        <v>749</v>
      </c>
      <c r="ABL594" t="s">
        <v>749</v>
      </c>
    </row>
    <row r="595" spans="1:740">
      <c r="A595" t="s">
        <v>2336</v>
      </c>
      <c r="B595" t="s">
        <v>2337</v>
      </c>
      <c r="C595" t="s">
        <v>1634</v>
      </c>
      <c r="D595" t="s">
        <v>1636</v>
      </c>
      <c r="E595" t="s">
        <v>1636</v>
      </c>
      <c r="F595" s="1">
        <v>8</v>
      </c>
      <c r="G595" t="s">
        <v>2323</v>
      </c>
      <c r="H595" t="s">
        <v>1662</v>
      </c>
      <c r="I595" t="s">
        <v>747</v>
      </c>
      <c r="J595" s="1">
        <v>1</v>
      </c>
      <c r="K595" t="s">
        <v>749</v>
      </c>
      <c r="L595" t="s">
        <v>1636</v>
      </c>
      <c r="M595" s="1">
        <v>0</v>
      </c>
      <c r="N595" t="s">
        <v>749</v>
      </c>
      <c r="O595" t="s">
        <v>750</v>
      </c>
      <c r="P595" t="s">
        <v>1638</v>
      </c>
      <c r="Q595" t="s">
        <v>752</v>
      </c>
      <c r="R595" t="s">
        <v>1644</v>
      </c>
      <c r="S595" t="s">
        <v>1029</v>
      </c>
      <c r="T595" t="s">
        <v>1647</v>
      </c>
      <c r="U595" t="s">
        <v>1031</v>
      </c>
      <c r="V595" t="s">
        <v>1650</v>
      </c>
      <c r="W595" t="s">
        <v>1033</v>
      </c>
      <c r="X595" t="s">
        <v>1653</v>
      </c>
      <c r="Y595" t="s">
        <v>1293</v>
      </c>
      <c r="Z595" t="s">
        <v>1656</v>
      </c>
      <c r="AA595" t="s">
        <v>1035</v>
      </c>
      <c r="AB595" t="s">
        <v>1659</v>
      </c>
      <c r="AC595" t="s">
        <v>1037</v>
      </c>
      <c r="AD595" t="s">
        <v>1662</v>
      </c>
      <c r="AE595" t="s">
        <v>1039</v>
      </c>
      <c r="AF595" t="s">
        <v>1665</v>
      </c>
      <c r="AG595" t="s">
        <v>1041</v>
      </c>
      <c r="AH595" t="s">
        <v>1668</v>
      </c>
      <c r="AI595" t="s">
        <v>1357</v>
      </c>
      <c r="AJ595" t="s">
        <v>1671</v>
      </c>
      <c r="AK595" t="s">
        <v>1359</v>
      </c>
      <c r="AL595" t="s">
        <v>1674</v>
      </c>
      <c r="AM595" t="s">
        <v>1043</v>
      </c>
      <c r="AN595" t="s">
        <v>1677</v>
      </c>
      <c r="AO595" t="s">
        <v>1362</v>
      </c>
      <c r="AP595" t="s">
        <v>1680</v>
      </c>
      <c r="AQ595" t="s">
        <v>1364</v>
      </c>
      <c r="AR595" t="s">
        <v>1683</v>
      </c>
      <c r="AS595" t="s">
        <v>1366</v>
      </c>
      <c r="AT595" t="s">
        <v>1686</v>
      </c>
      <c r="AU595" t="s">
        <v>1368</v>
      </c>
      <c r="AV595" t="s">
        <v>1689</v>
      </c>
      <c r="AW595" t="s">
        <v>1370</v>
      </c>
      <c r="AX595" t="s">
        <v>1692</v>
      </c>
      <c r="AY595" t="s">
        <v>1372</v>
      </c>
      <c r="AZ595" t="s">
        <v>1695</v>
      </c>
      <c r="BA595" t="s">
        <v>1374</v>
      </c>
      <c r="BB595" t="s">
        <v>1698</v>
      </c>
      <c r="BC595" t="s">
        <v>1376</v>
      </c>
      <c r="BD595" t="s">
        <v>1701</v>
      </c>
      <c r="BE595" t="s">
        <v>1378</v>
      </c>
      <c r="BF595" t="s">
        <v>1704</v>
      </c>
      <c r="BG595" t="s">
        <v>1380</v>
      </c>
      <c r="BH595" t="s">
        <v>1707</v>
      </c>
      <c r="BI595" t="s">
        <v>1382</v>
      </c>
      <c r="BJ595" t="s">
        <v>1710</v>
      </c>
      <c r="BK595" t="s">
        <v>1384</v>
      </c>
      <c r="BL595" t="s">
        <v>1713</v>
      </c>
      <c r="BM595" t="s">
        <v>1045</v>
      </c>
      <c r="BN595" t="s">
        <v>1716</v>
      </c>
      <c r="BO595" t="s">
        <v>1387</v>
      </c>
      <c r="BP595" t="s">
        <v>1719</v>
      </c>
      <c r="BQ595" t="s">
        <v>1389</v>
      </c>
      <c r="BR595" t="s">
        <v>1722</v>
      </c>
      <c r="BS595" t="s">
        <v>1391</v>
      </c>
      <c r="BT595" t="s">
        <v>1725</v>
      </c>
      <c r="BU595" t="s">
        <v>1393</v>
      </c>
      <c r="BV595" t="s">
        <v>1728</v>
      </c>
      <c r="BW595" t="s">
        <v>1395</v>
      </c>
      <c r="BX595" t="s">
        <v>1731</v>
      </c>
      <c r="BY595" t="s">
        <v>1397</v>
      </c>
      <c r="BZ595" t="s">
        <v>1734</v>
      </c>
      <c r="CA595" t="s">
        <v>1399</v>
      </c>
      <c r="CB595" t="s">
        <v>1737</v>
      </c>
      <c r="CC595" t="s">
        <v>1401</v>
      </c>
      <c r="CD595" t="s">
        <v>1740</v>
      </c>
      <c r="CE595" t="s">
        <v>1403</v>
      </c>
      <c r="CF595" t="s">
        <v>1743</v>
      </c>
      <c r="CG595" t="s">
        <v>1405</v>
      </c>
      <c r="CH595" t="s">
        <v>1746</v>
      </c>
      <c r="CI595" t="s">
        <v>1407</v>
      </c>
      <c r="CJ595" t="s">
        <v>1749</v>
      </c>
      <c r="CK595" t="s">
        <v>1409</v>
      </c>
      <c r="CL595" t="s">
        <v>1752</v>
      </c>
      <c r="CM595" t="s">
        <v>1411</v>
      </c>
      <c r="CN595" t="s">
        <v>1755</v>
      </c>
      <c r="CO595" t="s">
        <v>749</v>
      </c>
      <c r="CP595" t="s">
        <v>749</v>
      </c>
      <c r="CQ595" t="s">
        <v>749</v>
      </c>
      <c r="CR595" t="s">
        <v>749</v>
      </c>
      <c r="CS595" t="s">
        <v>749</v>
      </c>
      <c r="CT595" t="s">
        <v>749</v>
      </c>
      <c r="CU595" t="s">
        <v>749</v>
      </c>
      <c r="CV595" t="s">
        <v>749</v>
      </c>
      <c r="CW595" t="s">
        <v>749</v>
      </c>
      <c r="CX595" t="s">
        <v>749</v>
      </c>
      <c r="CY595" t="s">
        <v>749</v>
      </c>
      <c r="CZ595" t="s">
        <v>749</v>
      </c>
      <c r="DA595" t="s">
        <v>749</v>
      </c>
      <c r="DB595" t="s">
        <v>749</v>
      </c>
      <c r="DC595" t="s">
        <v>749</v>
      </c>
      <c r="DD595" t="s">
        <v>749</v>
      </c>
      <c r="DE595" t="s">
        <v>749</v>
      </c>
      <c r="DF595" t="s">
        <v>749</v>
      </c>
      <c r="DG595" t="s">
        <v>749</v>
      </c>
      <c r="DH595" t="s">
        <v>749</v>
      </c>
      <c r="DI595" t="s">
        <v>749</v>
      </c>
      <c r="DJ595" t="s">
        <v>749</v>
      </c>
      <c r="DK595" t="s">
        <v>749</v>
      </c>
      <c r="DL595" t="s">
        <v>749</v>
      </c>
      <c r="DM595" t="s">
        <v>749</v>
      </c>
      <c r="DN595" t="s">
        <v>749</v>
      </c>
      <c r="DO595" t="s">
        <v>749</v>
      </c>
      <c r="DP595" t="s">
        <v>749</v>
      </c>
      <c r="DQ595" t="s">
        <v>749</v>
      </c>
      <c r="DR595" t="s">
        <v>749</v>
      </c>
      <c r="DS595" t="s">
        <v>749</v>
      </c>
      <c r="DT595" t="s">
        <v>749</v>
      </c>
      <c r="DU595" t="s">
        <v>749</v>
      </c>
      <c r="DV595" t="s">
        <v>749</v>
      </c>
      <c r="DW595" t="s">
        <v>749</v>
      </c>
      <c r="DX595" t="s">
        <v>749</v>
      </c>
      <c r="DY595" t="s">
        <v>749</v>
      </c>
      <c r="DZ595" t="s">
        <v>749</v>
      </c>
      <c r="EA595" t="s">
        <v>749</v>
      </c>
      <c r="EB595" t="s">
        <v>749</v>
      </c>
      <c r="EC595" t="s">
        <v>749</v>
      </c>
      <c r="ED595" t="s">
        <v>749</v>
      </c>
      <c r="EE595" t="s">
        <v>749</v>
      </c>
      <c r="EF595" t="s">
        <v>749</v>
      </c>
      <c r="EG595" t="s">
        <v>749</v>
      </c>
      <c r="EH595" t="s">
        <v>749</v>
      </c>
      <c r="EI595" t="s">
        <v>749</v>
      </c>
      <c r="EJ595" t="s">
        <v>749</v>
      </c>
      <c r="EK595" t="s">
        <v>749</v>
      </c>
      <c r="EL595" t="s">
        <v>749</v>
      </c>
      <c r="EM595" t="s">
        <v>749</v>
      </c>
      <c r="EN595" t="s">
        <v>749</v>
      </c>
      <c r="EO595" t="s">
        <v>749</v>
      </c>
      <c r="EP595" t="s">
        <v>749</v>
      </c>
      <c r="EQ595" t="s">
        <v>749</v>
      </c>
      <c r="ER595" t="s">
        <v>749</v>
      </c>
      <c r="ES595" t="s">
        <v>749</v>
      </c>
      <c r="ET595" t="s">
        <v>749</v>
      </c>
      <c r="EU595" t="s">
        <v>749</v>
      </c>
      <c r="EV595" t="s">
        <v>749</v>
      </c>
      <c r="EW595" t="s">
        <v>749</v>
      </c>
      <c r="EX595" t="s">
        <v>749</v>
      </c>
      <c r="EY595" t="s">
        <v>749</v>
      </c>
      <c r="EZ595" t="s">
        <v>749</v>
      </c>
      <c r="FA595" t="s">
        <v>749</v>
      </c>
      <c r="FB595" t="s">
        <v>749</v>
      </c>
      <c r="FC595" t="s">
        <v>749</v>
      </c>
      <c r="FD595" t="s">
        <v>749</v>
      </c>
      <c r="FE595" t="s">
        <v>749</v>
      </c>
      <c r="FF595" t="s">
        <v>749</v>
      </c>
      <c r="FG595" t="s">
        <v>749</v>
      </c>
      <c r="FH595" t="s">
        <v>749</v>
      </c>
      <c r="FI595" t="s">
        <v>749</v>
      </c>
      <c r="FJ595" t="s">
        <v>749</v>
      </c>
      <c r="FK595" t="s">
        <v>749</v>
      </c>
      <c r="FL595" t="s">
        <v>749</v>
      </c>
      <c r="FM595" t="s">
        <v>749</v>
      </c>
      <c r="FN595" t="s">
        <v>749</v>
      </c>
      <c r="FO595" t="s">
        <v>749</v>
      </c>
      <c r="FP595" t="s">
        <v>749</v>
      </c>
      <c r="FQ595" t="s">
        <v>749</v>
      </c>
      <c r="FR595" t="s">
        <v>749</v>
      </c>
      <c r="FS595" t="s">
        <v>749</v>
      </c>
      <c r="FT595" t="s">
        <v>749</v>
      </c>
      <c r="FU595" t="s">
        <v>749</v>
      </c>
      <c r="FV595" t="s">
        <v>749</v>
      </c>
      <c r="FW595" t="s">
        <v>749</v>
      </c>
      <c r="FX595" t="s">
        <v>749</v>
      </c>
      <c r="FY595" t="s">
        <v>749</v>
      </c>
      <c r="FZ595" t="s">
        <v>749</v>
      </c>
      <c r="GA595" t="s">
        <v>749</v>
      </c>
      <c r="GB595" t="s">
        <v>749</v>
      </c>
      <c r="GC595" t="s">
        <v>749</v>
      </c>
      <c r="GD595" t="s">
        <v>749</v>
      </c>
      <c r="GE595" t="s">
        <v>749</v>
      </c>
      <c r="GF595" t="s">
        <v>749</v>
      </c>
      <c r="GG595" t="s">
        <v>749</v>
      </c>
      <c r="GH595" t="s">
        <v>749</v>
      </c>
      <c r="GI595" t="s">
        <v>749</v>
      </c>
      <c r="GJ595" t="s">
        <v>749</v>
      </c>
      <c r="GK595" t="s">
        <v>749</v>
      </c>
      <c r="GL595" t="s">
        <v>749</v>
      </c>
      <c r="GM595" t="s">
        <v>749</v>
      </c>
      <c r="GN595" t="s">
        <v>749</v>
      </c>
      <c r="GO595" t="s">
        <v>749</v>
      </c>
      <c r="GP595" t="s">
        <v>749</v>
      </c>
      <c r="GQ595" t="s">
        <v>749</v>
      </c>
      <c r="GR595" t="s">
        <v>749</v>
      </c>
      <c r="GS595" t="s">
        <v>749</v>
      </c>
      <c r="GT595" t="s">
        <v>749</v>
      </c>
      <c r="GU595" t="s">
        <v>749</v>
      </c>
      <c r="GV595" t="s">
        <v>749</v>
      </c>
      <c r="GW595" t="s">
        <v>749</v>
      </c>
      <c r="GX595" t="s">
        <v>749</v>
      </c>
      <c r="GY595" t="s">
        <v>749</v>
      </c>
      <c r="GZ595" t="s">
        <v>749</v>
      </c>
      <c r="HA595" t="s">
        <v>749</v>
      </c>
      <c r="HB595" t="s">
        <v>749</v>
      </c>
      <c r="HC595" t="s">
        <v>749</v>
      </c>
      <c r="HD595" t="s">
        <v>749</v>
      </c>
      <c r="HE595" t="s">
        <v>749</v>
      </c>
      <c r="HF595" t="s">
        <v>749</v>
      </c>
      <c r="HG595" t="s">
        <v>749</v>
      </c>
      <c r="HH595" t="s">
        <v>749</v>
      </c>
      <c r="HI595" t="s">
        <v>749</v>
      </c>
      <c r="HJ595" t="s">
        <v>749</v>
      </c>
      <c r="HK595" t="s">
        <v>749</v>
      </c>
      <c r="HL595" t="s">
        <v>749</v>
      </c>
      <c r="HM595" t="s">
        <v>749</v>
      </c>
      <c r="HN595" t="s">
        <v>749</v>
      </c>
      <c r="HO595" t="s">
        <v>749</v>
      </c>
      <c r="HP595" t="s">
        <v>749</v>
      </c>
      <c r="HQ595" t="s">
        <v>749</v>
      </c>
      <c r="HR595" t="s">
        <v>749</v>
      </c>
      <c r="HS595" t="s">
        <v>749</v>
      </c>
      <c r="HT595" t="s">
        <v>749</v>
      </c>
      <c r="HU595" t="s">
        <v>749</v>
      </c>
      <c r="HV595" t="s">
        <v>749</v>
      </c>
      <c r="HW595" t="s">
        <v>749</v>
      </c>
      <c r="HX595" t="s">
        <v>749</v>
      </c>
      <c r="HY595" t="s">
        <v>749</v>
      </c>
      <c r="HZ595" t="s">
        <v>749</v>
      </c>
      <c r="IA595" t="s">
        <v>749</v>
      </c>
      <c r="IB595" t="s">
        <v>749</v>
      </c>
      <c r="IC595" t="s">
        <v>749</v>
      </c>
      <c r="ID595" t="s">
        <v>749</v>
      </c>
      <c r="IE595" t="s">
        <v>749</v>
      </c>
      <c r="IF595" t="s">
        <v>749</v>
      </c>
      <c r="IG595" t="s">
        <v>749</v>
      </c>
      <c r="IH595" t="s">
        <v>749</v>
      </c>
      <c r="II595" t="s">
        <v>749</v>
      </c>
      <c r="IJ595" t="s">
        <v>749</v>
      </c>
      <c r="IK595" t="s">
        <v>749</v>
      </c>
      <c r="IL595" t="s">
        <v>749</v>
      </c>
      <c r="IM595" t="s">
        <v>749</v>
      </c>
      <c r="IN595" t="s">
        <v>749</v>
      </c>
      <c r="IO595" t="s">
        <v>749</v>
      </c>
      <c r="IP595" t="s">
        <v>749</v>
      </c>
      <c r="IQ595" t="s">
        <v>749</v>
      </c>
      <c r="IR595" t="s">
        <v>749</v>
      </c>
      <c r="IS595" t="s">
        <v>749</v>
      </c>
      <c r="IT595" t="s">
        <v>749</v>
      </c>
      <c r="IU595" t="s">
        <v>749</v>
      </c>
      <c r="IV595" t="s">
        <v>749</v>
      </c>
      <c r="IW595" t="s">
        <v>749</v>
      </c>
      <c r="IX595" t="s">
        <v>749</v>
      </c>
      <c r="IY595" t="s">
        <v>749</v>
      </c>
      <c r="IZ595" t="s">
        <v>749</v>
      </c>
      <c r="JA595" t="s">
        <v>749</v>
      </c>
      <c r="JB595" t="s">
        <v>749</v>
      </c>
      <c r="JC595" t="s">
        <v>749</v>
      </c>
      <c r="JD595" t="s">
        <v>749</v>
      </c>
      <c r="JE595" t="s">
        <v>749</v>
      </c>
      <c r="JF595" t="s">
        <v>749</v>
      </c>
      <c r="JG595" t="s">
        <v>749</v>
      </c>
      <c r="JH595" t="s">
        <v>749</v>
      </c>
      <c r="JI595" t="s">
        <v>749</v>
      </c>
      <c r="JJ595" t="s">
        <v>749</v>
      </c>
      <c r="JK595" t="s">
        <v>749</v>
      </c>
      <c r="JL595" t="s">
        <v>749</v>
      </c>
      <c r="JM595" t="s">
        <v>749</v>
      </c>
      <c r="JN595" t="s">
        <v>749</v>
      </c>
      <c r="JO595" t="s">
        <v>749</v>
      </c>
      <c r="JP595" t="s">
        <v>749</v>
      </c>
      <c r="JQ595" t="s">
        <v>749</v>
      </c>
      <c r="JR595" t="s">
        <v>749</v>
      </c>
      <c r="JS595" t="s">
        <v>749</v>
      </c>
      <c r="JT595" t="s">
        <v>749</v>
      </c>
      <c r="JU595" t="s">
        <v>749</v>
      </c>
      <c r="JV595" t="s">
        <v>749</v>
      </c>
      <c r="JW595" t="s">
        <v>749</v>
      </c>
      <c r="JX595" t="s">
        <v>749</v>
      </c>
      <c r="JY595" t="s">
        <v>749</v>
      </c>
      <c r="JZ595" t="s">
        <v>749</v>
      </c>
      <c r="KA595" t="s">
        <v>749</v>
      </c>
      <c r="KB595" t="s">
        <v>749</v>
      </c>
      <c r="KC595" t="s">
        <v>749</v>
      </c>
      <c r="KD595" t="s">
        <v>749</v>
      </c>
      <c r="KE595" t="s">
        <v>749</v>
      </c>
      <c r="KF595" t="s">
        <v>749</v>
      </c>
      <c r="KG595" t="s">
        <v>749</v>
      </c>
      <c r="KH595" t="s">
        <v>749</v>
      </c>
      <c r="KI595" t="s">
        <v>749</v>
      </c>
      <c r="KJ595" t="s">
        <v>749</v>
      </c>
      <c r="KK595" t="s">
        <v>749</v>
      </c>
      <c r="KL595" t="s">
        <v>749</v>
      </c>
      <c r="KM595" t="s">
        <v>749</v>
      </c>
      <c r="KN595" t="s">
        <v>749</v>
      </c>
      <c r="KO595" t="s">
        <v>749</v>
      </c>
      <c r="KP595" t="s">
        <v>749</v>
      </c>
      <c r="KQ595" t="s">
        <v>749</v>
      </c>
      <c r="KR595" t="s">
        <v>749</v>
      </c>
      <c r="KS595" t="s">
        <v>749</v>
      </c>
      <c r="KT595" t="s">
        <v>749</v>
      </c>
      <c r="KU595" t="s">
        <v>749</v>
      </c>
      <c r="KV595" t="s">
        <v>749</v>
      </c>
      <c r="KW595" t="s">
        <v>749</v>
      </c>
      <c r="KX595" t="s">
        <v>749</v>
      </c>
      <c r="KY595" t="s">
        <v>749</v>
      </c>
      <c r="KZ595" t="s">
        <v>749</v>
      </c>
      <c r="LA595" t="s">
        <v>749</v>
      </c>
      <c r="LB595" t="s">
        <v>749</v>
      </c>
      <c r="LC595" t="s">
        <v>749</v>
      </c>
      <c r="LD595" t="s">
        <v>749</v>
      </c>
      <c r="LE595" t="s">
        <v>749</v>
      </c>
      <c r="LF595" t="s">
        <v>749</v>
      </c>
      <c r="LG595" t="s">
        <v>749</v>
      </c>
      <c r="LH595" t="s">
        <v>749</v>
      </c>
      <c r="LI595" t="s">
        <v>749</v>
      </c>
      <c r="LJ595" t="s">
        <v>749</v>
      </c>
      <c r="LK595" t="s">
        <v>749</v>
      </c>
      <c r="LL595" t="s">
        <v>749</v>
      </c>
      <c r="LM595" t="s">
        <v>749</v>
      </c>
      <c r="LN595" t="s">
        <v>749</v>
      </c>
      <c r="LO595" t="s">
        <v>749</v>
      </c>
      <c r="LP595" t="s">
        <v>749</v>
      </c>
      <c r="LQ595" t="s">
        <v>749</v>
      </c>
      <c r="LR595" t="s">
        <v>749</v>
      </c>
      <c r="LS595" t="s">
        <v>749</v>
      </c>
      <c r="LT595" t="s">
        <v>749</v>
      </c>
      <c r="LU595" t="s">
        <v>749</v>
      </c>
      <c r="LV595" t="s">
        <v>749</v>
      </c>
      <c r="LW595" t="s">
        <v>749</v>
      </c>
      <c r="LX595" t="s">
        <v>749</v>
      </c>
      <c r="LY595" t="s">
        <v>749</v>
      </c>
      <c r="LZ595" t="s">
        <v>749</v>
      </c>
      <c r="MA595" t="s">
        <v>749</v>
      </c>
      <c r="MB595" t="s">
        <v>749</v>
      </c>
      <c r="MC595" t="s">
        <v>749</v>
      </c>
      <c r="MD595" t="s">
        <v>749</v>
      </c>
      <c r="ME595" t="s">
        <v>749</v>
      </c>
      <c r="MF595" t="s">
        <v>749</v>
      </c>
      <c r="MG595" t="s">
        <v>749</v>
      </c>
      <c r="MH595" t="s">
        <v>749</v>
      </c>
      <c r="MI595" t="s">
        <v>749</v>
      </c>
      <c r="MJ595" t="s">
        <v>749</v>
      </c>
      <c r="MK595" t="s">
        <v>749</v>
      </c>
      <c r="ML595" t="s">
        <v>749</v>
      </c>
      <c r="MM595" t="s">
        <v>749</v>
      </c>
      <c r="MN595" t="s">
        <v>749</v>
      </c>
      <c r="MO595" t="s">
        <v>749</v>
      </c>
      <c r="MP595" t="s">
        <v>749</v>
      </c>
      <c r="MQ595" t="s">
        <v>749</v>
      </c>
      <c r="MR595" t="s">
        <v>749</v>
      </c>
      <c r="MS595" t="s">
        <v>749</v>
      </c>
      <c r="MT595" t="s">
        <v>749</v>
      </c>
      <c r="MU595" t="s">
        <v>749</v>
      </c>
      <c r="MV595" t="s">
        <v>749</v>
      </c>
      <c r="MW595" t="s">
        <v>749</v>
      </c>
      <c r="MX595" t="s">
        <v>749</v>
      </c>
      <c r="MY595" t="s">
        <v>749</v>
      </c>
      <c r="MZ595" t="s">
        <v>749</v>
      </c>
      <c r="NA595" t="s">
        <v>749</v>
      </c>
      <c r="NB595" t="s">
        <v>749</v>
      </c>
      <c r="NC595" t="s">
        <v>749</v>
      </c>
      <c r="ND595" t="s">
        <v>749</v>
      </c>
      <c r="NE595" t="s">
        <v>749</v>
      </c>
      <c r="NF595" t="s">
        <v>749</v>
      </c>
      <c r="NG595" t="s">
        <v>749</v>
      </c>
      <c r="NH595" t="s">
        <v>749</v>
      </c>
      <c r="NI595" t="s">
        <v>749</v>
      </c>
      <c r="NJ595" t="s">
        <v>749</v>
      </c>
      <c r="NK595" t="s">
        <v>749</v>
      </c>
      <c r="NL595" t="s">
        <v>749</v>
      </c>
      <c r="NM595" t="s">
        <v>749</v>
      </c>
      <c r="NN595" t="s">
        <v>749</v>
      </c>
      <c r="NO595" t="s">
        <v>749</v>
      </c>
      <c r="NP595" t="s">
        <v>749</v>
      </c>
      <c r="NQ595" t="s">
        <v>749</v>
      </c>
      <c r="NR595" t="s">
        <v>749</v>
      </c>
      <c r="NS595" t="s">
        <v>749</v>
      </c>
      <c r="NT595" t="s">
        <v>749</v>
      </c>
      <c r="NU595" t="s">
        <v>749</v>
      </c>
      <c r="NV595" t="s">
        <v>749</v>
      </c>
      <c r="NW595" t="s">
        <v>749</v>
      </c>
      <c r="NX595" t="s">
        <v>749</v>
      </c>
      <c r="NY595" t="s">
        <v>749</v>
      </c>
      <c r="NZ595" t="s">
        <v>749</v>
      </c>
      <c r="OA595" t="s">
        <v>749</v>
      </c>
      <c r="OB595" t="s">
        <v>749</v>
      </c>
      <c r="OC595" t="s">
        <v>749</v>
      </c>
      <c r="OD595" t="s">
        <v>749</v>
      </c>
      <c r="OE595" t="s">
        <v>749</v>
      </c>
      <c r="OF595" t="s">
        <v>749</v>
      </c>
      <c r="OG595" t="s">
        <v>749</v>
      </c>
      <c r="OH595" t="s">
        <v>749</v>
      </c>
      <c r="OI595" t="s">
        <v>749</v>
      </c>
      <c r="OJ595" t="s">
        <v>749</v>
      </c>
      <c r="OK595" t="s">
        <v>749</v>
      </c>
      <c r="OL595" t="s">
        <v>749</v>
      </c>
      <c r="OM595" t="s">
        <v>749</v>
      </c>
      <c r="ON595" t="s">
        <v>749</v>
      </c>
      <c r="OO595" t="s">
        <v>749</v>
      </c>
      <c r="OP595" t="s">
        <v>749</v>
      </c>
      <c r="OQ595" t="s">
        <v>749</v>
      </c>
      <c r="OR595" t="s">
        <v>749</v>
      </c>
      <c r="OS595" t="s">
        <v>749</v>
      </c>
      <c r="OT595" t="s">
        <v>749</v>
      </c>
      <c r="OU595" t="s">
        <v>749</v>
      </c>
      <c r="OV595" t="s">
        <v>749</v>
      </c>
      <c r="OW595" t="s">
        <v>749</v>
      </c>
      <c r="OX595" t="s">
        <v>749</v>
      </c>
      <c r="OY595" t="s">
        <v>749</v>
      </c>
      <c r="OZ595" t="s">
        <v>749</v>
      </c>
      <c r="PA595" t="s">
        <v>749</v>
      </c>
      <c r="PB595" t="s">
        <v>749</v>
      </c>
      <c r="PC595" t="s">
        <v>749</v>
      </c>
      <c r="PD595" t="s">
        <v>749</v>
      </c>
      <c r="PE595" t="s">
        <v>749</v>
      </c>
      <c r="PF595" t="s">
        <v>749</v>
      </c>
      <c r="PG595" t="s">
        <v>749</v>
      </c>
      <c r="PH595" t="s">
        <v>749</v>
      </c>
      <c r="PI595" t="s">
        <v>749</v>
      </c>
      <c r="PJ595" t="s">
        <v>749</v>
      </c>
      <c r="PK595" t="s">
        <v>749</v>
      </c>
      <c r="PL595" t="s">
        <v>749</v>
      </c>
      <c r="PM595" t="s">
        <v>749</v>
      </c>
      <c r="PN595" t="s">
        <v>749</v>
      </c>
      <c r="PO595" t="s">
        <v>749</v>
      </c>
      <c r="PP595" t="s">
        <v>749</v>
      </c>
      <c r="PQ595" t="s">
        <v>749</v>
      </c>
      <c r="PR595" t="s">
        <v>749</v>
      </c>
      <c r="PS595" t="s">
        <v>749</v>
      </c>
      <c r="PT595" t="s">
        <v>749</v>
      </c>
      <c r="PU595" t="s">
        <v>749</v>
      </c>
      <c r="PV595" t="s">
        <v>749</v>
      </c>
      <c r="PW595" t="s">
        <v>749</v>
      </c>
      <c r="PX595" t="s">
        <v>749</v>
      </c>
      <c r="PY595" t="s">
        <v>749</v>
      </c>
      <c r="PZ595" t="s">
        <v>749</v>
      </c>
      <c r="QA595" t="s">
        <v>749</v>
      </c>
      <c r="QB595" t="s">
        <v>749</v>
      </c>
      <c r="QC595" t="s">
        <v>749</v>
      </c>
      <c r="QD595" t="s">
        <v>749</v>
      </c>
      <c r="QE595" t="s">
        <v>749</v>
      </c>
      <c r="QF595" t="s">
        <v>749</v>
      </c>
      <c r="QG595" t="s">
        <v>749</v>
      </c>
      <c r="QH595" t="s">
        <v>749</v>
      </c>
      <c r="QI595" t="s">
        <v>749</v>
      </c>
      <c r="QJ595" t="s">
        <v>749</v>
      </c>
      <c r="QK595" t="s">
        <v>749</v>
      </c>
      <c r="QL595" t="s">
        <v>749</v>
      </c>
      <c r="QM595" t="s">
        <v>749</v>
      </c>
      <c r="QN595" t="s">
        <v>749</v>
      </c>
      <c r="QO595" t="s">
        <v>749</v>
      </c>
      <c r="QP595" t="s">
        <v>749</v>
      </c>
      <c r="QQ595" t="s">
        <v>749</v>
      </c>
      <c r="QR595" t="s">
        <v>749</v>
      </c>
      <c r="QS595" t="s">
        <v>749</v>
      </c>
      <c r="QT595" t="s">
        <v>749</v>
      </c>
      <c r="QU595" t="s">
        <v>749</v>
      </c>
      <c r="QV595" t="s">
        <v>749</v>
      </c>
      <c r="QW595" t="s">
        <v>749</v>
      </c>
      <c r="QX595" t="s">
        <v>749</v>
      </c>
      <c r="QY595" t="s">
        <v>749</v>
      </c>
      <c r="QZ595" t="s">
        <v>749</v>
      </c>
      <c r="RA595" t="s">
        <v>749</v>
      </c>
      <c r="RB595" t="s">
        <v>749</v>
      </c>
      <c r="RC595" t="s">
        <v>749</v>
      </c>
      <c r="RD595" t="s">
        <v>749</v>
      </c>
      <c r="RE595" t="s">
        <v>749</v>
      </c>
      <c r="RF595" t="s">
        <v>749</v>
      </c>
      <c r="RG595" t="s">
        <v>749</v>
      </c>
      <c r="RH595" t="s">
        <v>749</v>
      </c>
      <c r="RI595" t="s">
        <v>749</v>
      </c>
      <c r="RJ595" t="s">
        <v>749</v>
      </c>
      <c r="RK595" t="s">
        <v>749</v>
      </c>
      <c r="RL595" t="s">
        <v>749</v>
      </c>
      <c r="RM595" t="s">
        <v>749</v>
      </c>
      <c r="RN595" t="s">
        <v>749</v>
      </c>
      <c r="RO595" t="s">
        <v>749</v>
      </c>
      <c r="RP595" t="s">
        <v>749</v>
      </c>
      <c r="RQ595" t="s">
        <v>749</v>
      </c>
      <c r="RR595" t="s">
        <v>749</v>
      </c>
      <c r="RS595" t="s">
        <v>749</v>
      </c>
      <c r="RT595" t="s">
        <v>749</v>
      </c>
      <c r="RU595" t="s">
        <v>749</v>
      </c>
      <c r="RV595" t="s">
        <v>749</v>
      </c>
      <c r="RW595" t="s">
        <v>749</v>
      </c>
      <c r="RX595" t="s">
        <v>749</v>
      </c>
      <c r="RY595" t="s">
        <v>749</v>
      </c>
      <c r="RZ595" t="s">
        <v>749</v>
      </c>
      <c r="SA595" t="s">
        <v>749</v>
      </c>
      <c r="SB595" t="s">
        <v>749</v>
      </c>
      <c r="SC595" t="s">
        <v>749</v>
      </c>
      <c r="SD595" t="s">
        <v>749</v>
      </c>
      <c r="SE595" t="s">
        <v>749</v>
      </c>
      <c r="SF595" t="s">
        <v>749</v>
      </c>
      <c r="SG595" t="s">
        <v>749</v>
      </c>
      <c r="SH595" t="s">
        <v>749</v>
      </c>
      <c r="SI595" t="s">
        <v>749</v>
      </c>
      <c r="SJ595" t="s">
        <v>749</v>
      </c>
      <c r="SK595" t="s">
        <v>749</v>
      </c>
      <c r="SL595" t="s">
        <v>749</v>
      </c>
      <c r="SM595" t="s">
        <v>749</v>
      </c>
      <c r="SN595" t="s">
        <v>749</v>
      </c>
      <c r="SO595" t="s">
        <v>749</v>
      </c>
      <c r="SP595" t="s">
        <v>749</v>
      </c>
      <c r="SQ595" t="s">
        <v>749</v>
      </c>
      <c r="SR595" t="s">
        <v>749</v>
      </c>
      <c r="SS595" t="s">
        <v>749</v>
      </c>
      <c r="ST595" t="s">
        <v>749</v>
      </c>
      <c r="SU595" t="s">
        <v>749</v>
      </c>
      <c r="SV595" t="s">
        <v>749</v>
      </c>
      <c r="SW595" t="s">
        <v>749</v>
      </c>
      <c r="SX595" t="s">
        <v>749</v>
      </c>
      <c r="SY595" t="s">
        <v>749</v>
      </c>
      <c r="SZ595" t="s">
        <v>749</v>
      </c>
      <c r="TA595" t="s">
        <v>749</v>
      </c>
      <c r="TB595" t="s">
        <v>749</v>
      </c>
      <c r="TC595" t="s">
        <v>749</v>
      </c>
      <c r="TD595" t="s">
        <v>749</v>
      </c>
      <c r="TE595" t="s">
        <v>749</v>
      </c>
      <c r="TF595" t="s">
        <v>749</v>
      </c>
      <c r="TG595" t="s">
        <v>749</v>
      </c>
      <c r="TH595" t="s">
        <v>749</v>
      </c>
      <c r="TI595" t="s">
        <v>749</v>
      </c>
      <c r="TJ595" t="s">
        <v>749</v>
      </c>
      <c r="TK595" t="s">
        <v>749</v>
      </c>
      <c r="TL595" t="s">
        <v>749</v>
      </c>
      <c r="TM595" t="s">
        <v>749</v>
      </c>
      <c r="TN595" t="s">
        <v>749</v>
      </c>
      <c r="TO595" t="s">
        <v>749</v>
      </c>
      <c r="TP595" t="s">
        <v>749</v>
      </c>
      <c r="TQ595" t="s">
        <v>749</v>
      </c>
      <c r="TR595" t="s">
        <v>749</v>
      </c>
      <c r="TS595" t="s">
        <v>749</v>
      </c>
      <c r="TT595" t="s">
        <v>749</v>
      </c>
      <c r="TU595" t="s">
        <v>749</v>
      </c>
      <c r="TV595" t="s">
        <v>749</v>
      </c>
      <c r="TW595" t="s">
        <v>749</v>
      </c>
      <c r="TX595" t="s">
        <v>749</v>
      </c>
      <c r="TY595" t="s">
        <v>749</v>
      </c>
      <c r="TZ595" t="s">
        <v>749</v>
      </c>
      <c r="UA595" t="s">
        <v>749</v>
      </c>
      <c r="UB595" t="s">
        <v>749</v>
      </c>
      <c r="UC595" t="s">
        <v>749</v>
      </c>
      <c r="UD595" t="s">
        <v>749</v>
      </c>
      <c r="UE595" t="s">
        <v>749</v>
      </c>
      <c r="UF595" t="s">
        <v>749</v>
      </c>
      <c r="UG595" t="s">
        <v>749</v>
      </c>
      <c r="UH595" t="s">
        <v>749</v>
      </c>
      <c r="UI595" t="s">
        <v>749</v>
      </c>
      <c r="UJ595" t="s">
        <v>749</v>
      </c>
      <c r="UK595" t="s">
        <v>749</v>
      </c>
      <c r="UL595" t="s">
        <v>749</v>
      </c>
      <c r="UM595" t="s">
        <v>749</v>
      </c>
      <c r="UN595" t="s">
        <v>749</v>
      </c>
      <c r="UO595" t="s">
        <v>749</v>
      </c>
      <c r="UP595" t="s">
        <v>749</v>
      </c>
      <c r="UQ595" t="s">
        <v>749</v>
      </c>
      <c r="UR595" t="s">
        <v>749</v>
      </c>
      <c r="US595" t="s">
        <v>749</v>
      </c>
      <c r="UT595" t="s">
        <v>749</v>
      </c>
      <c r="UU595" t="s">
        <v>749</v>
      </c>
      <c r="UV595" t="s">
        <v>749</v>
      </c>
      <c r="UW595" t="s">
        <v>749</v>
      </c>
      <c r="UX595" t="s">
        <v>749</v>
      </c>
      <c r="UY595" t="s">
        <v>749</v>
      </c>
      <c r="UZ595" t="s">
        <v>749</v>
      </c>
      <c r="VA595" t="s">
        <v>749</v>
      </c>
      <c r="VB595" t="s">
        <v>749</v>
      </c>
      <c r="VC595" t="s">
        <v>749</v>
      </c>
      <c r="VD595" t="s">
        <v>749</v>
      </c>
      <c r="VE595" t="s">
        <v>749</v>
      </c>
      <c r="VF595" t="s">
        <v>749</v>
      </c>
      <c r="VG595" t="s">
        <v>749</v>
      </c>
      <c r="VH595" t="s">
        <v>749</v>
      </c>
      <c r="VI595" t="s">
        <v>749</v>
      </c>
      <c r="VJ595" t="s">
        <v>749</v>
      </c>
      <c r="VK595" t="s">
        <v>749</v>
      </c>
      <c r="VL595" t="s">
        <v>749</v>
      </c>
      <c r="VM595" t="s">
        <v>749</v>
      </c>
      <c r="VN595" t="s">
        <v>749</v>
      </c>
      <c r="VO595" t="s">
        <v>749</v>
      </c>
      <c r="VP595" t="s">
        <v>749</v>
      </c>
      <c r="VQ595" t="s">
        <v>749</v>
      </c>
      <c r="VR595" t="s">
        <v>749</v>
      </c>
      <c r="VS595" t="s">
        <v>749</v>
      </c>
      <c r="VT595" t="s">
        <v>749</v>
      </c>
      <c r="VU595" t="s">
        <v>749</v>
      </c>
      <c r="VV595" t="s">
        <v>749</v>
      </c>
      <c r="VW595" t="s">
        <v>749</v>
      </c>
      <c r="VX595" t="s">
        <v>749</v>
      </c>
      <c r="VY595" t="s">
        <v>749</v>
      </c>
      <c r="VZ595" t="s">
        <v>749</v>
      </c>
      <c r="WA595" t="s">
        <v>749</v>
      </c>
      <c r="WB595" t="s">
        <v>749</v>
      </c>
      <c r="WC595" t="s">
        <v>749</v>
      </c>
      <c r="WD595" t="s">
        <v>749</v>
      </c>
      <c r="WE595" t="s">
        <v>749</v>
      </c>
      <c r="WF595" t="s">
        <v>749</v>
      </c>
      <c r="WG595" t="s">
        <v>749</v>
      </c>
      <c r="WH595" t="s">
        <v>749</v>
      </c>
      <c r="WI595" t="s">
        <v>749</v>
      </c>
      <c r="WJ595" t="s">
        <v>749</v>
      </c>
      <c r="WK595" t="s">
        <v>749</v>
      </c>
      <c r="WL595" t="s">
        <v>749</v>
      </c>
      <c r="WM595" t="s">
        <v>749</v>
      </c>
      <c r="WN595" t="s">
        <v>749</v>
      </c>
      <c r="WO595" t="s">
        <v>749</v>
      </c>
      <c r="WP595" t="s">
        <v>749</v>
      </c>
      <c r="WQ595" t="s">
        <v>749</v>
      </c>
      <c r="WR595" t="s">
        <v>749</v>
      </c>
      <c r="WS595" t="s">
        <v>749</v>
      </c>
      <c r="WT595" t="s">
        <v>749</v>
      </c>
      <c r="WU595" t="s">
        <v>749</v>
      </c>
      <c r="WV595" t="s">
        <v>749</v>
      </c>
      <c r="WW595" t="s">
        <v>749</v>
      </c>
      <c r="WX595" t="s">
        <v>749</v>
      </c>
      <c r="WY595" t="s">
        <v>749</v>
      </c>
      <c r="WZ595" t="s">
        <v>749</v>
      </c>
      <c r="XA595" t="s">
        <v>749</v>
      </c>
      <c r="XB595" t="s">
        <v>749</v>
      </c>
      <c r="XC595" t="s">
        <v>749</v>
      </c>
      <c r="XD595" t="s">
        <v>749</v>
      </c>
      <c r="XE595" t="s">
        <v>749</v>
      </c>
      <c r="XF595" t="s">
        <v>749</v>
      </c>
      <c r="XG595" t="s">
        <v>749</v>
      </c>
      <c r="XH595" t="s">
        <v>749</v>
      </c>
      <c r="XI595" t="s">
        <v>749</v>
      </c>
      <c r="XJ595" t="s">
        <v>749</v>
      </c>
      <c r="XK595" t="s">
        <v>749</v>
      </c>
      <c r="XL595" t="s">
        <v>749</v>
      </c>
      <c r="XM595" t="s">
        <v>749</v>
      </c>
      <c r="XN595" t="s">
        <v>749</v>
      </c>
      <c r="XO595" t="s">
        <v>749</v>
      </c>
      <c r="XP595" t="s">
        <v>749</v>
      </c>
      <c r="XQ595" t="s">
        <v>749</v>
      </c>
      <c r="XR595" t="s">
        <v>749</v>
      </c>
      <c r="XS595" t="s">
        <v>749</v>
      </c>
      <c r="XT595" t="s">
        <v>749</v>
      </c>
      <c r="XU595" t="s">
        <v>749</v>
      </c>
      <c r="XV595" t="s">
        <v>749</v>
      </c>
      <c r="XW595" t="s">
        <v>749</v>
      </c>
      <c r="XX595" t="s">
        <v>749</v>
      </c>
      <c r="XY595" t="s">
        <v>749</v>
      </c>
      <c r="XZ595" t="s">
        <v>749</v>
      </c>
      <c r="YA595" t="s">
        <v>749</v>
      </c>
      <c r="YB595" t="s">
        <v>749</v>
      </c>
      <c r="YC595" t="s">
        <v>749</v>
      </c>
      <c r="YD595" t="s">
        <v>749</v>
      </c>
      <c r="YE595" t="s">
        <v>749</v>
      </c>
      <c r="YF595" t="s">
        <v>749</v>
      </c>
      <c r="YG595" t="s">
        <v>749</v>
      </c>
      <c r="YH595" t="s">
        <v>749</v>
      </c>
      <c r="YI595" t="s">
        <v>749</v>
      </c>
      <c r="YJ595" t="s">
        <v>749</v>
      </c>
      <c r="YK595" t="s">
        <v>749</v>
      </c>
      <c r="YL595" t="s">
        <v>749</v>
      </c>
      <c r="YM595" t="s">
        <v>749</v>
      </c>
      <c r="YN595" t="s">
        <v>749</v>
      </c>
      <c r="YO595" t="s">
        <v>749</v>
      </c>
      <c r="YP595" t="s">
        <v>749</v>
      </c>
      <c r="YQ595" t="s">
        <v>749</v>
      </c>
      <c r="YR595" t="s">
        <v>749</v>
      </c>
      <c r="YS595" t="s">
        <v>749</v>
      </c>
      <c r="YT595" t="s">
        <v>749</v>
      </c>
      <c r="YU595" t="s">
        <v>749</v>
      </c>
      <c r="YV595" t="s">
        <v>749</v>
      </c>
      <c r="YW595" t="s">
        <v>749</v>
      </c>
      <c r="YX595" t="s">
        <v>749</v>
      </c>
      <c r="YY595" t="s">
        <v>749</v>
      </c>
      <c r="YZ595" t="s">
        <v>749</v>
      </c>
      <c r="ZA595" t="s">
        <v>749</v>
      </c>
      <c r="ZB595" t="s">
        <v>749</v>
      </c>
      <c r="ZC595" t="s">
        <v>749</v>
      </c>
      <c r="ZD595" t="s">
        <v>749</v>
      </c>
      <c r="ZE595" t="s">
        <v>749</v>
      </c>
      <c r="ZF595" t="s">
        <v>749</v>
      </c>
      <c r="ZG595" t="s">
        <v>749</v>
      </c>
      <c r="ZH595" t="s">
        <v>749</v>
      </c>
      <c r="ZI595" t="s">
        <v>749</v>
      </c>
      <c r="ZJ595" t="s">
        <v>749</v>
      </c>
      <c r="ZK595" t="s">
        <v>749</v>
      </c>
      <c r="ZL595" t="s">
        <v>749</v>
      </c>
      <c r="ZM595" t="s">
        <v>749</v>
      </c>
      <c r="ZN595" t="s">
        <v>749</v>
      </c>
      <c r="ZO595" t="s">
        <v>749</v>
      </c>
      <c r="ZP595" t="s">
        <v>749</v>
      </c>
      <c r="ZQ595" t="s">
        <v>749</v>
      </c>
      <c r="ZR595" t="s">
        <v>749</v>
      </c>
      <c r="ZS595" t="s">
        <v>749</v>
      </c>
      <c r="ZT595" t="s">
        <v>749</v>
      </c>
      <c r="ZU595" t="s">
        <v>749</v>
      </c>
      <c r="ZV595" t="s">
        <v>749</v>
      </c>
      <c r="ZW595" t="s">
        <v>749</v>
      </c>
      <c r="ZX595" t="s">
        <v>749</v>
      </c>
      <c r="ZY595" t="s">
        <v>749</v>
      </c>
      <c r="ZZ595" t="s">
        <v>749</v>
      </c>
      <c r="AAA595" t="s">
        <v>749</v>
      </c>
      <c r="AAB595" t="s">
        <v>749</v>
      </c>
      <c r="AAC595" t="s">
        <v>749</v>
      </c>
      <c r="AAD595" t="s">
        <v>749</v>
      </c>
      <c r="AAE595" t="s">
        <v>749</v>
      </c>
      <c r="AAF595" t="s">
        <v>749</v>
      </c>
      <c r="AAG595" t="s">
        <v>749</v>
      </c>
      <c r="AAH595" t="s">
        <v>749</v>
      </c>
      <c r="AAI595" t="s">
        <v>749</v>
      </c>
      <c r="AAJ595" t="s">
        <v>749</v>
      </c>
      <c r="AAK595" t="s">
        <v>749</v>
      </c>
      <c r="AAL595" t="s">
        <v>749</v>
      </c>
      <c r="AAM595" t="s">
        <v>749</v>
      </c>
      <c r="AAN595" t="s">
        <v>749</v>
      </c>
      <c r="AAO595" t="s">
        <v>749</v>
      </c>
      <c r="AAP595" t="s">
        <v>749</v>
      </c>
      <c r="AAQ595" t="s">
        <v>749</v>
      </c>
      <c r="AAR595" t="s">
        <v>749</v>
      </c>
      <c r="AAS595" t="s">
        <v>749</v>
      </c>
      <c r="AAT595" t="s">
        <v>749</v>
      </c>
      <c r="AAU595" t="s">
        <v>749</v>
      </c>
      <c r="AAV595" t="s">
        <v>749</v>
      </c>
      <c r="AAW595" t="s">
        <v>749</v>
      </c>
      <c r="AAX595" t="s">
        <v>749</v>
      </c>
      <c r="AAY595" t="s">
        <v>749</v>
      </c>
      <c r="AAZ595" t="s">
        <v>749</v>
      </c>
      <c r="ABA595" t="s">
        <v>749</v>
      </c>
      <c r="ABB595" t="s">
        <v>749</v>
      </c>
      <c r="ABC595" t="s">
        <v>749</v>
      </c>
      <c r="ABD595" t="s">
        <v>749</v>
      </c>
      <c r="ABE595" t="s">
        <v>749</v>
      </c>
      <c r="ABF595" t="s">
        <v>749</v>
      </c>
      <c r="ABG595" t="s">
        <v>749</v>
      </c>
      <c r="ABH595" t="s">
        <v>749</v>
      </c>
      <c r="ABI595" t="s">
        <v>749</v>
      </c>
      <c r="ABJ595" t="s">
        <v>749</v>
      </c>
      <c r="ABK595" t="s">
        <v>749</v>
      </c>
      <c r="ABL595" t="s">
        <v>749</v>
      </c>
    </row>
    <row r="596" spans="1:740">
      <c r="A596" t="s">
        <v>2338</v>
      </c>
      <c r="B596" t="s">
        <v>2339</v>
      </c>
      <c r="C596" t="s">
        <v>1634</v>
      </c>
      <c r="D596" t="s">
        <v>1636</v>
      </c>
      <c r="E596" t="s">
        <v>1636</v>
      </c>
      <c r="F596" s="1">
        <v>9</v>
      </c>
      <c r="G596" t="s">
        <v>2323</v>
      </c>
      <c r="H596" t="s">
        <v>1665</v>
      </c>
      <c r="I596" t="s">
        <v>747</v>
      </c>
      <c r="J596" s="1">
        <v>1</v>
      </c>
      <c r="K596" t="s">
        <v>749</v>
      </c>
      <c r="L596" t="s">
        <v>1636</v>
      </c>
      <c r="M596" s="1">
        <v>0</v>
      </c>
      <c r="N596" t="s">
        <v>749</v>
      </c>
      <c r="O596" t="s">
        <v>750</v>
      </c>
      <c r="P596" t="s">
        <v>1638</v>
      </c>
      <c r="Q596" t="s">
        <v>752</v>
      </c>
      <c r="R596" t="s">
        <v>1644</v>
      </c>
      <c r="S596" t="s">
        <v>1029</v>
      </c>
      <c r="T596" t="s">
        <v>1647</v>
      </c>
      <c r="U596" t="s">
        <v>1031</v>
      </c>
      <c r="V596" t="s">
        <v>1650</v>
      </c>
      <c r="W596" t="s">
        <v>1033</v>
      </c>
      <c r="X596" t="s">
        <v>1653</v>
      </c>
      <c r="Y596" t="s">
        <v>1293</v>
      </c>
      <c r="Z596" t="s">
        <v>1656</v>
      </c>
      <c r="AA596" t="s">
        <v>1035</v>
      </c>
      <c r="AB596" t="s">
        <v>1659</v>
      </c>
      <c r="AC596" t="s">
        <v>1037</v>
      </c>
      <c r="AD596" t="s">
        <v>1662</v>
      </c>
      <c r="AE596" t="s">
        <v>1039</v>
      </c>
      <c r="AF596" t="s">
        <v>1665</v>
      </c>
      <c r="AG596" t="s">
        <v>1041</v>
      </c>
      <c r="AH596" t="s">
        <v>1668</v>
      </c>
      <c r="AI596" t="s">
        <v>1357</v>
      </c>
      <c r="AJ596" t="s">
        <v>1671</v>
      </c>
      <c r="AK596" t="s">
        <v>1359</v>
      </c>
      <c r="AL596" t="s">
        <v>1674</v>
      </c>
      <c r="AM596" t="s">
        <v>1043</v>
      </c>
      <c r="AN596" t="s">
        <v>1677</v>
      </c>
      <c r="AO596" t="s">
        <v>1362</v>
      </c>
      <c r="AP596" t="s">
        <v>1680</v>
      </c>
      <c r="AQ596" t="s">
        <v>1364</v>
      </c>
      <c r="AR596" t="s">
        <v>1683</v>
      </c>
      <c r="AS596" t="s">
        <v>1366</v>
      </c>
      <c r="AT596" t="s">
        <v>1686</v>
      </c>
      <c r="AU596" t="s">
        <v>1368</v>
      </c>
      <c r="AV596" t="s">
        <v>1689</v>
      </c>
      <c r="AW596" t="s">
        <v>1370</v>
      </c>
      <c r="AX596" t="s">
        <v>1692</v>
      </c>
      <c r="AY596" t="s">
        <v>1372</v>
      </c>
      <c r="AZ596" t="s">
        <v>1695</v>
      </c>
      <c r="BA596" t="s">
        <v>1374</v>
      </c>
      <c r="BB596" t="s">
        <v>1698</v>
      </c>
      <c r="BC596" t="s">
        <v>1376</v>
      </c>
      <c r="BD596" t="s">
        <v>1701</v>
      </c>
      <c r="BE596" t="s">
        <v>1378</v>
      </c>
      <c r="BF596" t="s">
        <v>1704</v>
      </c>
      <c r="BG596" t="s">
        <v>1380</v>
      </c>
      <c r="BH596" t="s">
        <v>1707</v>
      </c>
      <c r="BI596" t="s">
        <v>1382</v>
      </c>
      <c r="BJ596" t="s">
        <v>1710</v>
      </c>
      <c r="BK596" t="s">
        <v>1384</v>
      </c>
      <c r="BL596" t="s">
        <v>1713</v>
      </c>
      <c r="BM596" t="s">
        <v>1045</v>
      </c>
      <c r="BN596" t="s">
        <v>1716</v>
      </c>
      <c r="BO596" t="s">
        <v>1387</v>
      </c>
      <c r="BP596" t="s">
        <v>1719</v>
      </c>
      <c r="BQ596" t="s">
        <v>1389</v>
      </c>
      <c r="BR596" t="s">
        <v>1722</v>
      </c>
      <c r="BS596" t="s">
        <v>1391</v>
      </c>
      <c r="BT596" t="s">
        <v>1725</v>
      </c>
      <c r="BU596" t="s">
        <v>1393</v>
      </c>
      <c r="BV596" t="s">
        <v>1728</v>
      </c>
      <c r="BW596" t="s">
        <v>1395</v>
      </c>
      <c r="BX596" t="s">
        <v>1731</v>
      </c>
      <c r="BY596" t="s">
        <v>1397</v>
      </c>
      <c r="BZ596" t="s">
        <v>1734</v>
      </c>
      <c r="CA596" t="s">
        <v>1399</v>
      </c>
      <c r="CB596" t="s">
        <v>1737</v>
      </c>
      <c r="CC596" t="s">
        <v>1401</v>
      </c>
      <c r="CD596" t="s">
        <v>1740</v>
      </c>
      <c r="CE596" t="s">
        <v>1403</v>
      </c>
      <c r="CF596" t="s">
        <v>1743</v>
      </c>
      <c r="CG596" t="s">
        <v>1405</v>
      </c>
      <c r="CH596" t="s">
        <v>1746</v>
      </c>
      <c r="CI596" t="s">
        <v>1407</v>
      </c>
      <c r="CJ596" t="s">
        <v>1749</v>
      </c>
      <c r="CK596" t="s">
        <v>1409</v>
      </c>
      <c r="CL596" t="s">
        <v>1752</v>
      </c>
      <c r="CM596" t="s">
        <v>1411</v>
      </c>
      <c r="CN596" t="s">
        <v>1755</v>
      </c>
      <c r="CO596" t="s">
        <v>749</v>
      </c>
      <c r="CP596" t="s">
        <v>749</v>
      </c>
      <c r="CQ596" t="s">
        <v>749</v>
      </c>
      <c r="CR596" t="s">
        <v>749</v>
      </c>
      <c r="CS596" t="s">
        <v>749</v>
      </c>
      <c r="CT596" t="s">
        <v>749</v>
      </c>
      <c r="CU596" t="s">
        <v>749</v>
      </c>
      <c r="CV596" t="s">
        <v>749</v>
      </c>
      <c r="CW596" t="s">
        <v>749</v>
      </c>
      <c r="CX596" t="s">
        <v>749</v>
      </c>
      <c r="CY596" t="s">
        <v>749</v>
      </c>
      <c r="CZ596" t="s">
        <v>749</v>
      </c>
      <c r="DA596" t="s">
        <v>749</v>
      </c>
      <c r="DB596" t="s">
        <v>749</v>
      </c>
      <c r="DC596" t="s">
        <v>749</v>
      </c>
      <c r="DD596" t="s">
        <v>749</v>
      </c>
      <c r="DE596" t="s">
        <v>749</v>
      </c>
      <c r="DF596" t="s">
        <v>749</v>
      </c>
      <c r="DG596" t="s">
        <v>749</v>
      </c>
      <c r="DH596" t="s">
        <v>749</v>
      </c>
      <c r="DI596" t="s">
        <v>749</v>
      </c>
      <c r="DJ596" t="s">
        <v>749</v>
      </c>
      <c r="DK596" t="s">
        <v>749</v>
      </c>
      <c r="DL596" t="s">
        <v>749</v>
      </c>
      <c r="DM596" t="s">
        <v>749</v>
      </c>
      <c r="DN596" t="s">
        <v>749</v>
      </c>
      <c r="DO596" t="s">
        <v>749</v>
      </c>
      <c r="DP596" t="s">
        <v>749</v>
      </c>
      <c r="DQ596" t="s">
        <v>749</v>
      </c>
      <c r="DR596" t="s">
        <v>749</v>
      </c>
      <c r="DS596" t="s">
        <v>749</v>
      </c>
      <c r="DT596" t="s">
        <v>749</v>
      </c>
      <c r="DU596" t="s">
        <v>749</v>
      </c>
      <c r="DV596" t="s">
        <v>749</v>
      </c>
      <c r="DW596" t="s">
        <v>749</v>
      </c>
      <c r="DX596" t="s">
        <v>749</v>
      </c>
      <c r="DY596" t="s">
        <v>749</v>
      </c>
      <c r="DZ596" t="s">
        <v>749</v>
      </c>
      <c r="EA596" t="s">
        <v>749</v>
      </c>
      <c r="EB596" t="s">
        <v>749</v>
      </c>
      <c r="EC596" t="s">
        <v>749</v>
      </c>
      <c r="ED596" t="s">
        <v>749</v>
      </c>
      <c r="EE596" t="s">
        <v>749</v>
      </c>
      <c r="EF596" t="s">
        <v>749</v>
      </c>
      <c r="EG596" t="s">
        <v>749</v>
      </c>
      <c r="EH596" t="s">
        <v>749</v>
      </c>
      <c r="EI596" t="s">
        <v>749</v>
      </c>
      <c r="EJ596" t="s">
        <v>749</v>
      </c>
      <c r="EK596" t="s">
        <v>749</v>
      </c>
      <c r="EL596" t="s">
        <v>749</v>
      </c>
      <c r="EM596" t="s">
        <v>749</v>
      </c>
      <c r="EN596" t="s">
        <v>749</v>
      </c>
      <c r="EO596" t="s">
        <v>749</v>
      </c>
      <c r="EP596" t="s">
        <v>749</v>
      </c>
      <c r="EQ596" t="s">
        <v>749</v>
      </c>
      <c r="ER596" t="s">
        <v>749</v>
      </c>
      <c r="ES596" t="s">
        <v>749</v>
      </c>
      <c r="ET596" t="s">
        <v>749</v>
      </c>
      <c r="EU596" t="s">
        <v>749</v>
      </c>
      <c r="EV596" t="s">
        <v>749</v>
      </c>
      <c r="EW596" t="s">
        <v>749</v>
      </c>
      <c r="EX596" t="s">
        <v>749</v>
      </c>
      <c r="EY596" t="s">
        <v>749</v>
      </c>
      <c r="EZ596" t="s">
        <v>749</v>
      </c>
      <c r="FA596" t="s">
        <v>749</v>
      </c>
      <c r="FB596" t="s">
        <v>749</v>
      </c>
      <c r="FC596" t="s">
        <v>749</v>
      </c>
      <c r="FD596" t="s">
        <v>749</v>
      </c>
      <c r="FE596" t="s">
        <v>749</v>
      </c>
      <c r="FF596" t="s">
        <v>749</v>
      </c>
      <c r="FG596" t="s">
        <v>749</v>
      </c>
      <c r="FH596" t="s">
        <v>749</v>
      </c>
      <c r="FI596" t="s">
        <v>749</v>
      </c>
      <c r="FJ596" t="s">
        <v>749</v>
      </c>
      <c r="FK596" t="s">
        <v>749</v>
      </c>
      <c r="FL596" t="s">
        <v>749</v>
      </c>
      <c r="FM596" t="s">
        <v>749</v>
      </c>
      <c r="FN596" t="s">
        <v>749</v>
      </c>
      <c r="FO596" t="s">
        <v>749</v>
      </c>
      <c r="FP596" t="s">
        <v>749</v>
      </c>
      <c r="FQ596" t="s">
        <v>749</v>
      </c>
      <c r="FR596" t="s">
        <v>749</v>
      </c>
      <c r="FS596" t="s">
        <v>749</v>
      </c>
      <c r="FT596" t="s">
        <v>749</v>
      </c>
      <c r="FU596" t="s">
        <v>749</v>
      </c>
      <c r="FV596" t="s">
        <v>749</v>
      </c>
      <c r="FW596" t="s">
        <v>749</v>
      </c>
      <c r="FX596" t="s">
        <v>749</v>
      </c>
      <c r="FY596" t="s">
        <v>749</v>
      </c>
      <c r="FZ596" t="s">
        <v>749</v>
      </c>
      <c r="GA596" t="s">
        <v>749</v>
      </c>
      <c r="GB596" t="s">
        <v>749</v>
      </c>
      <c r="GC596" t="s">
        <v>749</v>
      </c>
      <c r="GD596" t="s">
        <v>749</v>
      </c>
      <c r="GE596" t="s">
        <v>749</v>
      </c>
      <c r="GF596" t="s">
        <v>749</v>
      </c>
      <c r="GG596" t="s">
        <v>749</v>
      </c>
      <c r="GH596" t="s">
        <v>749</v>
      </c>
      <c r="GI596" t="s">
        <v>749</v>
      </c>
      <c r="GJ596" t="s">
        <v>749</v>
      </c>
      <c r="GK596" t="s">
        <v>749</v>
      </c>
      <c r="GL596" t="s">
        <v>749</v>
      </c>
      <c r="GM596" t="s">
        <v>749</v>
      </c>
      <c r="GN596" t="s">
        <v>749</v>
      </c>
      <c r="GO596" t="s">
        <v>749</v>
      </c>
      <c r="GP596" t="s">
        <v>749</v>
      </c>
      <c r="GQ596" t="s">
        <v>749</v>
      </c>
      <c r="GR596" t="s">
        <v>749</v>
      </c>
      <c r="GS596" t="s">
        <v>749</v>
      </c>
      <c r="GT596" t="s">
        <v>749</v>
      </c>
      <c r="GU596" t="s">
        <v>749</v>
      </c>
      <c r="GV596" t="s">
        <v>749</v>
      </c>
      <c r="GW596" t="s">
        <v>749</v>
      </c>
      <c r="GX596" t="s">
        <v>749</v>
      </c>
      <c r="GY596" t="s">
        <v>749</v>
      </c>
      <c r="GZ596" t="s">
        <v>749</v>
      </c>
      <c r="HA596" t="s">
        <v>749</v>
      </c>
      <c r="HB596" t="s">
        <v>749</v>
      </c>
      <c r="HC596" t="s">
        <v>749</v>
      </c>
      <c r="HD596" t="s">
        <v>749</v>
      </c>
      <c r="HE596" t="s">
        <v>749</v>
      </c>
      <c r="HF596" t="s">
        <v>749</v>
      </c>
      <c r="HG596" t="s">
        <v>749</v>
      </c>
      <c r="HH596" t="s">
        <v>749</v>
      </c>
      <c r="HI596" t="s">
        <v>749</v>
      </c>
      <c r="HJ596" t="s">
        <v>749</v>
      </c>
      <c r="HK596" t="s">
        <v>749</v>
      </c>
      <c r="HL596" t="s">
        <v>749</v>
      </c>
      <c r="HM596" t="s">
        <v>749</v>
      </c>
      <c r="HN596" t="s">
        <v>749</v>
      </c>
      <c r="HO596" t="s">
        <v>749</v>
      </c>
      <c r="HP596" t="s">
        <v>749</v>
      </c>
      <c r="HQ596" t="s">
        <v>749</v>
      </c>
      <c r="HR596" t="s">
        <v>749</v>
      </c>
      <c r="HS596" t="s">
        <v>749</v>
      </c>
      <c r="HT596" t="s">
        <v>749</v>
      </c>
      <c r="HU596" t="s">
        <v>749</v>
      </c>
      <c r="HV596" t="s">
        <v>749</v>
      </c>
      <c r="HW596" t="s">
        <v>749</v>
      </c>
      <c r="HX596" t="s">
        <v>749</v>
      </c>
      <c r="HY596" t="s">
        <v>749</v>
      </c>
      <c r="HZ596" t="s">
        <v>749</v>
      </c>
      <c r="IA596" t="s">
        <v>749</v>
      </c>
      <c r="IB596" t="s">
        <v>749</v>
      </c>
      <c r="IC596" t="s">
        <v>749</v>
      </c>
      <c r="ID596" t="s">
        <v>749</v>
      </c>
      <c r="IE596" t="s">
        <v>749</v>
      </c>
      <c r="IF596" t="s">
        <v>749</v>
      </c>
      <c r="IG596" t="s">
        <v>749</v>
      </c>
      <c r="IH596" t="s">
        <v>749</v>
      </c>
      <c r="II596" t="s">
        <v>749</v>
      </c>
      <c r="IJ596" t="s">
        <v>749</v>
      </c>
      <c r="IK596" t="s">
        <v>749</v>
      </c>
      <c r="IL596" t="s">
        <v>749</v>
      </c>
      <c r="IM596" t="s">
        <v>749</v>
      </c>
      <c r="IN596" t="s">
        <v>749</v>
      </c>
      <c r="IO596" t="s">
        <v>749</v>
      </c>
      <c r="IP596" t="s">
        <v>749</v>
      </c>
      <c r="IQ596" t="s">
        <v>749</v>
      </c>
      <c r="IR596" t="s">
        <v>749</v>
      </c>
      <c r="IS596" t="s">
        <v>749</v>
      </c>
      <c r="IT596" t="s">
        <v>749</v>
      </c>
      <c r="IU596" t="s">
        <v>749</v>
      </c>
      <c r="IV596" t="s">
        <v>749</v>
      </c>
      <c r="IW596" t="s">
        <v>749</v>
      </c>
      <c r="IX596" t="s">
        <v>749</v>
      </c>
      <c r="IY596" t="s">
        <v>749</v>
      </c>
      <c r="IZ596" t="s">
        <v>749</v>
      </c>
      <c r="JA596" t="s">
        <v>749</v>
      </c>
      <c r="JB596" t="s">
        <v>749</v>
      </c>
      <c r="JC596" t="s">
        <v>749</v>
      </c>
      <c r="JD596" t="s">
        <v>749</v>
      </c>
      <c r="JE596" t="s">
        <v>749</v>
      </c>
      <c r="JF596" t="s">
        <v>749</v>
      </c>
      <c r="JG596" t="s">
        <v>749</v>
      </c>
      <c r="JH596" t="s">
        <v>749</v>
      </c>
      <c r="JI596" t="s">
        <v>749</v>
      </c>
      <c r="JJ596" t="s">
        <v>749</v>
      </c>
      <c r="JK596" t="s">
        <v>749</v>
      </c>
      <c r="JL596" t="s">
        <v>749</v>
      </c>
      <c r="JM596" t="s">
        <v>749</v>
      </c>
      <c r="JN596" t="s">
        <v>749</v>
      </c>
      <c r="JO596" t="s">
        <v>749</v>
      </c>
      <c r="JP596" t="s">
        <v>749</v>
      </c>
      <c r="JQ596" t="s">
        <v>749</v>
      </c>
      <c r="JR596" t="s">
        <v>749</v>
      </c>
      <c r="JS596" t="s">
        <v>749</v>
      </c>
      <c r="JT596" t="s">
        <v>749</v>
      </c>
      <c r="JU596" t="s">
        <v>749</v>
      </c>
      <c r="JV596" t="s">
        <v>749</v>
      </c>
      <c r="JW596" t="s">
        <v>749</v>
      </c>
      <c r="JX596" t="s">
        <v>749</v>
      </c>
      <c r="JY596" t="s">
        <v>749</v>
      </c>
      <c r="JZ596" t="s">
        <v>749</v>
      </c>
      <c r="KA596" t="s">
        <v>749</v>
      </c>
      <c r="KB596" t="s">
        <v>749</v>
      </c>
      <c r="KC596" t="s">
        <v>749</v>
      </c>
      <c r="KD596" t="s">
        <v>749</v>
      </c>
      <c r="KE596" t="s">
        <v>749</v>
      </c>
      <c r="KF596" t="s">
        <v>749</v>
      </c>
      <c r="KG596" t="s">
        <v>749</v>
      </c>
      <c r="KH596" t="s">
        <v>749</v>
      </c>
      <c r="KI596" t="s">
        <v>749</v>
      </c>
      <c r="KJ596" t="s">
        <v>749</v>
      </c>
      <c r="KK596" t="s">
        <v>749</v>
      </c>
      <c r="KL596" t="s">
        <v>749</v>
      </c>
      <c r="KM596" t="s">
        <v>749</v>
      </c>
      <c r="KN596" t="s">
        <v>749</v>
      </c>
      <c r="KO596" t="s">
        <v>749</v>
      </c>
      <c r="KP596" t="s">
        <v>749</v>
      </c>
      <c r="KQ596" t="s">
        <v>749</v>
      </c>
      <c r="KR596" t="s">
        <v>749</v>
      </c>
      <c r="KS596" t="s">
        <v>749</v>
      </c>
      <c r="KT596" t="s">
        <v>749</v>
      </c>
      <c r="KU596" t="s">
        <v>749</v>
      </c>
      <c r="KV596" t="s">
        <v>749</v>
      </c>
      <c r="KW596" t="s">
        <v>749</v>
      </c>
      <c r="KX596" t="s">
        <v>749</v>
      </c>
      <c r="KY596" t="s">
        <v>749</v>
      </c>
      <c r="KZ596" t="s">
        <v>749</v>
      </c>
      <c r="LA596" t="s">
        <v>749</v>
      </c>
      <c r="LB596" t="s">
        <v>749</v>
      </c>
      <c r="LC596" t="s">
        <v>749</v>
      </c>
      <c r="LD596" t="s">
        <v>749</v>
      </c>
      <c r="LE596" t="s">
        <v>749</v>
      </c>
      <c r="LF596" t="s">
        <v>749</v>
      </c>
      <c r="LG596" t="s">
        <v>749</v>
      </c>
      <c r="LH596" t="s">
        <v>749</v>
      </c>
      <c r="LI596" t="s">
        <v>749</v>
      </c>
      <c r="LJ596" t="s">
        <v>749</v>
      </c>
      <c r="LK596" t="s">
        <v>749</v>
      </c>
      <c r="LL596" t="s">
        <v>749</v>
      </c>
      <c r="LM596" t="s">
        <v>749</v>
      </c>
      <c r="LN596" t="s">
        <v>749</v>
      </c>
      <c r="LO596" t="s">
        <v>749</v>
      </c>
      <c r="LP596" t="s">
        <v>749</v>
      </c>
      <c r="LQ596" t="s">
        <v>749</v>
      </c>
      <c r="LR596" t="s">
        <v>749</v>
      </c>
      <c r="LS596" t="s">
        <v>749</v>
      </c>
      <c r="LT596" t="s">
        <v>749</v>
      </c>
      <c r="LU596" t="s">
        <v>749</v>
      </c>
      <c r="LV596" t="s">
        <v>749</v>
      </c>
      <c r="LW596" t="s">
        <v>749</v>
      </c>
      <c r="LX596" t="s">
        <v>749</v>
      </c>
      <c r="LY596" t="s">
        <v>749</v>
      </c>
      <c r="LZ596" t="s">
        <v>749</v>
      </c>
      <c r="MA596" t="s">
        <v>749</v>
      </c>
      <c r="MB596" t="s">
        <v>749</v>
      </c>
      <c r="MC596" t="s">
        <v>749</v>
      </c>
      <c r="MD596" t="s">
        <v>749</v>
      </c>
      <c r="ME596" t="s">
        <v>749</v>
      </c>
      <c r="MF596" t="s">
        <v>749</v>
      </c>
      <c r="MG596" t="s">
        <v>749</v>
      </c>
      <c r="MH596" t="s">
        <v>749</v>
      </c>
      <c r="MI596" t="s">
        <v>749</v>
      </c>
      <c r="MJ596" t="s">
        <v>749</v>
      </c>
      <c r="MK596" t="s">
        <v>749</v>
      </c>
      <c r="ML596" t="s">
        <v>749</v>
      </c>
      <c r="MM596" t="s">
        <v>749</v>
      </c>
      <c r="MN596" t="s">
        <v>749</v>
      </c>
      <c r="MO596" t="s">
        <v>749</v>
      </c>
      <c r="MP596" t="s">
        <v>749</v>
      </c>
      <c r="MQ596" t="s">
        <v>749</v>
      </c>
      <c r="MR596" t="s">
        <v>749</v>
      </c>
      <c r="MS596" t="s">
        <v>749</v>
      </c>
      <c r="MT596" t="s">
        <v>749</v>
      </c>
      <c r="MU596" t="s">
        <v>749</v>
      </c>
      <c r="MV596" t="s">
        <v>749</v>
      </c>
      <c r="MW596" t="s">
        <v>749</v>
      </c>
      <c r="MX596" t="s">
        <v>749</v>
      </c>
      <c r="MY596" t="s">
        <v>749</v>
      </c>
      <c r="MZ596" t="s">
        <v>749</v>
      </c>
      <c r="NA596" t="s">
        <v>749</v>
      </c>
      <c r="NB596" t="s">
        <v>749</v>
      </c>
      <c r="NC596" t="s">
        <v>749</v>
      </c>
      <c r="ND596" t="s">
        <v>749</v>
      </c>
      <c r="NE596" t="s">
        <v>749</v>
      </c>
      <c r="NF596" t="s">
        <v>749</v>
      </c>
      <c r="NG596" t="s">
        <v>749</v>
      </c>
      <c r="NH596" t="s">
        <v>749</v>
      </c>
      <c r="NI596" t="s">
        <v>749</v>
      </c>
      <c r="NJ596" t="s">
        <v>749</v>
      </c>
      <c r="NK596" t="s">
        <v>749</v>
      </c>
      <c r="NL596" t="s">
        <v>749</v>
      </c>
      <c r="NM596" t="s">
        <v>749</v>
      </c>
      <c r="NN596" t="s">
        <v>749</v>
      </c>
      <c r="NO596" t="s">
        <v>749</v>
      </c>
      <c r="NP596" t="s">
        <v>749</v>
      </c>
      <c r="NQ596" t="s">
        <v>749</v>
      </c>
      <c r="NR596" t="s">
        <v>749</v>
      </c>
      <c r="NS596" t="s">
        <v>749</v>
      </c>
      <c r="NT596" t="s">
        <v>749</v>
      </c>
      <c r="NU596" t="s">
        <v>749</v>
      </c>
      <c r="NV596" t="s">
        <v>749</v>
      </c>
      <c r="NW596" t="s">
        <v>749</v>
      </c>
      <c r="NX596" t="s">
        <v>749</v>
      </c>
      <c r="NY596" t="s">
        <v>749</v>
      </c>
      <c r="NZ596" t="s">
        <v>749</v>
      </c>
      <c r="OA596" t="s">
        <v>749</v>
      </c>
      <c r="OB596" t="s">
        <v>749</v>
      </c>
      <c r="OC596" t="s">
        <v>749</v>
      </c>
      <c r="OD596" t="s">
        <v>749</v>
      </c>
      <c r="OE596" t="s">
        <v>749</v>
      </c>
      <c r="OF596" t="s">
        <v>749</v>
      </c>
      <c r="OG596" t="s">
        <v>749</v>
      </c>
      <c r="OH596" t="s">
        <v>749</v>
      </c>
      <c r="OI596" t="s">
        <v>749</v>
      </c>
      <c r="OJ596" t="s">
        <v>749</v>
      </c>
      <c r="OK596" t="s">
        <v>749</v>
      </c>
      <c r="OL596" t="s">
        <v>749</v>
      </c>
      <c r="OM596" t="s">
        <v>749</v>
      </c>
      <c r="ON596" t="s">
        <v>749</v>
      </c>
      <c r="OO596" t="s">
        <v>749</v>
      </c>
      <c r="OP596" t="s">
        <v>749</v>
      </c>
      <c r="OQ596" t="s">
        <v>749</v>
      </c>
      <c r="OR596" t="s">
        <v>749</v>
      </c>
      <c r="OS596" t="s">
        <v>749</v>
      </c>
      <c r="OT596" t="s">
        <v>749</v>
      </c>
      <c r="OU596" t="s">
        <v>749</v>
      </c>
      <c r="OV596" t="s">
        <v>749</v>
      </c>
      <c r="OW596" t="s">
        <v>749</v>
      </c>
      <c r="OX596" t="s">
        <v>749</v>
      </c>
      <c r="OY596" t="s">
        <v>749</v>
      </c>
      <c r="OZ596" t="s">
        <v>749</v>
      </c>
      <c r="PA596" t="s">
        <v>749</v>
      </c>
      <c r="PB596" t="s">
        <v>749</v>
      </c>
      <c r="PC596" t="s">
        <v>749</v>
      </c>
      <c r="PD596" t="s">
        <v>749</v>
      </c>
      <c r="PE596" t="s">
        <v>749</v>
      </c>
      <c r="PF596" t="s">
        <v>749</v>
      </c>
      <c r="PG596" t="s">
        <v>749</v>
      </c>
      <c r="PH596" t="s">
        <v>749</v>
      </c>
      <c r="PI596" t="s">
        <v>749</v>
      </c>
      <c r="PJ596" t="s">
        <v>749</v>
      </c>
      <c r="PK596" t="s">
        <v>749</v>
      </c>
      <c r="PL596" t="s">
        <v>749</v>
      </c>
      <c r="PM596" t="s">
        <v>749</v>
      </c>
      <c r="PN596" t="s">
        <v>749</v>
      </c>
      <c r="PO596" t="s">
        <v>749</v>
      </c>
      <c r="PP596" t="s">
        <v>749</v>
      </c>
      <c r="PQ596" t="s">
        <v>749</v>
      </c>
      <c r="PR596" t="s">
        <v>749</v>
      </c>
      <c r="PS596" t="s">
        <v>749</v>
      </c>
      <c r="PT596" t="s">
        <v>749</v>
      </c>
      <c r="PU596" t="s">
        <v>749</v>
      </c>
      <c r="PV596" t="s">
        <v>749</v>
      </c>
      <c r="PW596" t="s">
        <v>749</v>
      </c>
      <c r="PX596" t="s">
        <v>749</v>
      </c>
      <c r="PY596" t="s">
        <v>749</v>
      </c>
      <c r="PZ596" t="s">
        <v>749</v>
      </c>
      <c r="QA596" t="s">
        <v>749</v>
      </c>
      <c r="QB596" t="s">
        <v>749</v>
      </c>
      <c r="QC596" t="s">
        <v>749</v>
      </c>
      <c r="QD596" t="s">
        <v>749</v>
      </c>
      <c r="QE596" t="s">
        <v>749</v>
      </c>
      <c r="QF596" t="s">
        <v>749</v>
      </c>
      <c r="QG596" t="s">
        <v>749</v>
      </c>
      <c r="QH596" t="s">
        <v>749</v>
      </c>
      <c r="QI596" t="s">
        <v>749</v>
      </c>
      <c r="QJ596" t="s">
        <v>749</v>
      </c>
      <c r="QK596" t="s">
        <v>749</v>
      </c>
      <c r="QL596" t="s">
        <v>749</v>
      </c>
      <c r="QM596" t="s">
        <v>749</v>
      </c>
      <c r="QN596" t="s">
        <v>749</v>
      </c>
      <c r="QO596" t="s">
        <v>749</v>
      </c>
      <c r="QP596" t="s">
        <v>749</v>
      </c>
      <c r="QQ596" t="s">
        <v>749</v>
      </c>
      <c r="QR596" t="s">
        <v>749</v>
      </c>
      <c r="QS596" t="s">
        <v>749</v>
      </c>
      <c r="QT596" t="s">
        <v>749</v>
      </c>
      <c r="QU596" t="s">
        <v>749</v>
      </c>
      <c r="QV596" t="s">
        <v>749</v>
      </c>
      <c r="QW596" t="s">
        <v>749</v>
      </c>
      <c r="QX596" t="s">
        <v>749</v>
      </c>
      <c r="QY596" t="s">
        <v>749</v>
      </c>
      <c r="QZ596" t="s">
        <v>749</v>
      </c>
      <c r="RA596" t="s">
        <v>749</v>
      </c>
      <c r="RB596" t="s">
        <v>749</v>
      </c>
      <c r="RC596" t="s">
        <v>749</v>
      </c>
      <c r="RD596" t="s">
        <v>749</v>
      </c>
      <c r="RE596" t="s">
        <v>749</v>
      </c>
      <c r="RF596" t="s">
        <v>749</v>
      </c>
      <c r="RG596" t="s">
        <v>749</v>
      </c>
      <c r="RH596" t="s">
        <v>749</v>
      </c>
      <c r="RI596" t="s">
        <v>749</v>
      </c>
      <c r="RJ596" t="s">
        <v>749</v>
      </c>
      <c r="RK596" t="s">
        <v>749</v>
      </c>
      <c r="RL596" t="s">
        <v>749</v>
      </c>
      <c r="RM596" t="s">
        <v>749</v>
      </c>
      <c r="RN596" t="s">
        <v>749</v>
      </c>
      <c r="RO596" t="s">
        <v>749</v>
      </c>
      <c r="RP596" t="s">
        <v>749</v>
      </c>
      <c r="RQ596" t="s">
        <v>749</v>
      </c>
      <c r="RR596" t="s">
        <v>749</v>
      </c>
      <c r="RS596" t="s">
        <v>749</v>
      </c>
      <c r="RT596" t="s">
        <v>749</v>
      </c>
      <c r="RU596" t="s">
        <v>749</v>
      </c>
      <c r="RV596" t="s">
        <v>749</v>
      </c>
      <c r="RW596" t="s">
        <v>749</v>
      </c>
      <c r="RX596" t="s">
        <v>749</v>
      </c>
      <c r="RY596" t="s">
        <v>749</v>
      </c>
      <c r="RZ596" t="s">
        <v>749</v>
      </c>
      <c r="SA596" t="s">
        <v>749</v>
      </c>
      <c r="SB596" t="s">
        <v>749</v>
      </c>
      <c r="SC596" t="s">
        <v>749</v>
      </c>
      <c r="SD596" t="s">
        <v>749</v>
      </c>
      <c r="SE596" t="s">
        <v>749</v>
      </c>
      <c r="SF596" t="s">
        <v>749</v>
      </c>
      <c r="SG596" t="s">
        <v>749</v>
      </c>
      <c r="SH596" t="s">
        <v>749</v>
      </c>
      <c r="SI596" t="s">
        <v>749</v>
      </c>
      <c r="SJ596" t="s">
        <v>749</v>
      </c>
      <c r="SK596" t="s">
        <v>749</v>
      </c>
      <c r="SL596" t="s">
        <v>749</v>
      </c>
      <c r="SM596" t="s">
        <v>749</v>
      </c>
      <c r="SN596" t="s">
        <v>749</v>
      </c>
      <c r="SO596" t="s">
        <v>749</v>
      </c>
      <c r="SP596" t="s">
        <v>749</v>
      </c>
      <c r="SQ596" t="s">
        <v>749</v>
      </c>
      <c r="SR596" t="s">
        <v>749</v>
      </c>
      <c r="SS596" t="s">
        <v>749</v>
      </c>
      <c r="ST596" t="s">
        <v>749</v>
      </c>
      <c r="SU596" t="s">
        <v>749</v>
      </c>
      <c r="SV596" t="s">
        <v>749</v>
      </c>
      <c r="SW596" t="s">
        <v>749</v>
      </c>
      <c r="SX596" t="s">
        <v>749</v>
      </c>
      <c r="SY596" t="s">
        <v>749</v>
      </c>
      <c r="SZ596" t="s">
        <v>749</v>
      </c>
      <c r="TA596" t="s">
        <v>749</v>
      </c>
      <c r="TB596" t="s">
        <v>749</v>
      </c>
      <c r="TC596" t="s">
        <v>749</v>
      </c>
      <c r="TD596" t="s">
        <v>749</v>
      </c>
      <c r="TE596" t="s">
        <v>749</v>
      </c>
      <c r="TF596" t="s">
        <v>749</v>
      </c>
      <c r="TG596" t="s">
        <v>749</v>
      </c>
      <c r="TH596" t="s">
        <v>749</v>
      </c>
      <c r="TI596" t="s">
        <v>749</v>
      </c>
      <c r="TJ596" t="s">
        <v>749</v>
      </c>
      <c r="TK596" t="s">
        <v>749</v>
      </c>
      <c r="TL596" t="s">
        <v>749</v>
      </c>
      <c r="TM596" t="s">
        <v>749</v>
      </c>
      <c r="TN596" t="s">
        <v>749</v>
      </c>
      <c r="TO596" t="s">
        <v>749</v>
      </c>
      <c r="TP596" t="s">
        <v>749</v>
      </c>
      <c r="TQ596" t="s">
        <v>749</v>
      </c>
      <c r="TR596" t="s">
        <v>749</v>
      </c>
      <c r="TS596" t="s">
        <v>749</v>
      </c>
      <c r="TT596" t="s">
        <v>749</v>
      </c>
      <c r="TU596" t="s">
        <v>749</v>
      </c>
      <c r="TV596" t="s">
        <v>749</v>
      </c>
      <c r="TW596" t="s">
        <v>749</v>
      </c>
      <c r="TX596" t="s">
        <v>749</v>
      </c>
      <c r="TY596" t="s">
        <v>749</v>
      </c>
      <c r="TZ596" t="s">
        <v>749</v>
      </c>
      <c r="UA596" t="s">
        <v>749</v>
      </c>
      <c r="UB596" t="s">
        <v>749</v>
      </c>
      <c r="UC596" t="s">
        <v>749</v>
      </c>
      <c r="UD596" t="s">
        <v>749</v>
      </c>
      <c r="UE596" t="s">
        <v>749</v>
      </c>
      <c r="UF596" t="s">
        <v>749</v>
      </c>
      <c r="UG596" t="s">
        <v>749</v>
      </c>
      <c r="UH596" t="s">
        <v>749</v>
      </c>
      <c r="UI596" t="s">
        <v>749</v>
      </c>
      <c r="UJ596" t="s">
        <v>749</v>
      </c>
      <c r="UK596" t="s">
        <v>749</v>
      </c>
      <c r="UL596" t="s">
        <v>749</v>
      </c>
      <c r="UM596" t="s">
        <v>749</v>
      </c>
      <c r="UN596" t="s">
        <v>749</v>
      </c>
      <c r="UO596" t="s">
        <v>749</v>
      </c>
      <c r="UP596" t="s">
        <v>749</v>
      </c>
      <c r="UQ596" t="s">
        <v>749</v>
      </c>
      <c r="UR596" t="s">
        <v>749</v>
      </c>
      <c r="US596" t="s">
        <v>749</v>
      </c>
      <c r="UT596" t="s">
        <v>749</v>
      </c>
      <c r="UU596" t="s">
        <v>749</v>
      </c>
      <c r="UV596" t="s">
        <v>749</v>
      </c>
      <c r="UW596" t="s">
        <v>749</v>
      </c>
      <c r="UX596" t="s">
        <v>749</v>
      </c>
      <c r="UY596" t="s">
        <v>749</v>
      </c>
      <c r="UZ596" t="s">
        <v>749</v>
      </c>
      <c r="VA596" t="s">
        <v>749</v>
      </c>
      <c r="VB596" t="s">
        <v>749</v>
      </c>
      <c r="VC596" t="s">
        <v>749</v>
      </c>
      <c r="VD596" t="s">
        <v>749</v>
      </c>
      <c r="VE596" t="s">
        <v>749</v>
      </c>
      <c r="VF596" t="s">
        <v>749</v>
      </c>
      <c r="VG596" t="s">
        <v>749</v>
      </c>
      <c r="VH596" t="s">
        <v>749</v>
      </c>
      <c r="VI596" t="s">
        <v>749</v>
      </c>
      <c r="VJ596" t="s">
        <v>749</v>
      </c>
      <c r="VK596" t="s">
        <v>749</v>
      </c>
      <c r="VL596" t="s">
        <v>749</v>
      </c>
      <c r="VM596" t="s">
        <v>749</v>
      </c>
      <c r="VN596" t="s">
        <v>749</v>
      </c>
      <c r="VO596" t="s">
        <v>749</v>
      </c>
      <c r="VP596" t="s">
        <v>749</v>
      </c>
      <c r="VQ596" t="s">
        <v>749</v>
      </c>
      <c r="VR596" t="s">
        <v>749</v>
      </c>
      <c r="VS596" t="s">
        <v>749</v>
      </c>
      <c r="VT596" t="s">
        <v>749</v>
      </c>
      <c r="VU596" t="s">
        <v>749</v>
      </c>
      <c r="VV596" t="s">
        <v>749</v>
      </c>
      <c r="VW596" t="s">
        <v>749</v>
      </c>
      <c r="VX596" t="s">
        <v>749</v>
      </c>
      <c r="VY596" t="s">
        <v>749</v>
      </c>
      <c r="VZ596" t="s">
        <v>749</v>
      </c>
      <c r="WA596" t="s">
        <v>749</v>
      </c>
      <c r="WB596" t="s">
        <v>749</v>
      </c>
      <c r="WC596" t="s">
        <v>749</v>
      </c>
      <c r="WD596" t="s">
        <v>749</v>
      </c>
      <c r="WE596" t="s">
        <v>749</v>
      </c>
      <c r="WF596" t="s">
        <v>749</v>
      </c>
      <c r="WG596" t="s">
        <v>749</v>
      </c>
      <c r="WH596" t="s">
        <v>749</v>
      </c>
      <c r="WI596" t="s">
        <v>749</v>
      </c>
      <c r="WJ596" t="s">
        <v>749</v>
      </c>
      <c r="WK596" t="s">
        <v>749</v>
      </c>
      <c r="WL596" t="s">
        <v>749</v>
      </c>
      <c r="WM596" t="s">
        <v>749</v>
      </c>
      <c r="WN596" t="s">
        <v>749</v>
      </c>
      <c r="WO596" t="s">
        <v>749</v>
      </c>
      <c r="WP596" t="s">
        <v>749</v>
      </c>
      <c r="WQ596" t="s">
        <v>749</v>
      </c>
      <c r="WR596" t="s">
        <v>749</v>
      </c>
      <c r="WS596" t="s">
        <v>749</v>
      </c>
      <c r="WT596" t="s">
        <v>749</v>
      </c>
      <c r="WU596" t="s">
        <v>749</v>
      </c>
      <c r="WV596" t="s">
        <v>749</v>
      </c>
      <c r="WW596" t="s">
        <v>749</v>
      </c>
      <c r="WX596" t="s">
        <v>749</v>
      </c>
      <c r="WY596" t="s">
        <v>749</v>
      </c>
      <c r="WZ596" t="s">
        <v>749</v>
      </c>
      <c r="XA596" t="s">
        <v>749</v>
      </c>
      <c r="XB596" t="s">
        <v>749</v>
      </c>
      <c r="XC596" t="s">
        <v>749</v>
      </c>
      <c r="XD596" t="s">
        <v>749</v>
      </c>
      <c r="XE596" t="s">
        <v>749</v>
      </c>
      <c r="XF596" t="s">
        <v>749</v>
      </c>
      <c r="XG596" t="s">
        <v>749</v>
      </c>
      <c r="XH596" t="s">
        <v>749</v>
      </c>
      <c r="XI596" t="s">
        <v>749</v>
      </c>
      <c r="XJ596" t="s">
        <v>749</v>
      </c>
      <c r="XK596" t="s">
        <v>749</v>
      </c>
      <c r="XL596" t="s">
        <v>749</v>
      </c>
      <c r="XM596" t="s">
        <v>749</v>
      </c>
      <c r="XN596" t="s">
        <v>749</v>
      </c>
      <c r="XO596" t="s">
        <v>749</v>
      </c>
      <c r="XP596" t="s">
        <v>749</v>
      </c>
      <c r="XQ596" t="s">
        <v>749</v>
      </c>
      <c r="XR596" t="s">
        <v>749</v>
      </c>
      <c r="XS596" t="s">
        <v>749</v>
      </c>
      <c r="XT596" t="s">
        <v>749</v>
      </c>
      <c r="XU596" t="s">
        <v>749</v>
      </c>
      <c r="XV596" t="s">
        <v>749</v>
      </c>
      <c r="XW596" t="s">
        <v>749</v>
      </c>
      <c r="XX596" t="s">
        <v>749</v>
      </c>
      <c r="XY596" t="s">
        <v>749</v>
      </c>
      <c r="XZ596" t="s">
        <v>749</v>
      </c>
      <c r="YA596" t="s">
        <v>749</v>
      </c>
      <c r="YB596" t="s">
        <v>749</v>
      </c>
      <c r="YC596" t="s">
        <v>749</v>
      </c>
      <c r="YD596" t="s">
        <v>749</v>
      </c>
      <c r="YE596" t="s">
        <v>749</v>
      </c>
      <c r="YF596" t="s">
        <v>749</v>
      </c>
      <c r="YG596" t="s">
        <v>749</v>
      </c>
      <c r="YH596" t="s">
        <v>749</v>
      </c>
      <c r="YI596" t="s">
        <v>749</v>
      </c>
      <c r="YJ596" t="s">
        <v>749</v>
      </c>
      <c r="YK596" t="s">
        <v>749</v>
      </c>
      <c r="YL596" t="s">
        <v>749</v>
      </c>
      <c r="YM596" t="s">
        <v>749</v>
      </c>
      <c r="YN596" t="s">
        <v>749</v>
      </c>
      <c r="YO596" t="s">
        <v>749</v>
      </c>
      <c r="YP596" t="s">
        <v>749</v>
      </c>
      <c r="YQ596" t="s">
        <v>749</v>
      </c>
      <c r="YR596" t="s">
        <v>749</v>
      </c>
      <c r="YS596" t="s">
        <v>749</v>
      </c>
      <c r="YT596" t="s">
        <v>749</v>
      </c>
      <c r="YU596" t="s">
        <v>749</v>
      </c>
      <c r="YV596" t="s">
        <v>749</v>
      </c>
      <c r="YW596" t="s">
        <v>749</v>
      </c>
      <c r="YX596" t="s">
        <v>749</v>
      </c>
      <c r="YY596" t="s">
        <v>749</v>
      </c>
      <c r="YZ596" t="s">
        <v>749</v>
      </c>
      <c r="ZA596" t="s">
        <v>749</v>
      </c>
      <c r="ZB596" t="s">
        <v>749</v>
      </c>
      <c r="ZC596" t="s">
        <v>749</v>
      </c>
      <c r="ZD596" t="s">
        <v>749</v>
      </c>
      <c r="ZE596" t="s">
        <v>749</v>
      </c>
      <c r="ZF596" t="s">
        <v>749</v>
      </c>
      <c r="ZG596" t="s">
        <v>749</v>
      </c>
      <c r="ZH596" t="s">
        <v>749</v>
      </c>
      <c r="ZI596" t="s">
        <v>749</v>
      </c>
      <c r="ZJ596" t="s">
        <v>749</v>
      </c>
      <c r="ZK596" t="s">
        <v>749</v>
      </c>
      <c r="ZL596" t="s">
        <v>749</v>
      </c>
      <c r="ZM596" t="s">
        <v>749</v>
      </c>
      <c r="ZN596" t="s">
        <v>749</v>
      </c>
      <c r="ZO596" t="s">
        <v>749</v>
      </c>
      <c r="ZP596" t="s">
        <v>749</v>
      </c>
      <c r="ZQ596" t="s">
        <v>749</v>
      </c>
      <c r="ZR596" t="s">
        <v>749</v>
      </c>
      <c r="ZS596" t="s">
        <v>749</v>
      </c>
      <c r="ZT596" t="s">
        <v>749</v>
      </c>
      <c r="ZU596" t="s">
        <v>749</v>
      </c>
      <c r="ZV596" t="s">
        <v>749</v>
      </c>
      <c r="ZW596" t="s">
        <v>749</v>
      </c>
      <c r="ZX596" t="s">
        <v>749</v>
      </c>
      <c r="ZY596" t="s">
        <v>749</v>
      </c>
      <c r="ZZ596" t="s">
        <v>749</v>
      </c>
      <c r="AAA596" t="s">
        <v>749</v>
      </c>
      <c r="AAB596" t="s">
        <v>749</v>
      </c>
      <c r="AAC596" t="s">
        <v>749</v>
      </c>
      <c r="AAD596" t="s">
        <v>749</v>
      </c>
      <c r="AAE596" t="s">
        <v>749</v>
      </c>
      <c r="AAF596" t="s">
        <v>749</v>
      </c>
      <c r="AAG596" t="s">
        <v>749</v>
      </c>
      <c r="AAH596" t="s">
        <v>749</v>
      </c>
      <c r="AAI596" t="s">
        <v>749</v>
      </c>
      <c r="AAJ596" t="s">
        <v>749</v>
      </c>
      <c r="AAK596" t="s">
        <v>749</v>
      </c>
      <c r="AAL596" t="s">
        <v>749</v>
      </c>
      <c r="AAM596" t="s">
        <v>749</v>
      </c>
      <c r="AAN596" t="s">
        <v>749</v>
      </c>
      <c r="AAO596" t="s">
        <v>749</v>
      </c>
      <c r="AAP596" t="s">
        <v>749</v>
      </c>
      <c r="AAQ596" t="s">
        <v>749</v>
      </c>
      <c r="AAR596" t="s">
        <v>749</v>
      </c>
      <c r="AAS596" t="s">
        <v>749</v>
      </c>
      <c r="AAT596" t="s">
        <v>749</v>
      </c>
      <c r="AAU596" t="s">
        <v>749</v>
      </c>
      <c r="AAV596" t="s">
        <v>749</v>
      </c>
      <c r="AAW596" t="s">
        <v>749</v>
      </c>
      <c r="AAX596" t="s">
        <v>749</v>
      </c>
      <c r="AAY596" t="s">
        <v>749</v>
      </c>
      <c r="AAZ596" t="s">
        <v>749</v>
      </c>
      <c r="ABA596" t="s">
        <v>749</v>
      </c>
      <c r="ABB596" t="s">
        <v>749</v>
      </c>
      <c r="ABC596" t="s">
        <v>749</v>
      </c>
      <c r="ABD596" t="s">
        <v>749</v>
      </c>
      <c r="ABE596" t="s">
        <v>749</v>
      </c>
      <c r="ABF596" t="s">
        <v>749</v>
      </c>
      <c r="ABG596" t="s">
        <v>749</v>
      </c>
      <c r="ABH596" t="s">
        <v>749</v>
      </c>
      <c r="ABI596" t="s">
        <v>749</v>
      </c>
      <c r="ABJ596" t="s">
        <v>749</v>
      </c>
      <c r="ABK596" t="s">
        <v>749</v>
      </c>
      <c r="ABL596" t="s">
        <v>749</v>
      </c>
    </row>
    <row r="597" spans="1:740">
      <c r="A597" t="s">
        <v>2340</v>
      </c>
      <c r="B597" t="s">
        <v>2341</v>
      </c>
      <c r="C597" t="s">
        <v>1634</v>
      </c>
      <c r="D597" t="s">
        <v>1636</v>
      </c>
      <c r="E597" t="s">
        <v>1636</v>
      </c>
      <c r="F597" s="1">
        <v>10</v>
      </c>
      <c r="G597" t="s">
        <v>2323</v>
      </c>
      <c r="H597" t="s">
        <v>1668</v>
      </c>
      <c r="I597" t="s">
        <v>747</v>
      </c>
      <c r="J597" s="1">
        <v>1</v>
      </c>
      <c r="K597" t="s">
        <v>749</v>
      </c>
      <c r="L597" t="s">
        <v>1636</v>
      </c>
      <c r="M597" s="1">
        <v>0</v>
      </c>
      <c r="N597" t="s">
        <v>749</v>
      </c>
      <c r="O597" t="s">
        <v>750</v>
      </c>
      <c r="P597" t="s">
        <v>1638</v>
      </c>
      <c r="Q597" t="s">
        <v>752</v>
      </c>
      <c r="R597" t="s">
        <v>1644</v>
      </c>
      <c r="S597" t="s">
        <v>1029</v>
      </c>
      <c r="T597" t="s">
        <v>1647</v>
      </c>
      <c r="U597" t="s">
        <v>1031</v>
      </c>
      <c r="V597" t="s">
        <v>1650</v>
      </c>
      <c r="W597" t="s">
        <v>1033</v>
      </c>
      <c r="X597" t="s">
        <v>1653</v>
      </c>
      <c r="Y597" t="s">
        <v>1293</v>
      </c>
      <c r="Z597" t="s">
        <v>1656</v>
      </c>
      <c r="AA597" t="s">
        <v>1035</v>
      </c>
      <c r="AB597" t="s">
        <v>1659</v>
      </c>
      <c r="AC597" t="s">
        <v>1037</v>
      </c>
      <c r="AD597" t="s">
        <v>1662</v>
      </c>
      <c r="AE597" t="s">
        <v>1039</v>
      </c>
      <c r="AF597" t="s">
        <v>1665</v>
      </c>
      <c r="AG597" t="s">
        <v>1041</v>
      </c>
      <c r="AH597" t="s">
        <v>1668</v>
      </c>
      <c r="AI597" t="s">
        <v>1357</v>
      </c>
      <c r="AJ597" t="s">
        <v>1671</v>
      </c>
      <c r="AK597" t="s">
        <v>1359</v>
      </c>
      <c r="AL597" t="s">
        <v>1674</v>
      </c>
      <c r="AM597" t="s">
        <v>1043</v>
      </c>
      <c r="AN597" t="s">
        <v>1677</v>
      </c>
      <c r="AO597" t="s">
        <v>1362</v>
      </c>
      <c r="AP597" t="s">
        <v>1680</v>
      </c>
      <c r="AQ597" t="s">
        <v>1364</v>
      </c>
      <c r="AR597" t="s">
        <v>1683</v>
      </c>
      <c r="AS597" t="s">
        <v>1366</v>
      </c>
      <c r="AT597" t="s">
        <v>1686</v>
      </c>
      <c r="AU597" t="s">
        <v>1368</v>
      </c>
      <c r="AV597" t="s">
        <v>1689</v>
      </c>
      <c r="AW597" t="s">
        <v>1370</v>
      </c>
      <c r="AX597" t="s">
        <v>1692</v>
      </c>
      <c r="AY597" t="s">
        <v>1372</v>
      </c>
      <c r="AZ597" t="s">
        <v>1695</v>
      </c>
      <c r="BA597" t="s">
        <v>1374</v>
      </c>
      <c r="BB597" t="s">
        <v>1698</v>
      </c>
      <c r="BC597" t="s">
        <v>1376</v>
      </c>
      <c r="BD597" t="s">
        <v>1701</v>
      </c>
      <c r="BE597" t="s">
        <v>1378</v>
      </c>
      <c r="BF597" t="s">
        <v>1704</v>
      </c>
      <c r="BG597" t="s">
        <v>1380</v>
      </c>
      <c r="BH597" t="s">
        <v>1707</v>
      </c>
      <c r="BI597" t="s">
        <v>1382</v>
      </c>
      <c r="BJ597" t="s">
        <v>1710</v>
      </c>
      <c r="BK597" t="s">
        <v>1384</v>
      </c>
      <c r="BL597" t="s">
        <v>1713</v>
      </c>
      <c r="BM597" t="s">
        <v>1045</v>
      </c>
      <c r="BN597" t="s">
        <v>1716</v>
      </c>
      <c r="BO597" t="s">
        <v>1387</v>
      </c>
      <c r="BP597" t="s">
        <v>1719</v>
      </c>
      <c r="BQ597" t="s">
        <v>1389</v>
      </c>
      <c r="BR597" t="s">
        <v>1722</v>
      </c>
      <c r="BS597" t="s">
        <v>1391</v>
      </c>
      <c r="BT597" t="s">
        <v>1725</v>
      </c>
      <c r="BU597" t="s">
        <v>1393</v>
      </c>
      <c r="BV597" t="s">
        <v>1728</v>
      </c>
      <c r="BW597" t="s">
        <v>1395</v>
      </c>
      <c r="BX597" t="s">
        <v>1731</v>
      </c>
      <c r="BY597" t="s">
        <v>1397</v>
      </c>
      <c r="BZ597" t="s">
        <v>1734</v>
      </c>
      <c r="CA597" t="s">
        <v>1399</v>
      </c>
      <c r="CB597" t="s">
        <v>1737</v>
      </c>
      <c r="CC597" t="s">
        <v>1401</v>
      </c>
      <c r="CD597" t="s">
        <v>1740</v>
      </c>
      <c r="CE597" t="s">
        <v>1403</v>
      </c>
      <c r="CF597" t="s">
        <v>1743</v>
      </c>
      <c r="CG597" t="s">
        <v>1405</v>
      </c>
      <c r="CH597" t="s">
        <v>1746</v>
      </c>
      <c r="CI597" t="s">
        <v>1407</v>
      </c>
      <c r="CJ597" t="s">
        <v>1749</v>
      </c>
      <c r="CK597" t="s">
        <v>1409</v>
      </c>
      <c r="CL597" t="s">
        <v>1752</v>
      </c>
      <c r="CM597" t="s">
        <v>1411</v>
      </c>
      <c r="CN597" t="s">
        <v>1755</v>
      </c>
      <c r="CO597" t="s">
        <v>749</v>
      </c>
      <c r="CP597" t="s">
        <v>749</v>
      </c>
      <c r="CQ597" t="s">
        <v>749</v>
      </c>
      <c r="CR597" t="s">
        <v>749</v>
      </c>
      <c r="CS597" t="s">
        <v>749</v>
      </c>
      <c r="CT597" t="s">
        <v>749</v>
      </c>
      <c r="CU597" t="s">
        <v>749</v>
      </c>
      <c r="CV597" t="s">
        <v>749</v>
      </c>
      <c r="CW597" t="s">
        <v>749</v>
      </c>
      <c r="CX597" t="s">
        <v>749</v>
      </c>
      <c r="CY597" t="s">
        <v>749</v>
      </c>
      <c r="CZ597" t="s">
        <v>749</v>
      </c>
      <c r="DA597" t="s">
        <v>749</v>
      </c>
      <c r="DB597" t="s">
        <v>749</v>
      </c>
      <c r="DC597" t="s">
        <v>749</v>
      </c>
      <c r="DD597" t="s">
        <v>749</v>
      </c>
      <c r="DE597" t="s">
        <v>749</v>
      </c>
      <c r="DF597" t="s">
        <v>749</v>
      </c>
      <c r="DG597" t="s">
        <v>749</v>
      </c>
      <c r="DH597" t="s">
        <v>749</v>
      </c>
      <c r="DI597" t="s">
        <v>749</v>
      </c>
      <c r="DJ597" t="s">
        <v>749</v>
      </c>
      <c r="DK597" t="s">
        <v>749</v>
      </c>
      <c r="DL597" t="s">
        <v>749</v>
      </c>
      <c r="DM597" t="s">
        <v>749</v>
      </c>
      <c r="DN597" t="s">
        <v>749</v>
      </c>
      <c r="DO597" t="s">
        <v>749</v>
      </c>
      <c r="DP597" t="s">
        <v>749</v>
      </c>
      <c r="DQ597" t="s">
        <v>749</v>
      </c>
      <c r="DR597" t="s">
        <v>749</v>
      </c>
      <c r="DS597" t="s">
        <v>749</v>
      </c>
      <c r="DT597" t="s">
        <v>749</v>
      </c>
      <c r="DU597" t="s">
        <v>749</v>
      </c>
      <c r="DV597" t="s">
        <v>749</v>
      </c>
      <c r="DW597" t="s">
        <v>749</v>
      </c>
      <c r="DX597" t="s">
        <v>749</v>
      </c>
      <c r="DY597" t="s">
        <v>749</v>
      </c>
      <c r="DZ597" t="s">
        <v>749</v>
      </c>
      <c r="EA597" t="s">
        <v>749</v>
      </c>
      <c r="EB597" t="s">
        <v>749</v>
      </c>
      <c r="EC597" t="s">
        <v>749</v>
      </c>
      <c r="ED597" t="s">
        <v>749</v>
      </c>
      <c r="EE597" t="s">
        <v>749</v>
      </c>
      <c r="EF597" t="s">
        <v>749</v>
      </c>
      <c r="EG597" t="s">
        <v>749</v>
      </c>
      <c r="EH597" t="s">
        <v>749</v>
      </c>
      <c r="EI597" t="s">
        <v>749</v>
      </c>
      <c r="EJ597" t="s">
        <v>749</v>
      </c>
      <c r="EK597" t="s">
        <v>749</v>
      </c>
      <c r="EL597" t="s">
        <v>749</v>
      </c>
      <c r="EM597" t="s">
        <v>749</v>
      </c>
      <c r="EN597" t="s">
        <v>749</v>
      </c>
      <c r="EO597" t="s">
        <v>749</v>
      </c>
      <c r="EP597" t="s">
        <v>749</v>
      </c>
      <c r="EQ597" t="s">
        <v>749</v>
      </c>
      <c r="ER597" t="s">
        <v>749</v>
      </c>
      <c r="ES597" t="s">
        <v>749</v>
      </c>
      <c r="ET597" t="s">
        <v>749</v>
      </c>
      <c r="EU597" t="s">
        <v>749</v>
      </c>
      <c r="EV597" t="s">
        <v>749</v>
      </c>
      <c r="EW597" t="s">
        <v>749</v>
      </c>
      <c r="EX597" t="s">
        <v>749</v>
      </c>
      <c r="EY597" t="s">
        <v>749</v>
      </c>
      <c r="EZ597" t="s">
        <v>749</v>
      </c>
      <c r="FA597" t="s">
        <v>749</v>
      </c>
      <c r="FB597" t="s">
        <v>749</v>
      </c>
      <c r="FC597" t="s">
        <v>749</v>
      </c>
      <c r="FD597" t="s">
        <v>749</v>
      </c>
      <c r="FE597" t="s">
        <v>749</v>
      </c>
      <c r="FF597" t="s">
        <v>749</v>
      </c>
      <c r="FG597" t="s">
        <v>749</v>
      </c>
      <c r="FH597" t="s">
        <v>749</v>
      </c>
      <c r="FI597" t="s">
        <v>749</v>
      </c>
      <c r="FJ597" t="s">
        <v>749</v>
      </c>
      <c r="FK597" t="s">
        <v>749</v>
      </c>
      <c r="FL597" t="s">
        <v>749</v>
      </c>
      <c r="FM597" t="s">
        <v>749</v>
      </c>
      <c r="FN597" t="s">
        <v>749</v>
      </c>
      <c r="FO597" t="s">
        <v>749</v>
      </c>
      <c r="FP597" t="s">
        <v>749</v>
      </c>
      <c r="FQ597" t="s">
        <v>749</v>
      </c>
      <c r="FR597" t="s">
        <v>749</v>
      </c>
      <c r="FS597" t="s">
        <v>749</v>
      </c>
      <c r="FT597" t="s">
        <v>749</v>
      </c>
      <c r="FU597" t="s">
        <v>749</v>
      </c>
      <c r="FV597" t="s">
        <v>749</v>
      </c>
      <c r="FW597" t="s">
        <v>749</v>
      </c>
      <c r="FX597" t="s">
        <v>749</v>
      </c>
      <c r="FY597" t="s">
        <v>749</v>
      </c>
      <c r="FZ597" t="s">
        <v>749</v>
      </c>
      <c r="GA597" t="s">
        <v>749</v>
      </c>
      <c r="GB597" t="s">
        <v>749</v>
      </c>
      <c r="GC597" t="s">
        <v>749</v>
      </c>
      <c r="GD597" t="s">
        <v>749</v>
      </c>
      <c r="GE597" t="s">
        <v>749</v>
      </c>
      <c r="GF597" t="s">
        <v>749</v>
      </c>
      <c r="GG597" t="s">
        <v>749</v>
      </c>
      <c r="GH597" t="s">
        <v>749</v>
      </c>
      <c r="GI597" t="s">
        <v>749</v>
      </c>
      <c r="GJ597" t="s">
        <v>749</v>
      </c>
      <c r="GK597" t="s">
        <v>749</v>
      </c>
      <c r="GL597" t="s">
        <v>749</v>
      </c>
      <c r="GM597" t="s">
        <v>749</v>
      </c>
      <c r="GN597" t="s">
        <v>749</v>
      </c>
      <c r="GO597" t="s">
        <v>749</v>
      </c>
      <c r="GP597" t="s">
        <v>749</v>
      </c>
      <c r="GQ597" t="s">
        <v>749</v>
      </c>
      <c r="GR597" t="s">
        <v>749</v>
      </c>
      <c r="GS597" t="s">
        <v>749</v>
      </c>
      <c r="GT597" t="s">
        <v>749</v>
      </c>
      <c r="GU597" t="s">
        <v>749</v>
      </c>
      <c r="GV597" t="s">
        <v>749</v>
      </c>
      <c r="GW597" t="s">
        <v>749</v>
      </c>
      <c r="GX597" t="s">
        <v>749</v>
      </c>
      <c r="GY597" t="s">
        <v>749</v>
      </c>
      <c r="GZ597" t="s">
        <v>749</v>
      </c>
      <c r="HA597" t="s">
        <v>749</v>
      </c>
      <c r="HB597" t="s">
        <v>749</v>
      </c>
      <c r="HC597" t="s">
        <v>749</v>
      </c>
      <c r="HD597" t="s">
        <v>749</v>
      </c>
      <c r="HE597" t="s">
        <v>749</v>
      </c>
      <c r="HF597" t="s">
        <v>749</v>
      </c>
      <c r="HG597" t="s">
        <v>749</v>
      </c>
      <c r="HH597" t="s">
        <v>749</v>
      </c>
      <c r="HI597" t="s">
        <v>749</v>
      </c>
      <c r="HJ597" t="s">
        <v>749</v>
      </c>
      <c r="HK597" t="s">
        <v>749</v>
      </c>
      <c r="HL597" t="s">
        <v>749</v>
      </c>
      <c r="HM597" t="s">
        <v>749</v>
      </c>
      <c r="HN597" t="s">
        <v>749</v>
      </c>
      <c r="HO597" t="s">
        <v>749</v>
      </c>
      <c r="HP597" t="s">
        <v>749</v>
      </c>
      <c r="HQ597" t="s">
        <v>749</v>
      </c>
      <c r="HR597" t="s">
        <v>749</v>
      </c>
      <c r="HS597" t="s">
        <v>749</v>
      </c>
      <c r="HT597" t="s">
        <v>749</v>
      </c>
      <c r="HU597" t="s">
        <v>749</v>
      </c>
      <c r="HV597" t="s">
        <v>749</v>
      </c>
      <c r="HW597" t="s">
        <v>749</v>
      </c>
      <c r="HX597" t="s">
        <v>749</v>
      </c>
      <c r="HY597" t="s">
        <v>749</v>
      </c>
      <c r="HZ597" t="s">
        <v>749</v>
      </c>
      <c r="IA597" t="s">
        <v>749</v>
      </c>
      <c r="IB597" t="s">
        <v>749</v>
      </c>
      <c r="IC597" t="s">
        <v>749</v>
      </c>
      <c r="ID597" t="s">
        <v>749</v>
      </c>
      <c r="IE597" t="s">
        <v>749</v>
      </c>
      <c r="IF597" t="s">
        <v>749</v>
      </c>
      <c r="IG597" t="s">
        <v>749</v>
      </c>
      <c r="IH597" t="s">
        <v>749</v>
      </c>
      <c r="II597" t="s">
        <v>749</v>
      </c>
      <c r="IJ597" t="s">
        <v>749</v>
      </c>
      <c r="IK597" t="s">
        <v>749</v>
      </c>
      <c r="IL597" t="s">
        <v>749</v>
      </c>
      <c r="IM597" t="s">
        <v>749</v>
      </c>
      <c r="IN597" t="s">
        <v>749</v>
      </c>
      <c r="IO597" t="s">
        <v>749</v>
      </c>
      <c r="IP597" t="s">
        <v>749</v>
      </c>
      <c r="IQ597" t="s">
        <v>749</v>
      </c>
      <c r="IR597" t="s">
        <v>749</v>
      </c>
      <c r="IS597" t="s">
        <v>749</v>
      </c>
      <c r="IT597" t="s">
        <v>749</v>
      </c>
      <c r="IU597" t="s">
        <v>749</v>
      </c>
      <c r="IV597" t="s">
        <v>749</v>
      </c>
      <c r="IW597" t="s">
        <v>749</v>
      </c>
      <c r="IX597" t="s">
        <v>749</v>
      </c>
      <c r="IY597" t="s">
        <v>749</v>
      </c>
      <c r="IZ597" t="s">
        <v>749</v>
      </c>
      <c r="JA597" t="s">
        <v>749</v>
      </c>
      <c r="JB597" t="s">
        <v>749</v>
      </c>
      <c r="JC597" t="s">
        <v>749</v>
      </c>
      <c r="JD597" t="s">
        <v>749</v>
      </c>
      <c r="JE597" t="s">
        <v>749</v>
      </c>
      <c r="JF597" t="s">
        <v>749</v>
      </c>
      <c r="JG597" t="s">
        <v>749</v>
      </c>
      <c r="JH597" t="s">
        <v>749</v>
      </c>
      <c r="JI597" t="s">
        <v>749</v>
      </c>
      <c r="JJ597" t="s">
        <v>749</v>
      </c>
      <c r="JK597" t="s">
        <v>749</v>
      </c>
      <c r="JL597" t="s">
        <v>749</v>
      </c>
      <c r="JM597" t="s">
        <v>749</v>
      </c>
      <c r="JN597" t="s">
        <v>749</v>
      </c>
      <c r="JO597" t="s">
        <v>749</v>
      </c>
      <c r="JP597" t="s">
        <v>749</v>
      </c>
      <c r="JQ597" t="s">
        <v>749</v>
      </c>
      <c r="JR597" t="s">
        <v>749</v>
      </c>
      <c r="JS597" t="s">
        <v>749</v>
      </c>
      <c r="JT597" t="s">
        <v>749</v>
      </c>
      <c r="JU597" t="s">
        <v>749</v>
      </c>
      <c r="JV597" t="s">
        <v>749</v>
      </c>
      <c r="JW597" t="s">
        <v>749</v>
      </c>
      <c r="JX597" t="s">
        <v>749</v>
      </c>
      <c r="JY597" t="s">
        <v>749</v>
      </c>
      <c r="JZ597" t="s">
        <v>749</v>
      </c>
      <c r="KA597" t="s">
        <v>749</v>
      </c>
      <c r="KB597" t="s">
        <v>749</v>
      </c>
      <c r="KC597" t="s">
        <v>749</v>
      </c>
      <c r="KD597" t="s">
        <v>749</v>
      </c>
      <c r="KE597" t="s">
        <v>749</v>
      </c>
      <c r="KF597" t="s">
        <v>749</v>
      </c>
      <c r="KG597" t="s">
        <v>749</v>
      </c>
      <c r="KH597" t="s">
        <v>749</v>
      </c>
      <c r="KI597" t="s">
        <v>749</v>
      </c>
      <c r="KJ597" t="s">
        <v>749</v>
      </c>
      <c r="KK597" t="s">
        <v>749</v>
      </c>
      <c r="KL597" t="s">
        <v>749</v>
      </c>
      <c r="KM597" t="s">
        <v>749</v>
      </c>
      <c r="KN597" t="s">
        <v>749</v>
      </c>
      <c r="KO597" t="s">
        <v>749</v>
      </c>
      <c r="KP597" t="s">
        <v>749</v>
      </c>
      <c r="KQ597" t="s">
        <v>749</v>
      </c>
      <c r="KR597" t="s">
        <v>749</v>
      </c>
      <c r="KS597" t="s">
        <v>749</v>
      </c>
      <c r="KT597" t="s">
        <v>749</v>
      </c>
      <c r="KU597" t="s">
        <v>749</v>
      </c>
      <c r="KV597" t="s">
        <v>749</v>
      </c>
      <c r="KW597" t="s">
        <v>749</v>
      </c>
      <c r="KX597" t="s">
        <v>749</v>
      </c>
      <c r="KY597" t="s">
        <v>749</v>
      </c>
      <c r="KZ597" t="s">
        <v>749</v>
      </c>
      <c r="LA597" t="s">
        <v>749</v>
      </c>
      <c r="LB597" t="s">
        <v>749</v>
      </c>
      <c r="LC597" t="s">
        <v>749</v>
      </c>
      <c r="LD597" t="s">
        <v>749</v>
      </c>
      <c r="LE597" t="s">
        <v>749</v>
      </c>
      <c r="LF597" t="s">
        <v>749</v>
      </c>
      <c r="LG597" t="s">
        <v>749</v>
      </c>
      <c r="LH597" t="s">
        <v>749</v>
      </c>
      <c r="LI597" t="s">
        <v>749</v>
      </c>
      <c r="LJ597" t="s">
        <v>749</v>
      </c>
      <c r="LK597" t="s">
        <v>749</v>
      </c>
      <c r="LL597" t="s">
        <v>749</v>
      </c>
      <c r="LM597" t="s">
        <v>749</v>
      </c>
      <c r="LN597" t="s">
        <v>749</v>
      </c>
      <c r="LO597" t="s">
        <v>749</v>
      </c>
      <c r="LP597" t="s">
        <v>749</v>
      </c>
      <c r="LQ597" t="s">
        <v>749</v>
      </c>
      <c r="LR597" t="s">
        <v>749</v>
      </c>
      <c r="LS597" t="s">
        <v>749</v>
      </c>
      <c r="LT597" t="s">
        <v>749</v>
      </c>
      <c r="LU597" t="s">
        <v>749</v>
      </c>
      <c r="LV597" t="s">
        <v>749</v>
      </c>
      <c r="LW597" t="s">
        <v>749</v>
      </c>
      <c r="LX597" t="s">
        <v>749</v>
      </c>
      <c r="LY597" t="s">
        <v>749</v>
      </c>
      <c r="LZ597" t="s">
        <v>749</v>
      </c>
      <c r="MA597" t="s">
        <v>749</v>
      </c>
      <c r="MB597" t="s">
        <v>749</v>
      </c>
      <c r="MC597" t="s">
        <v>749</v>
      </c>
      <c r="MD597" t="s">
        <v>749</v>
      </c>
      <c r="ME597" t="s">
        <v>749</v>
      </c>
      <c r="MF597" t="s">
        <v>749</v>
      </c>
      <c r="MG597" t="s">
        <v>749</v>
      </c>
      <c r="MH597" t="s">
        <v>749</v>
      </c>
      <c r="MI597" t="s">
        <v>749</v>
      </c>
      <c r="MJ597" t="s">
        <v>749</v>
      </c>
      <c r="MK597" t="s">
        <v>749</v>
      </c>
      <c r="ML597" t="s">
        <v>749</v>
      </c>
      <c r="MM597" t="s">
        <v>749</v>
      </c>
      <c r="MN597" t="s">
        <v>749</v>
      </c>
      <c r="MO597" t="s">
        <v>749</v>
      </c>
      <c r="MP597" t="s">
        <v>749</v>
      </c>
      <c r="MQ597" t="s">
        <v>749</v>
      </c>
      <c r="MR597" t="s">
        <v>749</v>
      </c>
      <c r="MS597" t="s">
        <v>749</v>
      </c>
      <c r="MT597" t="s">
        <v>749</v>
      </c>
      <c r="MU597" t="s">
        <v>749</v>
      </c>
      <c r="MV597" t="s">
        <v>749</v>
      </c>
      <c r="MW597" t="s">
        <v>749</v>
      </c>
      <c r="MX597" t="s">
        <v>749</v>
      </c>
      <c r="MY597" t="s">
        <v>749</v>
      </c>
      <c r="MZ597" t="s">
        <v>749</v>
      </c>
      <c r="NA597" t="s">
        <v>749</v>
      </c>
      <c r="NB597" t="s">
        <v>749</v>
      </c>
      <c r="NC597" t="s">
        <v>749</v>
      </c>
      <c r="ND597" t="s">
        <v>749</v>
      </c>
      <c r="NE597" t="s">
        <v>749</v>
      </c>
      <c r="NF597" t="s">
        <v>749</v>
      </c>
      <c r="NG597" t="s">
        <v>749</v>
      </c>
      <c r="NH597" t="s">
        <v>749</v>
      </c>
      <c r="NI597" t="s">
        <v>749</v>
      </c>
      <c r="NJ597" t="s">
        <v>749</v>
      </c>
      <c r="NK597" t="s">
        <v>749</v>
      </c>
      <c r="NL597" t="s">
        <v>749</v>
      </c>
      <c r="NM597" t="s">
        <v>749</v>
      </c>
      <c r="NN597" t="s">
        <v>749</v>
      </c>
      <c r="NO597" t="s">
        <v>749</v>
      </c>
      <c r="NP597" t="s">
        <v>749</v>
      </c>
      <c r="NQ597" t="s">
        <v>749</v>
      </c>
      <c r="NR597" t="s">
        <v>749</v>
      </c>
      <c r="NS597" t="s">
        <v>749</v>
      </c>
      <c r="NT597" t="s">
        <v>749</v>
      </c>
      <c r="NU597" t="s">
        <v>749</v>
      </c>
      <c r="NV597" t="s">
        <v>749</v>
      </c>
      <c r="NW597" t="s">
        <v>749</v>
      </c>
      <c r="NX597" t="s">
        <v>749</v>
      </c>
      <c r="NY597" t="s">
        <v>749</v>
      </c>
      <c r="NZ597" t="s">
        <v>749</v>
      </c>
      <c r="OA597" t="s">
        <v>749</v>
      </c>
      <c r="OB597" t="s">
        <v>749</v>
      </c>
      <c r="OC597" t="s">
        <v>749</v>
      </c>
      <c r="OD597" t="s">
        <v>749</v>
      </c>
      <c r="OE597" t="s">
        <v>749</v>
      </c>
      <c r="OF597" t="s">
        <v>749</v>
      </c>
      <c r="OG597" t="s">
        <v>749</v>
      </c>
      <c r="OH597" t="s">
        <v>749</v>
      </c>
      <c r="OI597" t="s">
        <v>749</v>
      </c>
      <c r="OJ597" t="s">
        <v>749</v>
      </c>
      <c r="OK597" t="s">
        <v>749</v>
      </c>
      <c r="OL597" t="s">
        <v>749</v>
      </c>
      <c r="OM597" t="s">
        <v>749</v>
      </c>
      <c r="ON597" t="s">
        <v>749</v>
      </c>
      <c r="OO597" t="s">
        <v>749</v>
      </c>
      <c r="OP597" t="s">
        <v>749</v>
      </c>
      <c r="OQ597" t="s">
        <v>749</v>
      </c>
      <c r="OR597" t="s">
        <v>749</v>
      </c>
      <c r="OS597" t="s">
        <v>749</v>
      </c>
      <c r="OT597" t="s">
        <v>749</v>
      </c>
      <c r="OU597" t="s">
        <v>749</v>
      </c>
      <c r="OV597" t="s">
        <v>749</v>
      </c>
      <c r="OW597" t="s">
        <v>749</v>
      </c>
      <c r="OX597" t="s">
        <v>749</v>
      </c>
      <c r="OY597" t="s">
        <v>749</v>
      </c>
      <c r="OZ597" t="s">
        <v>749</v>
      </c>
      <c r="PA597" t="s">
        <v>749</v>
      </c>
      <c r="PB597" t="s">
        <v>749</v>
      </c>
      <c r="PC597" t="s">
        <v>749</v>
      </c>
      <c r="PD597" t="s">
        <v>749</v>
      </c>
      <c r="PE597" t="s">
        <v>749</v>
      </c>
      <c r="PF597" t="s">
        <v>749</v>
      </c>
      <c r="PG597" t="s">
        <v>749</v>
      </c>
      <c r="PH597" t="s">
        <v>749</v>
      </c>
      <c r="PI597" t="s">
        <v>749</v>
      </c>
      <c r="PJ597" t="s">
        <v>749</v>
      </c>
      <c r="PK597" t="s">
        <v>749</v>
      </c>
      <c r="PL597" t="s">
        <v>749</v>
      </c>
      <c r="PM597" t="s">
        <v>749</v>
      </c>
      <c r="PN597" t="s">
        <v>749</v>
      </c>
      <c r="PO597" t="s">
        <v>749</v>
      </c>
      <c r="PP597" t="s">
        <v>749</v>
      </c>
      <c r="PQ597" t="s">
        <v>749</v>
      </c>
      <c r="PR597" t="s">
        <v>749</v>
      </c>
      <c r="PS597" t="s">
        <v>749</v>
      </c>
      <c r="PT597" t="s">
        <v>749</v>
      </c>
      <c r="PU597" t="s">
        <v>749</v>
      </c>
      <c r="PV597" t="s">
        <v>749</v>
      </c>
      <c r="PW597" t="s">
        <v>749</v>
      </c>
      <c r="PX597" t="s">
        <v>749</v>
      </c>
      <c r="PY597" t="s">
        <v>749</v>
      </c>
      <c r="PZ597" t="s">
        <v>749</v>
      </c>
      <c r="QA597" t="s">
        <v>749</v>
      </c>
      <c r="QB597" t="s">
        <v>749</v>
      </c>
      <c r="QC597" t="s">
        <v>749</v>
      </c>
      <c r="QD597" t="s">
        <v>749</v>
      </c>
      <c r="QE597" t="s">
        <v>749</v>
      </c>
      <c r="QF597" t="s">
        <v>749</v>
      </c>
      <c r="QG597" t="s">
        <v>749</v>
      </c>
      <c r="QH597" t="s">
        <v>749</v>
      </c>
      <c r="QI597" t="s">
        <v>749</v>
      </c>
      <c r="QJ597" t="s">
        <v>749</v>
      </c>
      <c r="QK597" t="s">
        <v>749</v>
      </c>
      <c r="QL597" t="s">
        <v>749</v>
      </c>
      <c r="QM597" t="s">
        <v>749</v>
      </c>
      <c r="QN597" t="s">
        <v>749</v>
      </c>
      <c r="QO597" t="s">
        <v>749</v>
      </c>
      <c r="QP597" t="s">
        <v>749</v>
      </c>
      <c r="QQ597" t="s">
        <v>749</v>
      </c>
      <c r="QR597" t="s">
        <v>749</v>
      </c>
      <c r="QS597" t="s">
        <v>749</v>
      </c>
      <c r="QT597" t="s">
        <v>749</v>
      </c>
      <c r="QU597" t="s">
        <v>749</v>
      </c>
      <c r="QV597" t="s">
        <v>749</v>
      </c>
      <c r="QW597" t="s">
        <v>749</v>
      </c>
      <c r="QX597" t="s">
        <v>749</v>
      </c>
      <c r="QY597" t="s">
        <v>749</v>
      </c>
      <c r="QZ597" t="s">
        <v>749</v>
      </c>
      <c r="RA597" t="s">
        <v>749</v>
      </c>
      <c r="RB597" t="s">
        <v>749</v>
      </c>
      <c r="RC597" t="s">
        <v>749</v>
      </c>
      <c r="RD597" t="s">
        <v>749</v>
      </c>
      <c r="RE597" t="s">
        <v>749</v>
      </c>
      <c r="RF597" t="s">
        <v>749</v>
      </c>
      <c r="RG597" t="s">
        <v>749</v>
      </c>
      <c r="RH597" t="s">
        <v>749</v>
      </c>
      <c r="RI597" t="s">
        <v>749</v>
      </c>
      <c r="RJ597" t="s">
        <v>749</v>
      </c>
      <c r="RK597" t="s">
        <v>749</v>
      </c>
      <c r="RL597" t="s">
        <v>749</v>
      </c>
      <c r="RM597" t="s">
        <v>749</v>
      </c>
      <c r="RN597" t="s">
        <v>749</v>
      </c>
      <c r="RO597" t="s">
        <v>749</v>
      </c>
      <c r="RP597" t="s">
        <v>749</v>
      </c>
      <c r="RQ597" t="s">
        <v>749</v>
      </c>
      <c r="RR597" t="s">
        <v>749</v>
      </c>
      <c r="RS597" t="s">
        <v>749</v>
      </c>
      <c r="RT597" t="s">
        <v>749</v>
      </c>
      <c r="RU597" t="s">
        <v>749</v>
      </c>
      <c r="RV597" t="s">
        <v>749</v>
      </c>
      <c r="RW597" t="s">
        <v>749</v>
      </c>
      <c r="RX597" t="s">
        <v>749</v>
      </c>
      <c r="RY597" t="s">
        <v>749</v>
      </c>
      <c r="RZ597" t="s">
        <v>749</v>
      </c>
      <c r="SA597" t="s">
        <v>749</v>
      </c>
      <c r="SB597" t="s">
        <v>749</v>
      </c>
      <c r="SC597" t="s">
        <v>749</v>
      </c>
      <c r="SD597" t="s">
        <v>749</v>
      </c>
      <c r="SE597" t="s">
        <v>749</v>
      </c>
      <c r="SF597" t="s">
        <v>749</v>
      </c>
      <c r="SG597" t="s">
        <v>749</v>
      </c>
      <c r="SH597" t="s">
        <v>749</v>
      </c>
      <c r="SI597" t="s">
        <v>749</v>
      </c>
      <c r="SJ597" t="s">
        <v>749</v>
      </c>
      <c r="SK597" t="s">
        <v>749</v>
      </c>
      <c r="SL597" t="s">
        <v>749</v>
      </c>
      <c r="SM597" t="s">
        <v>749</v>
      </c>
      <c r="SN597" t="s">
        <v>749</v>
      </c>
      <c r="SO597" t="s">
        <v>749</v>
      </c>
      <c r="SP597" t="s">
        <v>749</v>
      </c>
      <c r="SQ597" t="s">
        <v>749</v>
      </c>
      <c r="SR597" t="s">
        <v>749</v>
      </c>
      <c r="SS597" t="s">
        <v>749</v>
      </c>
      <c r="ST597" t="s">
        <v>749</v>
      </c>
      <c r="SU597" t="s">
        <v>749</v>
      </c>
      <c r="SV597" t="s">
        <v>749</v>
      </c>
      <c r="SW597" t="s">
        <v>749</v>
      </c>
      <c r="SX597" t="s">
        <v>749</v>
      </c>
      <c r="SY597" t="s">
        <v>749</v>
      </c>
      <c r="SZ597" t="s">
        <v>749</v>
      </c>
      <c r="TA597" t="s">
        <v>749</v>
      </c>
      <c r="TB597" t="s">
        <v>749</v>
      </c>
      <c r="TC597" t="s">
        <v>749</v>
      </c>
      <c r="TD597" t="s">
        <v>749</v>
      </c>
      <c r="TE597" t="s">
        <v>749</v>
      </c>
      <c r="TF597" t="s">
        <v>749</v>
      </c>
      <c r="TG597" t="s">
        <v>749</v>
      </c>
      <c r="TH597" t="s">
        <v>749</v>
      </c>
      <c r="TI597" t="s">
        <v>749</v>
      </c>
      <c r="TJ597" t="s">
        <v>749</v>
      </c>
      <c r="TK597" t="s">
        <v>749</v>
      </c>
      <c r="TL597" t="s">
        <v>749</v>
      </c>
      <c r="TM597" t="s">
        <v>749</v>
      </c>
      <c r="TN597" t="s">
        <v>749</v>
      </c>
      <c r="TO597" t="s">
        <v>749</v>
      </c>
      <c r="TP597" t="s">
        <v>749</v>
      </c>
      <c r="TQ597" t="s">
        <v>749</v>
      </c>
      <c r="TR597" t="s">
        <v>749</v>
      </c>
      <c r="TS597" t="s">
        <v>749</v>
      </c>
      <c r="TT597" t="s">
        <v>749</v>
      </c>
      <c r="TU597" t="s">
        <v>749</v>
      </c>
      <c r="TV597" t="s">
        <v>749</v>
      </c>
      <c r="TW597" t="s">
        <v>749</v>
      </c>
      <c r="TX597" t="s">
        <v>749</v>
      </c>
      <c r="TY597" t="s">
        <v>749</v>
      </c>
      <c r="TZ597" t="s">
        <v>749</v>
      </c>
      <c r="UA597" t="s">
        <v>749</v>
      </c>
      <c r="UB597" t="s">
        <v>749</v>
      </c>
      <c r="UC597" t="s">
        <v>749</v>
      </c>
      <c r="UD597" t="s">
        <v>749</v>
      </c>
      <c r="UE597" t="s">
        <v>749</v>
      </c>
      <c r="UF597" t="s">
        <v>749</v>
      </c>
      <c r="UG597" t="s">
        <v>749</v>
      </c>
      <c r="UH597" t="s">
        <v>749</v>
      </c>
      <c r="UI597" t="s">
        <v>749</v>
      </c>
      <c r="UJ597" t="s">
        <v>749</v>
      </c>
      <c r="UK597" t="s">
        <v>749</v>
      </c>
      <c r="UL597" t="s">
        <v>749</v>
      </c>
      <c r="UM597" t="s">
        <v>749</v>
      </c>
      <c r="UN597" t="s">
        <v>749</v>
      </c>
      <c r="UO597" t="s">
        <v>749</v>
      </c>
      <c r="UP597" t="s">
        <v>749</v>
      </c>
      <c r="UQ597" t="s">
        <v>749</v>
      </c>
      <c r="UR597" t="s">
        <v>749</v>
      </c>
      <c r="US597" t="s">
        <v>749</v>
      </c>
      <c r="UT597" t="s">
        <v>749</v>
      </c>
      <c r="UU597" t="s">
        <v>749</v>
      </c>
      <c r="UV597" t="s">
        <v>749</v>
      </c>
      <c r="UW597" t="s">
        <v>749</v>
      </c>
      <c r="UX597" t="s">
        <v>749</v>
      </c>
      <c r="UY597" t="s">
        <v>749</v>
      </c>
      <c r="UZ597" t="s">
        <v>749</v>
      </c>
      <c r="VA597" t="s">
        <v>749</v>
      </c>
      <c r="VB597" t="s">
        <v>749</v>
      </c>
      <c r="VC597" t="s">
        <v>749</v>
      </c>
      <c r="VD597" t="s">
        <v>749</v>
      </c>
      <c r="VE597" t="s">
        <v>749</v>
      </c>
      <c r="VF597" t="s">
        <v>749</v>
      </c>
      <c r="VG597" t="s">
        <v>749</v>
      </c>
      <c r="VH597" t="s">
        <v>749</v>
      </c>
      <c r="VI597" t="s">
        <v>749</v>
      </c>
      <c r="VJ597" t="s">
        <v>749</v>
      </c>
      <c r="VK597" t="s">
        <v>749</v>
      </c>
      <c r="VL597" t="s">
        <v>749</v>
      </c>
      <c r="VM597" t="s">
        <v>749</v>
      </c>
      <c r="VN597" t="s">
        <v>749</v>
      </c>
      <c r="VO597" t="s">
        <v>749</v>
      </c>
      <c r="VP597" t="s">
        <v>749</v>
      </c>
      <c r="VQ597" t="s">
        <v>749</v>
      </c>
      <c r="VR597" t="s">
        <v>749</v>
      </c>
      <c r="VS597" t="s">
        <v>749</v>
      </c>
      <c r="VT597" t="s">
        <v>749</v>
      </c>
      <c r="VU597" t="s">
        <v>749</v>
      </c>
      <c r="VV597" t="s">
        <v>749</v>
      </c>
      <c r="VW597" t="s">
        <v>749</v>
      </c>
      <c r="VX597" t="s">
        <v>749</v>
      </c>
      <c r="VY597" t="s">
        <v>749</v>
      </c>
      <c r="VZ597" t="s">
        <v>749</v>
      </c>
      <c r="WA597" t="s">
        <v>749</v>
      </c>
      <c r="WB597" t="s">
        <v>749</v>
      </c>
      <c r="WC597" t="s">
        <v>749</v>
      </c>
      <c r="WD597" t="s">
        <v>749</v>
      </c>
      <c r="WE597" t="s">
        <v>749</v>
      </c>
      <c r="WF597" t="s">
        <v>749</v>
      </c>
      <c r="WG597" t="s">
        <v>749</v>
      </c>
      <c r="WH597" t="s">
        <v>749</v>
      </c>
      <c r="WI597" t="s">
        <v>749</v>
      </c>
      <c r="WJ597" t="s">
        <v>749</v>
      </c>
      <c r="WK597" t="s">
        <v>749</v>
      </c>
      <c r="WL597" t="s">
        <v>749</v>
      </c>
      <c r="WM597" t="s">
        <v>749</v>
      </c>
      <c r="WN597" t="s">
        <v>749</v>
      </c>
      <c r="WO597" t="s">
        <v>749</v>
      </c>
      <c r="WP597" t="s">
        <v>749</v>
      </c>
      <c r="WQ597" t="s">
        <v>749</v>
      </c>
      <c r="WR597" t="s">
        <v>749</v>
      </c>
      <c r="WS597" t="s">
        <v>749</v>
      </c>
      <c r="WT597" t="s">
        <v>749</v>
      </c>
      <c r="WU597" t="s">
        <v>749</v>
      </c>
      <c r="WV597" t="s">
        <v>749</v>
      </c>
      <c r="WW597" t="s">
        <v>749</v>
      </c>
      <c r="WX597" t="s">
        <v>749</v>
      </c>
      <c r="WY597" t="s">
        <v>749</v>
      </c>
      <c r="WZ597" t="s">
        <v>749</v>
      </c>
      <c r="XA597" t="s">
        <v>749</v>
      </c>
      <c r="XB597" t="s">
        <v>749</v>
      </c>
      <c r="XC597" t="s">
        <v>749</v>
      </c>
      <c r="XD597" t="s">
        <v>749</v>
      </c>
      <c r="XE597" t="s">
        <v>749</v>
      </c>
      <c r="XF597" t="s">
        <v>749</v>
      </c>
      <c r="XG597" t="s">
        <v>749</v>
      </c>
      <c r="XH597" t="s">
        <v>749</v>
      </c>
      <c r="XI597" t="s">
        <v>749</v>
      </c>
      <c r="XJ597" t="s">
        <v>749</v>
      </c>
      <c r="XK597" t="s">
        <v>749</v>
      </c>
      <c r="XL597" t="s">
        <v>749</v>
      </c>
      <c r="XM597" t="s">
        <v>749</v>
      </c>
      <c r="XN597" t="s">
        <v>749</v>
      </c>
      <c r="XO597" t="s">
        <v>749</v>
      </c>
      <c r="XP597" t="s">
        <v>749</v>
      </c>
      <c r="XQ597" t="s">
        <v>749</v>
      </c>
      <c r="XR597" t="s">
        <v>749</v>
      </c>
      <c r="XS597" t="s">
        <v>749</v>
      </c>
      <c r="XT597" t="s">
        <v>749</v>
      </c>
      <c r="XU597" t="s">
        <v>749</v>
      </c>
      <c r="XV597" t="s">
        <v>749</v>
      </c>
      <c r="XW597" t="s">
        <v>749</v>
      </c>
      <c r="XX597" t="s">
        <v>749</v>
      </c>
      <c r="XY597" t="s">
        <v>749</v>
      </c>
      <c r="XZ597" t="s">
        <v>749</v>
      </c>
      <c r="YA597" t="s">
        <v>749</v>
      </c>
      <c r="YB597" t="s">
        <v>749</v>
      </c>
      <c r="YC597" t="s">
        <v>749</v>
      </c>
      <c r="YD597" t="s">
        <v>749</v>
      </c>
      <c r="YE597" t="s">
        <v>749</v>
      </c>
      <c r="YF597" t="s">
        <v>749</v>
      </c>
      <c r="YG597" t="s">
        <v>749</v>
      </c>
      <c r="YH597" t="s">
        <v>749</v>
      </c>
      <c r="YI597" t="s">
        <v>749</v>
      </c>
      <c r="YJ597" t="s">
        <v>749</v>
      </c>
      <c r="YK597" t="s">
        <v>749</v>
      </c>
      <c r="YL597" t="s">
        <v>749</v>
      </c>
      <c r="YM597" t="s">
        <v>749</v>
      </c>
      <c r="YN597" t="s">
        <v>749</v>
      </c>
      <c r="YO597" t="s">
        <v>749</v>
      </c>
      <c r="YP597" t="s">
        <v>749</v>
      </c>
      <c r="YQ597" t="s">
        <v>749</v>
      </c>
      <c r="YR597" t="s">
        <v>749</v>
      </c>
      <c r="YS597" t="s">
        <v>749</v>
      </c>
      <c r="YT597" t="s">
        <v>749</v>
      </c>
      <c r="YU597" t="s">
        <v>749</v>
      </c>
      <c r="YV597" t="s">
        <v>749</v>
      </c>
      <c r="YW597" t="s">
        <v>749</v>
      </c>
      <c r="YX597" t="s">
        <v>749</v>
      </c>
      <c r="YY597" t="s">
        <v>749</v>
      </c>
      <c r="YZ597" t="s">
        <v>749</v>
      </c>
      <c r="ZA597" t="s">
        <v>749</v>
      </c>
      <c r="ZB597" t="s">
        <v>749</v>
      </c>
      <c r="ZC597" t="s">
        <v>749</v>
      </c>
      <c r="ZD597" t="s">
        <v>749</v>
      </c>
      <c r="ZE597" t="s">
        <v>749</v>
      </c>
      <c r="ZF597" t="s">
        <v>749</v>
      </c>
      <c r="ZG597" t="s">
        <v>749</v>
      </c>
      <c r="ZH597" t="s">
        <v>749</v>
      </c>
      <c r="ZI597" t="s">
        <v>749</v>
      </c>
      <c r="ZJ597" t="s">
        <v>749</v>
      </c>
      <c r="ZK597" t="s">
        <v>749</v>
      </c>
      <c r="ZL597" t="s">
        <v>749</v>
      </c>
      <c r="ZM597" t="s">
        <v>749</v>
      </c>
      <c r="ZN597" t="s">
        <v>749</v>
      </c>
      <c r="ZO597" t="s">
        <v>749</v>
      </c>
      <c r="ZP597" t="s">
        <v>749</v>
      </c>
      <c r="ZQ597" t="s">
        <v>749</v>
      </c>
      <c r="ZR597" t="s">
        <v>749</v>
      </c>
      <c r="ZS597" t="s">
        <v>749</v>
      </c>
      <c r="ZT597" t="s">
        <v>749</v>
      </c>
      <c r="ZU597" t="s">
        <v>749</v>
      </c>
      <c r="ZV597" t="s">
        <v>749</v>
      </c>
      <c r="ZW597" t="s">
        <v>749</v>
      </c>
      <c r="ZX597" t="s">
        <v>749</v>
      </c>
      <c r="ZY597" t="s">
        <v>749</v>
      </c>
      <c r="ZZ597" t="s">
        <v>749</v>
      </c>
      <c r="AAA597" t="s">
        <v>749</v>
      </c>
      <c r="AAB597" t="s">
        <v>749</v>
      </c>
      <c r="AAC597" t="s">
        <v>749</v>
      </c>
      <c r="AAD597" t="s">
        <v>749</v>
      </c>
      <c r="AAE597" t="s">
        <v>749</v>
      </c>
      <c r="AAF597" t="s">
        <v>749</v>
      </c>
      <c r="AAG597" t="s">
        <v>749</v>
      </c>
      <c r="AAH597" t="s">
        <v>749</v>
      </c>
      <c r="AAI597" t="s">
        <v>749</v>
      </c>
      <c r="AAJ597" t="s">
        <v>749</v>
      </c>
      <c r="AAK597" t="s">
        <v>749</v>
      </c>
      <c r="AAL597" t="s">
        <v>749</v>
      </c>
      <c r="AAM597" t="s">
        <v>749</v>
      </c>
      <c r="AAN597" t="s">
        <v>749</v>
      </c>
      <c r="AAO597" t="s">
        <v>749</v>
      </c>
      <c r="AAP597" t="s">
        <v>749</v>
      </c>
      <c r="AAQ597" t="s">
        <v>749</v>
      </c>
      <c r="AAR597" t="s">
        <v>749</v>
      </c>
      <c r="AAS597" t="s">
        <v>749</v>
      </c>
      <c r="AAT597" t="s">
        <v>749</v>
      </c>
      <c r="AAU597" t="s">
        <v>749</v>
      </c>
      <c r="AAV597" t="s">
        <v>749</v>
      </c>
      <c r="AAW597" t="s">
        <v>749</v>
      </c>
      <c r="AAX597" t="s">
        <v>749</v>
      </c>
      <c r="AAY597" t="s">
        <v>749</v>
      </c>
      <c r="AAZ597" t="s">
        <v>749</v>
      </c>
      <c r="ABA597" t="s">
        <v>749</v>
      </c>
      <c r="ABB597" t="s">
        <v>749</v>
      </c>
      <c r="ABC597" t="s">
        <v>749</v>
      </c>
      <c r="ABD597" t="s">
        <v>749</v>
      </c>
      <c r="ABE597" t="s">
        <v>749</v>
      </c>
      <c r="ABF597" t="s">
        <v>749</v>
      </c>
      <c r="ABG597" t="s">
        <v>749</v>
      </c>
      <c r="ABH597" t="s">
        <v>749</v>
      </c>
      <c r="ABI597" t="s">
        <v>749</v>
      </c>
      <c r="ABJ597" t="s">
        <v>749</v>
      </c>
      <c r="ABK597" t="s">
        <v>749</v>
      </c>
      <c r="ABL597" t="s">
        <v>749</v>
      </c>
    </row>
    <row r="598" spans="1:740">
      <c r="A598" t="s">
        <v>2342</v>
      </c>
      <c r="B598" t="s">
        <v>2343</v>
      </c>
      <c r="C598" t="s">
        <v>1634</v>
      </c>
      <c r="D598" t="s">
        <v>1636</v>
      </c>
      <c r="E598" t="s">
        <v>1636</v>
      </c>
      <c r="F598" s="1">
        <v>11</v>
      </c>
      <c r="G598" t="s">
        <v>2323</v>
      </c>
      <c r="H598" t="s">
        <v>1671</v>
      </c>
      <c r="I598" t="s">
        <v>747</v>
      </c>
      <c r="J598" s="1">
        <v>1</v>
      </c>
      <c r="K598" t="s">
        <v>749</v>
      </c>
      <c r="L598" t="s">
        <v>1636</v>
      </c>
      <c r="M598" s="1">
        <v>0</v>
      </c>
      <c r="N598" t="s">
        <v>749</v>
      </c>
      <c r="O598" t="s">
        <v>750</v>
      </c>
      <c r="P598" t="s">
        <v>1638</v>
      </c>
      <c r="Q598" t="s">
        <v>752</v>
      </c>
      <c r="R598" t="s">
        <v>1644</v>
      </c>
      <c r="S598" t="s">
        <v>1029</v>
      </c>
      <c r="T598" t="s">
        <v>1647</v>
      </c>
      <c r="U598" t="s">
        <v>1031</v>
      </c>
      <c r="V598" t="s">
        <v>1650</v>
      </c>
      <c r="W598" t="s">
        <v>1033</v>
      </c>
      <c r="X598" t="s">
        <v>1653</v>
      </c>
      <c r="Y598" t="s">
        <v>1293</v>
      </c>
      <c r="Z598" t="s">
        <v>1656</v>
      </c>
      <c r="AA598" t="s">
        <v>1035</v>
      </c>
      <c r="AB598" t="s">
        <v>1659</v>
      </c>
      <c r="AC598" t="s">
        <v>1037</v>
      </c>
      <c r="AD598" t="s">
        <v>1662</v>
      </c>
      <c r="AE598" t="s">
        <v>1039</v>
      </c>
      <c r="AF598" t="s">
        <v>1665</v>
      </c>
      <c r="AG598" t="s">
        <v>1041</v>
      </c>
      <c r="AH598" t="s">
        <v>1668</v>
      </c>
      <c r="AI598" t="s">
        <v>1357</v>
      </c>
      <c r="AJ598" t="s">
        <v>1671</v>
      </c>
      <c r="AK598" t="s">
        <v>1359</v>
      </c>
      <c r="AL598" t="s">
        <v>1674</v>
      </c>
      <c r="AM598" t="s">
        <v>1043</v>
      </c>
      <c r="AN598" t="s">
        <v>1677</v>
      </c>
      <c r="AO598" t="s">
        <v>1362</v>
      </c>
      <c r="AP598" t="s">
        <v>1680</v>
      </c>
      <c r="AQ598" t="s">
        <v>1364</v>
      </c>
      <c r="AR598" t="s">
        <v>1683</v>
      </c>
      <c r="AS598" t="s">
        <v>1366</v>
      </c>
      <c r="AT598" t="s">
        <v>1686</v>
      </c>
      <c r="AU598" t="s">
        <v>1368</v>
      </c>
      <c r="AV598" t="s">
        <v>1689</v>
      </c>
      <c r="AW598" t="s">
        <v>1370</v>
      </c>
      <c r="AX598" t="s">
        <v>1692</v>
      </c>
      <c r="AY598" t="s">
        <v>1372</v>
      </c>
      <c r="AZ598" t="s">
        <v>1695</v>
      </c>
      <c r="BA598" t="s">
        <v>1374</v>
      </c>
      <c r="BB598" t="s">
        <v>1698</v>
      </c>
      <c r="BC598" t="s">
        <v>1376</v>
      </c>
      <c r="BD598" t="s">
        <v>1701</v>
      </c>
      <c r="BE598" t="s">
        <v>1378</v>
      </c>
      <c r="BF598" t="s">
        <v>1704</v>
      </c>
      <c r="BG598" t="s">
        <v>1380</v>
      </c>
      <c r="BH598" t="s">
        <v>1707</v>
      </c>
      <c r="BI598" t="s">
        <v>1382</v>
      </c>
      <c r="BJ598" t="s">
        <v>1710</v>
      </c>
      <c r="BK598" t="s">
        <v>1384</v>
      </c>
      <c r="BL598" t="s">
        <v>1713</v>
      </c>
      <c r="BM598" t="s">
        <v>1045</v>
      </c>
      <c r="BN598" t="s">
        <v>1716</v>
      </c>
      <c r="BO598" t="s">
        <v>1387</v>
      </c>
      <c r="BP598" t="s">
        <v>1719</v>
      </c>
      <c r="BQ598" t="s">
        <v>1389</v>
      </c>
      <c r="BR598" t="s">
        <v>1722</v>
      </c>
      <c r="BS598" t="s">
        <v>1391</v>
      </c>
      <c r="BT598" t="s">
        <v>1725</v>
      </c>
      <c r="BU598" t="s">
        <v>1393</v>
      </c>
      <c r="BV598" t="s">
        <v>1728</v>
      </c>
      <c r="BW598" t="s">
        <v>1395</v>
      </c>
      <c r="BX598" t="s">
        <v>1731</v>
      </c>
      <c r="BY598" t="s">
        <v>1397</v>
      </c>
      <c r="BZ598" t="s">
        <v>1734</v>
      </c>
      <c r="CA598" t="s">
        <v>1399</v>
      </c>
      <c r="CB598" t="s">
        <v>1737</v>
      </c>
      <c r="CC598" t="s">
        <v>1401</v>
      </c>
      <c r="CD598" t="s">
        <v>1740</v>
      </c>
      <c r="CE598" t="s">
        <v>1403</v>
      </c>
      <c r="CF598" t="s">
        <v>1743</v>
      </c>
      <c r="CG598" t="s">
        <v>1405</v>
      </c>
      <c r="CH598" t="s">
        <v>1746</v>
      </c>
      <c r="CI598" t="s">
        <v>1407</v>
      </c>
      <c r="CJ598" t="s">
        <v>1749</v>
      </c>
      <c r="CK598" t="s">
        <v>1409</v>
      </c>
      <c r="CL598" t="s">
        <v>1752</v>
      </c>
      <c r="CM598" t="s">
        <v>1411</v>
      </c>
      <c r="CN598" t="s">
        <v>1755</v>
      </c>
      <c r="CO598" t="s">
        <v>749</v>
      </c>
      <c r="CP598" t="s">
        <v>749</v>
      </c>
      <c r="CQ598" t="s">
        <v>749</v>
      </c>
      <c r="CR598" t="s">
        <v>749</v>
      </c>
      <c r="CS598" t="s">
        <v>749</v>
      </c>
      <c r="CT598" t="s">
        <v>749</v>
      </c>
      <c r="CU598" t="s">
        <v>749</v>
      </c>
      <c r="CV598" t="s">
        <v>749</v>
      </c>
      <c r="CW598" t="s">
        <v>749</v>
      </c>
      <c r="CX598" t="s">
        <v>749</v>
      </c>
      <c r="CY598" t="s">
        <v>749</v>
      </c>
      <c r="CZ598" t="s">
        <v>749</v>
      </c>
      <c r="DA598" t="s">
        <v>749</v>
      </c>
      <c r="DB598" t="s">
        <v>749</v>
      </c>
      <c r="DC598" t="s">
        <v>749</v>
      </c>
      <c r="DD598" t="s">
        <v>749</v>
      </c>
      <c r="DE598" t="s">
        <v>749</v>
      </c>
      <c r="DF598" t="s">
        <v>749</v>
      </c>
      <c r="DG598" t="s">
        <v>749</v>
      </c>
      <c r="DH598" t="s">
        <v>749</v>
      </c>
      <c r="DI598" t="s">
        <v>749</v>
      </c>
      <c r="DJ598" t="s">
        <v>749</v>
      </c>
      <c r="DK598" t="s">
        <v>749</v>
      </c>
      <c r="DL598" t="s">
        <v>749</v>
      </c>
      <c r="DM598" t="s">
        <v>749</v>
      </c>
      <c r="DN598" t="s">
        <v>749</v>
      </c>
      <c r="DO598" t="s">
        <v>749</v>
      </c>
      <c r="DP598" t="s">
        <v>749</v>
      </c>
      <c r="DQ598" t="s">
        <v>749</v>
      </c>
      <c r="DR598" t="s">
        <v>749</v>
      </c>
      <c r="DS598" t="s">
        <v>749</v>
      </c>
      <c r="DT598" t="s">
        <v>749</v>
      </c>
      <c r="DU598" t="s">
        <v>749</v>
      </c>
      <c r="DV598" t="s">
        <v>749</v>
      </c>
      <c r="DW598" t="s">
        <v>749</v>
      </c>
      <c r="DX598" t="s">
        <v>749</v>
      </c>
      <c r="DY598" t="s">
        <v>749</v>
      </c>
      <c r="DZ598" t="s">
        <v>749</v>
      </c>
      <c r="EA598" t="s">
        <v>749</v>
      </c>
      <c r="EB598" t="s">
        <v>749</v>
      </c>
      <c r="EC598" t="s">
        <v>749</v>
      </c>
      <c r="ED598" t="s">
        <v>749</v>
      </c>
      <c r="EE598" t="s">
        <v>749</v>
      </c>
      <c r="EF598" t="s">
        <v>749</v>
      </c>
      <c r="EG598" t="s">
        <v>749</v>
      </c>
      <c r="EH598" t="s">
        <v>749</v>
      </c>
      <c r="EI598" t="s">
        <v>749</v>
      </c>
      <c r="EJ598" t="s">
        <v>749</v>
      </c>
      <c r="EK598" t="s">
        <v>749</v>
      </c>
      <c r="EL598" t="s">
        <v>749</v>
      </c>
      <c r="EM598" t="s">
        <v>749</v>
      </c>
      <c r="EN598" t="s">
        <v>749</v>
      </c>
      <c r="EO598" t="s">
        <v>749</v>
      </c>
      <c r="EP598" t="s">
        <v>749</v>
      </c>
      <c r="EQ598" t="s">
        <v>749</v>
      </c>
      <c r="ER598" t="s">
        <v>749</v>
      </c>
      <c r="ES598" t="s">
        <v>749</v>
      </c>
      <c r="ET598" t="s">
        <v>749</v>
      </c>
      <c r="EU598" t="s">
        <v>749</v>
      </c>
      <c r="EV598" t="s">
        <v>749</v>
      </c>
      <c r="EW598" t="s">
        <v>749</v>
      </c>
      <c r="EX598" t="s">
        <v>749</v>
      </c>
      <c r="EY598" t="s">
        <v>749</v>
      </c>
      <c r="EZ598" t="s">
        <v>749</v>
      </c>
      <c r="FA598" t="s">
        <v>749</v>
      </c>
      <c r="FB598" t="s">
        <v>749</v>
      </c>
      <c r="FC598" t="s">
        <v>749</v>
      </c>
      <c r="FD598" t="s">
        <v>749</v>
      </c>
      <c r="FE598" t="s">
        <v>749</v>
      </c>
      <c r="FF598" t="s">
        <v>749</v>
      </c>
      <c r="FG598" t="s">
        <v>749</v>
      </c>
      <c r="FH598" t="s">
        <v>749</v>
      </c>
      <c r="FI598" t="s">
        <v>749</v>
      </c>
      <c r="FJ598" t="s">
        <v>749</v>
      </c>
      <c r="FK598" t="s">
        <v>749</v>
      </c>
      <c r="FL598" t="s">
        <v>749</v>
      </c>
      <c r="FM598" t="s">
        <v>749</v>
      </c>
      <c r="FN598" t="s">
        <v>749</v>
      </c>
      <c r="FO598" t="s">
        <v>749</v>
      </c>
      <c r="FP598" t="s">
        <v>749</v>
      </c>
      <c r="FQ598" t="s">
        <v>749</v>
      </c>
      <c r="FR598" t="s">
        <v>749</v>
      </c>
      <c r="FS598" t="s">
        <v>749</v>
      </c>
      <c r="FT598" t="s">
        <v>749</v>
      </c>
      <c r="FU598" t="s">
        <v>749</v>
      </c>
      <c r="FV598" t="s">
        <v>749</v>
      </c>
      <c r="FW598" t="s">
        <v>749</v>
      </c>
      <c r="FX598" t="s">
        <v>749</v>
      </c>
      <c r="FY598" t="s">
        <v>749</v>
      </c>
      <c r="FZ598" t="s">
        <v>749</v>
      </c>
      <c r="GA598" t="s">
        <v>749</v>
      </c>
      <c r="GB598" t="s">
        <v>749</v>
      </c>
      <c r="GC598" t="s">
        <v>749</v>
      </c>
      <c r="GD598" t="s">
        <v>749</v>
      </c>
      <c r="GE598" t="s">
        <v>749</v>
      </c>
      <c r="GF598" t="s">
        <v>749</v>
      </c>
      <c r="GG598" t="s">
        <v>749</v>
      </c>
      <c r="GH598" t="s">
        <v>749</v>
      </c>
      <c r="GI598" t="s">
        <v>749</v>
      </c>
      <c r="GJ598" t="s">
        <v>749</v>
      </c>
      <c r="GK598" t="s">
        <v>749</v>
      </c>
      <c r="GL598" t="s">
        <v>749</v>
      </c>
      <c r="GM598" t="s">
        <v>749</v>
      </c>
      <c r="GN598" t="s">
        <v>749</v>
      </c>
      <c r="GO598" t="s">
        <v>749</v>
      </c>
      <c r="GP598" t="s">
        <v>749</v>
      </c>
      <c r="GQ598" t="s">
        <v>749</v>
      </c>
      <c r="GR598" t="s">
        <v>749</v>
      </c>
      <c r="GS598" t="s">
        <v>749</v>
      </c>
      <c r="GT598" t="s">
        <v>749</v>
      </c>
      <c r="GU598" t="s">
        <v>749</v>
      </c>
      <c r="GV598" t="s">
        <v>749</v>
      </c>
      <c r="GW598" t="s">
        <v>749</v>
      </c>
      <c r="GX598" t="s">
        <v>749</v>
      </c>
      <c r="GY598" t="s">
        <v>749</v>
      </c>
      <c r="GZ598" t="s">
        <v>749</v>
      </c>
      <c r="HA598" t="s">
        <v>749</v>
      </c>
      <c r="HB598" t="s">
        <v>749</v>
      </c>
      <c r="HC598" t="s">
        <v>749</v>
      </c>
      <c r="HD598" t="s">
        <v>749</v>
      </c>
      <c r="HE598" t="s">
        <v>749</v>
      </c>
      <c r="HF598" t="s">
        <v>749</v>
      </c>
      <c r="HG598" t="s">
        <v>749</v>
      </c>
      <c r="HH598" t="s">
        <v>749</v>
      </c>
      <c r="HI598" t="s">
        <v>749</v>
      </c>
      <c r="HJ598" t="s">
        <v>749</v>
      </c>
      <c r="HK598" t="s">
        <v>749</v>
      </c>
      <c r="HL598" t="s">
        <v>749</v>
      </c>
      <c r="HM598" t="s">
        <v>749</v>
      </c>
      <c r="HN598" t="s">
        <v>749</v>
      </c>
      <c r="HO598" t="s">
        <v>749</v>
      </c>
      <c r="HP598" t="s">
        <v>749</v>
      </c>
      <c r="HQ598" t="s">
        <v>749</v>
      </c>
      <c r="HR598" t="s">
        <v>749</v>
      </c>
      <c r="HS598" t="s">
        <v>749</v>
      </c>
      <c r="HT598" t="s">
        <v>749</v>
      </c>
      <c r="HU598" t="s">
        <v>749</v>
      </c>
      <c r="HV598" t="s">
        <v>749</v>
      </c>
      <c r="HW598" t="s">
        <v>749</v>
      </c>
      <c r="HX598" t="s">
        <v>749</v>
      </c>
      <c r="HY598" t="s">
        <v>749</v>
      </c>
      <c r="HZ598" t="s">
        <v>749</v>
      </c>
      <c r="IA598" t="s">
        <v>749</v>
      </c>
      <c r="IB598" t="s">
        <v>749</v>
      </c>
      <c r="IC598" t="s">
        <v>749</v>
      </c>
      <c r="ID598" t="s">
        <v>749</v>
      </c>
      <c r="IE598" t="s">
        <v>749</v>
      </c>
      <c r="IF598" t="s">
        <v>749</v>
      </c>
      <c r="IG598" t="s">
        <v>749</v>
      </c>
      <c r="IH598" t="s">
        <v>749</v>
      </c>
      <c r="II598" t="s">
        <v>749</v>
      </c>
      <c r="IJ598" t="s">
        <v>749</v>
      </c>
      <c r="IK598" t="s">
        <v>749</v>
      </c>
      <c r="IL598" t="s">
        <v>749</v>
      </c>
      <c r="IM598" t="s">
        <v>749</v>
      </c>
      <c r="IN598" t="s">
        <v>749</v>
      </c>
      <c r="IO598" t="s">
        <v>749</v>
      </c>
      <c r="IP598" t="s">
        <v>749</v>
      </c>
      <c r="IQ598" t="s">
        <v>749</v>
      </c>
      <c r="IR598" t="s">
        <v>749</v>
      </c>
      <c r="IS598" t="s">
        <v>749</v>
      </c>
      <c r="IT598" t="s">
        <v>749</v>
      </c>
      <c r="IU598" t="s">
        <v>749</v>
      </c>
      <c r="IV598" t="s">
        <v>749</v>
      </c>
      <c r="IW598" t="s">
        <v>749</v>
      </c>
      <c r="IX598" t="s">
        <v>749</v>
      </c>
      <c r="IY598" t="s">
        <v>749</v>
      </c>
      <c r="IZ598" t="s">
        <v>749</v>
      </c>
      <c r="JA598" t="s">
        <v>749</v>
      </c>
      <c r="JB598" t="s">
        <v>749</v>
      </c>
      <c r="JC598" t="s">
        <v>749</v>
      </c>
      <c r="JD598" t="s">
        <v>749</v>
      </c>
      <c r="JE598" t="s">
        <v>749</v>
      </c>
      <c r="JF598" t="s">
        <v>749</v>
      </c>
      <c r="JG598" t="s">
        <v>749</v>
      </c>
      <c r="JH598" t="s">
        <v>749</v>
      </c>
      <c r="JI598" t="s">
        <v>749</v>
      </c>
      <c r="JJ598" t="s">
        <v>749</v>
      </c>
      <c r="JK598" t="s">
        <v>749</v>
      </c>
      <c r="JL598" t="s">
        <v>749</v>
      </c>
      <c r="JM598" t="s">
        <v>749</v>
      </c>
      <c r="JN598" t="s">
        <v>749</v>
      </c>
      <c r="JO598" t="s">
        <v>749</v>
      </c>
      <c r="JP598" t="s">
        <v>749</v>
      </c>
      <c r="JQ598" t="s">
        <v>749</v>
      </c>
      <c r="JR598" t="s">
        <v>749</v>
      </c>
      <c r="JS598" t="s">
        <v>749</v>
      </c>
      <c r="JT598" t="s">
        <v>749</v>
      </c>
      <c r="JU598" t="s">
        <v>749</v>
      </c>
      <c r="JV598" t="s">
        <v>749</v>
      </c>
      <c r="JW598" t="s">
        <v>749</v>
      </c>
      <c r="JX598" t="s">
        <v>749</v>
      </c>
      <c r="JY598" t="s">
        <v>749</v>
      </c>
      <c r="JZ598" t="s">
        <v>749</v>
      </c>
      <c r="KA598" t="s">
        <v>749</v>
      </c>
      <c r="KB598" t="s">
        <v>749</v>
      </c>
      <c r="KC598" t="s">
        <v>749</v>
      </c>
      <c r="KD598" t="s">
        <v>749</v>
      </c>
      <c r="KE598" t="s">
        <v>749</v>
      </c>
      <c r="KF598" t="s">
        <v>749</v>
      </c>
      <c r="KG598" t="s">
        <v>749</v>
      </c>
      <c r="KH598" t="s">
        <v>749</v>
      </c>
      <c r="KI598" t="s">
        <v>749</v>
      </c>
      <c r="KJ598" t="s">
        <v>749</v>
      </c>
      <c r="KK598" t="s">
        <v>749</v>
      </c>
      <c r="KL598" t="s">
        <v>749</v>
      </c>
      <c r="KM598" t="s">
        <v>749</v>
      </c>
      <c r="KN598" t="s">
        <v>749</v>
      </c>
      <c r="KO598" t="s">
        <v>749</v>
      </c>
      <c r="KP598" t="s">
        <v>749</v>
      </c>
      <c r="KQ598" t="s">
        <v>749</v>
      </c>
      <c r="KR598" t="s">
        <v>749</v>
      </c>
      <c r="KS598" t="s">
        <v>749</v>
      </c>
      <c r="KT598" t="s">
        <v>749</v>
      </c>
      <c r="KU598" t="s">
        <v>749</v>
      </c>
      <c r="KV598" t="s">
        <v>749</v>
      </c>
      <c r="KW598" t="s">
        <v>749</v>
      </c>
      <c r="KX598" t="s">
        <v>749</v>
      </c>
      <c r="KY598" t="s">
        <v>749</v>
      </c>
      <c r="KZ598" t="s">
        <v>749</v>
      </c>
      <c r="LA598" t="s">
        <v>749</v>
      </c>
      <c r="LB598" t="s">
        <v>749</v>
      </c>
      <c r="LC598" t="s">
        <v>749</v>
      </c>
      <c r="LD598" t="s">
        <v>749</v>
      </c>
      <c r="LE598" t="s">
        <v>749</v>
      </c>
      <c r="LF598" t="s">
        <v>749</v>
      </c>
      <c r="LG598" t="s">
        <v>749</v>
      </c>
      <c r="LH598" t="s">
        <v>749</v>
      </c>
      <c r="LI598" t="s">
        <v>749</v>
      </c>
      <c r="LJ598" t="s">
        <v>749</v>
      </c>
      <c r="LK598" t="s">
        <v>749</v>
      </c>
      <c r="LL598" t="s">
        <v>749</v>
      </c>
      <c r="LM598" t="s">
        <v>749</v>
      </c>
      <c r="LN598" t="s">
        <v>749</v>
      </c>
      <c r="LO598" t="s">
        <v>749</v>
      </c>
      <c r="LP598" t="s">
        <v>749</v>
      </c>
      <c r="LQ598" t="s">
        <v>749</v>
      </c>
      <c r="LR598" t="s">
        <v>749</v>
      </c>
      <c r="LS598" t="s">
        <v>749</v>
      </c>
      <c r="LT598" t="s">
        <v>749</v>
      </c>
      <c r="LU598" t="s">
        <v>749</v>
      </c>
      <c r="LV598" t="s">
        <v>749</v>
      </c>
      <c r="LW598" t="s">
        <v>749</v>
      </c>
      <c r="LX598" t="s">
        <v>749</v>
      </c>
      <c r="LY598" t="s">
        <v>749</v>
      </c>
      <c r="LZ598" t="s">
        <v>749</v>
      </c>
      <c r="MA598" t="s">
        <v>749</v>
      </c>
      <c r="MB598" t="s">
        <v>749</v>
      </c>
      <c r="MC598" t="s">
        <v>749</v>
      </c>
      <c r="MD598" t="s">
        <v>749</v>
      </c>
      <c r="ME598" t="s">
        <v>749</v>
      </c>
      <c r="MF598" t="s">
        <v>749</v>
      </c>
      <c r="MG598" t="s">
        <v>749</v>
      </c>
      <c r="MH598" t="s">
        <v>749</v>
      </c>
      <c r="MI598" t="s">
        <v>749</v>
      </c>
      <c r="MJ598" t="s">
        <v>749</v>
      </c>
      <c r="MK598" t="s">
        <v>749</v>
      </c>
      <c r="ML598" t="s">
        <v>749</v>
      </c>
      <c r="MM598" t="s">
        <v>749</v>
      </c>
      <c r="MN598" t="s">
        <v>749</v>
      </c>
      <c r="MO598" t="s">
        <v>749</v>
      </c>
      <c r="MP598" t="s">
        <v>749</v>
      </c>
      <c r="MQ598" t="s">
        <v>749</v>
      </c>
      <c r="MR598" t="s">
        <v>749</v>
      </c>
      <c r="MS598" t="s">
        <v>749</v>
      </c>
      <c r="MT598" t="s">
        <v>749</v>
      </c>
      <c r="MU598" t="s">
        <v>749</v>
      </c>
      <c r="MV598" t="s">
        <v>749</v>
      </c>
      <c r="MW598" t="s">
        <v>749</v>
      </c>
      <c r="MX598" t="s">
        <v>749</v>
      </c>
      <c r="MY598" t="s">
        <v>749</v>
      </c>
      <c r="MZ598" t="s">
        <v>749</v>
      </c>
      <c r="NA598" t="s">
        <v>749</v>
      </c>
      <c r="NB598" t="s">
        <v>749</v>
      </c>
      <c r="NC598" t="s">
        <v>749</v>
      </c>
      <c r="ND598" t="s">
        <v>749</v>
      </c>
      <c r="NE598" t="s">
        <v>749</v>
      </c>
      <c r="NF598" t="s">
        <v>749</v>
      </c>
      <c r="NG598" t="s">
        <v>749</v>
      </c>
      <c r="NH598" t="s">
        <v>749</v>
      </c>
      <c r="NI598" t="s">
        <v>749</v>
      </c>
      <c r="NJ598" t="s">
        <v>749</v>
      </c>
      <c r="NK598" t="s">
        <v>749</v>
      </c>
      <c r="NL598" t="s">
        <v>749</v>
      </c>
      <c r="NM598" t="s">
        <v>749</v>
      </c>
      <c r="NN598" t="s">
        <v>749</v>
      </c>
      <c r="NO598" t="s">
        <v>749</v>
      </c>
      <c r="NP598" t="s">
        <v>749</v>
      </c>
      <c r="NQ598" t="s">
        <v>749</v>
      </c>
      <c r="NR598" t="s">
        <v>749</v>
      </c>
      <c r="NS598" t="s">
        <v>749</v>
      </c>
      <c r="NT598" t="s">
        <v>749</v>
      </c>
      <c r="NU598" t="s">
        <v>749</v>
      </c>
      <c r="NV598" t="s">
        <v>749</v>
      </c>
      <c r="NW598" t="s">
        <v>749</v>
      </c>
      <c r="NX598" t="s">
        <v>749</v>
      </c>
      <c r="NY598" t="s">
        <v>749</v>
      </c>
      <c r="NZ598" t="s">
        <v>749</v>
      </c>
      <c r="OA598" t="s">
        <v>749</v>
      </c>
      <c r="OB598" t="s">
        <v>749</v>
      </c>
      <c r="OC598" t="s">
        <v>749</v>
      </c>
      <c r="OD598" t="s">
        <v>749</v>
      </c>
      <c r="OE598" t="s">
        <v>749</v>
      </c>
      <c r="OF598" t="s">
        <v>749</v>
      </c>
      <c r="OG598" t="s">
        <v>749</v>
      </c>
      <c r="OH598" t="s">
        <v>749</v>
      </c>
      <c r="OI598" t="s">
        <v>749</v>
      </c>
      <c r="OJ598" t="s">
        <v>749</v>
      </c>
      <c r="OK598" t="s">
        <v>749</v>
      </c>
      <c r="OL598" t="s">
        <v>749</v>
      </c>
      <c r="OM598" t="s">
        <v>749</v>
      </c>
      <c r="ON598" t="s">
        <v>749</v>
      </c>
      <c r="OO598" t="s">
        <v>749</v>
      </c>
      <c r="OP598" t="s">
        <v>749</v>
      </c>
      <c r="OQ598" t="s">
        <v>749</v>
      </c>
      <c r="OR598" t="s">
        <v>749</v>
      </c>
      <c r="OS598" t="s">
        <v>749</v>
      </c>
      <c r="OT598" t="s">
        <v>749</v>
      </c>
      <c r="OU598" t="s">
        <v>749</v>
      </c>
      <c r="OV598" t="s">
        <v>749</v>
      </c>
      <c r="OW598" t="s">
        <v>749</v>
      </c>
      <c r="OX598" t="s">
        <v>749</v>
      </c>
      <c r="OY598" t="s">
        <v>749</v>
      </c>
      <c r="OZ598" t="s">
        <v>749</v>
      </c>
      <c r="PA598" t="s">
        <v>749</v>
      </c>
      <c r="PB598" t="s">
        <v>749</v>
      </c>
      <c r="PC598" t="s">
        <v>749</v>
      </c>
      <c r="PD598" t="s">
        <v>749</v>
      </c>
      <c r="PE598" t="s">
        <v>749</v>
      </c>
      <c r="PF598" t="s">
        <v>749</v>
      </c>
      <c r="PG598" t="s">
        <v>749</v>
      </c>
      <c r="PH598" t="s">
        <v>749</v>
      </c>
      <c r="PI598" t="s">
        <v>749</v>
      </c>
      <c r="PJ598" t="s">
        <v>749</v>
      </c>
      <c r="PK598" t="s">
        <v>749</v>
      </c>
      <c r="PL598" t="s">
        <v>749</v>
      </c>
      <c r="PM598" t="s">
        <v>749</v>
      </c>
      <c r="PN598" t="s">
        <v>749</v>
      </c>
      <c r="PO598" t="s">
        <v>749</v>
      </c>
      <c r="PP598" t="s">
        <v>749</v>
      </c>
      <c r="PQ598" t="s">
        <v>749</v>
      </c>
      <c r="PR598" t="s">
        <v>749</v>
      </c>
      <c r="PS598" t="s">
        <v>749</v>
      </c>
      <c r="PT598" t="s">
        <v>749</v>
      </c>
      <c r="PU598" t="s">
        <v>749</v>
      </c>
      <c r="PV598" t="s">
        <v>749</v>
      </c>
      <c r="PW598" t="s">
        <v>749</v>
      </c>
      <c r="PX598" t="s">
        <v>749</v>
      </c>
      <c r="PY598" t="s">
        <v>749</v>
      </c>
      <c r="PZ598" t="s">
        <v>749</v>
      </c>
      <c r="QA598" t="s">
        <v>749</v>
      </c>
      <c r="QB598" t="s">
        <v>749</v>
      </c>
      <c r="QC598" t="s">
        <v>749</v>
      </c>
      <c r="QD598" t="s">
        <v>749</v>
      </c>
      <c r="QE598" t="s">
        <v>749</v>
      </c>
      <c r="QF598" t="s">
        <v>749</v>
      </c>
      <c r="QG598" t="s">
        <v>749</v>
      </c>
      <c r="QH598" t="s">
        <v>749</v>
      </c>
      <c r="QI598" t="s">
        <v>749</v>
      </c>
      <c r="QJ598" t="s">
        <v>749</v>
      </c>
      <c r="QK598" t="s">
        <v>749</v>
      </c>
      <c r="QL598" t="s">
        <v>749</v>
      </c>
      <c r="QM598" t="s">
        <v>749</v>
      </c>
      <c r="QN598" t="s">
        <v>749</v>
      </c>
      <c r="QO598" t="s">
        <v>749</v>
      </c>
      <c r="QP598" t="s">
        <v>749</v>
      </c>
      <c r="QQ598" t="s">
        <v>749</v>
      </c>
      <c r="QR598" t="s">
        <v>749</v>
      </c>
      <c r="QS598" t="s">
        <v>749</v>
      </c>
      <c r="QT598" t="s">
        <v>749</v>
      </c>
      <c r="QU598" t="s">
        <v>749</v>
      </c>
      <c r="QV598" t="s">
        <v>749</v>
      </c>
      <c r="QW598" t="s">
        <v>749</v>
      </c>
      <c r="QX598" t="s">
        <v>749</v>
      </c>
      <c r="QY598" t="s">
        <v>749</v>
      </c>
      <c r="QZ598" t="s">
        <v>749</v>
      </c>
      <c r="RA598" t="s">
        <v>749</v>
      </c>
      <c r="RB598" t="s">
        <v>749</v>
      </c>
      <c r="RC598" t="s">
        <v>749</v>
      </c>
      <c r="RD598" t="s">
        <v>749</v>
      </c>
      <c r="RE598" t="s">
        <v>749</v>
      </c>
      <c r="RF598" t="s">
        <v>749</v>
      </c>
      <c r="RG598" t="s">
        <v>749</v>
      </c>
      <c r="RH598" t="s">
        <v>749</v>
      </c>
      <c r="RI598" t="s">
        <v>749</v>
      </c>
      <c r="RJ598" t="s">
        <v>749</v>
      </c>
      <c r="RK598" t="s">
        <v>749</v>
      </c>
      <c r="RL598" t="s">
        <v>749</v>
      </c>
      <c r="RM598" t="s">
        <v>749</v>
      </c>
      <c r="RN598" t="s">
        <v>749</v>
      </c>
      <c r="RO598" t="s">
        <v>749</v>
      </c>
      <c r="RP598" t="s">
        <v>749</v>
      </c>
      <c r="RQ598" t="s">
        <v>749</v>
      </c>
      <c r="RR598" t="s">
        <v>749</v>
      </c>
      <c r="RS598" t="s">
        <v>749</v>
      </c>
      <c r="RT598" t="s">
        <v>749</v>
      </c>
      <c r="RU598" t="s">
        <v>749</v>
      </c>
      <c r="RV598" t="s">
        <v>749</v>
      </c>
      <c r="RW598" t="s">
        <v>749</v>
      </c>
      <c r="RX598" t="s">
        <v>749</v>
      </c>
      <c r="RY598" t="s">
        <v>749</v>
      </c>
      <c r="RZ598" t="s">
        <v>749</v>
      </c>
      <c r="SA598" t="s">
        <v>749</v>
      </c>
      <c r="SB598" t="s">
        <v>749</v>
      </c>
      <c r="SC598" t="s">
        <v>749</v>
      </c>
      <c r="SD598" t="s">
        <v>749</v>
      </c>
      <c r="SE598" t="s">
        <v>749</v>
      </c>
      <c r="SF598" t="s">
        <v>749</v>
      </c>
      <c r="SG598" t="s">
        <v>749</v>
      </c>
      <c r="SH598" t="s">
        <v>749</v>
      </c>
      <c r="SI598" t="s">
        <v>749</v>
      </c>
      <c r="SJ598" t="s">
        <v>749</v>
      </c>
      <c r="SK598" t="s">
        <v>749</v>
      </c>
      <c r="SL598" t="s">
        <v>749</v>
      </c>
      <c r="SM598" t="s">
        <v>749</v>
      </c>
      <c r="SN598" t="s">
        <v>749</v>
      </c>
      <c r="SO598" t="s">
        <v>749</v>
      </c>
      <c r="SP598" t="s">
        <v>749</v>
      </c>
      <c r="SQ598" t="s">
        <v>749</v>
      </c>
      <c r="SR598" t="s">
        <v>749</v>
      </c>
      <c r="SS598" t="s">
        <v>749</v>
      </c>
      <c r="ST598" t="s">
        <v>749</v>
      </c>
      <c r="SU598" t="s">
        <v>749</v>
      </c>
      <c r="SV598" t="s">
        <v>749</v>
      </c>
      <c r="SW598" t="s">
        <v>749</v>
      </c>
      <c r="SX598" t="s">
        <v>749</v>
      </c>
      <c r="SY598" t="s">
        <v>749</v>
      </c>
      <c r="SZ598" t="s">
        <v>749</v>
      </c>
      <c r="TA598" t="s">
        <v>749</v>
      </c>
      <c r="TB598" t="s">
        <v>749</v>
      </c>
      <c r="TC598" t="s">
        <v>749</v>
      </c>
      <c r="TD598" t="s">
        <v>749</v>
      </c>
      <c r="TE598" t="s">
        <v>749</v>
      </c>
      <c r="TF598" t="s">
        <v>749</v>
      </c>
      <c r="TG598" t="s">
        <v>749</v>
      </c>
      <c r="TH598" t="s">
        <v>749</v>
      </c>
      <c r="TI598" t="s">
        <v>749</v>
      </c>
      <c r="TJ598" t="s">
        <v>749</v>
      </c>
      <c r="TK598" t="s">
        <v>749</v>
      </c>
      <c r="TL598" t="s">
        <v>749</v>
      </c>
      <c r="TM598" t="s">
        <v>749</v>
      </c>
      <c r="TN598" t="s">
        <v>749</v>
      </c>
      <c r="TO598" t="s">
        <v>749</v>
      </c>
      <c r="TP598" t="s">
        <v>749</v>
      </c>
      <c r="TQ598" t="s">
        <v>749</v>
      </c>
      <c r="TR598" t="s">
        <v>749</v>
      </c>
      <c r="TS598" t="s">
        <v>749</v>
      </c>
      <c r="TT598" t="s">
        <v>749</v>
      </c>
      <c r="TU598" t="s">
        <v>749</v>
      </c>
      <c r="TV598" t="s">
        <v>749</v>
      </c>
      <c r="TW598" t="s">
        <v>749</v>
      </c>
      <c r="TX598" t="s">
        <v>749</v>
      </c>
      <c r="TY598" t="s">
        <v>749</v>
      </c>
      <c r="TZ598" t="s">
        <v>749</v>
      </c>
      <c r="UA598" t="s">
        <v>749</v>
      </c>
      <c r="UB598" t="s">
        <v>749</v>
      </c>
      <c r="UC598" t="s">
        <v>749</v>
      </c>
      <c r="UD598" t="s">
        <v>749</v>
      </c>
      <c r="UE598" t="s">
        <v>749</v>
      </c>
      <c r="UF598" t="s">
        <v>749</v>
      </c>
      <c r="UG598" t="s">
        <v>749</v>
      </c>
      <c r="UH598" t="s">
        <v>749</v>
      </c>
      <c r="UI598" t="s">
        <v>749</v>
      </c>
      <c r="UJ598" t="s">
        <v>749</v>
      </c>
      <c r="UK598" t="s">
        <v>749</v>
      </c>
      <c r="UL598" t="s">
        <v>749</v>
      </c>
      <c r="UM598" t="s">
        <v>749</v>
      </c>
      <c r="UN598" t="s">
        <v>749</v>
      </c>
      <c r="UO598" t="s">
        <v>749</v>
      </c>
      <c r="UP598" t="s">
        <v>749</v>
      </c>
      <c r="UQ598" t="s">
        <v>749</v>
      </c>
      <c r="UR598" t="s">
        <v>749</v>
      </c>
      <c r="US598" t="s">
        <v>749</v>
      </c>
      <c r="UT598" t="s">
        <v>749</v>
      </c>
      <c r="UU598" t="s">
        <v>749</v>
      </c>
      <c r="UV598" t="s">
        <v>749</v>
      </c>
      <c r="UW598" t="s">
        <v>749</v>
      </c>
      <c r="UX598" t="s">
        <v>749</v>
      </c>
      <c r="UY598" t="s">
        <v>749</v>
      </c>
      <c r="UZ598" t="s">
        <v>749</v>
      </c>
      <c r="VA598" t="s">
        <v>749</v>
      </c>
      <c r="VB598" t="s">
        <v>749</v>
      </c>
      <c r="VC598" t="s">
        <v>749</v>
      </c>
      <c r="VD598" t="s">
        <v>749</v>
      </c>
      <c r="VE598" t="s">
        <v>749</v>
      </c>
      <c r="VF598" t="s">
        <v>749</v>
      </c>
      <c r="VG598" t="s">
        <v>749</v>
      </c>
      <c r="VH598" t="s">
        <v>749</v>
      </c>
      <c r="VI598" t="s">
        <v>749</v>
      </c>
      <c r="VJ598" t="s">
        <v>749</v>
      </c>
      <c r="VK598" t="s">
        <v>749</v>
      </c>
      <c r="VL598" t="s">
        <v>749</v>
      </c>
      <c r="VM598" t="s">
        <v>749</v>
      </c>
      <c r="VN598" t="s">
        <v>749</v>
      </c>
      <c r="VO598" t="s">
        <v>749</v>
      </c>
      <c r="VP598" t="s">
        <v>749</v>
      </c>
      <c r="VQ598" t="s">
        <v>749</v>
      </c>
      <c r="VR598" t="s">
        <v>749</v>
      </c>
      <c r="VS598" t="s">
        <v>749</v>
      </c>
      <c r="VT598" t="s">
        <v>749</v>
      </c>
      <c r="VU598" t="s">
        <v>749</v>
      </c>
      <c r="VV598" t="s">
        <v>749</v>
      </c>
      <c r="VW598" t="s">
        <v>749</v>
      </c>
      <c r="VX598" t="s">
        <v>749</v>
      </c>
      <c r="VY598" t="s">
        <v>749</v>
      </c>
      <c r="VZ598" t="s">
        <v>749</v>
      </c>
      <c r="WA598" t="s">
        <v>749</v>
      </c>
      <c r="WB598" t="s">
        <v>749</v>
      </c>
      <c r="WC598" t="s">
        <v>749</v>
      </c>
      <c r="WD598" t="s">
        <v>749</v>
      </c>
      <c r="WE598" t="s">
        <v>749</v>
      </c>
      <c r="WF598" t="s">
        <v>749</v>
      </c>
      <c r="WG598" t="s">
        <v>749</v>
      </c>
      <c r="WH598" t="s">
        <v>749</v>
      </c>
      <c r="WI598" t="s">
        <v>749</v>
      </c>
      <c r="WJ598" t="s">
        <v>749</v>
      </c>
      <c r="WK598" t="s">
        <v>749</v>
      </c>
      <c r="WL598" t="s">
        <v>749</v>
      </c>
      <c r="WM598" t="s">
        <v>749</v>
      </c>
      <c r="WN598" t="s">
        <v>749</v>
      </c>
      <c r="WO598" t="s">
        <v>749</v>
      </c>
      <c r="WP598" t="s">
        <v>749</v>
      </c>
      <c r="WQ598" t="s">
        <v>749</v>
      </c>
      <c r="WR598" t="s">
        <v>749</v>
      </c>
      <c r="WS598" t="s">
        <v>749</v>
      </c>
      <c r="WT598" t="s">
        <v>749</v>
      </c>
      <c r="WU598" t="s">
        <v>749</v>
      </c>
      <c r="WV598" t="s">
        <v>749</v>
      </c>
      <c r="WW598" t="s">
        <v>749</v>
      </c>
      <c r="WX598" t="s">
        <v>749</v>
      </c>
      <c r="WY598" t="s">
        <v>749</v>
      </c>
      <c r="WZ598" t="s">
        <v>749</v>
      </c>
      <c r="XA598" t="s">
        <v>749</v>
      </c>
      <c r="XB598" t="s">
        <v>749</v>
      </c>
      <c r="XC598" t="s">
        <v>749</v>
      </c>
      <c r="XD598" t="s">
        <v>749</v>
      </c>
      <c r="XE598" t="s">
        <v>749</v>
      </c>
      <c r="XF598" t="s">
        <v>749</v>
      </c>
      <c r="XG598" t="s">
        <v>749</v>
      </c>
      <c r="XH598" t="s">
        <v>749</v>
      </c>
      <c r="XI598" t="s">
        <v>749</v>
      </c>
      <c r="XJ598" t="s">
        <v>749</v>
      </c>
      <c r="XK598" t="s">
        <v>749</v>
      </c>
      <c r="XL598" t="s">
        <v>749</v>
      </c>
      <c r="XM598" t="s">
        <v>749</v>
      </c>
      <c r="XN598" t="s">
        <v>749</v>
      </c>
      <c r="XO598" t="s">
        <v>749</v>
      </c>
      <c r="XP598" t="s">
        <v>749</v>
      </c>
      <c r="XQ598" t="s">
        <v>749</v>
      </c>
      <c r="XR598" t="s">
        <v>749</v>
      </c>
      <c r="XS598" t="s">
        <v>749</v>
      </c>
      <c r="XT598" t="s">
        <v>749</v>
      </c>
      <c r="XU598" t="s">
        <v>749</v>
      </c>
      <c r="XV598" t="s">
        <v>749</v>
      </c>
      <c r="XW598" t="s">
        <v>749</v>
      </c>
      <c r="XX598" t="s">
        <v>749</v>
      </c>
      <c r="XY598" t="s">
        <v>749</v>
      </c>
      <c r="XZ598" t="s">
        <v>749</v>
      </c>
      <c r="YA598" t="s">
        <v>749</v>
      </c>
      <c r="YB598" t="s">
        <v>749</v>
      </c>
      <c r="YC598" t="s">
        <v>749</v>
      </c>
      <c r="YD598" t="s">
        <v>749</v>
      </c>
      <c r="YE598" t="s">
        <v>749</v>
      </c>
      <c r="YF598" t="s">
        <v>749</v>
      </c>
      <c r="YG598" t="s">
        <v>749</v>
      </c>
      <c r="YH598" t="s">
        <v>749</v>
      </c>
      <c r="YI598" t="s">
        <v>749</v>
      </c>
      <c r="YJ598" t="s">
        <v>749</v>
      </c>
      <c r="YK598" t="s">
        <v>749</v>
      </c>
      <c r="YL598" t="s">
        <v>749</v>
      </c>
      <c r="YM598" t="s">
        <v>749</v>
      </c>
      <c r="YN598" t="s">
        <v>749</v>
      </c>
      <c r="YO598" t="s">
        <v>749</v>
      </c>
      <c r="YP598" t="s">
        <v>749</v>
      </c>
      <c r="YQ598" t="s">
        <v>749</v>
      </c>
      <c r="YR598" t="s">
        <v>749</v>
      </c>
      <c r="YS598" t="s">
        <v>749</v>
      </c>
      <c r="YT598" t="s">
        <v>749</v>
      </c>
      <c r="YU598" t="s">
        <v>749</v>
      </c>
      <c r="YV598" t="s">
        <v>749</v>
      </c>
      <c r="YW598" t="s">
        <v>749</v>
      </c>
      <c r="YX598" t="s">
        <v>749</v>
      </c>
      <c r="YY598" t="s">
        <v>749</v>
      </c>
      <c r="YZ598" t="s">
        <v>749</v>
      </c>
      <c r="ZA598" t="s">
        <v>749</v>
      </c>
      <c r="ZB598" t="s">
        <v>749</v>
      </c>
      <c r="ZC598" t="s">
        <v>749</v>
      </c>
      <c r="ZD598" t="s">
        <v>749</v>
      </c>
      <c r="ZE598" t="s">
        <v>749</v>
      </c>
      <c r="ZF598" t="s">
        <v>749</v>
      </c>
      <c r="ZG598" t="s">
        <v>749</v>
      </c>
      <c r="ZH598" t="s">
        <v>749</v>
      </c>
      <c r="ZI598" t="s">
        <v>749</v>
      </c>
      <c r="ZJ598" t="s">
        <v>749</v>
      </c>
      <c r="ZK598" t="s">
        <v>749</v>
      </c>
      <c r="ZL598" t="s">
        <v>749</v>
      </c>
      <c r="ZM598" t="s">
        <v>749</v>
      </c>
      <c r="ZN598" t="s">
        <v>749</v>
      </c>
      <c r="ZO598" t="s">
        <v>749</v>
      </c>
      <c r="ZP598" t="s">
        <v>749</v>
      </c>
      <c r="ZQ598" t="s">
        <v>749</v>
      </c>
      <c r="ZR598" t="s">
        <v>749</v>
      </c>
      <c r="ZS598" t="s">
        <v>749</v>
      </c>
      <c r="ZT598" t="s">
        <v>749</v>
      </c>
      <c r="ZU598" t="s">
        <v>749</v>
      </c>
      <c r="ZV598" t="s">
        <v>749</v>
      </c>
      <c r="ZW598" t="s">
        <v>749</v>
      </c>
      <c r="ZX598" t="s">
        <v>749</v>
      </c>
      <c r="ZY598" t="s">
        <v>749</v>
      </c>
      <c r="ZZ598" t="s">
        <v>749</v>
      </c>
      <c r="AAA598" t="s">
        <v>749</v>
      </c>
      <c r="AAB598" t="s">
        <v>749</v>
      </c>
      <c r="AAC598" t="s">
        <v>749</v>
      </c>
      <c r="AAD598" t="s">
        <v>749</v>
      </c>
      <c r="AAE598" t="s">
        <v>749</v>
      </c>
      <c r="AAF598" t="s">
        <v>749</v>
      </c>
      <c r="AAG598" t="s">
        <v>749</v>
      </c>
      <c r="AAH598" t="s">
        <v>749</v>
      </c>
      <c r="AAI598" t="s">
        <v>749</v>
      </c>
      <c r="AAJ598" t="s">
        <v>749</v>
      </c>
      <c r="AAK598" t="s">
        <v>749</v>
      </c>
      <c r="AAL598" t="s">
        <v>749</v>
      </c>
      <c r="AAM598" t="s">
        <v>749</v>
      </c>
      <c r="AAN598" t="s">
        <v>749</v>
      </c>
      <c r="AAO598" t="s">
        <v>749</v>
      </c>
      <c r="AAP598" t="s">
        <v>749</v>
      </c>
      <c r="AAQ598" t="s">
        <v>749</v>
      </c>
      <c r="AAR598" t="s">
        <v>749</v>
      </c>
      <c r="AAS598" t="s">
        <v>749</v>
      </c>
      <c r="AAT598" t="s">
        <v>749</v>
      </c>
      <c r="AAU598" t="s">
        <v>749</v>
      </c>
      <c r="AAV598" t="s">
        <v>749</v>
      </c>
      <c r="AAW598" t="s">
        <v>749</v>
      </c>
      <c r="AAX598" t="s">
        <v>749</v>
      </c>
      <c r="AAY598" t="s">
        <v>749</v>
      </c>
      <c r="AAZ598" t="s">
        <v>749</v>
      </c>
      <c r="ABA598" t="s">
        <v>749</v>
      </c>
      <c r="ABB598" t="s">
        <v>749</v>
      </c>
      <c r="ABC598" t="s">
        <v>749</v>
      </c>
      <c r="ABD598" t="s">
        <v>749</v>
      </c>
      <c r="ABE598" t="s">
        <v>749</v>
      </c>
      <c r="ABF598" t="s">
        <v>749</v>
      </c>
      <c r="ABG598" t="s">
        <v>749</v>
      </c>
      <c r="ABH598" t="s">
        <v>749</v>
      </c>
      <c r="ABI598" t="s">
        <v>749</v>
      </c>
      <c r="ABJ598" t="s">
        <v>749</v>
      </c>
      <c r="ABK598" t="s">
        <v>749</v>
      </c>
      <c r="ABL598" t="s">
        <v>749</v>
      </c>
    </row>
    <row r="599" spans="1:740">
      <c r="A599" t="s">
        <v>2344</v>
      </c>
      <c r="B599" t="s">
        <v>2345</v>
      </c>
      <c r="C599" t="s">
        <v>1634</v>
      </c>
      <c r="D599" t="s">
        <v>1636</v>
      </c>
      <c r="E599" t="s">
        <v>1636</v>
      </c>
      <c r="F599" s="1">
        <v>12</v>
      </c>
      <c r="G599" t="s">
        <v>2323</v>
      </c>
      <c r="H599" t="s">
        <v>1674</v>
      </c>
      <c r="I599" t="s">
        <v>747</v>
      </c>
      <c r="J599" s="1">
        <v>1</v>
      </c>
      <c r="K599" t="s">
        <v>749</v>
      </c>
      <c r="L599" t="s">
        <v>1636</v>
      </c>
      <c r="M599" s="1">
        <v>0</v>
      </c>
      <c r="N599" t="s">
        <v>749</v>
      </c>
      <c r="O599" t="s">
        <v>750</v>
      </c>
      <c r="P599" t="s">
        <v>1638</v>
      </c>
      <c r="Q599" t="s">
        <v>752</v>
      </c>
      <c r="R599" t="s">
        <v>1644</v>
      </c>
      <c r="S599" t="s">
        <v>1029</v>
      </c>
      <c r="T599" t="s">
        <v>1647</v>
      </c>
      <c r="U599" t="s">
        <v>1031</v>
      </c>
      <c r="V599" t="s">
        <v>1650</v>
      </c>
      <c r="W599" t="s">
        <v>1033</v>
      </c>
      <c r="X599" t="s">
        <v>1653</v>
      </c>
      <c r="Y599" t="s">
        <v>1293</v>
      </c>
      <c r="Z599" t="s">
        <v>1656</v>
      </c>
      <c r="AA599" t="s">
        <v>1035</v>
      </c>
      <c r="AB599" t="s">
        <v>1659</v>
      </c>
      <c r="AC599" t="s">
        <v>1037</v>
      </c>
      <c r="AD599" t="s">
        <v>1662</v>
      </c>
      <c r="AE599" t="s">
        <v>1039</v>
      </c>
      <c r="AF599" t="s">
        <v>1665</v>
      </c>
      <c r="AG599" t="s">
        <v>1041</v>
      </c>
      <c r="AH599" t="s">
        <v>1668</v>
      </c>
      <c r="AI599" t="s">
        <v>1357</v>
      </c>
      <c r="AJ599" t="s">
        <v>1671</v>
      </c>
      <c r="AK599" t="s">
        <v>1359</v>
      </c>
      <c r="AL599" t="s">
        <v>1674</v>
      </c>
      <c r="AM599" t="s">
        <v>1043</v>
      </c>
      <c r="AN599" t="s">
        <v>1677</v>
      </c>
      <c r="AO599" t="s">
        <v>1362</v>
      </c>
      <c r="AP599" t="s">
        <v>1680</v>
      </c>
      <c r="AQ599" t="s">
        <v>1364</v>
      </c>
      <c r="AR599" t="s">
        <v>1683</v>
      </c>
      <c r="AS599" t="s">
        <v>1366</v>
      </c>
      <c r="AT599" t="s">
        <v>1686</v>
      </c>
      <c r="AU599" t="s">
        <v>1368</v>
      </c>
      <c r="AV599" t="s">
        <v>1689</v>
      </c>
      <c r="AW599" t="s">
        <v>1370</v>
      </c>
      <c r="AX599" t="s">
        <v>1692</v>
      </c>
      <c r="AY599" t="s">
        <v>1372</v>
      </c>
      <c r="AZ599" t="s">
        <v>1695</v>
      </c>
      <c r="BA599" t="s">
        <v>1374</v>
      </c>
      <c r="BB599" t="s">
        <v>1698</v>
      </c>
      <c r="BC599" t="s">
        <v>1376</v>
      </c>
      <c r="BD599" t="s">
        <v>1701</v>
      </c>
      <c r="BE599" t="s">
        <v>1378</v>
      </c>
      <c r="BF599" t="s">
        <v>1704</v>
      </c>
      <c r="BG599" t="s">
        <v>1380</v>
      </c>
      <c r="BH599" t="s">
        <v>1707</v>
      </c>
      <c r="BI599" t="s">
        <v>1382</v>
      </c>
      <c r="BJ599" t="s">
        <v>1710</v>
      </c>
      <c r="BK599" t="s">
        <v>1384</v>
      </c>
      <c r="BL599" t="s">
        <v>1713</v>
      </c>
      <c r="BM599" t="s">
        <v>1045</v>
      </c>
      <c r="BN599" t="s">
        <v>1716</v>
      </c>
      <c r="BO599" t="s">
        <v>1387</v>
      </c>
      <c r="BP599" t="s">
        <v>1719</v>
      </c>
      <c r="BQ599" t="s">
        <v>1389</v>
      </c>
      <c r="BR599" t="s">
        <v>1722</v>
      </c>
      <c r="BS599" t="s">
        <v>1391</v>
      </c>
      <c r="BT599" t="s">
        <v>1725</v>
      </c>
      <c r="BU599" t="s">
        <v>1393</v>
      </c>
      <c r="BV599" t="s">
        <v>1728</v>
      </c>
      <c r="BW599" t="s">
        <v>1395</v>
      </c>
      <c r="BX599" t="s">
        <v>1731</v>
      </c>
      <c r="BY599" t="s">
        <v>1397</v>
      </c>
      <c r="BZ599" t="s">
        <v>1734</v>
      </c>
      <c r="CA599" t="s">
        <v>1399</v>
      </c>
      <c r="CB599" t="s">
        <v>1737</v>
      </c>
      <c r="CC599" t="s">
        <v>1401</v>
      </c>
      <c r="CD599" t="s">
        <v>1740</v>
      </c>
      <c r="CE599" t="s">
        <v>1403</v>
      </c>
      <c r="CF599" t="s">
        <v>1743</v>
      </c>
      <c r="CG599" t="s">
        <v>1405</v>
      </c>
      <c r="CH599" t="s">
        <v>1746</v>
      </c>
      <c r="CI599" t="s">
        <v>1407</v>
      </c>
      <c r="CJ599" t="s">
        <v>1749</v>
      </c>
      <c r="CK599" t="s">
        <v>1409</v>
      </c>
      <c r="CL599" t="s">
        <v>1752</v>
      </c>
      <c r="CM599" t="s">
        <v>1411</v>
      </c>
      <c r="CN599" t="s">
        <v>1755</v>
      </c>
      <c r="CO599" t="s">
        <v>749</v>
      </c>
      <c r="CP599" t="s">
        <v>749</v>
      </c>
      <c r="CQ599" t="s">
        <v>749</v>
      </c>
      <c r="CR599" t="s">
        <v>749</v>
      </c>
      <c r="CS599" t="s">
        <v>749</v>
      </c>
      <c r="CT599" t="s">
        <v>749</v>
      </c>
      <c r="CU599" t="s">
        <v>749</v>
      </c>
      <c r="CV599" t="s">
        <v>749</v>
      </c>
      <c r="CW599" t="s">
        <v>749</v>
      </c>
      <c r="CX599" t="s">
        <v>749</v>
      </c>
      <c r="CY599" t="s">
        <v>749</v>
      </c>
      <c r="CZ599" t="s">
        <v>749</v>
      </c>
      <c r="DA599" t="s">
        <v>749</v>
      </c>
      <c r="DB599" t="s">
        <v>749</v>
      </c>
      <c r="DC599" t="s">
        <v>749</v>
      </c>
      <c r="DD599" t="s">
        <v>749</v>
      </c>
      <c r="DE599" t="s">
        <v>749</v>
      </c>
      <c r="DF599" t="s">
        <v>749</v>
      </c>
      <c r="DG599" t="s">
        <v>749</v>
      </c>
      <c r="DH599" t="s">
        <v>749</v>
      </c>
      <c r="DI599" t="s">
        <v>749</v>
      </c>
      <c r="DJ599" t="s">
        <v>749</v>
      </c>
      <c r="DK599" t="s">
        <v>749</v>
      </c>
      <c r="DL599" t="s">
        <v>749</v>
      </c>
      <c r="DM599" t="s">
        <v>749</v>
      </c>
      <c r="DN599" t="s">
        <v>749</v>
      </c>
      <c r="DO599" t="s">
        <v>749</v>
      </c>
      <c r="DP599" t="s">
        <v>749</v>
      </c>
      <c r="DQ599" t="s">
        <v>749</v>
      </c>
      <c r="DR599" t="s">
        <v>749</v>
      </c>
      <c r="DS599" t="s">
        <v>749</v>
      </c>
      <c r="DT599" t="s">
        <v>749</v>
      </c>
      <c r="DU599" t="s">
        <v>749</v>
      </c>
      <c r="DV599" t="s">
        <v>749</v>
      </c>
      <c r="DW599" t="s">
        <v>749</v>
      </c>
      <c r="DX599" t="s">
        <v>749</v>
      </c>
      <c r="DY599" t="s">
        <v>749</v>
      </c>
      <c r="DZ599" t="s">
        <v>749</v>
      </c>
      <c r="EA599" t="s">
        <v>749</v>
      </c>
      <c r="EB599" t="s">
        <v>749</v>
      </c>
      <c r="EC599" t="s">
        <v>749</v>
      </c>
      <c r="ED599" t="s">
        <v>749</v>
      </c>
      <c r="EE599" t="s">
        <v>749</v>
      </c>
      <c r="EF599" t="s">
        <v>749</v>
      </c>
      <c r="EG599" t="s">
        <v>749</v>
      </c>
      <c r="EH599" t="s">
        <v>749</v>
      </c>
      <c r="EI599" t="s">
        <v>749</v>
      </c>
      <c r="EJ599" t="s">
        <v>749</v>
      </c>
      <c r="EK599" t="s">
        <v>749</v>
      </c>
      <c r="EL599" t="s">
        <v>749</v>
      </c>
      <c r="EM599" t="s">
        <v>749</v>
      </c>
      <c r="EN599" t="s">
        <v>749</v>
      </c>
      <c r="EO599" t="s">
        <v>749</v>
      </c>
      <c r="EP599" t="s">
        <v>749</v>
      </c>
      <c r="EQ599" t="s">
        <v>749</v>
      </c>
      <c r="ER599" t="s">
        <v>749</v>
      </c>
      <c r="ES599" t="s">
        <v>749</v>
      </c>
      <c r="ET599" t="s">
        <v>749</v>
      </c>
      <c r="EU599" t="s">
        <v>749</v>
      </c>
      <c r="EV599" t="s">
        <v>749</v>
      </c>
      <c r="EW599" t="s">
        <v>749</v>
      </c>
      <c r="EX599" t="s">
        <v>749</v>
      </c>
      <c r="EY599" t="s">
        <v>749</v>
      </c>
      <c r="EZ599" t="s">
        <v>749</v>
      </c>
      <c r="FA599" t="s">
        <v>749</v>
      </c>
      <c r="FB599" t="s">
        <v>749</v>
      </c>
      <c r="FC599" t="s">
        <v>749</v>
      </c>
      <c r="FD599" t="s">
        <v>749</v>
      </c>
      <c r="FE599" t="s">
        <v>749</v>
      </c>
      <c r="FF599" t="s">
        <v>749</v>
      </c>
      <c r="FG599" t="s">
        <v>749</v>
      </c>
      <c r="FH599" t="s">
        <v>749</v>
      </c>
      <c r="FI599" t="s">
        <v>749</v>
      </c>
      <c r="FJ599" t="s">
        <v>749</v>
      </c>
      <c r="FK599" t="s">
        <v>749</v>
      </c>
      <c r="FL599" t="s">
        <v>749</v>
      </c>
      <c r="FM599" t="s">
        <v>749</v>
      </c>
      <c r="FN599" t="s">
        <v>749</v>
      </c>
      <c r="FO599" t="s">
        <v>749</v>
      </c>
      <c r="FP599" t="s">
        <v>749</v>
      </c>
      <c r="FQ599" t="s">
        <v>749</v>
      </c>
      <c r="FR599" t="s">
        <v>749</v>
      </c>
      <c r="FS599" t="s">
        <v>749</v>
      </c>
      <c r="FT599" t="s">
        <v>749</v>
      </c>
      <c r="FU599" t="s">
        <v>749</v>
      </c>
      <c r="FV599" t="s">
        <v>749</v>
      </c>
      <c r="FW599" t="s">
        <v>749</v>
      </c>
      <c r="FX599" t="s">
        <v>749</v>
      </c>
      <c r="FY599" t="s">
        <v>749</v>
      </c>
      <c r="FZ599" t="s">
        <v>749</v>
      </c>
      <c r="GA599" t="s">
        <v>749</v>
      </c>
      <c r="GB599" t="s">
        <v>749</v>
      </c>
      <c r="GC599" t="s">
        <v>749</v>
      </c>
      <c r="GD599" t="s">
        <v>749</v>
      </c>
      <c r="GE599" t="s">
        <v>749</v>
      </c>
      <c r="GF599" t="s">
        <v>749</v>
      </c>
      <c r="GG599" t="s">
        <v>749</v>
      </c>
      <c r="GH599" t="s">
        <v>749</v>
      </c>
      <c r="GI599" t="s">
        <v>749</v>
      </c>
      <c r="GJ599" t="s">
        <v>749</v>
      </c>
      <c r="GK599" t="s">
        <v>749</v>
      </c>
      <c r="GL599" t="s">
        <v>749</v>
      </c>
      <c r="GM599" t="s">
        <v>749</v>
      </c>
      <c r="GN599" t="s">
        <v>749</v>
      </c>
      <c r="GO599" t="s">
        <v>749</v>
      </c>
      <c r="GP599" t="s">
        <v>749</v>
      </c>
      <c r="GQ599" t="s">
        <v>749</v>
      </c>
      <c r="GR599" t="s">
        <v>749</v>
      </c>
      <c r="GS599" t="s">
        <v>749</v>
      </c>
      <c r="GT599" t="s">
        <v>749</v>
      </c>
      <c r="GU599" t="s">
        <v>749</v>
      </c>
      <c r="GV599" t="s">
        <v>749</v>
      </c>
      <c r="GW599" t="s">
        <v>749</v>
      </c>
      <c r="GX599" t="s">
        <v>749</v>
      </c>
      <c r="GY599" t="s">
        <v>749</v>
      </c>
      <c r="GZ599" t="s">
        <v>749</v>
      </c>
      <c r="HA599" t="s">
        <v>749</v>
      </c>
      <c r="HB599" t="s">
        <v>749</v>
      </c>
      <c r="HC599" t="s">
        <v>749</v>
      </c>
      <c r="HD599" t="s">
        <v>749</v>
      </c>
      <c r="HE599" t="s">
        <v>749</v>
      </c>
      <c r="HF599" t="s">
        <v>749</v>
      </c>
      <c r="HG599" t="s">
        <v>749</v>
      </c>
      <c r="HH599" t="s">
        <v>749</v>
      </c>
      <c r="HI599" t="s">
        <v>749</v>
      </c>
      <c r="HJ599" t="s">
        <v>749</v>
      </c>
      <c r="HK599" t="s">
        <v>749</v>
      </c>
      <c r="HL599" t="s">
        <v>749</v>
      </c>
      <c r="HM599" t="s">
        <v>749</v>
      </c>
      <c r="HN599" t="s">
        <v>749</v>
      </c>
      <c r="HO599" t="s">
        <v>749</v>
      </c>
      <c r="HP599" t="s">
        <v>749</v>
      </c>
      <c r="HQ599" t="s">
        <v>749</v>
      </c>
      <c r="HR599" t="s">
        <v>749</v>
      </c>
      <c r="HS599" t="s">
        <v>749</v>
      </c>
      <c r="HT599" t="s">
        <v>749</v>
      </c>
      <c r="HU599" t="s">
        <v>749</v>
      </c>
      <c r="HV599" t="s">
        <v>749</v>
      </c>
      <c r="HW599" t="s">
        <v>749</v>
      </c>
      <c r="HX599" t="s">
        <v>749</v>
      </c>
      <c r="HY599" t="s">
        <v>749</v>
      </c>
      <c r="HZ599" t="s">
        <v>749</v>
      </c>
      <c r="IA599" t="s">
        <v>749</v>
      </c>
      <c r="IB599" t="s">
        <v>749</v>
      </c>
      <c r="IC599" t="s">
        <v>749</v>
      </c>
      <c r="ID599" t="s">
        <v>749</v>
      </c>
      <c r="IE599" t="s">
        <v>749</v>
      </c>
      <c r="IF599" t="s">
        <v>749</v>
      </c>
      <c r="IG599" t="s">
        <v>749</v>
      </c>
      <c r="IH599" t="s">
        <v>749</v>
      </c>
      <c r="II599" t="s">
        <v>749</v>
      </c>
      <c r="IJ599" t="s">
        <v>749</v>
      </c>
      <c r="IK599" t="s">
        <v>749</v>
      </c>
      <c r="IL599" t="s">
        <v>749</v>
      </c>
      <c r="IM599" t="s">
        <v>749</v>
      </c>
      <c r="IN599" t="s">
        <v>749</v>
      </c>
      <c r="IO599" t="s">
        <v>749</v>
      </c>
      <c r="IP599" t="s">
        <v>749</v>
      </c>
      <c r="IQ599" t="s">
        <v>749</v>
      </c>
      <c r="IR599" t="s">
        <v>749</v>
      </c>
      <c r="IS599" t="s">
        <v>749</v>
      </c>
      <c r="IT599" t="s">
        <v>749</v>
      </c>
      <c r="IU599" t="s">
        <v>749</v>
      </c>
      <c r="IV599" t="s">
        <v>749</v>
      </c>
      <c r="IW599" t="s">
        <v>749</v>
      </c>
      <c r="IX599" t="s">
        <v>749</v>
      </c>
      <c r="IY599" t="s">
        <v>749</v>
      </c>
      <c r="IZ599" t="s">
        <v>749</v>
      </c>
      <c r="JA599" t="s">
        <v>749</v>
      </c>
      <c r="JB599" t="s">
        <v>749</v>
      </c>
      <c r="JC599" t="s">
        <v>749</v>
      </c>
      <c r="JD599" t="s">
        <v>749</v>
      </c>
      <c r="JE599" t="s">
        <v>749</v>
      </c>
      <c r="JF599" t="s">
        <v>749</v>
      </c>
      <c r="JG599" t="s">
        <v>749</v>
      </c>
      <c r="JH599" t="s">
        <v>749</v>
      </c>
      <c r="JI599" t="s">
        <v>749</v>
      </c>
      <c r="JJ599" t="s">
        <v>749</v>
      </c>
      <c r="JK599" t="s">
        <v>749</v>
      </c>
      <c r="JL599" t="s">
        <v>749</v>
      </c>
      <c r="JM599" t="s">
        <v>749</v>
      </c>
      <c r="JN599" t="s">
        <v>749</v>
      </c>
      <c r="JO599" t="s">
        <v>749</v>
      </c>
      <c r="JP599" t="s">
        <v>749</v>
      </c>
      <c r="JQ599" t="s">
        <v>749</v>
      </c>
      <c r="JR599" t="s">
        <v>749</v>
      </c>
      <c r="JS599" t="s">
        <v>749</v>
      </c>
      <c r="JT599" t="s">
        <v>749</v>
      </c>
      <c r="JU599" t="s">
        <v>749</v>
      </c>
      <c r="JV599" t="s">
        <v>749</v>
      </c>
      <c r="JW599" t="s">
        <v>749</v>
      </c>
      <c r="JX599" t="s">
        <v>749</v>
      </c>
      <c r="JY599" t="s">
        <v>749</v>
      </c>
      <c r="JZ599" t="s">
        <v>749</v>
      </c>
      <c r="KA599" t="s">
        <v>749</v>
      </c>
      <c r="KB599" t="s">
        <v>749</v>
      </c>
      <c r="KC599" t="s">
        <v>749</v>
      </c>
      <c r="KD599" t="s">
        <v>749</v>
      </c>
      <c r="KE599" t="s">
        <v>749</v>
      </c>
      <c r="KF599" t="s">
        <v>749</v>
      </c>
      <c r="KG599" t="s">
        <v>749</v>
      </c>
      <c r="KH599" t="s">
        <v>749</v>
      </c>
      <c r="KI599" t="s">
        <v>749</v>
      </c>
      <c r="KJ599" t="s">
        <v>749</v>
      </c>
      <c r="KK599" t="s">
        <v>749</v>
      </c>
      <c r="KL599" t="s">
        <v>749</v>
      </c>
      <c r="KM599" t="s">
        <v>749</v>
      </c>
      <c r="KN599" t="s">
        <v>749</v>
      </c>
      <c r="KO599" t="s">
        <v>749</v>
      </c>
      <c r="KP599" t="s">
        <v>749</v>
      </c>
      <c r="KQ599" t="s">
        <v>749</v>
      </c>
      <c r="KR599" t="s">
        <v>749</v>
      </c>
      <c r="KS599" t="s">
        <v>749</v>
      </c>
      <c r="KT599" t="s">
        <v>749</v>
      </c>
      <c r="KU599" t="s">
        <v>749</v>
      </c>
      <c r="KV599" t="s">
        <v>749</v>
      </c>
      <c r="KW599" t="s">
        <v>749</v>
      </c>
      <c r="KX599" t="s">
        <v>749</v>
      </c>
      <c r="KY599" t="s">
        <v>749</v>
      </c>
      <c r="KZ599" t="s">
        <v>749</v>
      </c>
      <c r="LA599" t="s">
        <v>749</v>
      </c>
      <c r="LB599" t="s">
        <v>749</v>
      </c>
      <c r="LC599" t="s">
        <v>749</v>
      </c>
      <c r="LD599" t="s">
        <v>749</v>
      </c>
      <c r="LE599" t="s">
        <v>749</v>
      </c>
      <c r="LF599" t="s">
        <v>749</v>
      </c>
      <c r="LG599" t="s">
        <v>749</v>
      </c>
      <c r="LH599" t="s">
        <v>749</v>
      </c>
      <c r="LI599" t="s">
        <v>749</v>
      </c>
      <c r="LJ599" t="s">
        <v>749</v>
      </c>
      <c r="LK599" t="s">
        <v>749</v>
      </c>
      <c r="LL599" t="s">
        <v>749</v>
      </c>
      <c r="LM599" t="s">
        <v>749</v>
      </c>
      <c r="LN599" t="s">
        <v>749</v>
      </c>
      <c r="LO599" t="s">
        <v>749</v>
      </c>
      <c r="LP599" t="s">
        <v>749</v>
      </c>
      <c r="LQ599" t="s">
        <v>749</v>
      </c>
      <c r="LR599" t="s">
        <v>749</v>
      </c>
      <c r="LS599" t="s">
        <v>749</v>
      </c>
      <c r="LT599" t="s">
        <v>749</v>
      </c>
      <c r="LU599" t="s">
        <v>749</v>
      </c>
      <c r="LV599" t="s">
        <v>749</v>
      </c>
      <c r="LW599" t="s">
        <v>749</v>
      </c>
      <c r="LX599" t="s">
        <v>749</v>
      </c>
      <c r="LY599" t="s">
        <v>749</v>
      </c>
      <c r="LZ599" t="s">
        <v>749</v>
      </c>
      <c r="MA599" t="s">
        <v>749</v>
      </c>
      <c r="MB599" t="s">
        <v>749</v>
      </c>
      <c r="MC599" t="s">
        <v>749</v>
      </c>
      <c r="MD599" t="s">
        <v>749</v>
      </c>
      <c r="ME599" t="s">
        <v>749</v>
      </c>
      <c r="MF599" t="s">
        <v>749</v>
      </c>
      <c r="MG599" t="s">
        <v>749</v>
      </c>
      <c r="MH599" t="s">
        <v>749</v>
      </c>
      <c r="MI599" t="s">
        <v>749</v>
      </c>
      <c r="MJ599" t="s">
        <v>749</v>
      </c>
      <c r="MK599" t="s">
        <v>749</v>
      </c>
      <c r="ML599" t="s">
        <v>749</v>
      </c>
      <c r="MM599" t="s">
        <v>749</v>
      </c>
      <c r="MN599" t="s">
        <v>749</v>
      </c>
      <c r="MO599" t="s">
        <v>749</v>
      </c>
      <c r="MP599" t="s">
        <v>749</v>
      </c>
      <c r="MQ599" t="s">
        <v>749</v>
      </c>
      <c r="MR599" t="s">
        <v>749</v>
      </c>
      <c r="MS599" t="s">
        <v>749</v>
      </c>
      <c r="MT599" t="s">
        <v>749</v>
      </c>
      <c r="MU599" t="s">
        <v>749</v>
      </c>
      <c r="MV599" t="s">
        <v>749</v>
      </c>
      <c r="MW599" t="s">
        <v>749</v>
      </c>
      <c r="MX599" t="s">
        <v>749</v>
      </c>
      <c r="MY599" t="s">
        <v>749</v>
      </c>
      <c r="MZ599" t="s">
        <v>749</v>
      </c>
      <c r="NA599" t="s">
        <v>749</v>
      </c>
      <c r="NB599" t="s">
        <v>749</v>
      </c>
      <c r="NC599" t="s">
        <v>749</v>
      </c>
      <c r="ND599" t="s">
        <v>749</v>
      </c>
      <c r="NE599" t="s">
        <v>749</v>
      </c>
      <c r="NF599" t="s">
        <v>749</v>
      </c>
      <c r="NG599" t="s">
        <v>749</v>
      </c>
      <c r="NH599" t="s">
        <v>749</v>
      </c>
      <c r="NI599" t="s">
        <v>749</v>
      </c>
      <c r="NJ599" t="s">
        <v>749</v>
      </c>
      <c r="NK599" t="s">
        <v>749</v>
      </c>
      <c r="NL599" t="s">
        <v>749</v>
      </c>
      <c r="NM599" t="s">
        <v>749</v>
      </c>
      <c r="NN599" t="s">
        <v>749</v>
      </c>
      <c r="NO599" t="s">
        <v>749</v>
      </c>
      <c r="NP599" t="s">
        <v>749</v>
      </c>
      <c r="NQ599" t="s">
        <v>749</v>
      </c>
      <c r="NR599" t="s">
        <v>749</v>
      </c>
      <c r="NS599" t="s">
        <v>749</v>
      </c>
      <c r="NT599" t="s">
        <v>749</v>
      </c>
      <c r="NU599" t="s">
        <v>749</v>
      </c>
      <c r="NV599" t="s">
        <v>749</v>
      </c>
      <c r="NW599" t="s">
        <v>749</v>
      </c>
      <c r="NX599" t="s">
        <v>749</v>
      </c>
      <c r="NY599" t="s">
        <v>749</v>
      </c>
      <c r="NZ599" t="s">
        <v>749</v>
      </c>
      <c r="OA599" t="s">
        <v>749</v>
      </c>
      <c r="OB599" t="s">
        <v>749</v>
      </c>
      <c r="OC599" t="s">
        <v>749</v>
      </c>
      <c r="OD599" t="s">
        <v>749</v>
      </c>
      <c r="OE599" t="s">
        <v>749</v>
      </c>
      <c r="OF599" t="s">
        <v>749</v>
      </c>
      <c r="OG599" t="s">
        <v>749</v>
      </c>
      <c r="OH599" t="s">
        <v>749</v>
      </c>
      <c r="OI599" t="s">
        <v>749</v>
      </c>
      <c r="OJ599" t="s">
        <v>749</v>
      </c>
      <c r="OK599" t="s">
        <v>749</v>
      </c>
      <c r="OL599" t="s">
        <v>749</v>
      </c>
      <c r="OM599" t="s">
        <v>749</v>
      </c>
      <c r="ON599" t="s">
        <v>749</v>
      </c>
      <c r="OO599" t="s">
        <v>749</v>
      </c>
      <c r="OP599" t="s">
        <v>749</v>
      </c>
      <c r="OQ599" t="s">
        <v>749</v>
      </c>
      <c r="OR599" t="s">
        <v>749</v>
      </c>
      <c r="OS599" t="s">
        <v>749</v>
      </c>
      <c r="OT599" t="s">
        <v>749</v>
      </c>
      <c r="OU599" t="s">
        <v>749</v>
      </c>
      <c r="OV599" t="s">
        <v>749</v>
      </c>
      <c r="OW599" t="s">
        <v>749</v>
      </c>
      <c r="OX599" t="s">
        <v>749</v>
      </c>
      <c r="OY599" t="s">
        <v>749</v>
      </c>
      <c r="OZ599" t="s">
        <v>749</v>
      </c>
      <c r="PA599" t="s">
        <v>749</v>
      </c>
      <c r="PB599" t="s">
        <v>749</v>
      </c>
      <c r="PC599" t="s">
        <v>749</v>
      </c>
      <c r="PD599" t="s">
        <v>749</v>
      </c>
      <c r="PE599" t="s">
        <v>749</v>
      </c>
      <c r="PF599" t="s">
        <v>749</v>
      </c>
      <c r="PG599" t="s">
        <v>749</v>
      </c>
      <c r="PH599" t="s">
        <v>749</v>
      </c>
      <c r="PI599" t="s">
        <v>749</v>
      </c>
      <c r="PJ599" t="s">
        <v>749</v>
      </c>
      <c r="PK599" t="s">
        <v>749</v>
      </c>
      <c r="PL599" t="s">
        <v>749</v>
      </c>
      <c r="PM599" t="s">
        <v>749</v>
      </c>
      <c r="PN599" t="s">
        <v>749</v>
      </c>
      <c r="PO599" t="s">
        <v>749</v>
      </c>
      <c r="PP599" t="s">
        <v>749</v>
      </c>
      <c r="PQ599" t="s">
        <v>749</v>
      </c>
      <c r="PR599" t="s">
        <v>749</v>
      </c>
      <c r="PS599" t="s">
        <v>749</v>
      </c>
      <c r="PT599" t="s">
        <v>749</v>
      </c>
      <c r="PU599" t="s">
        <v>749</v>
      </c>
      <c r="PV599" t="s">
        <v>749</v>
      </c>
      <c r="PW599" t="s">
        <v>749</v>
      </c>
      <c r="PX599" t="s">
        <v>749</v>
      </c>
      <c r="PY599" t="s">
        <v>749</v>
      </c>
      <c r="PZ599" t="s">
        <v>749</v>
      </c>
      <c r="QA599" t="s">
        <v>749</v>
      </c>
      <c r="QB599" t="s">
        <v>749</v>
      </c>
      <c r="QC599" t="s">
        <v>749</v>
      </c>
      <c r="QD599" t="s">
        <v>749</v>
      </c>
      <c r="QE599" t="s">
        <v>749</v>
      </c>
      <c r="QF599" t="s">
        <v>749</v>
      </c>
      <c r="QG599" t="s">
        <v>749</v>
      </c>
      <c r="QH599" t="s">
        <v>749</v>
      </c>
      <c r="QI599" t="s">
        <v>749</v>
      </c>
      <c r="QJ599" t="s">
        <v>749</v>
      </c>
      <c r="QK599" t="s">
        <v>749</v>
      </c>
      <c r="QL599" t="s">
        <v>749</v>
      </c>
      <c r="QM599" t="s">
        <v>749</v>
      </c>
      <c r="QN599" t="s">
        <v>749</v>
      </c>
      <c r="QO599" t="s">
        <v>749</v>
      </c>
      <c r="QP599" t="s">
        <v>749</v>
      </c>
      <c r="QQ599" t="s">
        <v>749</v>
      </c>
      <c r="QR599" t="s">
        <v>749</v>
      </c>
      <c r="QS599" t="s">
        <v>749</v>
      </c>
      <c r="QT599" t="s">
        <v>749</v>
      </c>
      <c r="QU599" t="s">
        <v>749</v>
      </c>
      <c r="QV599" t="s">
        <v>749</v>
      </c>
      <c r="QW599" t="s">
        <v>749</v>
      </c>
      <c r="QX599" t="s">
        <v>749</v>
      </c>
      <c r="QY599" t="s">
        <v>749</v>
      </c>
      <c r="QZ599" t="s">
        <v>749</v>
      </c>
      <c r="RA599" t="s">
        <v>749</v>
      </c>
      <c r="RB599" t="s">
        <v>749</v>
      </c>
      <c r="RC599" t="s">
        <v>749</v>
      </c>
      <c r="RD599" t="s">
        <v>749</v>
      </c>
      <c r="RE599" t="s">
        <v>749</v>
      </c>
      <c r="RF599" t="s">
        <v>749</v>
      </c>
      <c r="RG599" t="s">
        <v>749</v>
      </c>
      <c r="RH599" t="s">
        <v>749</v>
      </c>
      <c r="RI599" t="s">
        <v>749</v>
      </c>
      <c r="RJ599" t="s">
        <v>749</v>
      </c>
      <c r="RK599" t="s">
        <v>749</v>
      </c>
      <c r="RL599" t="s">
        <v>749</v>
      </c>
      <c r="RM599" t="s">
        <v>749</v>
      </c>
      <c r="RN599" t="s">
        <v>749</v>
      </c>
      <c r="RO599" t="s">
        <v>749</v>
      </c>
      <c r="RP599" t="s">
        <v>749</v>
      </c>
      <c r="RQ599" t="s">
        <v>749</v>
      </c>
      <c r="RR599" t="s">
        <v>749</v>
      </c>
      <c r="RS599" t="s">
        <v>749</v>
      </c>
      <c r="RT599" t="s">
        <v>749</v>
      </c>
      <c r="RU599" t="s">
        <v>749</v>
      </c>
      <c r="RV599" t="s">
        <v>749</v>
      </c>
      <c r="RW599" t="s">
        <v>749</v>
      </c>
      <c r="RX599" t="s">
        <v>749</v>
      </c>
      <c r="RY599" t="s">
        <v>749</v>
      </c>
      <c r="RZ599" t="s">
        <v>749</v>
      </c>
      <c r="SA599" t="s">
        <v>749</v>
      </c>
      <c r="SB599" t="s">
        <v>749</v>
      </c>
      <c r="SC599" t="s">
        <v>749</v>
      </c>
      <c r="SD599" t="s">
        <v>749</v>
      </c>
      <c r="SE599" t="s">
        <v>749</v>
      </c>
      <c r="SF599" t="s">
        <v>749</v>
      </c>
      <c r="SG599" t="s">
        <v>749</v>
      </c>
      <c r="SH599" t="s">
        <v>749</v>
      </c>
      <c r="SI599" t="s">
        <v>749</v>
      </c>
      <c r="SJ599" t="s">
        <v>749</v>
      </c>
      <c r="SK599" t="s">
        <v>749</v>
      </c>
      <c r="SL599" t="s">
        <v>749</v>
      </c>
      <c r="SM599" t="s">
        <v>749</v>
      </c>
      <c r="SN599" t="s">
        <v>749</v>
      </c>
      <c r="SO599" t="s">
        <v>749</v>
      </c>
      <c r="SP599" t="s">
        <v>749</v>
      </c>
      <c r="SQ599" t="s">
        <v>749</v>
      </c>
      <c r="SR599" t="s">
        <v>749</v>
      </c>
      <c r="SS599" t="s">
        <v>749</v>
      </c>
      <c r="ST599" t="s">
        <v>749</v>
      </c>
      <c r="SU599" t="s">
        <v>749</v>
      </c>
      <c r="SV599" t="s">
        <v>749</v>
      </c>
      <c r="SW599" t="s">
        <v>749</v>
      </c>
      <c r="SX599" t="s">
        <v>749</v>
      </c>
      <c r="SY599" t="s">
        <v>749</v>
      </c>
      <c r="SZ599" t="s">
        <v>749</v>
      </c>
      <c r="TA599" t="s">
        <v>749</v>
      </c>
      <c r="TB599" t="s">
        <v>749</v>
      </c>
      <c r="TC599" t="s">
        <v>749</v>
      </c>
      <c r="TD599" t="s">
        <v>749</v>
      </c>
      <c r="TE599" t="s">
        <v>749</v>
      </c>
      <c r="TF599" t="s">
        <v>749</v>
      </c>
      <c r="TG599" t="s">
        <v>749</v>
      </c>
      <c r="TH599" t="s">
        <v>749</v>
      </c>
      <c r="TI599" t="s">
        <v>749</v>
      </c>
      <c r="TJ599" t="s">
        <v>749</v>
      </c>
      <c r="TK599" t="s">
        <v>749</v>
      </c>
      <c r="TL599" t="s">
        <v>749</v>
      </c>
      <c r="TM599" t="s">
        <v>749</v>
      </c>
      <c r="TN599" t="s">
        <v>749</v>
      </c>
      <c r="TO599" t="s">
        <v>749</v>
      </c>
      <c r="TP599" t="s">
        <v>749</v>
      </c>
      <c r="TQ599" t="s">
        <v>749</v>
      </c>
      <c r="TR599" t="s">
        <v>749</v>
      </c>
      <c r="TS599" t="s">
        <v>749</v>
      </c>
      <c r="TT599" t="s">
        <v>749</v>
      </c>
      <c r="TU599" t="s">
        <v>749</v>
      </c>
      <c r="TV599" t="s">
        <v>749</v>
      </c>
      <c r="TW599" t="s">
        <v>749</v>
      </c>
      <c r="TX599" t="s">
        <v>749</v>
      </c>
      <c r="TY599" t="s">
        <v>749</v>
      </c>
      <c r="TZ599" t="s">
        <v>749</v>
      </c>
      <c r="UA599" t="s">
        <v>749</v>
      </c>
      <c r="UB599" t="s">
        <v>749</v>
      </c>
      <c r="UC599" t="s">
        <v>749</v>
      </c>
      <c r="UD599" t="s">
        <v>749</v>
      </c>
      <c r="UE599" t="s">
        <v>749</v>
      </c>
      <c r="UF599" t="s">
        <v>749</v>
      </c>
      <c r="UG599" t="s">
        <v>749</v>
      </c>
      <c r="UH599" t="s">
        <v>749</v>
      </c>
      <c r="UI599" t="s">
        <v>749</v>
      </c>
      <c r="UJ599" t="s">
        <v>749</v>
      </c>
      <c r="UK599" t="s">
        <v>749</v>
      </c>
      <c r="UL599" t="s">
        <v>749</v>
      </c>
      <c r="UM599" t="s">
        <v>749</v>
      </c>
      <c r="UN599" t="s">
        <v>749</v>
      </c>
      <c r="UO599" t="s">
        <v>749</v>
      </c>
      <c r="UP599" t="s">
        <v>749</v>
      </c>
      <c r="UQ599" t="s">
        <v>749</v>
      </c>
      <c r="UR599" t="s">
        <v>749</v>
      </c>
      <c r="US599" t="s">
        <v>749</v>
      </c>
      <c r="UT599" t="s">
        <v>749</v>
      </c>
      <c r="UU599" t="s">
        <v>749</v>
      </c>
      <c r="UV599" t="s">
        <v>749</v>
      </c>
      <c r="UW599" t="s">
        <v>749</v>
      </c>
      <c r="UX599" t="s">
        <v>749</v>
      </c>
      <c r="UY599" t="s">
        <v>749</v>
      </c>
      <c r="UZ599" t="s">
        <v>749</v>
      </c>
      <c r="VA599" t="s">
        <v>749</v>
      </c>
      <c r="VB599" t="s">
        <v>749</v>
      </c>
      <c r="VC599" t="s">
        <v>749</v>
      </c>
      <c r="VD599" t="s">
        <v>749</v>
      </c>
      <c r="VE599" t="s">
        <v>749</v>
      </c>
      <c r="VF599" t="s">
        <v>749</v>
      </c>
      <c r="VG599" t="s">
        <v>749</v>
      </c>
      <c r="VH599" t="s">
        <v>749</v>
      </c>
      <c r="VI599" t="s">
        <v>749</v>
      </c>
      <c r="VJ599" t="s">
        <v>749</v>
      </c>
      <c r="VK599" t="s">
        <v>749</v>
      </c>
      <c r="VL599" t="s">
        <v>749</v>
      </c>
      <c r="VM599" t="s">
        <v>749</v>
      </c>
      <c r="VN599" t="s">
        <v>749</v>
      </c>
      <c r="VO599" t="s">
        <v>749</v>
      </c>
      <c r="VP599" t="s">
        <v>749</v>
      </c>
      <c r="VQ599" t="s">
        <v>749</v>
      </c>
      <c r="VR599" t="s">
        <v>749</v>
      </c>
      <c r="VS599" t="s">
        <v>749</v>
      </c>
      <c r="VT599" t="s">
        <v>749</v>
      </c>
      <c r="VU599" t="s">
        <v>749</v>
      </c>
      <c r="VV599" t="s">
        <v>749</v>
      </c>
      <c r="VW599" t="s">
        <v>749</v>
      </c>
      <c r="VX599" t="s">
        <v>749</v>
      </c>
      <c r="VY599" t="s">
        <v>749</v>
      </c>
      <c r="VZ599" t="s">
        <v>749</v>
      </c>
      <c r="WA599" t="s">
        <v>749</v>
      </c>
      <c r="WB599" t="s">
        <v>749</v>
      </c>
      <c r="WC599" t="s">
        <v>749</v>
      </c>
      <c r="WD599" t="s">
        <v>749</v>
      </c>
      <c r="WE599" t="s">
        <v>749</v>
      </c>
      <c r="WF599" t="s">
        <v>749</v>
      </c>
      <c r="WG599" t="s">
        <v>749</v>
      </c>
      <c r="WH599" t="s">
        <v>749</v>
      </c>
      <c r="WI599" t="s">
        <v>749</v>
      </c>
      <c r="WJ599" t="s">
        <v>749</v>
      </c>
      <c r="WK599" t="s">
        <v>749</v>
      </c>
      <c r="WL599" t="s">
        <v>749</v>
      </c>
      <c r="WM599" t="s">
        <v>749</v>
      </c>
      <c r="WN599" t="s">
        <v>749</v>
      </c>
      <c r="WO599" t="s">
        <v>749</v>
      </c>
      <c r="WP599" t="s">
        <v>749</v>
      </c>
      <c r="WQ599" t="s">
        <v>749</v>
      </c>
      <c r="WR599" t="s">
        <v>749</v>
      </c>
      <c r="WS599" t="s">
        <v>749</v>
      </c>
      <c r="WT599" t="s">
        <v>749</v>
      </c>
      <c r="WU599" t="s">
        <v>749</v>
      </c>
      <c r="WV599" t="s">
        <v>749</v>
      </c>
      <c r="WW599" t="s">
        <v>749</v>
      </c>
      <c r="WX599" t="s">
        <v>749</v>
      </c>
      <c r="WY599" t="s">
        <v>749</v>
      </c>
      <c r="WZ599" t="s">
        <v>749</v>
      </c>
      <c r="XA599" t="s">
        <v>749</v>
      </c>
      <c r="XB599" t="s">
        <v>749</v>
      </c>
      <c r="XC599" t="s">
        <v>749</v>
      </c>
      <c r="XD599" t="s">
        <v>749</v>
      </c>
      <c r="XE599" t="s">
        <v>749</v>
      </c>
      <c r="XF599" t="s">
        <v>749</v>
      </c>
      <c r="XG599" t="s">
        <v>749</v>
      </c>
      <c r="XH599" t="s">
        <v>749</v>
      </c>
      <c r="XI599" t="s">
        <v>749</v>
      </c>
      <c r="XJ599" t="s">
        <v>749</v>
      </c>
      <c r="XK599" t="s">
        <v>749</v>
      </c>
      <c r="XL599" t="s">
        <v>749</v>
      </c>
      <c r="XM599" t="s">
        <v>749</v>
      </c>
      <c r="XN599" t="s">
        <v>749</v>
      </c>
      <c r="XO599" t="s">
        <v>749</v>
      </c>
      <c r="XP599" t="s">
        <v>749</v>
      </c>
      <c r="XQ599" t="s">
        <v>749</v>
      </c>
      <c r="XR599" t="s">
        <v>749</v>
      </c>
      <c r="XS599" t="s">
        <v>749</v>
      </c>
      <c r="XT599" t="s">
        <v>749</v>
      </c>
      <c r="XU599" t="s">
        <v>749</v>
      </c>
      <c r="XV599" t="s">
        <v>749</v>
      </c>
      <c r="XW599" t="s">
        <v>749</v>
      </c>
      <c r="XX599" t="s">
        <v>749</v>
      </c>
      <c r="XY599" t="s">
        <v>749</v>
      </c>
      <c r="XZ599" t="s">
        <v>749</v>
      </c>
      <c r="YA599" t="s">
        <v>749</v>
      </c>
      <c r="YB599" t="s">
        <v>749</v>
      </c>
      <c r="YC599" t="s">
        <v>749</v>
      </c>
      <c r="YD599" t="s">
        <v>749</v>
      </c>
      <c r="YE599" t="s">
        <v>749</v>
      </c>
      <c r="YF599" t="s">
        <v>749</v>
      </c>
      <c r="YG599" t="s">
        <v>749</v>
      </c>
      <c r="YH599" t="s">
        <v>749</v>
      </c>
      <c r="YI599" t="s">
        <v>749</v>
      </c>
      <c r="YJ599" t="s">
        <v>749</v>
      </c>
      <c r="YK599" t="s">
        <v>749</v>
      </c>
      <c r="YL599" t="s">
        <v>749</v>
      </c>
      <c r="YM599" t="s">
        <v>749</v>
      </c>
      <c r="YN599" t="s">
        <v>749</v>
      </c>
      <c r="YO599" t="s">
        <v>749</v>
      </c>
      <c r="YP599" t="s">
        <v>749</v>
      </c>
      <c r="YQ599" t="s">
        <v>749</v>
      </c>
      <c r="YR599" t="s">
        <v>749</v>
      </c>
      <c r="YS599" t="s">
        <v>749</v>
      </c>
      <c r="YT599" t="s">
        <v>749</v>
      </c>
      <c r="YU599" t="s">
        <v>749</v>
      </c>
      <c r="YV599" t="s">
        <v>749</v>
      </c>
      <c r="YW599" t="s">
        <v>749</v>
      </c>
      <c r="YX599" t="s">
        <v>749</v>
      </c>
      <c r="YY599" t="s">
        <v>749</v>
      </c>
      <c r="YZ599" t="s">
        <v>749</v>
      </c>
      <c r="ZA599" t="s">
        <v>749</v>
      </c>
      <c r="ZB599" t="s">
        <v>749</v>
      </c>
      <c r="ZC599" t="s">
        <v>749</v>
      </c>
      <c r="ZD599" t="s">
        <v>749</v>
      </c>
      <c r="ZE599" t="s">
        <v>749</v>
      </c>
      <c r="ZF599" t="s">
        <v>749</v>
      </c>
      <c r="ZG599" t="s">
        <v>749</v>
      </c>
      <c r="ZH599" t="s">
        <v>749</v>
      </c>
      <c r="ZI599" t="s">
        <v>749</v>
      </c>
      <c r="ZJ599" t="s">
        <v>749</v>
      </c>
      <c r="ZK599" t="s">
        <v>749</v>
      </c>
      <c r="ZL599" t="s">
        <v>749</v>
      </c>
      <c r="ZM599" t="s">
        <v>749</v>
      </c>
      <c r="ZN599" t="s">
        <v>749</v>
      </c>
      <c r="ZO599" t="s">
        <v>749</v>
      </c>
      <c r="ZP599" t="s">
        <v>749</v>
      </c>
      <c r="ZQ599" t="s">
        <v>749</v>
      </c>
      <c r="ZR599" t="s">
        <v>749</v>
      </c>
      <c r="ZS599" t="s">
        <v>749</v>
      </c>
      <c r="ZT599" t="s">
        <v>749</v>
      </c>
      <c r="ZU599" t="s">
        <v>749</v>
      </c>
      <c r="ZV599" t="s">
        <v>749</v>
      </c>
      <c r="ZW599" t="s">
        <v>749</v>
      </c>
      <c r="ZX599" t="s">
        <v>749</v>
      </c>
      <c r="ZY599" t="s">
        <v>749</v>
      </c>
      <c r="ZZ599" t="s">
        <v>749</v>
      </c>
      <c r="AAA599" t="s">
        <v>749</v>
      </c>
      <c r="AAB599" t="s">
        <v>749</v>
      </c>
      <c r="AAC599" t="s">
        <v>749</v>
      </c>
      <c r="AAD599" t="s">
        <v>749</v>
      </c>
      <c r="AAE599" t="s">
        <v>749</v>
      </c>
      <c r="AAF599" t="s">
        <v>749</v>
      </c>
      <c r="AAG599" t="s">
        <v>749</v>
      </c>
      <c r="AAH599" t="s">
        <v>749</v>
      </c>
      <c r="AAI599" t="s">
        <v>749</v>
      </c>
      <c r="AAJ599" t="s">
        <v>749</v>
      </c>
      <c r="AAK599" t="s">
        <v>749</v>
      </c>
      <c r="AAL599" t="s">
        <v>749</v>
      </c>
      <c r="AAM599" t="s">
        <v>749</v>
      </c>
      <c r="AAN599" t="s">
        <v>749</v>
      </c>
      <c r="AAO599" t="s">
        <v>749</v>
      </c>
      <c r="AAP599" t="s">
        <v>749</v>
      </c>
      <c r="AAQ599" t="s">
        <v>749</v>
      </c>
      <c r="AAR599" t="s">
        <v>749</v>
      </c>
      <c r="AAS599" t="s">
        <v>749</v>
      </c>
      <c r="AAT599" t="s">
        <v>749</v>
      </c>
      <c r="AAU599" t="s">
        <v>749</v>
      </c>
      <c r="AAV599" t="s">
        <v>749</v>
      </c>
      <c r="AAW599" t="s">
        <v>749</v>
      </c>
      <c r="AAX599" t="s">
        <v>749</v>
      </c>
      <c r="AAY599" t="s">
        <v>749</v>
      </c>
      <c r="AAZ599" t="s">
        <v>749</v>
      </c>
      <c r="ABA599" t="s">
        <v>749</v>
      </c>
      <c r="ABB599" t="s">
        <v>749</v>
      </c>
      <c r="ABC599" t="s">
        <v>749</v>
      </c>
      <c r="ABD599" t="s">
        <v>749</v>
      </c>
      <c r="ABE599" t="s">
        <v>749</v>
      </c>
      <c r="ABF599" t="s">
        <v>749</v>
      </c>
      <c r="ABG599" t="s">
        <v>749</v>
      </c>
      <c r="ABH599" t="s">
        <v>749</v>
      </c>
      <c r="ABI599" t="s">
        <v>749</v>
      </c>
      <c r="ABJ599" t="s">
        <v>749</v>
      </c>
      <c r="ABK599" t="s">
        <v>749</v>
      </c>
      <c r="ABL599" t="s">
        <v>749</v>
      </c>
    </row>
    <row r="600" spans="1:740">
      <c r="A600" t="s">
        <v>2346</v>
      </c>
      <c r="B600" t="s">
        <v>2347</v>
      </c>
      <c r="C600" t="s">
        <v>1634</v>
      </c>
      <c r="D600" t="s">
        <v>1636</v>
      </c>
      <c r="E600" t="s">
        <v>1636</v>
      </c>
      <c r="F600" s="1">
        <v>13</v>
      </c>
      <c r="G600" t="s">
        <v>2323</v>
      </c>
      <c r="H600" t="s">
        <v>1677</v>
      </c>
      <c r="I600" t="s">
        <v>747</v>
      </c>
      <c r="J600" s="1">
        <v>1</v>
      </c>
      <c r="K600" t="s">
        <v>749</v>
      </c>
      <c r="L600" t="s">
        <v>1636</v>
      </c>
      <c r="M600" s="1">
        <v>0</v>
      </c>
      <c r="N600" t="s">
        <v>749</v>
      </c>
      <c r="O600" t="s">
        <v>750</v>
      </c>
      <c r="P600" t="s">
        <v>1638</v>
      </c>
      <c r="Q600" t="s">
        <v>752</v>
      </c>
      <c r="R600" t="s">
        <v>1644</v>
      </c>
      <c r="S600" t="s">
        <v>1029</v>
      </c>
      <c r="T600" t="s">
        <v>1647</v>
      </c>
      <c r="U600" t="s">
        <v>1031</v>
      </c>
      <c r="V600" t="s">
        <v>1650</v>
      </c>
      <c r="W600" t="s">
        <v>1033</v>
      </c>
      <c r="X600" t="s">
        <v>1653</v>
      </c>
      <c r="Y600" t="s">
        <v>1293</v>
      </c>
      <c r="Z600" t="s">
        <v>1656</v>
      </c>
      <c r="AA600" t="s">
        <v>1035</v>
      </c>
      <c r="AB600" t="s">
        <v>1659</v>
      </c>
      <c r="AC600" t="s">
        <v>1037</v>
      </c>
      <c r="AD600" t="s">
        <v>1662</v>
      </c>
      <c r="AE600" t="s">
        <v>1039</v>
      </c>
      <c r="AF600" t="s">
        <v>1665</v>
      </c>
      <c r="AG600" t="s">
        <v>1041</v>
      </c>
      <c r="AH600" t="s">
        <v>1668</v>
      </c>
      <c r="AI600" t="s">
        <v>1357</v>
      </c>
      <c r="AJ600" t="s">
        <v>1671</v>
      </c>
      <c r="AK600" t="s">
        <v>1359</v>
      </c>
      <c r="AL600" t="s">
        <v>1674</v>
      </c>
      <c r="AM600" t="s">
        <v>1043</v>
      </c>
      <c r="AN600" t="s">
        <v>1677</v>
      </c>
      <c r="AO600" t="s">
        <v>1362</v>
      </c>
      <c r="AP600" t="s">
        <v>1680</v>
      </c>
      <c r="AQ600" t="s">
        <v>1364</v>
      </c>
      <c r="AR600" t="s">
        <v>1683</v>
      </c>
      <c r="AS600" t="s">
        <v>1366</v>
      </c>
      <c r="AT600" t="s">
        <v>1686</v>
      </c>
      <c r="AU600" t="s">
        <v>1368</v>
      </c>
      <c r="AV600" t="s">
        <v>1689</v>
      </c>
      <c r="AW600" t="s">
        <v>1370</v>
      </c>
      <c r="AX600" t="s">
        <v>1692</v>
      </c>
      <c r="AY600" t="s">
        <v>1372</v>
      </c>
      <c r="AZ600" t="s">
        <v>1695</v>
      </c>
      <c r="BA600" t="s">
        <v>1374</v>
      </c>
      <c r="BB600" t="s">
        <v>1698</v>
      </c>
      <c r="BC600" t="s">
        <v>1376</v>
      </c>
      <c r="BD600" t="s">
        <v>1701</v>
      </c>
      <c r="BE600" t="s">
        <v>1378</v>
      </c>
      <c r="BF600" t="s">
        <v>1704</v>
      </c>
      <c r="BG600" t="s">
        <v>1380</v>
      </c>
      <c r="BH600" t="s">
        <v>1707</v>
      </c>
      <c r="BI600" t="s">
        <v>1382</v>
      </c>
      <c r="BJ600" t="s">
        <v>1710</v>
      </c>
      <c r="BK600" t="s">
        <v>1384</v>
      </c>
      <c r="BL600" t="s">
        <v>1713</v>
      </c>
      <c r="BM600" t="s">
        <v>1045</v>
      </c>
      <c r="BN600" t="s">
        <v>1716</v>
      </c>
      <c r="BO600" t="s">
        <v>1387</v>
      </c>
      <c r="BP600" t="s">
        <v>1719</v>
      </c>
      <c r="BQ600" t="s">
        <v>1389</v>
      </c>
      <c r="BR600" t="s">
        <v>1722</v>
      </c>
      <c r="BS600" t="s">
        <v>1391</v>
      </c>
      <c r="BT600" t="s">
        <v>1725</v>
      </c>
      <c r="BU600" t="s">
        <v>1393</v>
      </c>
      <c r="BV600" t="s">
        <v>1728</v>
      </c>
      <c r="BW600" t="s">
        <v>1395</v>
      </c>
      <c r="BX600" t="s">
        <v>1731</v>
      </c>
      <c r="BY600" t="s">
        <v>1397</v>
      </c>
      <c r="BZ600" t="s">
        <v>1734</v>
      </c>
      <c r="CA600" t="s">
        <v>1399</v>
      </c>
      <c r="CB600" t="s">
        <v>1737</v>
      </c>
      <c r="CC600" t="s">
        <v>1401</v>
      </c>
      <c r="CD600" t="s">
        <v>1740</v>
      </c>
      <c r="CE600" t="s">
        <v>1403</v>
      </c>
      <c r="CF600" t="s">
        <v>1743</v>
      </c>
      <c r="CG600" t="s">
        <v>1405</v>
      </c>
      <c r="CH600" t="s">
        <v>1746</v>
      </c>
      <c r="CI600" t="s">
        <v>1407</v>
      </c>
      <c r="CJ600" t="s">
        <v>1749</v>
      </c>
      <c r="CK600" t="s">
        <v>1409</v>
      </c>
      <c r="CL600" t="s">
        <v>1752</v>
      </c>
      <c r="CM600" t="s">
        <v>1411</v>
      </c>
      <c r="CN600" t="s">
        <v>1755</v>
      </c>
      <c r="CO600" t="s">
        <v>749</v>
      </c>
      <c r="CP600" t="s">
        <v>749</v>
      </c>
      <c r="CQ600" t="s">
        <v>749</v>
      </c>
      <c r="CR600" t="s">
        <v>749</v>
      </c>
      <c r="CS600" t="s">
        <v>749</v>
      </c>
      <c r="CT600" t="s">
        <v>749</v>
      </c>
      <c r="CU600" t="s">
        <v>749</v>
      </c>
      <c r="CV600" t="s">
        <v>749</v>
      </c>
      <c r="CW600" t="s">
        <v>749</v>
      </c>
      <c r="CX600" t="s">
        <v>749</v>
      </c>
      <c r="CY600" t="s">
        <v>749</v>
      </c>
      <c r="CZ600" t="s">
        <v>749</v>
      </c>
      <c r="DA600" t="s">
        <v>749</v>
      </c>
      <c r="DB600" t="s">
        <v>749</v>
      </c>
      <c r="DC600" t="s">
        <v>749</v>
      </c>
      <c r="DD600" t="s">
        <v>749</v>
      </c>
      <c r="DE600" t="s">
        <v>749</v>
      </c>
      <c r="DF600" t="s">
        <v>749</v>
      </c>
      <c r="DG600" t="s">
        <v>749</v>
      </c>
      <c r="DH600" t="s">
        <v>749</v>
      </c>
      <c r="DI600" t="s">
        <v>749</v>
      </c>
      <c r="DJ600" t="s">
        <v>749</v>
      </c>
      <c r="DK600" t="s">
        <v>749</v>
      </c>
      <c r="DL600" t="s">
        <v>749</v>
      </c>
      <c r="DM600" t="s">
        <v>749</v>
      </c>
      <c r="DN600" t="s">
        <v>749</v>
      </c>
      <c r="DO600" t="s">
        <v>749</v>
      </c>
      <c r="DP600" t="s">
        <v>749</v>
      </c>
      <c r="DQ600" t="s">
        <v>749</v>
      </c>
      <c r="DR600" t="s">
        <v>749</v>
      </c>
      <c r="DS600" t="s">
        <v>749</v>
      </c>
      <c r="DT600" t="s">
        <v>749</v>
      </c>
      <c r="DU600" t="s">
        <v>749</v>
      </c>
      <c r="DV600" t="s">
        <v>749</v>
      </c>
      <c r="DW600" t="s">
        <v>749</v>
      </c>
      <c r="DX600" t="s">
        <v>749</v>
      </c>
      <c r="DY600" t="s">
        <v>749</v>
      </c>
      <c r="DZ600" t="s">
        <v>749</v>
      </c>
      <c r="EA600" t="s">
        <v>749</v>
      </c>
      <c r="EB600" t="s">
        <v>749</v>
      </c>
      <c r="EC600" t="s">
        <v>749</v>
      </c>
      <c r="ED600" t="s">
        <v>749</v>
      </c>
      <c r="EE600" t="s">
        <v>749</v>
      </c>
      <c r="EF600" t="s">
        <v>749</v>
      </c>
      <c r="EG600" t="s">
        <v>749</v>
      </c>
      <c r="EH600" t="s">
        <v>749</v>
      </c>
      <c r="EI600" t="s">
        <v>749</v>
      </c>
      <c r="EJ600" t="s">
        <v>749</v>
      </c>
      <c r="EK600" t="s">
        <v>749</v>
      </c>
      <c r="EL600" t="s">
        <v>749</v>
      </c>
      <c r="EM600" t="s">
        <v>749</v>
      </c>
      <c r="EN600" t="s">
        <v>749</v>
      </c>
      <c r="EO600" t="s">
        <v>749</v>
      </c>
      <c r="EP600" t="s">
        <v>749</v>
      </c>
      <c r="EQ600" t="s">
        <v>749</v>
      </c>
      <c r="ER600" t="s">
        <v>749</v>
      </c>
      <c r="ES600" t="s">
        <v>749</v>
      </c>
      <c r="ET600" t="s">
        <v>749</v>
      </c>
      <c r="EU600" t="s">
        <v>749</v>
      </c>
      <c r="EV600" t="s">
        <v>749</v>
      </c>
      <c r="EW600" t="s">
        <v>749</v>
      </c>
      <c r="EX600" t="s">
        <v>749</v>
      </c>
      <c r="EY600" t="s">
        <v>749</v>
      </c>
      <c r="EZ600" t="s">
        <v>749</v>
      </c>
      <c r="FA600" t="s">
        <v>749</v>
      </c>
      <c r="FB600" t="s">
        <v>749</v>
      </c>
      <c r="FC600" t="s">
        <v>749</v>
      </c>
      <c r="FD600" t="s">
        <v>749</v>
      </c>
      <c r="FE600" t="s">
        <v>749</v>
      </c>
      <c r="FF600" t="s">
        <v>749</v>
      </c>
      <c r="FG600" t="s">
        <v>749</v>
      </c>
      <c r="FH600" t="s">
        <v>749</v>
      </c>
      <c r="FI600" t="s">
        <v>749</v>
      </c>
      <c r="FJ600" t="s">
        <v>749</v>
      </c>
      <c r="FK600" t="s">
        <v>749</v>
      </c>
      <c r="FL600" t="s">
        <v>749</v>
      </c>
      <c r="FM600" t="s">
        <v>749</v>
      </c>
      <c r="FN600" t="s">
        <v>749</v>
      </c>
      <c r="FO600" t="s">
        <v>749</v>
      </c>
      <c r="FP600" t="s">
        <v>749</v>
      </c>
      <c r="FQ600" t="s">
        <v>749</v>
      </c>
      <c r="FR600" t="s">
        <v>749</v>
      </c>
      <c r="FS600" t="s">
        <v>749</v>
      </c>
      <c r="FT600" t="s">
        <v>749</v>
      </c>
      <c r="FU600" t="s">
        <v>749</v>
      </c>
      <c r="FV600" t="s">
        <v>749</v>
      </c>
      <c r="FW600" t="s">
        <v>749</v>
      </c>
      <c r="FX600" t="s">
        <v>749</v>
      </c>
      <c r="FY600" t="s">
        <v>749</v>
      </c>
      <c r="FZ600" t="s">
        <v>749</v>
      </c>
      <c r="GA600" t="s">
        <v>749</v>
      </c>
      <c r="GB600" t="s">
        <v>749</v>
      </c>
      <c r="GC600" t="s">
        <v>749</v>
      </c>
      <c r="GD600" t="s">
        <v>749</v>
      </c>
      <c r="GE600" t="s">
        <v>749</v>
      </c>
      <c r="GF600" t="s">
        <v>749</v>
      </c>
      <c r="GG600" t="s">
        <v>749</v>
      </c>
      <c r="GH600" t="s">
        <v>749</v>
      </c>
      <c r="GI600" t="s">
        <v>749</v>
      </c>
      <c r="GJ600" t="s">
        <v>749</v>
      </c>
      <c r="GK600" t="s">
        <v>749</v>
      </c>
      <c r="GL600" t="s">
        <v>749</v>
      </c>
      <c r="GM600" t="s">
        <v>749</v>
      </c>
      <c r="GN600" t="s">
        <v>749</v>
      </c>
      <c r="GO600" t="s">
        <v>749</v>
      </c>
      <c r="GP600" t="s">
        <v>749</v>
      </c>
      <c r="GQ600" t="s">
        <v>749</v>
      </c>
      <c r="GR600" t="s">
        <v>749</v>
      </c>
      <c r="GS600" t="s">
        <v>749</v>
      </c>
      <c r="GT600" t="s">
        <v>749</v>
      </c>
      <c r="GU600" t="s">
        <v>749</v>
      </c>
      <c r="GV600" t="s">
        <v>749</v>
      </c>
      <c r="GW600" t="s">
        <v>749</v>
      </c>
      <c r="GX600" t="s">
        <v>749</v>
      </c>
      <c r="GY600" t="s">
        <v>749</v>
      </c>
      <c r="GZ600" t="s">
        <v>749</v>
      </c>
      <c r="HA600" t="s">
        <v>749</v>
      </c>
      <c r="HB600" t="s">
        <v>749</v>
      </c>
      <c r="HC600" t="s">
        <v>749</v>
      </c>
      <c r="HD600" t="s">
        <v>749</v>
      </c>
      <c r="HE600" t="s">
        <v>749</v>
      </c>
      <c r="HF600" t="s">
        <v>749</v>
      </c>
      <c r="HG600" t="s">
        <v>749</v>
      </c>
      <c r="HH600" t="s">
        <v>749</v>
      </c>
      <c r="HI600" t="s">
        <v>749</v>
      </c>
      <c r="HJ600" t="s">
        <v>749</v>
      </c>
      <c r="HK600" t="s">
        <v>749</v>
      </c>
      <c r="HL600" t="s">
        <v>749</v>
      </c>
      <c r="HM600" t="s">
        <v>749</v>
      </c>
      <c r="HN600" t="s">
        <v>749</v>
      </c>
      <c r="HO600" t="s">
        <v>749</v>
      </c>
      <c r="HP600" t="s">
        <v>749</v>
      </c>
      <c r="HQ600" t="s">
        <v>749</v>
      </c>
      <c r="HR600" t="s">
        <v>749</v>
      </c>
      <c r="HS600" t="s">
        <v>749</v>
      </c>
      <c r="HT600" t="s">
        <v>749</v>
      </c>
      <c r="HU600" t="s">
        <v>749</v>
      </c>
      <c r="HV600" t="s">
        <v>749</v>
      </c>
      <c r="HW600" t="s">
        <v>749</v>
      </c>
      <c r="HX600" t="s">
        <v>749</v>
      </c>
      <c r="HY600" t="s">
        <v>749</v>
      </c>
      <c r="HZ600" t="s">
        <v>749</v>
      </c>
      <c r="IA600" t="s">
        <v>749</v>
      </c>
      <c r="IB600" t="s">
        <v>749</v>
      </c>
      <c r="IC600" t="s">
        <v>749</v>
      </c>
      <c r="ID600" t="s">
        <v>749</v>
      </c>
      <c r="IE600" t="s">
        <v>749</v>
      </c>
      <c r="IF600" t="s">
        <v>749</v>
      </c>
      <c r="IG600" t="s">
        <v>749</v>
      </c>
      <c r="IH600" t="s">
        <v>749</v>
      </c>
      <c r="II600" t="s">
        <v>749</v>
      </c>
      <c r="IJ600" t="s">
        <v>749</v>
      </c>
      <c r="IK600" t="s">
        <v>749</v>
      </c>
      <c r="IL600" t="s">
        <v>749</v>
      </c>
      <c r="IM600" t="s">
        <v>749</v>
      </c>
      <c r="IN600" t="s">
        <v>749</v>
      </c>
      <c r="IO600" t="s">
        <v>749</v>
      </c>
      <c r="IP600" t="s">
        <v>749</v>
      </c>
      <c r="IQ600" t="s">
        <v>749</v>
      </c>
      <c r="IR600" t="s">
        <v>749</v>
      </c>
      <c r="IS600" t="s">
        <v>749</v>
      </c>
      <c r="IT600" t="s">
        <v>749</v>
      </c>
      <c r="IU600" t="s">
        <v>749</v>
      </c>
      <c r="IV600" t="s">
        <v>749</v>
      </c>
      <c r="IW600" t="s">
        <v>749</v>
      </c>
      <c r="IX600" t="s">
        <v>749</v>
      </c>
      <c r="IY600" t="s">
        <v>749</v>
      </c>
      <c r="IZ600" t="s">
        <v>749</v>
      </c>
      <c r="JA600" t="s">
        <v>749</v>
      </c>
      <c r="JB600" t="s">
        <v>749</v>
      </c>
      <c r="JC600" t="s">
        <v>749</v>
      </c>
      <c r="JD600" t="s">
        <v>749</v>
      </c>
      <c r="JE600" t="s">
        <v>749</v>
      </c>
      <c r="JF600" t="s">
        <v>749</v>
      </c>
      <c r="JG600" t="s">
        <v>749</v>
      </c>
      <c r="JH600" t="s">
        <v>749</v>
      </c>
      <c r="JI600" t="s">
        <v>749</v>
      </c>
      <c r="JJ600" t="s">
        <v>749</v>
      </c>
      <c r="JK600" t="s">
        <v>749</v>
      </c>
      <c r="JL600" t="s">
        <v>749</v>
      </c>
      <c r="JM600" t="s">
        <v>749</v>
      </c>
      <c r="JN600" t="s">
        <v>749</v>
      </c>
      <c r="JO600" t="s">
        <v>749</v>
      </c>
      <c r="JP600" t="s">
        <v>749</v>
      </c>
      <c r="JQ600" t="s">
        <v>749</v>
      </c>
      <c r="JR600" t="s">
        <v>749</v>
      </c>
      <c r="JS600" t="s">
        <v>749</v>
      </c>
      <c r="JT600" t="s">
        <v>749</v>
      </c>
      <c r="JU600" t="s">
        <v>749</v>
      </c>
      <c r="JV600" t="s">
        <v>749</v>
      </c>
      <c r="JW600" t="s">
        <v>749</v>
      </c>
      <c r="JX600" t="s">
        <v>749</v>
      </c>
      <c r="JY600" t="s">
        <v>749</v>
      </c>
      <c r="JZ600" t="s">
        <v>749</v>
      </c>
      <c r="KA600" t="s">
        <v>749</v>
      </c>
      <c r="KB600" t="s">
        <v>749</v>
      </c>
      <c r="KC600" t="s">
        <v>749</v>
      </c>
      <c r="KD600" t="s">
        <v>749</v>
      </c>
      <c r="KE600" t="s">
        <v>749</v>
      </c>
      <c r="KF600" t="s">
        <v>749</v>
      </c>
      <c r="KG600" t="s">
        <v>749</v>
      </c>
      <c r="KH600" t="s">
        <v>749</v>
      </c>
      <c r="KI600" t="s">
        <v>749</v>
      </c>
      <c r="KJ600" t="s">
        <v>749</v>
      </c>
      <c r="KK600" t="s">
        <v>749</v>
      </c>
      <c r="KL600" t="s">
        <v>749</v>
      </c>
      <c r="KM600" t="s">
        <v>749</v>
      </c>
      <c r="KN600" t="s">
        <v>749</v>
      </c>
      <c r="KO600" t="s">
        <v>749</v>
      </c>
      <c r="KP600" t="s">
        <v>749</v>
      </c>
      <c r="KQ600" t="s">
        <v>749</v>
      </c>
      <c r="KR600" t="s">
        <v>749</v>
      </c>
      <c r="KS600" t="s">
        <v>749</v>
      </c>
      <c r="KT600" t="s">
        <v>749</v>
      </c>
      <c r="KU600" t="s">
        <v>749</v>
      </c>
      <c r="KV600" t="s">
        <v>749</v>
      </c>
      <c r="KW600" t="s">
        <v>749</v>
      </c>
      <c r="KX600" t="s">
        <v>749</v>
      </c>
      <c r="KY600" t="s">
        <v>749</v>
      </c>
      <c r="KZ600" t="s">
        <v>749</v>
      </c>
      <c r="LA600" t="s">
        <v>749</v>
      </c>
      <c r="LB600" t="s">
        <v>749</v>
      </c>
      <c r="LC600" t="s">
        <v>749</v>
      </c>
      <c r="LD600" t="s">
        <v>749</v>
      </c>
      <c r="LE600" t="s">
        <v>749</v>
      </c>
      <c r="LF600" t="s">
        <v>749</v>
      </c>
      <c r="LG600" t="s">
        <v>749</v>
      </c>
      <c r="LH600" t="s">
        <v>749</v>
      </c>
      <c r="LI600" t="s">
        <v>749</v>
      </c>
      <c r="LJ600" t="s">
        <v>749</v>
      </c>
      <c r="LK600" t="s">
        <v>749</v>
      </c>
      <c r="LL600" t="s">
        <v>749</v>
      </c>
      <c r="LM600" t="s">
        <v>749</v>
      </c>
      <c r="LN600" t="s">
        <v>749</v>
      </c>
      <c r="LO600" t="s">
        <v>749</v>
      </c>
      <c r="LP600" t="s">
        <v>749</v>
      </c>
      <c r="LQ600" t="s">
        <v>749</v>
      </c>
      <c r="LR600" t="s">
        <v>749</v>
      </c>
      <c r="LS600" t="s">
        <v>749</v>
      </c>
      <c r="LT600" t="s">
        <v>749</v>
      </c>
      <c r="LU600" t="s">
        <v>749</v>
      </c>
      <c r="LV600" t="s">
        <v>749</v>
      </c>
      <c r="LW600" t="s">
        <v>749</v>
      </c>
      <c r="LX600" t="s">
        <v>749</v>
      </c>
      <c r="LY600" t="s">
        <v>749</v>
      </c>
      <c r="LZ600" t="s">
        <v>749</v>
      </c>
      <c r="MA600" t="s">
        <v>749</v>
      </c>
      <c r="MB600" t="s">
        <v>749</v>
      </c>
      <c r="MC600" t="s">
        <v>749</v>
      </c>
      <c r="MD600" t="s">
        <v>749</v>
      </c>
      <c r="ME600" t="s">
        <v>749</v>
      </c>
      <c r="MF600" t="s">
        <v>749</v>
      </c>
      <c r="MG600" t="s">
        <v>749</v>
      </c>
      <c r="MH600" t="s">
        <v>749</v>
      </c>
      <c r="MI600" t="s">
        <v>749</v>
      </c>
      <c r="MJ600" t="s">
        <v>749</v>
      </c>
      <c r="MK600" t="s">
        <v>749</v>
      </c>
      <c r="ML600" t="s">
        <v>749</v>
      </c>
      <c r="MM600" t="s">
        <v>749</v>
      </c>
      <c r="MN600" t="s">
        <v>749</v>
      </c>
      <c r="MO600" t="s">
        <v>749</v>
      </c>
      <c r="MP600" t="s">
        <v>749</v>
      </c>
      <c r="MQ600" t="s">
        <v>749</v>
      </c>
      <c r="MR600" t="s">
        <v>749</v>
      </c>
      <c r="MS600" t="s">
        <v>749</v>
      </c>
      <c r="MT600" t="s">
        <v>749</v>
      </c>
      <c r="MU600" t="s">
        <v>749</v>
      </c>
      <c r="MV600" t="s">
        <v>749</v>
      </c>
      <c r="MW600" t="s">
        <v>749</v>
      </c>
      <c r="MX600" t="s">
        <v>749</v>
      </c>
      <c r="MY600" t="s">
        <v>749</v>
      </c>
      <c r="MZ600" t="s">
        <v>749</v>
      </c>
      <c r="NA600" t="s">
        <v>749</v>
      </c>
      <c r="NB600" t="s">
        <v>749</v>
      </c>
      <c r="NC600" t="s">
        <v>749</v>
      </c>
      <c r="ND600" t="s">
        <v>749</v>
      </c>
      <c r="NE600" t="s">
        <v>749</v>
      </c>
      <c r="NF600" t="s">
        <v>749</v>
      </c>
      <c r="NG600" t="s">
        <v>749</v>
      </c>
      <c r="NH600" t="s">
        <v>749</v>
      </c>
      <c r="NI600" t="s">
        <v>749</v>
      </c>
      <c r="NJ600" t="s">
        <v>749</v>
      </c>
      <c r="NK600" t="s">
        <v>749</v>
      </c>
      <c r="NL600" t="s">
        <v>749</v>
      </c>
      <c r="NM600" t="s">
        <v>749</v>
      </c>
      <c r="NN600" t="s">
        <v>749</v>
      </c>
      <c r="NO600" t="s">
        <v>749</v>
      </c>
      <c r="NP600" t="s">
        <v>749</v>
      </c>
      <c r="NQ600" t="s">
        <v>749</v>
      </c>
      <c r="NR600" t="s">
        <v>749</v>
      </c>
      <c r="NS600" t="s">
        <v>749</v>
      </c>
      <c r="NT600" t="s">
        <v>749</v>
      </c>
      <c r="NU600" t="s">
        <v>749</v>
      </c>
      <c r="NV600" t="s">
        <v>749</v>
      </c>
      <c r="NW600" t="s">
        <v>749</v>
      </c>
      <c r="NX600" t="s">
        <v>749</v>
      </c>
      <c r="NY600" t="s">
        <v>749</v>
      </c>
      <c r="NZ600" t="s">
        <v>749</v>
      </c>
      <c r="OA600" t="s">
        <v>749</v>
      </c>
      <c r="OB600" t="s">
        <v>749</v>
      </c>
      <c r="OC600" t="s">
        <v>749</v>
      </c>
      <c r="OD600" t="s">
        <v>749</v>
      </c>
      <c r="OE600" t="s">
        <v>749</v>
      </c>
      <c r="OF600" t="s">
        <v>749</v>
      </c>
      <c r="OG600" t="s">
        <v>749</v>
      </c>
      <c r="OH600" t="s">
        <v>749</v>
      </c>
      <c r="OI600" t="s">
        <v>749</v>
      </c>
      <c r="OJ600" t="s">
        <v>749</v>
      </c>
      <c r="OK600" t="s">
        <v>749</v>
      </c>
      <c r="OL600" t="s">
        <v>749</v>
      </c>
      <c r="OM600" t="s">
        <v>749</v>
      </c>
      <c r="ON600" t="s">
        <v>749</v>
      </c>
      <c r="OO600" t="s">
        <v>749</v>
      </c>
      <c r="OP600" t="s">
        <v>749</v>
      </c>
      <c r="OQ600" t="s">
        <v>749</v>
      </c>
      <c r="OR600" t="s">
        <v>749</v>
      </c>
      <c r="OS600" t="s">
        <v>749</v>
      </c>
      <c r="OT600" t="s">
        <v>749</v>
      </c>
      <c r="OU600" t="s">
        <v>749</v>
      </c>
      <c r="OV600" t="s">
        <v>749</v>
      </c>
      <c r="OW600" t="s">
        <v>749</v>
      </c>
      <c r="OX600" t="s">
        <v>749</v>
      </c>
      <c r="OY600" t="s">
        <v>749</v>
      </c>
      <c r="OZ600" t="s">
        <v>749</v>
      </c>
      <c r="PA600" t="s">
        <v>749</v>
      </c>
      <c r="PB600" t="s">
        <v>749</v>
      </c>
      <c r="PC600" t="s">
        <v>749</v>
      </c>
      <c r="PD600" t="s">
        <v>749</v>
      </c>
      <c r="PE600" t="s">
        <v>749</v>
      </c>
      <c r="PF600" t="s">
        <v>749</v>
      </c>
      <c r="PG600" t="s">
        <v>749</v>
      </c>
      <c r="PH600" t="s">
        <v>749</v>
      </c>
      <c r="PI600" t="s">
        <v>749</v>
      </c>
      <c r="PJ600" t="s">
        <v>749</v>
      </c>
      <c r="PK600" t="s">
        <v>749</v>
      </c>
      <c r="PL600" t="s">
        <v>749</v>
      </c>
      <c r="PM600" t="s">
        <v>749</v>
      </c>
      <c r="PN600" t="s">
        <v>749</v>
      </c>
      <c r="PO600" t="s">
        <v>749</v>
      </c>
      <c r="PP600" t="s">
        <v>749</v>
      </c>
      <c r="PQ600" t="s">
        <v>749</v>
      </c>
      <c r="PR600" t="s">
        <v>749</v>
      </c>
      <c r="PS600" t="s">
        <v>749</v>
      </c>
      <c r="PT600" t="s">
        <v>749</v>
      </c>
      <c r="PU600" t="s">
        <v>749</v>
      </c>
      <c r="PV600" t="s">
        <v>749</v>
      </c>
      <c r="PW600" t="s">
        <v>749</v>
      </c>
      <c r="PX600" t="s">
        <v>749</v>
      </c>
      <c r="PY600" t="s">
        <v>749</v>
      </c>
      <c r="PZ600" t="s">
        <v>749</v>
      </c>
      <c r="QA600" t="s">
        <v>749</v>
      </c>
      <c r="QB600" t="s">
        <v>749</v>
      </c>
      <c r="QC600" t="s">
        <v>749</v>
      </c>
      <c r="QD600" t="s">
        <v>749</v>
      </c>
      <c r="QE600" t="s">
        <v>749</v>
      </c>
      <c r="QF600" t="s">
        <v>749</v>
      </c>
      <c r="QG600" t="s">
        <v>749</v>
      </c>
      <c r="QH600" t="s">
        <v>749</v>
      </c>
      <c r="QI600" t="s">
        <v>749</v>
      </c>
      <c r="QJ600" t="s">
        <v>749</v>
      </c>
      <c r="QK600" t="s">
        <v>749</v>
      </c>
      <c r="QL600" t="s">
        <v>749</v>
      </c>
      <c r="QM600" t="s">
        <v>749</v>
      </c>
      <c r="QN600" t="s">
        <v>749</v>
      </c>
      <c r="QO600" t="s">
        <v>749</v>
      </c>
      <c r="QP600" t="s">
        <v>749</v>
      </c>
      <c r="QQ600" t="s">
        <v>749</v>
      </c>
      <c r="QR600" t="s">
        <v>749</v>
      </c>
      <c r="QS600" t="s">
        <v>749</v>
      </c>
      <c r="QT600" t="s">
        <v>749</v>
      </c>
      <c r="QU600" t="s">
        <v>749</v>
      </c>
      <c r="QV600" t="s">
        <v>749</v>
      </c>
      <c r="QW600" t="s">
        <v>749</v>
      </c>
      <c r="QX600" t="s">
        <v>749</v>
      </c>
      <c r="QY600" t="s">
        <v>749</v>
      </c>
      <c r="QZ600" t="s">
        <v>749</v>
      </c>
      <c r="RA600" t="s">
        <v>749</v>
      </c>
      <c r="RB600" t="s">
        <v>749</v>
      </c>
      <c r="RC600" t="s">
        <v>749</v>
      </c>
      <c r="RD600" t="s">
        <v>749</v>
      </c>
      <c r="RE600" t="s">
        <v>749</v>
      </c>
      <c r="RF600" t="s">
        <v>749</v>
      </c>
      <c r="RG600" t="s">
        <v>749</v>
      </c>
      <c r="RH600" t="s">
        <v>749</v>
      </c>
      <c r="RI600" t="s">
        <v>749</v>
      </c>
      <c r="RJ600" t="s">
        <v>749</v>
      </c>
      <c r="RK600" t="s">
        <v>749</v>
      </c>
      <c r="RL600" t="s">
        <v>749</v>
      </c>
      <c r="RM600" t="s">
        <v>749</v>
      </c>
      <c r="RN600" t="s">
        <v>749</v>
      </c>
      <c r="RO600" t="s">
        <v>749</v>
      </c>
      <c r="RP600" t="s">
        <v>749</v>
      </c>
      <c r="RQ600" t="s">
        <v>749</v>
      </c>
      <c r="RR600" t="s">
        <v>749</v>
      </c>
      <c r="RS600" t="s">
        <v>749</v>
      </c>
      <c r="RT600" t="s">
        <v>749</v>
      </c>
      <c r="RU600" t="s">
        <v>749</v>
      </c>
      <c r="RV600" t="s">
        <v>749</v>
      </c>
      <c r="RW600" t="s">
        <v>749</v>
      </c>
      <c r="RX600" t="s">
        <v>749</v>
      </c>
      <c r="RY600" t="s">
        <v>749</v>
      </c>
      <c r="RZ600" t="s">
        <v>749</v>
      </c>
      <c r="SA600" t="s">
        <v>749</v>
      </c>
      <c r="SB600" t="s">
        <v>749</v>
      </c>
      <c r="SC600" t="s">
        <v>749</v>
      </c>
      <c r="SD600" t="s">
        <v>749</v>
      </c>
      <c r="SE600" t="s">
        <v>749</v>
      </c>
      <c r="SF600" t="s">
        <v>749</v>
      </c>
      <c r="SG600" t="s">
        <v>749</v>
      </c>
      <c r="SH600" t="s">
        <v>749</v>
      </c>
      <c r="SI600" t="s">
        <v>749</v>
      </c>
      <c r="SJ600" t="s">
        <v>749</v>
      </c>
      <c r="SK600" t="s">
        <v>749</v>
      </c>
      <c r="SL600" t="s">
        <v>749</v>
      </c>
      <c r="SM600" t="s">
        <v>749</v>
      </c>
      <c r="SN600" t="s">
        <v>749</v>
      </c>
      <c r="SO600" t="s">
        <v>749</v>
      </c>
      <c r="SP600" t="s">
        <v>749</v>
      </c>
      <c r="SQ600" t="s">
        <v>749</v>
      </c>
      <c r="SR600" t="s">
        <v>749</v>
      </c>
      <c r="SS600" t="s">
        <v>749</v>
      </c>
      <c r="ST600" t="s">
        <v>749</v>
      </c>
      <c r="SU600" t="s">
        <v>749</v>
      </c>
      <c r="SV600" t="s">
        <v>749</v>
      </c>
      <c r="SW600" t="s">
        <v>749</v>
      </c>
      <c r="SX600" t="s">
        <v>749</v>
      </c>
      <c r="SY600" t="s">
        <v>749</v>
      </c>
      <c r="SZ600" t="s">
        <v>749</v>
      </c>
      <c r="TA600" t="s">
        <v>749</v>
      </c>
      <c r="TB600" t="s">
        <v>749</v>
      </c>
      <c r="TC600" t="s">
        <v>749</v>
      </c>
      <c r="TD600" t="s">
        <v>749</v>
      </c>
      <c r="TE600" t="s">
        <v>749</v>
      </c>
      <c r="TF600" t="s">
        <v>749</v>
      </c>
      <c r="TG600" t="s">
        <v>749</v>
      </c>
      <c r="TH600" t="s">
        <v>749</v>
      </c>
      <c r="TI600" t="s">
        <v>749</v>
      </c>
      <c r="TJ600" t="s">
        <v>749</v>
      </c>
      <c r="TK600" t="s">
        <v>749</v>
      </c>
      <c r="TL600" t="s">
        <v>749</v>
      </c>
      <c r="TM600" t="s">
        <v>749</v>
      </c>
      <c r="TN600" t="s">
        <v>749</v>
      </c>
      <c r="TO600" t="s">
        <v>749</v>
      </c>
      <c r="TP600" t="s">
        <v>749</v>
      </c>
      <c r="TQ600" t="s">
        <v>749</v>
      </c>
      <c r="TR600" t="s">
        <v>749</v>
      </c>
      <c r="TS600" t="s">
        <v>749</v>
      </c>
      <c r="TT600" t="s">
        <v>749</v>
      </c>
      <c r="TU600" t="s">
        <v>749</v>
      </c>
      <c r="TV600" t="s">
        <v>749</v>
      </c>
      <c r="TW600" t="s">
        <v>749</v>
      </c>
      <c r="TX600" t="s">
        <v>749</v>
      </c>
      <c r="TY600" t="s">
        <v>749</v>
      </c>
      <c r="TZ600" t="s">
        <v>749</v>
      </c>
      <c r="UA600" t="s">
        <v>749</v>
      </c>
      <c r="UB600" t="s">
        <v>749</v>
      </c>
      <c r="UC600" t="s">
        <v>749</v>
      </c>
      <c r="UD600" t="s">
        <v>749</v>
      </c>
      <c r="UE600" t="s">
        <v>749</v>
      </c>
      <c r="UF600" t="s">
        <v>749</v>
      </c>
      <c r="UG600" t="s">
        <v>749</v>
      </c>
      <c r="UH600" t="s">
        <v>749</v>
      </c>
      <c r="UI600" t="s">
        <v>749</v>
      </c>
      <c r="UJ600" t="s">
        <v>749</v>
      </c>
      <c r="UK600" t="s">
        <v>749</v>
      </c>
      <c r="UL600" t="s">
        <v>749</v>
      </c>
      <c r="UM600" t="s">
        <v>749</v>
      </c>
      <c r="UN600" t="s">
        <v>749</v>
      </c>
      <c r="UO600" t="s">
        <v>749</v>
      </c>
      <c r="UP600" t="s">
        <v>749</v>
      </c>
      <c r="UQ600" t="s">
        <v>749</v>
      </c>
      <c r="UR600" t="s">
        <v>749</v>
      </c>
      <c r="US600" t="s">
        <v>749</v>
      </c>
      <c r="UT600" t="s">
        <v>749</v>
      </c>
      <c r="UU600" t="s">
        <v>749</v>
      </c>
      <c r="UV600" t="s">
        <v>749</v>
      </c>
      <c r="UW600" t="s">
        <v>749</v>
      </c>
      <c r="UX600" t="s">
        <v>749</v>
      </c>
      <c r="UY600" t="s">
        <v>749</v>
      </c>
      <c r="UZ600" t="s">
        <v>749</v>
      </c>
      <c r="VA600" t="s">
        <v>749</v>
      </c>
      <c r="VB600" t="s">
        <v>749</v>
      </c>
      <c r="VC600" t="s">
        <v>749</v>
      </c>
      <c r="VD600" t="s">
        <v>749</v>
      </c>
      <c r="VE600" t="s">
        <v>749</v>
      </c>
      <c r="VF600" t="s">
        <v>749</v>
      </c>
      <c r="VG600" t="s">
        <v>749</v>
      </c>
      <c r="VH600" t="s">
        <v>749</v>
      </c>
      <c r="VI600" t="s">
        <v>749</v>
      </c>
      <c r="VJ600" t="s">
        <v>749</v>
      </c>
      <c r="VK600" t="s">
        <v>749</v>
      </c>
      <c r="VL600" t="s">
        <v>749</v>
      </c>
      <c r="VM600" t="s">
        <v>749</v>
      </c>
      <c r="VN600" t="s">
        <v>749</v>
      </c>
      <c r="VO600" t="s">
        <v>749</v>
      </c>
      <c r="VP600" t="s">
        <v>749</v>
      </c>
      <c r="VQ600" t="s">
        <v>749</v>
      </c>
      <c r="VR600" t="s">
        <v>749</v>
      </c>
      <c r="VS600" t="s">
        <v>749</v>
      </c>
      <c r="VT600" t="s">
        <v>749</v>
      </c>
      <c r="VU600" t="s">
        <v>749</v>
      </c>
      <c r="VV600" t="s">
        <v>749</v>
      </c>
      <c r="VW600" t="s">
        <v>749</v>
      </c>
      <c r="VX600" t="s">
        <v>749</v>
      </c>
      <c r="VY600" t="s">
        <v>749</v>
      </c>
      <c r="VZ600" t="s">
        <v>749</v>
      </c>
      <c r="WA600" t="s">
        <v>749</v>
      </c>
      <c r="WB600" t="s">
        <v>749</v>
      </c>
      <c r="WC600" t="s">
        <v>749</v>
      </c>
      <c r="WD600" t="s">
        <v>749</v>
      </c>
      <c r="WE600" t="s">
        <v>749</v>
      </c>
      <c r="WF600" t="s">
        <v>749</v>
      </c>
      <c r="WG600" t="s">
        <v>749</v>
      </c>
      <c r="WH600" t="s">
        <v>749</v>
      </c>
      <c r="WI600" t="s">
        <v>749</v>
      </c>
      <c r="WJ600" t="s">
        <v>749</v>
      </c>
      <c r="WK600" t="s">
        <v>749</v>
      </c>
      <c r="WL600" t="s">
        <v>749</v>
      </c>
      <c r="WM600" t="s">
        <v>749</v>
      </c>
      <c r="WN600" t="s">
        <v>749</v>
      </c>
      <c r="WO600" t="s">
        <v>749</v>
      </c>
      <c r="WP600" t="s">
        <v>749</v>
      </c>
      <c r="WQ600" t="s">
        <v>749</v>
      </c>
      <c r="WR600" t="s">
        <v>749</v>
      </c>
      <c r="WS600" t="s">
        <v>749</v>
      </c>
      <c r="WT600" t="s">
        <v>749</v>
      </c>
      <c r="WU600" t="s">
        <v>749</v>
      </c>
      <c r="WV600" t="s">
        <v>749</v>
      </c>
      <c r="WW600" t="s">
        <v>749</v>
      </c>
      <c r="WX600" t="s">
        <v>749</v>
      </c>
      <c r="WY600" t="s">
        <v>749</v>
      </c>
      <c r="WZ600" t="s">
        <v>749</v>
      </c>
      <c r="XA600" t="s">
        <v>749</v>
      </c>
      <c r="XB600" t="s">
        <v>749</v>
      </c>
      <c r="XC600" t="s">
        <v>749</v>
      </c>
      <c r="XD600" t="s">
        <v>749</v>
      </c>
      <c r="XE600" t="s">
        <v>749</v>
      </c>
      <c r="XF600" t="s">
        <v>749</v>
      </c>
      <c r="XG600" t="s">
        <v>749</v>
      </c>
      <c r="XH600" t="s">
        <v>749</v>
      </c>
      <c r="XI600" t="s">
        <v>749</v>
      </c>
      <c r="XJ600" t="s">
        <v>749</v>
      </c>
      <c r="XK600" t="s">
        <v>749</v>
      </c>
      <c r="XL600" t="s">
        <v>749</v>
      </c>
      <c r="XM600" t="s">
        <v>749</v>
      </c>
      <c r="XN600" t="s">
        <v>749</v>
      </c>
      <c r="XO600" t="s">
        <v>749</v>
      </c>
      <c r="XP600" t="s">
        <v>749</v>
      </c>
      <c r="XQ600" t="s">
        <v>749</v>
      </c>
      <c r="XR600" t="s">
        <v>749</v>
      </c>
      <c r="XS600" t="s">
        <v>749</v>
      </c>
      <c r="XT600" t="s">
        <v>749</v>
      </c>
      <c r="XU600" t="s">
        <v>749</v>
      </c>
      <c r="XV600" t="s">
        <v>749</v>
      </c>
      <c r="XW600" t="s">
        <v>749</v>
      </c>
      <c r="XX600" t="s">
        <v>749</v>
      </c>
      <c r="XY600" t="s">
        <v>749</v>
      </c>
      <c r="XZ600" t="s">
        <v>749</v>
      </c>
      <c r="YA600" t="s">
        <v>749</v>
      </c>
      <c r="YB600" t="s">
        <v>749</v>
      </c>
      <c r="YC600" t="s">
        <v>749</v>
      </c>
      <c r="YD600" t="s">
        <v>749</v>
      </c>
      <c r="YE600" t="s">
        <v>749</v>
      </c>
      <c r="YF600" t="s">
        <v>749</v>
      </c>
      <c r="YG600" t="s">
        <v>749</v>
      </c>
      <c r="YH600" t="s">
        <v>749</v>
      </c>
      <c r="YI600" t="s">
        <v>749</v>
      </c>
      <c r="YJ600" t="s">
        <v>749</v>
      </c>
      <c r="YK600" t="s">
        <v>749</v>
      </c>
      <c r="YL600" t="s">
        <v>749</v>
      </c>
      <c r="YM600" t="s">
        <v>749</v>
      </c>
      <c r="YN600" t="s">
        <v>749</v>
      </c>
      <c r="YO600" t="s">
        <v>749</v>
      </c>
      <c r="YP600" t="s">
        <v>749</v>
      </c>
      <c r="YQ600" t="s">
        <v>749</v>
      </c>
      <c r="YR600" t="s">
        <v>749</v>
      </c>
      <c r="YS600" t="s">
        <v>749</v>
      </c>
      <c r="YT600" t="s">
        <v>749</v>
      </c>
      <c r="YU600" t="s">
        <v>749</v>
      </c>
      <c r="YV600" t="s">
        <v>749</v>
      </c>
      <c r="YW600" t="s">
        <v>749</v>
      </c>
      <c r="YX600" t="s">
        <v>749</v>
      </c>
      <c r="YY600" t="s">
        <v>749</v>
      </c>
      <c r="YZ600" t="s">
        <v>749</v>
      </c>
      <c r="ZA600" t="s">
        <v>749</v>
      </c>
      <c r="ZB600" t="s">
        <v>749</v>
      </c>
      <c r="ZC600" t="s">
        <v>749</v>
      </c>
      <c r="ZD600" t="s">
        <v>749</v>
      </c>
      <c r="ZE600" t="s">
        <v>749</v>
      </c>
      <c r="ZF600" t="s">
        <v>749</v>
      </c>
      <c r="ZG600" t="s">
        <v>749</v>
      </c>
      <c r="ZH600" t="s">
        <v>749</v>
      </c>
      <c r="ZI600" t="s">
        <v>749</v>
      </c>
      <c r="ZJ600" t="s">
        <v>749</v>
      </c>
      <c r="ZK600" t="s">
        <v>749</v>
      </c>
      <c r="ZL600" t="s">
        <v>749</v>
      </c>
      <c r="ZM600" t="s">
        <v>749</v>
      </c>
      <c r="ZN600" t="s">
        <v>749</v>
      </c>
      <c r="ZO600" t="s">
        <v>749</v>
      </c>
      <c r="ZP600" t="s">
        <v>749</v>
      </c>
      <c r="ZQ600" t="s">
        <v>749</v>
      </c>
      <c r="ZR600" t="s">
        <v>749</v>
      </c>
      <c r="ZS600" t="s">
        <v>749</v>
      </c>
      <c r="ZT600" t="s">
        <v>749</v>
      </c>
      <c r="ZU600" t="s">
        <v>749</v>
      </c>
      <c r="ZV600" t="s">
        <v>749</v>
      </c>
      <c r="ZW600" t="s">
        <v>749</v>
      </c>
      <c r="ZX600" t="s">
        <v>749</v>
      </c>
      <c r="ZY600" t="s">
        <v>749</v>
      </c>
      <c r="ZZ600" t="s">
        <v>749</v>
      </c>
      <c r="AAA600" t="s">
        <v>749</v>
      </c>
      <c r="AAB600" t="s">
        <v>749</v>
      </c>
      <c r="AAC600" t="s">
        <v>749</v>
      </c>
      <c r="AAD600" t="s">
        <v>749</v>
      </c>
      <c r="AAE600" t="s">
        <v>749</v>
      </c>
      <c r="AAF600" t="s">
        <v>749</v>
      </c>
      <c r="AAG600" t="s">
        <v>749</v>
      </c>
      <c r="AAH600" t="s">
        <v>749</v>
      </c>
      <c r="AAI600" t="s">
        <v>749</v>
      </c>
      <c r="AAJ600" t="s">
        <v>749</v>
      </c>
      <c r="AAK600" t="s">
        <v>749</v>
      </c>
      <c r="AAL600" t="s">
        <v>749</v>
      </c>
      <c r="AAM600" t="s">
        <v>749</v>
      </c>
      <c r="AAN600" t="s">
        <v>749</v>
      </c>
      <c r="AAO600" t="s">
        <v>749</v>
      </c>
      <c r="AAP600" t="s">
        <v>749</v>
      </c>
      <c r="AAQ600" t="s">
        <v>749</v>
      </c>
      <c r="AAR600" t="s">
        <v>749</v>
      </c>
      <c r="AAS600" t="s">
        <v>749</v>
      </c>
      <c r="AAT600" t="s">
        <v>749</v>
      </c>
      <c r="AAU600" t="s">
        <v>749</v>
      </c>
      <c r="AAV600" t="s">
        <v>749</v>
      </c>
      <c r="AAW600" t="s">
        <v>749</v>
      </c>
      <c r="AAX600" t="s">
        <v>749</v>
      </c>
      <c r="AAY600" t="s">
        <v>749</v>
      </c>
      <c r="AAZ600" t="s">
        <v>749</v>
      </c>
      <c r="ABA600" t="s">
        <v>749</v>
      </c>
      <c r="ABB600" t="s">
        <v>749</v>
      </c>
      <c r="ABC600" t="s">
        <v>749</v>
      </c>
      <c r="ABD600" t="s">
        <v>749</v>
      </c>
      <c r="ABE600" t="s">
        <v>749</v>
      </c>
      <c r="ABF600" t="s">
        <v>749</v>
      </c>
      <c r="ABG600" t="s">
        <v>749</v>
      </c>
      <c r="ABH600" t="s">
        <v>749</v>
      </c>
      <c r="ABI600" t="s">
        <v>749</v>
      </c>
      <c r="ABJ600" t="s">
        <v>749</v>
      </c>
      <c r="ABK600" t="s">
        <v>749</v>
      </c>
      <c r="ABL600" t="s">
        <v>749</v>
      </c>
    </row>
    <row r="601" spans="1:740">
      <c r="A601" t="s">
        <v>2348</v>
      </c>
      <c r="B601" t="s">
        <v>2349</v>
      </c>
      <c r="C601" t="s">
        <v>1634</v>
      </c>
      <c r="D601" t="s">
        <v>1636</v>
      </c>
      <c r="E601" t="s">
        <v>1636</v>
      </c>
      <c r="F601" s="1">
        <v>14</v>
      </c>
      <c r="G601" t="s">
        <v>2323</v>
      </c>
      <c r="H601" t="s">
        <v>1680</v>
      </c>
      <c r="I601" t="s">
        <v>747</v>
      </c>
      <c r="J601" s="1">
        <v>1</v>
      </c>
      <c r="K601" t="s">
        <v>749</v>
      </c>
      <c r="L601" t="s">
        <v>1636</v>
      </c>
      <c r="M601" s="1">
        <v>0</v>
      </c>
      <c r="N601" t="s">
        <v>749</v>
      </c>
      <c r="O601" t="s">
        <v>750</v>
      </c>
      <c r="P601" t="s">
        <v>1638</v>
      </c>
      <c r="Q601" t="s">
        <v>752</v>
      </c>
      <c r="R601" t="s">
        <v>1644</v>
      </c>
      <c r="S601" t="s">
        <v>1029</v>
      </c>
      <c r="T601" t="s">
        <v>1647</v>
      </c>
      <c r="U601" t="s">
        <v>1031</v>
      </c>
      <c r="V601" t="s">
        <v>1650</v>
      </c>
      <c r="W601" t="s">
        <v>1033</v>
      </c>
      <c r="X601" t="s">
        <v>1653</v>
      </c>
      <c r="Y601" t="s">
        <v>1293</v>
      </c>
      <c r="Z601" t="s">
        <v>1656</v>
      </c>
      <c r="AA601" t="s">
        <v>1035</v>
      </c>
      <c r="AB601" t="s">
        <v>1659</v>
      </c>
      <c r="AC601" t="s">
        <v>1037</v>
      </c>
      <c r="AD601" t="s">
        <v>1662</v>
      </c>
      <c r="AE601" t="s">
        <v>1039</v>
      </c>
      <c r="AF601" t="s">
        <v>1665</v>
      </c>
      <c r="AG601" t="s">
        <v>1041</v>
      </c>
      <c r="AH601" t="s">
        <v>1668</v>
      </c>
      <c r="AI601" t="s">
        <v>1357</v>
      </c>
      <c r="AJ601" t="s">
        <v>1671</v>
      </c>
      <c r="AK601" t="s">
        <v>1359</v>
      </c>
      <c r="AL601" t="s">
        <v>1674</v>
      </c>
      <c r="AM601" t="s">
        <v>1043</v>
      </c>
      <c r="AN601" t="s">
        <v>1677</v>
      </c>
      <c r="AO601" t="s">
        <v>1362</v>
      </c>
      <c r="AP601" t="s">
        <v>1680</v>
      </c>
      <c r="AQ601" t="s">
        <v>1364</v>
      </c>
      <c r="AR601" t="s">
        <v>1683</v>
      </c>
      <c r="AS601" t="s">
        <v>1366</v>
      </c>
      <c r="AT601" t="s">
        <v>1686</v>
      </c>
      <c r="AU601" t="s">
        <v>1368</v>
      </c>
      <c r="AV601" t="s">
        <v>1689</v>
      </c>
      <c r="AW601" t="s">
        <v>1370</v>
      </c>
      <c r="AX601" t="s">
        <v>1692</v>
      </c>
      <c r="AY601" t="s">
        <v>1372</v>
      </c>
      <c r="AZ601" t="s">
        <v>1695</v>
      </c>
      <c r="BA601" t="s">
        <v>1374</v>
      </c>
      <c r="BB601" t="s">
        <v>1698</v>
      </c>
      <c r="BC601" t="s">
        <v>1376</v>
      </c>
      <c r="BD601" t="s">
        <v>1701</v>
      </c>
      <c r="BE601" t="s">
        <v>1378</v>
      </c>
      <c r="BF601" t="s">
        <v>1704</v>
      </c>
      <c r="BG601" t="s">
        <v>1380</v>
      </c>
      <c r="BH601" t="s">
        <v>1707</v>
      </c>
      <c r="BI601" t="s">
        <v>1382</v>
      </c>
      <c r="BJ601" t="s">
        <v>1710</v>
      </c>
      <c r="BK601" t="s">
        <v>1384</v>
      </c>
      <c r="BL601" t="s">
        <v>1713</v>
      </c>
      <c r="BM601" t="s">
        <v>1045</v>
      </c>
      <c r="BN601" t="s">
        <v>1716</v>
      </c>
      <c r="BO601" t="s">
        <v>1387</v>
      </c>
      <c r="BP601" t="s">
        <v>1719</v>
      </c>
      <c r="BQ601" t="s">
        <v>1389</v>
      </c>
      <c r="BR601" t="s">
        <v>1722</v>
      </c>
      <c r="BS601" t="s">
        <v>1391</v>
      </c>
      <c r="BT601" t="s">
        <v>1725</v>
      </c>
      <c r="BU601" t="s">
        <v>1393</v>
      </c>
      <c r="BV601" t="s">
        <v>1728</v>
      </c>
      <c r="BW601" t="s">
        <v>1395</v>
      </c>
      <c r="BX601" t="s">
        <v>1731</v>
      </c>
      <c r="BY601" t="s">
        <v>1397</v>
      </c>
      <c r="BZ601" t="s">
        <v>1734</v>
      </c>
      <c r="CA601" t="s">
        <v>1399</v>
      </c>
      <c r="CB601" t="s">
        <v>1737</v>
      </c>
      <c r="CC601" t="s">
        <v>1401</v>
      </c>
      <c r="CD601" t="s">
        <v>1740</v>
      </c>
      <c r="CE601" t="s">
        <v>1403</v>
      </c>
      <c r="CF601" t="s">
        <v>1743</v>
      </c>
      <c r="CG601" t="s">
        <v>1405</v>
      </c>
      <c r="CH601" t="s">
        <v>1746</v>
      </c>
      <c r="CI601" t="s">
        <v>1407</v>
      </c>
      <c r="CJ601" t="s">
        <v>1749</v>
      </c>
      <c r="CK601" t="s">
        <v>1409</v>
      </c>
      <c r="CL601" t="s">
        <v>1752</v>
      </c>
      <c r="CM601" t="s">
        <v>1411</v>
      </c>
      <c r="CN601" t="s">
        <v>1755</v>
      </c>
      <c r="CO601" t="s">
        <v>749</v>
      </c>
      <c r="CP601" t="s">
        <v>749</v>
      </c>
      <c r="CQ601" t="s">
        <v>749</v>
      </c>
      <c r="CR601" t="s">
        <v>749</v>
      </c>
      <c r="CS601" t="s">
        <v>749</v>
      </c>
      <c r="CT601" t="s">
        <v>749</v>
      </c>
      <c r="CU601" t="s">
        <v>749</v>
      </c>
      <c r="CV601" t="s">
        <v>749</v>
      </c>
      <c r="CW601" t="s">
        <v>749</v>
      </c>
      <c r="CX601" t="s">
        <v>749</v>
      </c>
      <c r="CY601" t="s">
        <v>749</v>
      </c>
      <c r="CZ601" t="s">
        <v>749</v>
      </c>
      <c r="DA601" t="s">
        <v>749</v>
      </c>
      <c r="DB601" t="s">
        <v>749</v>
      </c>
      <c r="DC601" t="s">
        <v>749</v>
      </c>
      <c r="DD601" t="s">
        <v>749</v>
      </c>
      <c r="DE601" t="s">
        <v>749</v>
      </c>
      <c r="DF601" t="s">
        <v>749</v>
      </c>
      <c r="DG601" t="s">
        <v>749</v>
      </c>
      <c r="DH601" t="s">
        <v>749</v>
      </c>
      <c r="DI601" t="s">
        <v>749</v>
      </c>
      <c r="DJ601" t="s">
        <v>749</v>
      </c>
      <c r="DK601" t="s">
        <v>749</v>
      </c>
      <c r="DL601" t="s">
        <v>749</v>
      </c>
      <c r="DM601" t="s">
        <v>749</v>
      </c>
      <c r="DN601" t="s">
        <v>749</v>
      </c>
      <c r="DO601" t="s">
        <v>749</v>
      </c>
      <c r="DP601" t="s">
        <v>749</v>
      </c>
      <c r="DQ601" t="s">
        <v>749</v>
      </c>
      <c r="DR601" t="s">
        <v>749</v>
      </c>
      <c r="DS601" t="s">
        <v>749</v>
      </c>
      <c r="DT601" t="s">
        <v>749</v>
      </c>
      <c r="DU601" t="s">
        <v>749</v>
      </c>
      <c r="DV601" t="s">
        <v>749</v>
      </c>
      <c r="DW601" t="s">
        <v>749</v>
      </c>
      <c r="DX601" t="s">
        <v>749</v>
      </c>
      <c r="DY601" t="s">
        <v>749</v>
      </c>
      <c r="DZ601" t="s">
        <v>749</v>
      </c>
      <c r="EA601" t="s">
        <v>749</v>
      </c>
      <c r="EB601" t="s">
        <v>749</v>
      </c>
      <c r="EC601" t="s">
        <v>749</v>
      </c>
      <c r="ED601" t="s">
        <v>749</v>
      </c>
      <c r="EE601" t="s">
        <v>749</v>
      </c>
      <c r="EF601" t="s">
        <v>749</v>
      </c>
      <c r="EG601" t="s">
        <v>749</v>
      </c>
      <c r="EH601" t="s">
        <v>749</v>
      </c>
      <c r="EI601" t="s">
        <v>749</v>
      </c>
      <c r="EJ601" t="s">
        <v>749</v>
      </c>
      <c r="EK601" t="s">
        <v>749</v>
      </c>
      <c r="EL601" t="s">
        <v>749</v>
      </c>
      <c r="EM601" t="s">
        <v>749</v>
      </c>
      <c r="EN601" t="s">
        <v>749</v>
      </c>
      <c r="EO601" t="s">
        <v>749</v>
      </c>
      <c r="EP601" t="s">
        <v>749</v>
      </c>
      <c r="EQ601" t="s">
        <v>749</v>
      </c>
      <c r="ER601" t="s">
        <v>749</v>
      </c>
      <c r="ES601" t="s">
        <v>749</v>
      </c>
      <c r="ET601" t="s">
        <v>749</v>
      </c>
      <c r="EU601" t="s">
        <v>749</v>
      </c>
      <c r="EV601" t="s">
        <v>749</v>
      </c>
      <c r="EW601" t="s">
        <v>749</v>
      </c>
      <c r="EX601" t="s">
        <v>749</v>
      </c>
      <c r="EY601" t="s">
        <v>749</v>
      </c>
      <c r="EZ601" t="s">
        <v>749</v>
      </c>
      <c r="FA601" t="s">
        <v>749</v>
      </c>
      <c r="FB601" t="s">
        <v>749</v>
      </c>
      <c r="FC601" t="s">
        <v>749</v>
      </c>
      <c r="FD601" t="s">
        <v>749</v>
      </c>
      <c r="FE601" t="s">
        <v>749</v>
      </c>
      <c r="FF601" t="s">
        <v>749</v>
      </c>
      <c r="FG601" t="s">
        <v>749</v>
      </c>
      <c r="FH601" t="s">
        <v>749</v>
      </c>
      <c r="FI601" t="s">
        <v>749</v>
      </c>
      <c r="FJ601" t="s">
        <v>749</v>
      </c>
      <c r="FK601" t="s">
        <v>749</v>
      </c>
      <c r="FL601" t="s">
        <v>749</v>
      </c>
      <c r="FM601" t="s">
        <v>749</v>
      </c>
      <c r="FN601" t="s">
        <v>749</v>
      </c>
      <c r="FO601" t="s">
        <v>749</v>
      </c>
      <c r="FP601" t="s">
        <v>749</v>
      </c>
      <c r="FQ601" t="s">
        <v>749</v>
      </c>
      <c r="FR601" t="s">
        <v>749</v>
      </c>
      <c r="FS601" t="s">
        <v>749</v>
      </c>
      <c r="FT601" t="s">
        <v>749</v>
      </c>
      <c r="FU601" t="s">
        <v>749</v>
      </c>
      <c r="FV601" t="s">
        <v>749</v>
      </c>
      <c r="FW601" t="s">
        <v>749</v>
      </c>
      <c r="FX601" t="s">
        <v>749</v>
      </c>
      <c r="FY601" t="s">
        <v>749</v>
      </c>
      <c r="FZ601" t="s">
        <v>749</v>
      </c>
      <c r="GA601" t="s">
        <v>749</v>
      </c>
      <c r="GB601" t="s">
        <v>749</v>
      </c>
      <c r="GC601" t="s">
        <v>749</v>
      </c>
      <c r="GD601" t="s">
        <v>749</v>
      </c>
      <c r="GE601" t="s">
        <v>749</v>
      </c>
      <c r="GF601" t="s">
        <v>749</v>
      </c>
      <c r="GG601" t="s">
        <v>749</v>
      </c>
      <c r="GH601" t="s">
        <v>749</v>
      </c>
      <c r="GI601" t="s">
        <v>749</v>
      </c>
      <c r="GJ601" t="s">
        <v>749</v>
      </c>
      <c r="GK601" t="s">
        <v>749</v>
      </c>
      <c r="GL601" t="s">
        <v>749</v>
      </c>
      <c r="GM601" t="s">
        <v>749</v>
      </c>
      <c r="GN601" t="s">
        <v>749</v>
      </c>
      <c r="GO601" t="s">
        <v>749</v>
      </c>
      <c r="GP601" t="s">
        <v>749</v>
      </c>
      <c r="GQ601" t="s">
        <v>749</v>
      </c>
      <c r="GR601" t="s">
        <v>749</v>
      </c>
      <c r="GS601" t="s">
        <v>749</v>
      </c>
      <c r="GT601" t="s">
        <v>749</v>
      </c>
      <c r="GU601" t="s">
        <v>749</v>
      </c>
      <c r="GV601" t="s">
        <v>749</v>
      </c>
      <c r="GW601" t="s">
        <v>749</v>
      </c>
      <c r="GX601" t="s">
        <v>749</v>
      </c>
      <c r="GY601" t="s">
        <v>749</v>
      </c>
      <c r="GZ601" t="s">
        <v>749</v>
      </c>
      <c r="HA601" t="s">
        <v>749</v>
      </c>
      <c r="HB601" t="s">
        <v>749</v>
      </c>
      <c r="HC601" t="s">
        <v>749</v>
      </c>
      <c r="HD601" t="s">
        <v>749</v>
      </c>
      <c r="HE601" t="s">
        <v>749</v>
      </c>
      <c r="HF601" t="s">
        <v>749</v>
      </c>
      <c r="HG601" t="s">
        <v>749</v>
      </c>
      <c r="HH601" t="s">
        <v>749</v>
      </c>
      <c r="HI601" t="s">
        <v>749</v>
      </c>
      <c r="HJ601" t="s">
        <v>749</v>
      </c>
      <c r="HK601" t="s">
        <v>749</v>
      </c>
      <c r="HL601" t="s">
        <v>749</v>
      </c>
      <c r="HM601" t="s">
        <v>749</v>
      </c>
      <c r="HN601" t="s">
        <v>749</v>
      </c>
      <c r="HO601" t="s">
        <v>749</v>
      </c>
      <c r="HP601" t="s">
        <v>749</v>
      </c>
      <c r="HQ601" t="s">
        <v>749</v>
      </c>
      <c r="HR601" t="s">
        <v>749</v>
      </c>
      <c r="HS601" t="s">
        <v>749</v>
      </c>
      <c r="HT601" t="s">
        <v>749</v>
      </c>
      <c r="HU601" t="s">
        <v>749</v>
      </c>
      <c r="HV601" t="s">
        <v>749</v>
      </c>
      <c r="HW601" t="s">
        <v>749</v>
      </c>
      <c r="HX601" t="s">
        <v>749</v>
      </c>
      <c r="HY601" t="s">
        <v>749</v>
      </c>
      <c r="HZ601" t="s">
        <v>749</v>
      </c>
      <c r="IA601" t="s">
        <v>749</v>
      </c>
      <c r="IB601" t="s">
        <v>749</v>
      </c>
      <c r="IC601" t="s">
        <v>749</v>
      </c>
      <c r="ID601" t="s">
        <v>749</v>
      </c>
      <c r="IE601" t="s">
        <v>749</v>
      </c>
      <c r="IF601" t="s">
        <v>749</v>
      </c>
      <c r="IG601" t="s">
        <v>749</v>
      </c>
      <c r="IH601" t="s">
        <v>749</v>
      </c>
      <c r="II601" t="s">
        <v>749</v>
      </c>
      <c r="IJ601" t="s">
        <v>749</v>
      </c>
      <c r="IK601" t="s">
        <v>749</v>
      </c>
      <c r="IL601" t="s">
        <v>749</v>
      </c>
      <c r="IM601" t="s">
        <v>749</v>
      </c>
      <c r="IN601" t="s">
        <v>749</v>
      </c>
      <c r="IO601" t="s">
        <v>749</v>
      </c>
      <c r="IP601" t="s">
        <v>749</v>
      </c>
      <c r="IQ601" t="s">
        <v>749</v>
      </c>
      <c r="IR601" t="s">
        <v>749</v>
      </c>
      <c r="IS601" t="s">
        <v>749</v>
      </c>
      <c r="IT601" t="s">
        <v>749</v>
      </c>
      <c r="IU601" t="s">
        <v>749</v>
      </c>
      <c r="IV601" t="s">
        <v>749</v>
      </c>
      <c r="IW601" t="s">
        <v>749</v>
      </c>
      <c r="IX601" t="s">
        <v>749</v>
      </c>
      <c r="IY601" t="s">
        <v>749</v>
      </c>
      <c r="IZ601" t="s">
        <v>749</v>
      </c>
      <c r="JA601" t="s">
        <v>749</v>
      </c>
      <c r="JB601" t="s">
        <v>749</v>
      </c>
      <c r="JC601" t="s">
        <v>749</v>
      </c>
      <c r="JD601" t="s">
        <v>749</v>
      </c>
      <c r="JE601" t="s">
        <v>749</v>
      </c>
      <c r="JF601" t="s">
        <v>749</v>
      </c>
      <c r="JG601" t="s">
        <v>749</v>
      </c>
      <c r="JH601" t="s">
        <v>749</v>
      </c>
      <c r="JI601" t="s">
        <v>749</v>
      </c>
      <c r="JJ601" t="s">
        <v>749</v>
      </c>
      <c r="JK601" t="s">
        <v>749</v>
      </c>
      <c r="JL601" t="s">
        <v>749</v>
      </c>
      <c r="JM601" t="s">
        <v>749</v>
      </c>
      <c r="JN601" t="s">
        <v>749</v>
      </c>
      <c r="JO601" t="s">
        <v>749</v>
      </c>
      <c r="JP601" t="s">
        <v>749</v>
      </c>
      <c r="JQ601" t="s">
        <v>749</v>
      </c>
      <c r="JR601" t="s">
        <v>749</v>
      </c>
      <c r="JS601" t="s">
        <v>749</v>
      </c>
      <c r="JT601" t="s">
        <v>749</v>
      </c>
      <c r="JU601" t="s">
        <v>749</v>
      </c>
      <c r="JV601" t="s">
        <v>749</v>
      </c>
      <c r="JW601" t="s">
        <v>749</v>
      </c>
      <c r="JX601" t="s">
        <v>749</v>
      </c>
      <c r="JY601" t="s">
        <v>749</v>
      </c>
      <c r="JZ601" t="s">
        <v>749</v>
      </c>
      <c r="KA601" t="s">
        <v>749</v>
      </c>
      <c r="KB601" t="s">
        <v>749</v>
      </c>
      <c r="KC601" t="s">
        <v>749</v>
      </c>
      <c r="KD601" t="s">
        <v>749</v>
      </c>
      <c r="KE601" t="s">
        <v>749</v>
      </c>
      <c r="KF601" t="s">
        <v>749</v>
      </c>
      <c r="KG601" t="s">
        <v>749</v>
      </c>
      <c r="KH601" t="s">
        <v>749</v>
      </c>
      <c r="KI601" t="s">
        <v>749</v>
      </c>
      <c r="KJ601" t="s">
        <v>749</v>
      </c>
      <c r="KK601" t="s">
        <v>749</v>
      </c>
      <c r="KL601" t="s">
        <v>749</v>
      </c>
      <c r="KM601" t="s">
        <v>749</v>
      </c>
      <c r="KN601" t="s">
        <v>749</v>
      </c>
      <c r="KO601" t="s">
        <v>749</v>
      </c>
      <c r="KP601" t="s">
        <v>749</v>
      </c>
      <c r="KQ601" t="s">
        <v>749</v>
      </c>
      <c r="KR601" t="s">
        <v>749</v>
      </c>
      <c r="KS601" t="s">
        <v>749</v>
      </c>
      <c r="KT601" t="s">
        <v>749</v>
      </c>
      <c r="KU601" t="s">
        <v>749</v>
      </c>
      <c r="KV601" t="s">
        <v>749</v>
      </c>
      <c r="KW601" t="s">
        <v>749</v>
      </c>
      <c r="KX601" t="s">
        <v>749</v>
      </c>
      <c r="KY601" t="s">
        <v>749</v>
      </c>
      <c r="KZ601" t="s">
        <v>749</v>
      </c>
      <c r="LA601" t="s">
        <v>749</v>
      </c>
      <c r="LB601" t="s">
        <v>749</v>
      </c>
      <c r="LC601" t="s">
        <v>749</v>
      </c>
      <c r="LD601" t="s">
        <v>749</v>
      </c>
      <c r="LE601" t="s">
        <v>749</v>
      </c>
      <c r="LF601" t="s">
        <v>749</v>
      </c>
      <c r="LG601" t="s">
        <v>749</v>
      </c>
      <c r="LH601" t="s">
        <v>749</v>
      </c>
      <c r="LI601" t="s">
        <v>749</v>
      </c>
      <c r="LJ601" t="s">
        <v>749</v>
      </c>
      <c r="LK601" t="s">
        <v>749</v>
      </c>
      <c r="LL601" t="s">
        <v>749</v>
      </c>
      <c r="LM601" t="s">
        <v>749</v>
      </c>
      <c r="LN601" t="s">
        <v>749</v>
      </c>
      <c r="LO601" t="s">
        <v>749</v>
      </c>
      <c r="LP601" t="s">
        <v>749</v>
      </c>
      <c r="LQ601" t="s">
        <v>749</v>
      </c>
      <c r="LR601" t="s">
        <v>749</v>
      </c>
      <c r="LS601" t="s">
        <v>749</v>
      </c>
      <c r="LT601" t="s">
        <v>749</v>
      </c>
      <c r="LU601" t="s">
        <v>749</v>
      </c>
      <c r="LV601" t="s">
        <v>749</v>
      </c>
      <c r="LW601" t="s">
        <v>749</v>
      </c>
      <c r="LX601" t="s">
        <v>749</v>
      </c>
      <c r="LY601" t="s">
        <v>749</v>
      </c>
      <c r="LZ601" t="s">
        <v>749</v>
      </c>
      <c r="MA601" t="s">
        <v>749</v>
      </c>
      <c r="MB601" t="s">
        <v>749</v>
      </c>
      <c r="MC601" t="s">
        <v>749</v>
      </c>
      <c r="MD601" t="s">
        <v>749</v>
      </c>
      <c r="ME601" t="s">
        <v>749</v>
      </c>
      <c r="MF601" t="s">
        <v>749</v>
      </c>
      <c r="MG601" t="s">
        <v>749</v>
      </c>
      <c r="MH601" t="s">
        <v>749</v>
      </c>
      <c r="MI601" t="s">
        <v>749</v>
      </c>
      <c r="MJ601" t="s">
        <v>749</v>
      </c>
      <c r="MK601" t="s">
        <v>749</v>
      </c>
      <c r="ML601" t="s">
        <v>749</v>
      </c>
      <c r="MM601" t="s">
        <v>749</v>
      </c>
      <c r="MN601" t="s">
        <v>749</v>
      </c>
      <c r="MO601" t="s">
        <v>749</v>
      </c>
      <c r="MP601" t="s">
        <v>749</v>
      </c>
      <c r="MQ601" t="s">
        <v>749</v>
      </c>
      <c r="MR601" t="s">
        <v>749</v>
      </c>
      <c r="MS601" t="s">
        <v>749</v>
      </c>
      <c r="MT601" t="s">
        <v>749</v>
      </c>
      <c r="MU601" t="s">
        <v>749</v>
      </c>
      <c r="MV601" t="s">
        <v>749</v>
      </c>
      <c r="MW601" t="s">
        <v>749</v>
      </c>
      <c r="MX601" t="s">
        <v>749</v>
      </c>
      <c r="MY601" t="s">
        <v>749</v>
      </c>
      <c r="MZ601" t="s">
        <v>749</v>
      </c>
      <c r="NA601" t="s">
        <v>749</v>
      </c>
      <c r="NB601" t="s">
        <v>749</v>
      </c>
      <c r="NC601" t="s">
        <v>749</v>
      </c>
      <c r="ND601" t="s">
        <v>749</v>
      </c>
      <c r="NE601" t="s">
        <v>749</v>
      </c>
      <c r="NF601" t="s">
        <v>749</v>
      </c>
      <c r="NG601" t="s">
        <v>749</v>
      </c>
      <c r="NH601" t="s">
        <v>749</v>
      </c>
      <c r="NI601" t="s">
        <v>749</v>
      </c>
      <c r="NJ601" t="s">
        <v>749</v>
      </c>
      <c r="NK601" t="s">
        <v>749</v>
      </c>
      <c r="NL601" t="s">
        <v>749</v>
      </c>
      <c r="NM601" t="s">
        <v>749</v>
      </c>
      <c r="NN601" t="s">
        <v>749</v>
      </c>
      <c r="NO601" t="s">
        <v>749</v>
      </c>
      <c r="NP601" t="s">
        <v>749</v>
      </c>
      <c r="NQ601" t="s">
        <v>749</v>
      </c>
      <c r="NR601" t="s">
        <v>749</v>
      </c>
      <c r="NS601" t="s">
        <v>749</v>
      </c>
      <c r="NT601" t="s">
        <v>749</v>
      </c>
      <c r="NU601" t="s">
        <v>749</v>
      </c>
      <c r="NV601" t="s">
        <v>749</v>
      </c>
      <c r="NW601" t="s">
        <v>749</v>
      </c>
      <c r="NX601" t="s">
        <v>749</v>
      </c>
      <c r="NY601" t="s">
        <v>749</v>
      </c>
      <c r="NZ601" t="s">
        <v>749</v>
      </c>
      <c r="OA601" t="s">
        <v>749</v>
      </c>
      <c r="OB601" t="s">
        <v>749</v>
      </c>
      <c r="OC601" t="s">
        <v>749</v>
      </c>
      <c r="OD601" t="s">
        <v>749</v>
      </c>
      <c r="OE601" t="s">
        <v>749</v>
      </c>
      <c r="OF601" t="s">
        <v>749</v>
      </c>
      <c r="OG601" t="s">
        <v>749</v>
      </c>
      <c r="OH601" t="s">
        <v>749</v>
      </c>
      <c r="OI601" t="s">
        <v>749</v>
      </c>
      <c r="OJ601" t="s">
        <v>749</v>
      </c>
      <c r="OK601" t="s">
        <v>749</v>
      </c>
      <c r="OL601" t="s">
        <v>749</v>
      </c>
      <c r="OM601" t="s">
        <v>749</v>
      </c>
      <c r="ON601" t="s">
        <v>749</v>
      </c>
      <c r="OO601" t="s">
        <v>749</v>
      </c>
      <c r="OP601" t="s">
        <v>749</v>
      </c>
      <c r="OQ601" t="s">
        <v>749</v>
      </c>
      <c r="OR601" t="s">
        <v>749</v>
      </c>
      <c r="OS601" t="s">
        <v>749</v>
      </c>
      <c r="OT601" t="s">
        <v>749</v>
      </c>
      <c r="OU601" t="s">
        <v>749</v>
      </c>
      <c r="OV601" t="s">
        <v>749</v>
      </c>
      <c r="OW601" t="s">
        <v>749</v>
      </c>
      <c r="OX601" t="s">
        <v>749</v>
      </c>
      <c r="OY601" t="s">
        <v>749</v>
      </c>
      <c r="OZ601" t="s">
        <v>749</v>
      </c>
      <c r="PA601" t="s">
        <v>749</v>
      </c>
      <c r="PB601" t="s">
        <v>749</v>
      </c>
      <c r="PC601" t="s">
        <v>749</v>
      </c>
      <c r="PD601" t="s">
        <v>749</v>
      </c>
      <c r="PE601" t="s">
        <v>749</v>
      </c>
      <c r="PF601" t="s">
        <v>749</v>
      </c>
      <c r="PG601" t="s">
        <v>749</v>
      </c>
      <c r="PH601" t="s">
        <v>749</v>
      </c>
      <c r="PI601" t="s">
        <v>749</v>
      </c>
      <c r="PJ601" t="s">
        <v>749</v>
      </c>
      <c r="PK601" t="s">
        <v>749</v>
      </c>
      <c r="PL601" t="s">
        <v>749</v>
      </c>
      <c r="PM601" t="s">
        <v>749</v>
      </c>
      <c r="PN601" t="s">
        <v>749</v>
      </c>
      <c r="PO601" t="s">
        <v>749</v>
      </c>
      <c r="PP601" t="s">
        <v>749</v>
      </c>
      <c r="PQ601" t="s">
        <v>749</v>
      </c>
      <c r="PR601" t="s">
        <v>749</v>
      </c>
      <c r="PS601" t="s">
        <v>749</v>
      </c>
      <c r="PT601" t="s">
        <v>749</v>
      </c>
      <c r="PU601" t="s">
        <v>749</v>
      </c>
      <c r="PV601" t="s">
        <v>749</v>
      </c>
      <c r="PW601" t="s">
        <v>749</v>
      </c>
      <c r="PX601" t="s">
        <v>749</v>
      </c>
      <c r="PY601" t="s">
        <v>749</v>
      </c>
      <c r="PZ601" t="s">
        <v>749</v>
      </c>
      <c r="QA601" t="s">
        <v>749</v>
      </c>
      <c r="QB601" t="s">
        <v>749</v>
      </c>
      <c r="QC601" t="s">
        <v>749</v>
      </c>
      <c r="QD601" t="s">
        <v>749</v>
      </c>
      <c r="QE601" t="s">
        <v>749</v>
      </c>
      <c r="QF601" t="s">
        <v>749</v>
      </c>
      <c r="QG601" t="s">
        <v>749</v>
      </c>
      <c r="QH601" t="s">
        <v>749</v>
      </c>
      <c r="QI601" t="s">
        <v>749</v>
      </c>
      <c r="QJ601" t="s">
        <v>749</v>
      </c>
      <c r="QK601" t="s">
        <v>749</v>
      </c>
      <c r="QL601" t="s">
        <v>749</v>
      </c>
      <c r="QM601" t="s">
        <v>749</v>
      </c>
      <c r="QN601" t="s">
        <v>749</v>
      </c>
      <c r="QO601" t="s">
        <v>749</v>
      </c>
      <c r="QP601" t="s">
        <v>749</v>
      </c>
      <c r="QQ601" t="s">
        <v>749</v>
      </c>
      <c r="QR601" t="s">
        <v>749</v>
      </c>
      <c r="QS601" t="s">
        <v>749</v>
      </c>
      <c r="QT601" t="s">
        <v>749</v>
      </c>
      <c r="QU601" t="s">
        <v>749</v>
      </c>
      <c r="QV601" t="s">
        <v>749</v>
      </c>
      <c r="QW601" t="s">
        <v>749</v>
      </c>
      <c r="QX601" t="s">
        <v>749</v>
      </c>
      <c r="QY601" t="s">
        <v>749</v>
      </c>
      <c r="QZ601" t="s">
        <v>749</v>
      </c>
      <c r="RA601" t="s">
        <v>749</v>
      </c>
      <c r="RB601" t="s">
        <v>749</v>
      </c>
      <c r="RC601" t="s">
        <v>749</v>
      </c>
      <c r="RD601" t="s">
        <v>749</v>
      </c>
      <c r="RE601" t="s">
        <v>749</v>
      </c>
      <c r="RF601" t="s">
        <v>749</v>
      </c>
      <c r="RG601" t="s">
        <v>749</v>
      </c>
      <c r="RH601" t="s">
        <v>749</v>
      </c>
      <c r="RI601" t="s">
        <v>749</v>
      </c>
      <c r="RJ601" t="s">
        <v>749</v>
      </c>
      <c r="RK601" t="s">
        <v>749</v>
      </c>
      <c r="RL601" t="s">
        <v>749</v>
      </c>
      <c r="RM601" t="s">
        <v>749</v>
      </c>
      <c r="RN601" t="s">
        <v>749</v>
      </c>
      <c r="RO601" t="s">
        <v>749</v>
      </c>
      <c r="RP601" t="s">
        <v>749</v>
      </c>
      <c r="RQ601" t="s">
        <v>749</v>
      </c>
      <c r="RR601" t="s">
        <v>749</v>
      </c>
      <c r="RS601" t="s">
        <v>749</v>
      </c>
      <c r="RT601" t="s">
        <v>749</v>
      </c>
      <c r="RU601" t="s">
        <v>749</v>
      </c>
      <c r="RV601" t="s">
        <v>749</v>
      </c>
      <c r="RW601" t="s">
        <v>749</v>
      </c>
      <c r="RX601" t="s">
        <v>749</v>
      </c>
      <c r="RY601" t="s">
        <v>749</v>
      </c>
      <c r="RZ601" t="s">
        <v>749</v>
      </c>
      <c r="SA601" t="s">
        <v>749</v>
      </c>
      <c r="SB601" t="s">
        <v>749</v>
      </c>
      <c r="SC601" t="s">
        <v>749</v>
      </c>
      <c r="SD601" t="s">
        <v>749</v>
      </c>
      <c r="SE601" t="s">
        <v>749</v>
      </c>
      <c r="SF601" t="s">
        <v>749</v>
      </c>
      <c r="SG601" t="s">
        <v>749</v>
      </c>
      <c r="SH601" t="s">
        <v>749</v>
      </c>
      <c r="SI601" t="s">
        <v>749</v>
      </c>
      <c r="SJ601" t="s">
        <v>749</v>
      </c>
      <c r="SK601" t="s">
        <v>749</v>
      </c>
      <c r="SL601" t="s">
        <v>749</v>
      </c>
      <c r="SM601" t="s">
        <v>749</v>
      </c>
      <c r="SN601" t="s">
        <v>749</v>
      </c>
      <c r="SO601" t="s">
        <v>749</v>
      </c>
      <c r="SP601" t="s">
        <v>749</v>
      </c>
      <c r="SQ601" t="s">
        <v>749</v>
      </c>
      <c r="SR601" t="s">
        <v>749</v>
      </c>
      <c r="SS601" t="s">
        <v>749</v>
      </c>
      <c r="ST601" t="s">
        <v>749</v>
      </c>
      <c r="SU601" t="s">
        <v>749</v>
      </c>
      <c r="SV601" t="s">
        <v>749</v>
      </c>
      <c r="SW601" t="s">
        <v>749</v>
      </c>
      <c r="SX601" t="s">
        <v>749</v>
      </c>
      <c r="SY601" t="s">
        <v>749</v>
      </c>
      <c r="SZ601" t="s">
        <v>749</v>
      </c>
      <c r="TA601" t="s">
        <v>749</v>
      </c>
      <c r="TB601" t="s">
        <v>749</v>
      </c>
      <c r="TC601" t="s">
        <v>749</v>
      </c>
      <c r="TD601" t="s">
        <v>749</v>
      </c>
      <c r="TE601" t="s">
        <v>749</v>
      </c>
      <c r="TF601" t="s">
        <v>749</v>
      </c>
      <c r="TG601" t="s">
        <v>749</v>
      </c>
      <c r="TH601" t="s">
        <v>749</v>
      </c>
      <c r="TI601" t="s">
        <v>749</v>
      </c>
      <c r="TJ601" t="s">
        <v>749</v>
      </c>
      <c r="TK601" t="s">
        <v>749</v>
      </c>
      <c r="TL601" t="s">
        <v>749</v>
      </c>
      <c r="TM601" t="s">
        <v>749</v>
      </c>
      <c r="TN601" t="s">
        <v>749</v>
      </c>
      <c r="TO601" t="s">
        <v>749</v>
      </c>
      <c r="TP601" t="s">
        <v>749</v>
      </c>
      <c r="TQ601" t="s">
        <v>749</v>
      </c>
      <c r="TR601" t="s">
        <v>749</v>
      </c>
      <c r="TS601" t="s">
        <v>749</v>
      </c>
      <c r="TT601" t="s">
        <v>749</v>
      </c>
      <c r="TU601" t="s">
        <v>749</v>
      </c>
      <c r="TV601" t="s">
        <v>749</v>
      </c>
      <c r="TW601" t="s">
        <v>749</v>
      </c>
      <c r="TX601" t="s">
        <v>749</v>
      </c>
      <c r="TY601" t="s">
        <v>749</v>
      </c>
      <c r="TZ601" t="s">
        <v>749</v>
      </c>
      <c r="UA601" t="s">
        <v>749</v>
      </c>
      <c r="UB601" t="s">
        <v>749</v>
      </c>
      <c r="UC601" t="s">
        <v>749</v>
      </c>
      <c r="UD601" t="s">
        <v>749</v>
      </c>
      <c r="UE601" t="s">
        <v>749</v>
      </c>
      <c r="UF601" t="s">
        <v>749</v>
      </c>
      <c r="UG601" t="s">
        <v>749</v>
      </c>
      <c r="UH601" t="s">
        <v>749</v>
      </c>
      <c r="UI601" t="s">
        <v>749</v>
      </c>
      <c r="UJ601" t="s">
        <v>749</v>
      </c>
      <c r="UK601" t="s">
        <v>749</v>
      </c>
      <c r="UL601" t="s">
        <v>749</v>
      </c>
      <c r="UM601" t="s">
        <v>749</v>
      </c>
      <c r="UN601" t="s">
        <v>749</v>
      </c>
      <c r="UO601" t="s">
        <v>749</v>
      </c>
      <c r="UP601" t="s">
        <v>749</v>
      </c>
      <c r="UQ601" t="s">
        <v>749</v>
      </c>
      <c r="UR601" t="s">
        <v>749</v>
      </c>
      <c r="US601" t="s">
        <v>749</v>
      </c>
      <c r="UT601" t="s">
        <v>749</v>
      </c>
      <c r="UU601" t="s">
        <v>749</v>
      </c>
      <c r="UV601" t="s">
        <v>749</v>
      </c>
      <c r="UW601" t="s">
        <v>749</v>
      </c>
      <c r="UX601" t="s">
        <v>749</v>
      </c>
      <c r="UY601" t="s">
        <v>749</v>
      </c>
      <c r="UZ601" t="s">
        <v>749</v>
      </c>
      <c r="VA601" t="s">
        <v>749</v>
      </c>
      <c r="VB601" t="s">
        <v>749</v>
      </c>
      <c r="VC601" t="s">
        <v>749</v>
      </c>
      <c r="VD601" t="s">
        <v>749</v>
      </c>
      <c r="VE601" t="s">
        <v>749</v>
      </c>
      <c r="VF601" t="s">
        <v>749</v>
      </c>
      <c r="VG601" t="s">
        <v>749</v>
      </c>
      <c r="VH601" t="s">
        <v>749</v>
      </c>
      <c r="VI601" t="s">
        <v>749</v>
      </c>
      <c r="VJ601" t="s">
        <v>749</v>
      </c>
      <c r="VK601" t="s">
        <v>749</v>
      </c>
      <c r="VL601" t="s">
        <v>749</v>
      </c>
      <c r="VM601" t="s">
        <v>749</v>
      </c>
      <c r="VN601" t="s">
        <v>749</v>
      </c>
      <c r="VO601" t="s">
        <v>749</v>
      </c>
      <c r="VP601" t="s">
        <v>749</v>
      </c>
      <c r="VQ601" t="s">
        <v>749</v>
      </c>
      <c r="VR601" t="s">
        <v>749</v>
      </c>
      <c r="VS601" t="s">
        <v>749</v>
      </c>
      <c r="VT601" t="s">
        <v>749</v>
      </c>
      <c r="VU601" t="s">
        <v>749</v>
      </c>
      <c r="VV601" t="s">
        <v>749</v>
      </c>
      <c r="VW601" t="s">
        <v>749</v>
      </c>
      <c r="VX601" t="s">
        <v>749</v>
      </c>
      <c r="VY601" t="s">
        <v>749</v>
      </c>
      <c r="VZ601" t="s">
        <v>749</v>
      </c>
      <c r="WA601" t="s">
        <v>749</v>
      </c>
      <c r="WB601" t="s">
        <v>749</v>
      </c>
      <c r="WC601" t="s">
        <v>749</v>
      </c>
      <c r="WD601" t="s">
        <v>749</v>
      </c>
      <c r="WE601" t="s">
        <v>749</v>
      </c>
      <c r="WF601" t="s">
        <v>749</v>
      </c>
      <c r="WG601" t="s">
        <v>749</v>
      </c>
      <c r="WH601" t="s">
        <v>749</v>
      </c>
      <c r="WI601" t="s">
        <v>749</v>
      </c>
      <c r="WJ601" t="s">
        <v>749</v>
      </c>
      <c r="WK601" t="s">
        <v>749</v>
      </c>
      <c r="WL601" t="s">
        <v>749</v>
      </c>
      <c r="WM601" t="s">
        <v>749</v>
      </c>
      <c r="WN601" t="s">
        <v>749</v>
      </c>
      <c r="WO601" t="s">
        <v>749</v>
      </c>
      <c r="WP601" t="s">
        <v>749</v>
      </c>
      <c r="WQ601" t="s">
        <v>749</v>
      </c>
      <c r="WR601" t="s">
        <v>749</v>
      </c>
      <c r="WS601" t="s">
        <v>749</v>
      </c>
      <c r="WT601" t="s">
        <v>749</v>
      </c>
      <c r="WU601" t="s">
        <v>749</v>
      </c>
      <c r="WV601" t="s">
        <v>749</v>
      </c>
      <c r="WW601" t="s">
        <v>749</v>
      </c>
      <c r="WX601" t="s">
        <v>749</v>
      </c>
      <c r="WY601" t="s">
        <v>749</v>
      </c>
      <c r="WZ601" t="s">
        <v>749</v>
      </c>
      <c r="XA601" t="s">
        <v>749</v>
      </c>
      <c r="XB601" t="s">
        <v>749</v>
      </c>
      <c r="XC601" t="s">
        <v>749</v>
      </c>
      <c r="XD601" t="s">
        <v>749</v>
      </c>
      <c r="XE601" t="s">
        <v>749</v>
      </c>
      <c r="XF601" t="s">
        <v>749</v>
      </c>
      <c r="XG601" t="s">
        <v>749</v>
      </c>
      <c r="XH601" t="s">
        <v>749</v>
      </c>
      <c r="XI601" t="s">
        <v>749</v>
      </c>
      <c r="XJ601" t="s">
        <v>749</v>
      </c>
      <c r="XK601" t="s">
        <v>749</v>
      </c>
      <c r="XL601" t="s">
        <v>749</v>
      </c>
      <c r="XM601" t="s">
        <v>749</v>
      </c>
      <c r="XN601" t="s">
        <v>749</v>
      </c>
      <c r="XO601" t="s">
        <v>749</v>
      </c>
      <c r="XP601" t="s">
        <v>749</v>
      </c>
      <c r="XQ601" t="s">
        <v>749</v>
      </c>
      <c r="XR601" t="s">
        <v>749</v>
      </c>
      <c r="XS601" t="s">
        <v>749</v>
      </c>
      <c r="XT601" t="s">
        <v>749</v>
      </c>
      <c r="XU601" t="s">
        <v>749</v>
      </c>
      <c r="XV601" t="s">
        <v>749</v>
      </c>
      <c r="XW601" t="s">
        <v>749</v>
      </c>
      <c r="XX601" t="s">
        <v>749</v>
      </c>
      <c r="XY601" t="s">
        <v>749</v>
      </c>
      <c r="XZ601" t="s">
        <v>749</v>
      </c>
      <c r="YA601" t="s">
        <v>749</v>
      </c>
      <c r="YB601" t="s">
        <v>749</v>
      </c>
      <c r="YC601" t="s">
        <v>749</v>
      </c>
      <c r="YD601" t="s">
        <v>749</v>
      </c>
      <c r="YE601" t="s">
        <v>749</v>
      </c>
      <c r="YF601" t="s">
        <v>749</v>
      </c>
      <c r="YG601" t="s">
        <v>749</v>
      </c>
      <c r="YH601" t="s">
        <v>749</v>
      </c>
      <c r="YI601" t="s">
        <v>749</v>
      </c>
      <c r="YJ601" t="s">
        <v>749</v>
      </c>
      <c r="YK601" t="s">
        <v>749</v>
      </c>
      <c r="YL601" t="s">
        <v>749</v>
      </c>
      <c r="YM601" t="s">
        <v>749</v>
      </c>
      <c r="YN601" t="s">
        <v>749</v>
      </c>
      <c r="YO601" t="s">
        <v>749</v>
      </c>
      <c r="YP601" t="s">
        <v>749</v>
      </c>
      <c r="YQ601" t="s">
        <v>749</v>
      </c>
      <c r="YR601" t="s">
        <v>749</v>
      </c>
      <c r="YS601" t="s">
        <v>749</v>
      </c>
      <c r="YT601" t="s">
        <v>749</v>
      </c>
      <c r="YU601" t="s">
        <v>749</v>
      </c>
      <c r="YV601" t="s">
        <v>749</v>
      </c>
      <c r="YW601" t="s">
        <v>749</v>
      </c>
      <c r="YX601" t="s">
        <v>749</v>
      </c>
      <c r="YY601" t="s">
        <v>749</v>
      </c>
      <c r="YZ601" t="s">
        <v>749</v>
      </c>
      <c r="ZA601" t="s">
        <v>749</v>
      </c>
      <c r="ZB601" t="s">
        <v>749</v>
      </c>
      <c r="ZC601" t="s">
        <v>749</v>
      </c>
      <c r="ZD601" t="s">
        <v>749</v>
      </c>
      <c r="ZE601" t="s">
        <v>749</v>
      </c>
      <c r="ZF601" t="s">
        <v>749</v>
      </c>
      <c r="ZG601" t="s">
        <v>749</v>
      </c>
      <c r="ZH601" t="s">
        <v>749</v>
      </c>
      <c r="ZI601" t="s">
        <v>749</v>
      </c>
      <c r="ZJ601" t="s">
        <v>749</v>
      </c>
      <c r="ZK601" t="s">
        <v>749</v>
      </c>
      <c r="ZL601" t="s">
        <v>749</v>
      </c>
      <c r="ZM601" t="s">
        <v>749</v>
      </c>
      <c r="ZN601" t="s">
        <v>749</v>
      </c>
      <c r="ZO601" t="s">
        <v>749</v>
      </c>
      <c r="ZP601" t="s">
        <v>749</v>
      </c>
      <c r="ZQ601" t="s">
        <v>749</v>
      </c>
      <c r="ZR601" t="s">
        <v>749</v>
      </c>
      <c r="ZS601" t="s">
        <v>749</v>
      </c>
      <c r="ZT601" t="s">
        <v>749</v>
      </c>
      <c r="ZU601" t="s">
        <v>749</v>
      </c>
      <c r="ZV601" t="s">
        <v>749</v>
      </c>
      <c r="ZW601" t="s">
        <v>749</v>
      </c>
      <c r="ZX601" t="s">
        <v>749</v>
      </c>
      <c r="ZY601" t="s">
        <v>749</v>
      </c>
      <c r="ZZ601" t="s">
        <v>749</v>
      </c>
      <c r="AAA601" t="s">
        <v>749</v>
      </c>
      <c r="AAB601" t="s">
        <v>749</v>
      </c>
      <c r="AAC601" t="s">
        <v>749</v>
      </c>
      <c r="AAD601" t="s">
        <v>749</v>
      </c>
      <c r="AAE601" t="s">
        <v>749</v>
      </c>
      <c r="AAF601" t="s">
        <v>749</v>
      </c>
      <c r="AAG601" t="s">
        <v>749</v>
      </c>
      <c r="AAH601" t="s">
        <v>749</v>
      </c>
      <c r="AAI601" t="s">
        <v>749</v>
      </c>
      <c r="AAJ601" t="s">
        <v>749</v>
      </c>
      <c r="AAK601" t="s">
        <v>749</v>
      </c>
      <c r="AAL601" t="s">
        <v>749</v>
      </c>
      <c r="AAM601" t="s">
        <v>749</v>
      </c>
      <c r="AAN601" t="s">
        <v>749</v>
      </c>
      <c r="AAO601" t="s">
        <v>749</v>
      </c>
      <c r="AAP601" t="s">
        <v>749</v>
      </c>
      <c r="AAQ601" t="s">
        <v>749</v>
      </c>
      <c r="AAR601" t="s">
        <v>749</v>
      </c>
      <c r="AAS601" t="s">
        <v>749</v>
      </c>
      <c r="AAT601" t="s">
        <v>749</v>
      </c>
      <c r="AAU601" t="s">
        <v>749</v>
      </c>
      <c r="AAV601" t="s">
        <v>749</v>
      </c>
      <c r="AAW601" t="s">
        <v>749</v>
      </c>
      <c r="AAX601" t="s">
        <v>749</v>
      </c>
      <c r="AAY601" t="s">
        <v>749</v>
      </c>
      <c r="AAZ601" t="s">
        <v>749</v>
      </c>
      <c r="ABA601" t="s">
        <v>749</v>
      </c>
      <c r="ABB601" t="s">
        <v>749</v>
      </c>
      <c r="ABC601" t="s">
        <v>749</v>
      </c>
      <c r="ABD601" t="s">
        <v>749</v>
      </c>
      <c r="ABE601" t="s">
        <v>749</v>
      </c>
      <c r="ABF601" t="s">
        <v>749</v>
      </c>
      <c r="ABG601" t="s">
        <v>749</v>
      </c>
      <c r="ABH601" t="s">
        <v>749</v>
      </c>
      <c r="ABI601" t="s">
        <v>749</v>
      </c>
      <c r="ABJ601" t="s">
        <v>749</v>
      </c>
      <c r="ABK601" t="s">
        <v>749</v>
      </c>
      <c r="ABL601" t="s">
        <v>749</v>
      </c>
    </row>
    <row r="602" spans="1:740">
      <c r="A602" t="s">
        <v>2350</v>
      </c>
      <c r="B602" t="s">
        <v>2351</v>
      </c>
      <c r="C602" t="s">
        <v>1634</v>
      </c>
      <c r="D602" t="s">
        <v>1636</v>
      </c>
      <c r="E602" t="s">
        <v>1636</v>
      </c>
      <c r="F602" s="1">
        <v>15</v>
      </c>
      <c r="G602" t="s">
        <v>2323</v>
      </c>
      <c r="H602" t="s">
        <v>1683</v>
      </c>
      <c r="I602" t="s">
        <v>747</v>
      </c>
      <c r="J602" s="1">
        <v>1</v>
      </c>
      <c r="K602" t="s">
        <v>749</v>
      </c>
      <c r="L602" t="s">
        <v>1636</v>
      </c>
      <c r="M602" s="1">
        <v>0</v>
      </c>
      <c r="N602" t="s">
        <v>749</v>
      </c>
      <c r="O602" t="s">
        <v>750</v>
      </c>
      <c r="P602" t="s">
        <v>1638</v>
      </c>
      <c r="Q602" t="s">
        <v>752</v>
      </c>
      <c r="R602" t="s">
        <v>1644</v>
      </c>
      <c r="S602" t="s">
        <v>1029</v>
      </c>
      <c r="T602" t="s">
        <v>1647</v>
      </c>
      <c r="U602" t="s">
        <v>1031</v>
      </c>
      <c r="V602" t="s">
        <v>1650</v>
      </c>
      <c r="W602" t="s">
        <v>1033</v>
      </c>
      <c r="X602" t="s">
        <v>1653</v>
      </c>
      <c r="Y602" t="s">
        <v>1293</v>
      </c>
      <c r="Z602" t="s">
        <v>1656</v>
      </c>
      <c r="AA602" t="s">
        <v>1035</v>
      </c>
      <c r="AB602" t="s">
        <v>1659</v>
      </c>
      <c r="AC602" t="s">
        <v>1037</v>
      </c>
      <c r="AD602" t="s">
        <v>1662</v>
      </c>
      <c r="AE602" t="s">
        <v>1039</v>
      </c>
      <c r="AF602" t="s">
        <v>1665</v>
      </c>
      <c r="AG602" t="s">
        <v>1041</v>
      </c>
      <c r="AH602" t="s">
        <v>1668</v>
      </c>
      <c r="AI602" t="s">
        <v>1357</v>
      </c>
      <c r="AJ602" t="s">
        <v>1671</v>
      </c>
      <c r="AK602" t="s">
        <v>1359</v>
      </c>
      <c r="AL602" t="s">
        <v>1674</v>
      </c>
      <c r="AM602" t="s">
        <v>1043</v>
      </c>
      <c r="AN602" t="s">
        <v>1677</v>
      </c>
      <c r="AO602" t="s">
        <v>1362</v>
      </c>
      <c r="AP602" t="s">
        <v>1680</v>
      </c>
      <c r="AQ602" t="s">
        <v>1364</v>
      </c>
      <c r="AR602" t="s">
        <v>1683</v>
      </c>
      <c r="AS602" t="s">
        <v>1366</v>
      </c>
      <c r="AT602" t="s">
        <v>1686</v>
      </c>
      <c r="AU602" t="s">
        <v>1368</v>
      </c>
      <c r="AV602" t="s">
        <v>1689</v>
      </c>
      <c r="AW602" t="s">
        <v>1370</v>
      </c>
      <c r="AX602" t="s">
        <v>1692</v>
      </c>
      <c r="AY602" t="s">
        <v>1372</v>
      </c>
      <c r="AZ602" t="s">
        <v>1695</v>
      </c>
      <c r="BA602" t="s">
        <v>1374</v>
      </c>
      <c r="BB602" t="s">
        <v>1698</v>
      </c>
      <c r="BC602" t="s">
        <v>1376</v>
      </c>
      <c r="BD602" t="s">
        <v>1701</v>
      </c>
      <c r="BE602" t="s">
        <v>1378</v>
      </c>
      <c r="BF602" t="s">
        <v>1704</v>
      </c>
      <c r="BG602" t="s">
        <v>1380</v>
      </c>
      <c r="BH602" t="s">
        <v>1707</v>
      </c>
      <c r="BI602" t="s">
        <v>1382</v>
      </c>
      <c r="BJ602" t="s">
        <v>1710</v>
      </c>
      <c r="BK602" t="s">
        <v>1384</v>
      </c>
      <c r="BL602" t="s">
        <v>1713</v>
      </c>
      <c r="BM602" t="s">
        <v>1045</v>
      </c>
      <c r="BN602" t="s">
        <v>1716</v>
      </c>
      <c r="BO602" t="s">
        <v>1387</v>
      </c>
      <c r="BP602" t="s">
        <v>1719</v>
      </c>
      <c r="BQ602" t="s">
        <v>1389</v>
      </c>
      <c r="BR602" t="s">
        <v>1722</v>
      </c>
      <c r="BS602" t="s">
        <v>1391</v>
      </c>
      <c r="BT602" t="s">
        <v>1725</v>
      </c>
      <c r="BU602" t="s">
        <v>1393</v>
      </c>
      <c r="BV602" t="s">
        <v>1728</v>
      </c>
      <c r="BW602" t="s">
        <v>1395</v>
      </c>
      <c r="BX602" t="s">
        <v>1731</v>
      </c>
      <c r="BY602" t="s">
        <v>1397</v>
      </c>
      <c r="BZ602" t="s">
        <v>1734</v>
      </c>
      <c r="CA602" t="s">
        <v>1399</v>
      </c>
      <c r="CB602" t="s">
        <v>1737</v>
      </c>
      <c r="CC602" t="s">
        <v>1401</v>
      </c>
      <c r="CD602" t="s">
        <v>1740</v>
      </c>
      <c r="CE602" t="s">
        <v>1403</v>
      </c>
      <c r="CF602" t="s">
        <v>1743</v>
      </c>
      <c r="CG602" t="s">
        <v>1405</v>
      </c>
      <c r="CH602" t="s">
        <v>1746</v>
      </c>
      <c r="CI602" t="s">
        <v>1407</v>
      </c>
      <c r="CJ602" t="s">
        <v>1749</v>
      </c>
      <c r="CK602" t="s">
        <v>1409</v>
      </c>
      <c r="CL602" t="s">
        <v>1752</v>
      </c>
      <c r="CM602" t="s">
        <v>1411</v>
      </c>
      <c r="CN602" t="s">
        <v>1755</v>
      </c>
      <c r="CO602" t="s">
        <v>749</v>
      </c>
      <c r="CP602" t="s">
        <v>749</v>
      </c>
      <c r="CQ602" t="s">
        <v>749</v>
      </c>
      <c r="CR602" t="s">
        <v>749</v>
      </c>
      <c r="CS602" t="s">
        <v>749</v>
      </c>
      <c r="CT602" t="s">
        <v>749</v>
      </c>
      <c r="CU602" t="s">
        <v>749</v>
      </c>
      <c r="CV602" t="s">
        <v>749</v>
      </c>
      <c r="CW602" t="s">
        <v>749</v>
      </c>
      <c r="CX602" t="s">
        <v>749</v>
      </c>
      <c r="CY602" t="s">
        <v>749</v>
      </c>
      <c r="CZ602" t="s">
        <v>749</v>
      </c>
      <c r="DA602" t="s">
        <v>749</v>
      </c>
      <c r="DB602" t="s">
        <v>749</v>
      </c>
      <c r="DC602" t="s">
        <v>749</v>
      </c>
      <c r="DD602" t="s">
        <v>749</v>
      </c>
      <c r="DE602" t="s">
        <v>749</v>
      </c>
      <c r="DF602" t="s">
        <v>749</v>
      </c>
      <c r="DG602" t="s">
        <v>749</v>
      </c>
      <c r="DH602" t="s">
        <v>749</v>
      </c>
      <c r="DI602" t="s">
        <v>749</v>
      </c>
      <c r="DJ602" t="s">
        <v>749</v>
      </c>
      <c r="DK602" t="s">
        <v>749</v>
      </c>
      <c r="DL602" t="s">
        <v>749</v>
      </c>
      <c r="DM602" t="s">
        <v>749</v>
      </c>
      <c r="DN602" t="s">
        <v>749</v>
      </c>
      <c r="DO602" t="s">
        <v>749</v>
      </c>
      <c r="DP602" t="s">
        <v>749</v>
      </c>
      <c r="DQ602" t="s">
        <v>749</v>
      </c>
      <c r="DR602" t="s">
        <v>749</v>
      </c>
      <c r="DS602" t="s">
        <v>749</v>
      </c>
      <c r="DT602" t="s">
        <v>749</v>
      </c>
      <c r="DU602" t="s">
        <v>749</v>
      </c>
      <c r="DV602" t="s">
        <v>749</v>
      </c>
      <c r="DW602" t="s">
        <v>749</v>
      </c>
      <c r="DX602" t="s">
        <v>749</v>
      </c>
      <c r="DY602" t="s">
        <v>749</v>
      </c>
      <c r="DZ602" t="s">
        <v>749</v>
      </c>
      <c r="EA602" t="s">
        <v>749</v>
      </c>
      <c r="EB602" t="s">
        <v>749</v>
      </c>
      <c r="EC602" t="s">
        <v>749</v>
      </c>
      <c r="ED602" t="s">
        <v>749</v>
      </c>
      <c r="EE602" t="s">
        <v>749</v>
      </c>
      <c r="EF602" t="s">
        <v>749</v>
      </c>
      <c r="EG602" t="s">
        <v>749</v>
      </c>
      <c r="EH602" t="s">
        <v>749</v>
      </c>
      <c r="EI602" t="s">
        <v>749</v>
      </c>
      <c r="EJ602" t="s">
        <v>749</v>
      </c>
      <c r="EK602" t="s">
        <v>749</v>
      </c>
      <c r="EL602" t="s">
        <v>749</v>
      </c>
      <c r="EM602" t="s">
        <v>749</v>
      </c>
      <c r="EN602" t="s">
        <v>749</v>
      </c>
      <c r="EO602" t="s">
        <v>749</v>
      </c>
      <c r="EP602" t="s">
        <v>749</v>
      </c>
      <c r="EQ602" t="s">
        <v>749</v>
      </c>
      <c r="ER602" t="s">
        <v>749</v>
      </c>
      <c r="ES602" t="s">
        <v>749</v>
      </c>
      <c r="ET602" t="s">
        <v>749</v>
      </c>
      <c r="EU602" t="s">
        <v>749</v>
      </c>
      <c r="EV602" t="s">
        <v>749</v>
      </c>
      <c r="EW602" t="s">
        <v>749</v>
      </c>
      <c r="EX602" t="s">
        <v>749</v>
      </c>
      <c r="EY602" t="s">
        <v>749</v>
      </c>
      <c r="EZ602" t="s">
        <v>749</v>
      </c>
      <c r="FA602" t="s">
        <v>749</v>
      </c>
      <c r="FB602" t="s">
        <v>749</v>
      </c>
      <c r="FC602" t="s">
        <v>749</v>
      </c>
      <c r="FD602" t="s">
        <v>749</v>
      </c>
      <c r="FE602" t="s">
        <v>749</v>
      </c>
      <c r="FF602" t="s">
        <v>749</v>
      </c>
      <c r="FG602" t="s">
        <v>749</v>
      </c>
      <c r="FH602" t="s">
        <v>749</v>
      </c>
      <c r="FI602" t="s">
        <v>749</v>
      </c>
      <c r="FJ602" t="s">
        <v>749</v>
      </c>
      <c r="FK602" t="s">
        <v>749</v>
      </c>
      <c r="FL602" t="s">
        <v>749</v>
      </c>
      <c r="FM602" t="s">
        <v>749</v>
      </c>
      <c r="FN602" t="s">
        <v>749</v>
      </c>
      <c r="FO602" t="s">
        <v>749</v>
      </c>
      <c r="FP602" t="s">
        <v>749</v>
      </c>
      <c r="FQ602" t="s">
        <v>749</v>
      </c>
      <c r="FR602" t="s">
        <v>749</v>
      </c>
      <c r="FS602" t="s">
        <v>749</v>
      </c>
      <c r="FT602" t="s">
        <v>749</v>
      </c>
      <c r="FU602" t="s">
        <v>749</v>
      </c>
      <c r="FV602" t="s">
        <v>749</v>
      </c>
      <c r="FW602" t="s">
        <v>749</v>
      </c>
      <c r="FX602" t="s">
        <v>749</v>
      </c>
      <c r="FY602" t="s">
        <v>749</v>
      </c>
      <c r="FZ602" t="s">
        <v>749</v>
      </c>
      <c r="GA602" t="s">
        <v>749</v>
      </c>
      <c r="GB602" t="s">
        <v>749</v>
      </c>
      <c r="GC602" t="s">
        <v>749</v>
      </c>
      <c r="GD602" t="s">
        <v>749</v>
      </c>
      <c r="GE602" t="s">
        <v>749</v>
      </c>
      <c r="GF602" t="s">
        <v>749</v>
      </c>
      <c r="GG602" t="s">
        <v>749</v>
      </c>
      <c r="GH602" t="s">
        <v>749</v>
      </c>
      <c r="GI602" t="s">
        <v>749</v>
      </c>
      <c r="GJ602" t="s">
        <v>749</v>
      </c>
      <c r="GK602" t="s">
        <v>749</v>
      </c>
      <c r="GL602" t="s">
        <v>749</v>
      </c>
      <c r="GM602" t="s">
        <v>749</v>
      </c>
      <c r="GN602" t="s">
        <v>749</v>
      </c>
      <c r="GO602" t="s">
        <v>749</v>
      </c>
      <c r="GP602" t="s">
        <v>749</v>
      </c>
      <c r="GQ602" t="s">
        <v>749</v>
      </c>
      <c r="GR602" t="s">
        <v>749</v>
      </c>
      <c r="GS602" t="s">
        <v>749</v>
      </c>
      <c r="GT602" t="s">
        <v>749</v>
      </c>
      <c r="GU602" t="s">
        <v>749</v>
      </c>
      <c r="GV602" t="s">
        <v>749</v>
      </c>
      <c r="GW602" t="s">
        <v>749</v>
      </c>
      <c r="GX602" t="s">
        <v>749</v>
      </c>
      <c r="GY602" t="s">
        <v>749</v>
      </c>
      <c r="GZ602" t="s">
        <v>749</v>
      </c>
      <c r="HA602" t="s">
        <v>749</v>
      </c>
      <c r="HB602" t="s">
        <v>749</v>
      </c>
      <c r="HC602" t="s">
        <v>749</v>
      </c>
      <c r="HD602" t="s">
        <v>749</v>
      </c>
      <c r="HE602" t="s">
        <v>749</v>
      </c>
      <c r="HF602" t="s">
        <v>749</v>
      </c>
      <c r="HG602" t="s">
        <v>749</v>
      </c>
      <c r="HH602" t="s">
        <v>749</v>
      </c>
      <c r="HI602" t="s">
        <v>749</v>
      </c>
      <c r="HJ602" t="s">
        <v>749</v>
      </c>
      <c r="HK602" t="s">
        <v>749</v>
      </c>
      <c r="HL602" t="s">
        <v>749</v>
      </c>
      <c r="HM602" t="s">
        <v>749</v>
      </c>
      <c r="HN602" t="s">
        <v>749</v>
      </c>
      <c r="HO602" t="s">
        <v>749</v>
      </c>
      <c r="HP602" t="s">
        <v>749</v>
      </c>
      <c r="HQ602" t="s">
        <v>749</v>
      </c>
      <c r="HR602" t="s">
        <v>749</v>
      </c>
      <c r="HS602" t="s">
        <v>749</v>
      </c>
      <c r="HT602" t="s">
        <v>749</v>
      </c>
      <c r="HU602" t="s">
        <v>749</v>
      </c>
      <c r="HV602" t="s">
        <v>749</v>
      </c>
      <c r="HW602" t="s">
        <v>749</v>
      </c>
      <c r="HX602" t="s">
        <v>749</v>
      </c>
      <c r="HY602" t="s">
        <v>749</v>
      </c>
      <c r="HZ602" t="s">
        <v>749</v>
      </c>
      <c r="IA602" t="s">
        <v>749</v>
      </c>
      <c r="IB602" t="s">
        <v>749</v>
      </c>
      <c r="IC602" t="s">
        <v>749</v>
      </c>
      <c r="ID602" t="s">
        <v>749</v>
      </c>
      <c r="IE602" t="s">
        <v>749</v>
      </c>
      <c r="IF602" t="s">
        <v>749</v>
      </c>
      <c r="IG602" t="s">
        <v>749</v>
      </c>
      <c r="IH602" t="s">
        <v>749</v>
      </c>
      <c r="II602" t="s">
        <v>749</v>
      </c>
      <c r="IJ602" t="s">
        <v>749</v>
      </c>
      <c r="IK602" t="s">
        <v>749</v>
      </c>
      <c r="IL602" t="s">
        <v>749</v>
      </c>
      <c r="IM602" t="s">
        <v>749</v>
      </c>
      <c r="IN602" t="s">
        <v>749</v>
      </c>
      <c r="IO602" t="s">
        <v>749</v>
      </c>
      <c r="IP602" t="s">
        <v>749</v>
      </c>
      <c r="IQ602" t="s">
        <v>749</v>
      </c>
      <c r="IR602" t="s">
        <v>749</v>
      </c>
      <c r="IS602" t="s">
        <v>749</v>
      </c>
      <c r="IT602" t="s">
        <v>749</v>
      </c>
      <c r="IU602" t="s">
        <v>749</v>
      </c>
      <c r="IV602" t="s">
        <v>749</v>
      </c>
      <c r="IW602" t="s">
        <v>749</v>
      </c>
      <c r="IX602" t="s">
        <v>749</v>
      </c>
      <c r="IY602" t="s">
        <v>749</v>
      </c>
      <c r="IZ602" t="s">
        <v>749</v>
      </c>
      <c r="JA602" t="s">
        <v>749</v>
      </c>
      <c r="JB602" t="s">
        <v>749</v>
      </c>
      <c r="JC602" t="s">
        <v>749</v>
      </c>
      <c r="JD602" t="s">
        <v>749</v>
      </c>
      <c r="JE602" t="s">
        <v>749</v>
      </c>
      <c r="JF602" t="s">
        <v>749</v>
      </c>
      <c r="JG602" t="s">
        <v>749</v>
      </c>
      <c r="JH602" t="s">
        <v>749</v>
      </c>
      <c r="JI602" t="s">
        <v>749</v>
      </c>
      <c r="JJ602" t="s">
        <v>749</v>
      </c>
      <c r="JK602" t="s">
        <v>749</v>
      </c>
      <c r="JL602" t="s">
        <v>749</v>
      </c>
      <c r="JM602" t="s">
        <v>749</v>
      </c>
      <c r="JN602" t="s">
        <v>749</v>
      </c>
      <c r="JO602" t="s">
        <v>749</v>
      </c>
      <c r="JP602" t="s">
        <v>749</v>
      </c>
      <c r="JQ602" t="s">
        <v>749</v>
      </c>
      <c r="JR602" t="s">
        <v>749</v>
      </c>
      <c r="JS602" t="s">
        <v>749</v>
      </c>
      <c r="JT602" t="s">
        <v>749</v>
      </c>
      <c r="JU602" t="s">
        <v>749</v>
      </c>
      <c r="JV602" t="s">
        <v>749</v>
      </c>
      <c r="JW602" t="s">
        <v>749</v>
      </c>
      <c r="JX602" t="s">
        <v>749</v>
      </c>
      <c r="JY602" t="s">
        <v>749</v>
      </c>
      <c r="JZ602" t="s">
        <v>749</v>
      </c>
      <c r="KA602" t="s">
        <v>749</v>
      </c>
      <c r="KB602" t="s">
        <v>749</v>
      </c>
      <c r="KC602" t="s">
        <v>749</v>
      </c>
      <c r="KD602" t="s">
        <v>749</v>
      </c>
      <c r="KE602" t="s">
        <v>749</v>
      </c>
      <c r="KF602" t="s">
        <v>749</v>
      </c>
      <c r="KG602" t="s">
        <v>749</v>
      </c>
      <c r="KH602" t="s">
        <v>749</v>
      </c>
      <c r="KI602" t="s">
        <v>749</v>
      </c>
      <c r="KJ602" t="s">
        <v>749</v>
      </c>
      <c r="KK602" t="s">
        <v>749</v>
      </c>
      <c r="KL602" t="s">
        <v>749</v>
      </c>
      <c r="KM602" t="s">
        <v>749</v>
      </c>
      <c r="KN602" t="s">
        <v>749</v>
      </c>
      <c r="KO602" t="s">
        <v>749</v>
      </c>
      <c r="KP602" t="s">
        <v>749</v>
      </c>
      <c r="KQ602" t="s">
        <v>749</v>
      </c>
      <c r="KR602" t="s">
        <v>749</v>
      </c>
      <c r="KS602" t="s">
        <v>749</v>
      </c>
      <c r="KT602" t="s">
        <v>749</v>
      </c>
      <c r="KU602" t="s">
        <v>749</v>
      </c>
      <c r="KV602" t="s">
        <v>749</v>
      </c>
      <c r="KW602" t="s">
        <v>749</v>
      </c>
      <c r="KX602" t="s">
        <v>749</v>
      </c>
      <c r="KY602" t="s">
        <v>749</v>
      </c>
      <c r="KZ602" t="s">
        <v>749</v>
      </c>
      <c r="LA602" t="s">
        <v>749</v>
      </c>
      <c r="LB602" t="s">
        <v>749</v>
      </c>
      <c r="LC602" t="s">
        <v>749</v>
      </c>
      <c r="LD602" t="s">
        <v>749</v>
      </c>
      <c r="LE602" t="s">
        <v>749</v>
      </c>
      <c r="LF602" t="s">
        <v>749</v>
      </c>
      <c r="LG602" t="s">
        <v>749</v>
      </c>
      <c r="LH602" t="s">
        <v>749</v>
      </c>
      <c r="LI602" t="s">
        <v>749</v>
      </c>
      <c r="LJ602" t="s">
        <v>749</v>
      </c>
      <c r="LK602" t="s">
        <v>749</v>
      </c>
      <c r="LL602" t="s">
        <v>749</v>
      </c>
      <c r="LM602" t="s">
        <v>749</v>
      </c>
      <c r="LN602" t="s">
        <v>749</v>
      </c>
      <c r="LO602" t="s">
        <v>749</v>
      </c>
      <c r="LP602" t="s">
        <v>749</v>
      </c>
      <c r="LQ602" t="s">
        <v>749</v>
      </c>
      <c r="LR602" t="s">
        <v>749</v>
      </c>
      <c r="LS602" t="s">
        <v>749</v>
      </c>
      <c r="LT602" t="s">
        <v>749</v>
      </c>
      <c r="LU602" t="s">
        <v>749</v>
      </c>
      <c r="LV602" t="s">
        <v>749</v>
      </c>
      <c r="LW602" t="s">
        <v>749</v>
      </c>
      <c r="LX602" t="s">
        <v>749</v>
      </c>
      <c r="LY602" t="s">
        <v>749</v>
      </c>
      <c r="LZ602" t="s">
        <v>749</v>
      </c>
      <c r="MA602" t="s">
        <v>749</v>
      </c>
      <c r="MB602" t="s">
        <v>749</v>
      </c>
      <c r="MC602" t="s">
        <v>749</v>
      </c>
      <c r="MD602" t="s">
        <v>749</v>
      </c>
      <c r="ME602" t="s">
        <v>749</v>
      </c>
      <c r="MF602" t="s">
        <v>749</v>
      </c>
      <c r="MG602" t="s">
        <v>749</v>
      </c>
      <c r="MH602" t="s">
        <v>749</v>
      </c>
      <c r="MI602" t="s">
        <v>749</v>
      </c>
      <c r="MJ602" t="s">
        <v>749</v>
      </c>
      <c r="MK602" t="s">
        <v>749</v>
      </c>
      <c r="ML602" t="s">
        <v>749</v>
      </c>
      <c r="MM602" t="s">
        <v>749</v>
      </c>
      <c r="MN602" t="s">
        <v>749</v>
      </c>
      <c r="MO602" t="s">
        <v>749</v>
      </c>
      <c r="MP602" t="s">
        <v>749</v>
      </c>
      <c r="MQ602" t="s">
        <v>749</v>
      </c>
      <c r="MR602" t="s">
        <v>749</v>
      </c>
      <c r="MS602" t="s">
        <v>749</v>
      </c>
      <c r="MT602" t="s">
        <v>749</v>
      </c>
      <c r="MU602" t="s">
        <v>749</v>
      </c>
      <c r="MV602" t="s">
        <v>749</v>
      </c>
      <c r="MW602" t="s">
        <v>749</v>
      </c>
      <c r="MX602" t="s">
        <v>749</v>
      </c>
      <c r="MY602" t="s">
        <v>749</v>
      </c>
      <c r="MZ602" t="s">
        <v>749</v>
      </c>
      <c r="NA602" t="s">
        <v>749</v>
      </c>
      <c r="NB602" t="s">
        <v>749</v>
      </c>
      <c r="NC602" t="s">
        <v>749</v>
      </c>
      <c r="ND602" t="s">
        <v>749</v>
      </c>
      <c r="NE602" t="s">
        <v>749</v>
      </c>
      <c r="NF602" t="s">
        <v>749</v>
      </c>
      <c r="NG602" t="s">
        <v>749</v>
      </c>
      <c r="NH602" t="s">
        <v>749</v>
      </c>
      <c r="NI602" t="s">
        <v>749</v>
      </c>
      <c r="NJ602" t="s">
        <v>749</v>
      </c>
      <c r="NK602" t="s">
        <v>749</v>
      </c>
      <c r="NL602" t="s">
        <v>749</v>
      </c>
      <c r="NM602" t="s">
        <v>749</v>
      </c>
      <c r="NN602" t="s">
        <v>749</v>
      </c>
      <c r="NO602" t="s">
        <v>749</v>
      </c>
      <c r="NP602" t="s">
        <v>749</v>
      </c>
      <c r="NQ602" t="s">
        <v>749</v>
      </c>
      <c r="NR602" t="s">
        <v>749</v>
      </c>
      <c r="NS602" t="s">
        <v>749</v>
      </c>
      <c r="NT602" t="s">
        <v>749</v>
      </c>
      <c r="NU602" t="s">
        <v>749</v>
      </c>
      <c r="NV602" t="s">
        <v>749</v>
      </c>
      <c r="NW602" t="s">
        <v>749</v>
      </c>
      <c r="NX602" t="s">
        <v>749</v>
      </c>
      <c r="NY602" t="s">
        <v>749</v>
      </c>
      <c r="NZ602" t="s">
        <v>749</v>
      </c>
      <c r="OA602" t="s">
        <v>749</v>
      </c>
      <c r="OB602" t="s">
        <v>749</v>
      </c>
      <c r="OC602" t="s">
        <v>749</v>
      </c>
      <c r="OD602" t="s">
        <v>749</v>
      </c>
      <c r="OE602" t="s">
        <v>749</v>
      </c>
      <c r="OF602" t="s">
        <v>749</v>
      </c>
      <c r="OG602" t="s">
        <v>749</v>
      </c>
      <c r="OH602" t="s">
        <v>749</v>
      </c>
      <c r="OI602" t="s">
        <v>749</v>
      </c>
      <c r="OJ602" t="s">
        <v>749</v>
      </c>
      <c r="OK602" t="s">
        <v>749</v>
      </c>
      <c r="OL602" t="s">
        <v>749</v>
      </c>
      <c r="OM602" t="s">
        <v>749</v>
      </c>
      <c r="ON602" t="s">
        <v>749</v>
      </c>
      <c r="OO602" t="s">
        <v>749</v>
      </c>
      <c r="OP602" t="s">
        <v>749</v>
      </c>
      <c r="OQ602" t="s">
        <v>749</v>
      </c>
      <c r="OR602" t="s">
        <v>749</v>
      </c>
      <c r="OS602" t="s">
        <v>749</v>
      </c>
      <c r="OT602" t="s">
        <v>749</v>
      </c>
      <c r="OU602" t="s">
        <v>749</v>
      </c>
      <c r="OV602" t="s">
        <v>749</v>
      </c>
      <c r="OW602" t="s">
        <v>749</v>
      </c>
      <c r="OX602" t="s">
        <v>749</v>
      </c>
      <c r="OY602" t="s">
        <v>749</v>
      </c>
      <c r="OZ602" t="s">
        <v>749</v>
      </c>
      <c r="PA602" t="s">
        <v>749</v>
      </c>
      <c r="PB602" t="s">
        <v>749</v>
      </c>
      <c r="PC602" t="s">
        <v>749</v>
      </c>
      <c r="PD602" t="s">
        <v>749</v>
      </c>
      <c r="PE602" t="s">
        <v>749</v>
      </c>
      <c r="PF602" t="s">
        <v>749</v>
      </c>
      <c r="PG602" t="s">
        <v>749</v>
      </c>
      <c r="PH602" t="s">
        <v>749</v>
      </c>
      <c r="PI602" t="s">
        <v>749</v>
      </c>
      <c r="PJ602" t="s">
        <v>749</v>
      </c>
      <c r="PK602" t="s">
        <v>749</v>
      </c>
      <c r="PL602" t="s">
        <v>749</v>
      </c>
      <c r="PM602" t="s">
        <v>749</v>
      </c>
      <c r="PN602" t="s">
        <v>749</v>
      </c>
      <c r="PO602" t="s">
        <v>749</v>
      </c>
      <c r="PP602" t="s">
        <v>749</v>
      </c>
      <c r="PQ602" t="s">
        <v>749</v>
      </c>
      <c r="PR602" t="s">
        <v>749</v>
      </c>
      <c r="PS602" t="s">
        <v>749</v>
      </c>
      <c r="PT602" t="s">
        <v>749</v>
      </c>
      <c r="PU602" t="s">
        <v>749</v>
      </c>
      <c r="PV602" t="s">
        <v>749</v>
      </c>
      <c r="PW602" t="s">
        <v>749</v>
      </c>
      <c r="PX602" t="s">
        <v>749</v>
      </c>
      <c r="PY602" t="s">
        <v>749</v>
      </c>
      <c r="PZ602" t="s">
        <v>749</v>
      </c>
      <c r="QA602" t="s">
        <v>749</v>
      </c>
      <c r="QB602" t="s">
        <v>749</v>
      </c>
      <c r="QC602" t="s">
        <v>749</v>
      </c>
      <c r="QD602" t="s">
        <v>749</v>
      </c>
      <c r="QE602" t="s">
        <v>749</v>
      </c>
      <c r="QF602" t="s">
        <v>749</v>
      </c>
      <c r="QG602" t="s">
        <v>749</v>
      </c>
      <c r="QH602" t="s">
        <v>749</v>
      </c>
      <c r="QI602" t="s">
        <v>749</v>
      </c>
      <c r="QJ602" t="s">
        <v>749</v>
      </c>
      <c r="QK602" t="s">
        <v>749</v>
      </c>
      <c r="QL602" t="s">
        <v>749</v>
      </c>
      <c r="QM602" t="s">
        <v>749</v>
      </c>
      <c r="QN602" t="s">
        <v>749</v>
      </c>
      <c r="QO602" t="s">
        <v>749</v>
      </c>
      <c r="QP602" t="s">
        <v>749</v>
      </c>
      <c r="QQ602" t="s">
        <v>749</v>
      </c>
      <c r="QR602" t="s">
        <v>749</v>
      </c>
      <c r="QS602" t="s">
        <v>749</v>
      </c>
      <c r="QT602" t="s">
        <v>749</v>
      </c>
      <c r="QU602" t="s">
        <v>749</v>
      </c>
      <c r="QV602" t="s">
        <v>749</v>
      </c>
      <c r="QW602" t="s">
        <v>749</v>
      </c>
      <c r="QX602" t="s">
        <v>749</v>
      </c>
      <c r="QY602" t="s">
        <v>749</v>
      </c>
      <c r="QZ602" t="s">
        <v>749</v>
      </c>
      <c r="RA602" t="s">
        <v>749</v>
      </c>
      <c r="RB602" t="s">
        <v>749</v>
      </c>
      <c r="RC602" t="s">
        <v>749</v>
      </c>
      <c r="RD602" t="s">
        <v>749</v>
      </c>
      <c r="RE602" t="s">
        <v>749</v>
      </c>
      <c r="RF602" t="s">
        <v>749</v>
      </c>
      <c r="RG602" t="s">
        <v>749</v>
      </c>
      <c r="RH602" t="s">
        <v>749</v>
      </c>
      <c r="RI602" t="s">
        <v>749</v>
      </c>
      <c r="RJ602" t="s">
        <v>749</v>
      </c>
      <c r="RK602" t="s">
        <v>749</v>
      </c>
      <c r="RL602" t="s">
        <v>749</v>
      </c>
      <c r="RM602" t="s">
        <v>749</v>
      </c>
      <c r="RN602" t="s">
        <v>749</v>
      </c>
      <c r="RO602" t="s">
        <v>749</v>
      </c>
      <c r="RP602" t="s">
        <v>749</v>
      </c>
      <c r="RQ602" t="s">
        <v>749</v>
      </c>
      <c r="RR602" t="s">
        <v>749</v>
      </c>
      <c r="RS602" t="s">
        <v>749</v>
      </c>
      <c r="RT602" t="s">
        <v>749</v>
      </c>
      <c r="RU602" t="s">
        <v>749</v>
      </c>
      <c r="RV602" t="s">
        <v>749</v>
      </c>
      <c r="RW602" t="s">
        <v>749</v>
      </c>
      <c r="RX602" t="s">
        <v>749</v>
      </c>
      <c r="RY602" t="s">
        <v>749</v>
      </c>
      <c r="RZ602" t="s">
        <v>749</v>
      </c>
      <c r="SA602" t="s">
        <v>749</v>
      </c>
      <c r="SB602" t="s">
        <v>749</v>
      </c>
      <c r="SC602" t="s">
        <v>749</v>
      </c>
      <c r="SD602" t="s">
        <v>749</v>
      </c>
      <c r="SE602" t="s">
        <v>749</v>
      </c>
      <c r="SF602" t="s">
        <v>749</v>
      </c>
      <c r="SG602" t="s">
        <v>749</v>
      </c>
      <c r="SH602" t="s">
        <v>749</v>
      </c>
      <c r="SI602" t="s">
        <v>749</v>
      </c>
      <c r="SJ602" t="s">
        <v>749</v>
      </c>
      <c r="SK602" t="s">
        <v>749</v>
      </c>
      <c r="SL602" t="s">
        <v>749</v>
      </c>
      <c r="SM602" t="s">
        <v>749</v>
      </c>
      <c r="SN602" t="s">
        <v>749</v>
      </c>
      <c r="SO602" t="s">
        <v>749</v>
      </c>
      <c r="SP602" t="s">
        <v>749</v>
      </c>
      <c r="SQ602" t="s">
        <v>749</v>
      </c>
      <c r="SR602" t="s">
        <v>749</v>
      </c>
      <c r="SS602" t="s">
        <v>749</v>
      </c>
      <c r="ST602" t="s">
        <v>749</v>
      </c>
      <c r="SU602" t="s">
        <v>749</v>
      </c>
      <c r="SV602" t="s">
        <v>749</v>
      </c>
      <c r="SW602" t="s">
        <v>749</v>
      </c>
      <c r="SX602" t="s">
        <v>749</v>
      </c>
      <c r="SY602" t="s">
        <v>749</v>
      </c>
      <c r="SZ602" t="s">
        <v>749</v>
      </c>
      <c r="TA602" t="s">
        <v>749</v>
      </c>
      <c r="TB602" t="s">
        <v>749</v>
      </c>
      <c r="TC602" t="s">
        <v>749</v>
      </c>
      <c r="TD602" t="s">
        <v>749</v>
      </c>
      <c r="TE602" t="s">
        <v>749</v>
      </c>
      <c r="TF602" t="s">
        <v>749</v>
      </c>
      <c r="TG602" t="s">
        <v>749</v>
      </c>
      <c r="TH602" t="s">
        <v>749</v>
      </c>
      <c r="TI602" t="s">
        <v>749</v>
      </c>
      <c r="TJ602" t="s">
        <v>749</v>
      </c>
      <c r="TK602" t="s">
        <v>749</v>
      </c>
      <c r="TL602" t="s">
        <v>749</v>
      </c>
      <c r="TM602" t="s">
        <v>749</v>
      </c>
      <c r="TN602" t="s">
        <v>749</v>
      </c>
      <c r="TO602" t="s">
        <v>749</v>
      </c>
      <c r="TP602" t="s">
        <v>749</v>
      </c>
      <c r="TQ602" t="s">
        <v>749</v>
      </c>
      <c r="TR602" t="s">
        <v>749</v>
      </c>
      <c r="TS602" t="s">
        <v>749</v>
      </c>
      <c r="TT602" t="s">
        <v>749</v>
      </c>
      <c r="TU602" t="s">
        <v>749</v>
      </c>
      <c r="TV602" t="s">
        <v>749</v>
      </c>
      <c r="TW602" t="s">
        <v>749</v>
      </c>
      <c r="TX602" t="s">
        <v>749</v>
      </c>
      <c r="TY602" t="s">
        <v>749</v>
      </c>
      <c r="TZ602" t="s">
        <v>749</v>
      </c>
      <c r="UA602" t="s">
        <v>749</v>
      </c>
      <c r="UB602" t="s">
        <v>749</v>
      </c>
      <c r="UC602" t="s">
        <v>749</v>
      </c>
      <c r="UD602" t="s">
        <v>749</v>
      </c>
      <c r="UE602" t="s">
        <v>749</v>
      </c>
      <c r="UF602" t="s">
        <v>749</v>
      </c>
      <c r="UG602" t="s">
        <v>749</v>
      </c>
      <c r="UH602" t="s">
        <v>749</v>
      </c>
      <c r="UI602" t="s">
        <v>749</v>
      </c>
      <c r="UJ602" t="s">
        <v>749</v>
      </c>
      <c r="UK602" t="s">
        <v>749</v>
      </c>
      <c r="UL602" t="s">
        <v>749</v>
      </c>
      <c r="UM602" t="s">
        <v>749</v>
      </c>
      <c r="UN602" t="s">
        <v>749</v>
      </c>
      <c r="UO602" t="s">
        <v>749</v>
      </c>
      <c r="UP602" t="s">
        <v>749</v>
      </c>
      <c r="UQ602" t="s">
        <v>749</v>
      </c>
      <c r="UR602" t="s">
        <v>749</v>
      </c>
      <c r="US602" t="s">
        <v>749</v>
      </c>
      <c r="UT602" t="s">
        <v>749</v>
      </c>
      <c r="UU602" t="s">
        <v>749</v>
      </c>
      <c r="UV602" t="s">
        <v>749</v>
      </c>
      <c r="UW602" t="s">
        <v>749</v>
      </c>
      <c r="UX602" t="s">
        <v>749</v>
      </c>
      <c r="UY602" t="s">
        <v>749</v>
      </c>
      <c r="UZ602" t="s">
        <v>749</v>
      </c>
      <c r="VA602" t="s">
        <v>749</v>
      </c>
      <c r="VB602" t="s">
        <v>749</v>
      </c>
      <c r="VC602" t="s">
        <v>749</v>
      </c>
      <c r="VD602" t="s">
        <v>749</v>
      </c>
      <c r="VE602" t="s">
        <v>749</v>
      </c>
      <c r="VF602" t="s">
        <v>749</v>
      </c>
      <c r="VG602" t="s">
        <v>749</v>
      </c>
      <c r="VH602" t="s">
        <v>749</v>
      </c>
      <c r="VI602" t="s">
        <v>749</v>
      </c>
      <c r="VJ602" t="s">
        <v>749</v>
      </c>
      <c r="VK602" t="s">
        <v>749</v>
      </c>
      <c r="VL602" t="s">
        <v>749</v>
      </c>
      <c r="VM602" t="s">
        <v>749</v>
      </c>
      <c r="VN602" t="s">
        <v>749</v>
      </c>
      <c r="VO602" t="s">
        <v>749</v>
      </c>
      <c r="VP602" t="s">
        <v>749</v>
      </c>
      <c r="VQ602" t="s">
        <v>749</v>
      </c>
      <c r="VR602" t="s">
        <v>749</v>
      </c>
      <c r="VS602" t="s">
        <v>749</v>
      </c>
      <c r="VT602" t="s">
        <v>749</v>
      </c>
      <c r="VU602" t="s">
        <v>749</v>
      </c>
      <c r="VV602" t="s">
        <v>749</v>
      </c>
      <c r="VW602" t="s">
        <v>749</v>
      </c>
      <c r="VX602" t="s">
        <v>749</v>
      </c>
      <c r="VY602" t="s">
        <v>749</v>
      </c>
      <c r="VZ602" t="s">
        <v>749</v>
      </c>
      <c r="WA602" t="s">
        <v>749</v>
      </c>
      <c r="WB602" t="s">
        <v>749</v>
      </c>
      <c r="WC602" t="s">
        <v>749</v>
      </c>
      <c r="WD602" t="s">
        <v>749</v>
      </c>
      <c r="WE602" t="s">
        <v>749</v>
      </c>
      <c r="WF602" t="s">
        <v>749</v>
      </c>
      <c r="WG602" t="s">
        <v>749</v>
      </c>
      <c r="WH602" t="s">
        <v>749</v>
      </c>
      <c r="WI602" t="s">
        <v>749</v>
      </c>
      <c r="WJ602" t="s">
        <v>749</v>
      </c>
      <c r="WK602" t="s">
        <v>749</v>
      </c>
      <c r="WL602" t="s">
        <v>749</v>
      </c>
      <c r="WM602" t="s">
        <v>749</v>
      </c>
      <c r="WN602" t="s">
        <v>749</v>
      </c>
      <c r="WO602" t="s">
        <v>749</v>
      </c>
      <c r="WP602" t="s">
        <v>749</v>
      </c>
      <c r="WQ602" t="s">
        <v>749</v>
      </c>
      <c r="WR602" t="s">
        <v>749</v>
      </c>
      <c r="WS602" t="s">
        <v>749</v>
      </c>
      <c r="WT602" t="s">
        <v>749</v>
      </c>
      <c r="WU602" t="s">
        <v>749</v>
      </c>
      <c r="WV602" t="s">
        <v>749</v>
      </c>
      <c r="WW602" t="s">
        <v>749</v>
      </c>
      <c r="WX602" t="s">
        <v>749</v>
      </c>
      <c r="WY602" t="s">
        <v>749</v>
      </c>
      <c r="WZ602" t="s">
        <v>749</v>
      </c>
      <c r="XA602" t="s">
        <v>749</v>
      </c>
      <c r="XB602" t="s">
        <v>749</v>
      </c>
      <c r="XC602" t="s">
        <v>749</v>
      </c>
      <c r="XD602" t="s">
        <v>749</v>
      </c>
      <c r="XE602" t="s">
        <v>749</v>
      </c>
      <c r="XF602" t="s">
        <v>749</v>
      </c>
      <c r="XG602" t="s">
        <v>749</v>
      </c>
      <c r="XH602" t="s">
        <v>749</v>
      </c>
      <c r="XI602" t="s">
        <v>749</v>
      </c>
      <c r="XJ602" t="s">
        <v>749</v>
      </c>
      <c r="XK602" t="s">
        <v>749</v>
      </c>
      <c r="XL602" t="s">
        <v>749</v>
      </c>
      <c r="XM602" t="s">
        <v>749</v>
      </c>
      <c r="XN602" t="s">
        <v>749</v>
      </c>
      <c r="XO602" t="s">
        <v>749</v>
      </c>
      <c r="XP602" t="s">
        <v>749</v>
      </c>
      <c r="XQ602" t="s">
        <v>749</v>
      </c>
      <c r="XR602" t="s">
        <v>749</v>
      </c>
      <c r="XS602" t="s">
        <v>749</v>
      </c>
      <c r="XT602" t="s">
        <v>749</v>
      </c>
      <c r="XU602" t="s">
        <v>749</v>
      </c>
      <c r="XV602" t="s">
        <v>749</v>
      </c>
      <c r="XW602" t="s">
        <v>749</v>
      </c>
      <c r="XX602" t="s">
        <v>749</v>
      </c>
      <c r="XY602" t="s">
        <v>749</v>
      </c>
      <c r="XZ602" t="s">
        <v>749</v>
      </c>
      <c r="YA602" t="s">
        <v>749</v>
      </c>
      <c r="YB602" t="s">
        <v>749</v>
      </c>
      <c r="YC602" t="s">
        <v>749</v>
      </c>
      <c r="YD602" t="s">
        <v>749</v>
      </c>
      <c r="YE602" t="s">
        <v>749</v>
      </c>
      <c r="YF602" t="s">
        <v>749</v>
      </c>
      <c r="YG602" t="s">
        <v>749</v>
      </c>
      <c r="YH602" t="s">
        <v>749</v>
      </c>
      <c r="YI602" t="s">
        <v>749</v>
      </c>
      <c r="YJ602" t="s">
        <v>749</v>
      </c>
      <c r="YK602" t="s">
        <v>749</v>
      </c>
      <c r="YL602" t="s">
        <v>749</v>
      </c>
      <c r="YM602" t="s">
        <v>749</v>
      </c>
      <c r="YN602" t="s">
        <v>749</v>
      </c>
      <c r="YO602" t="s">
        <v>749</v>
      </c>
      <c r="YP602" t="s">
        <v>749</v>
      </c>
      <c r="YQ602" t="s">
        <v>749</v>
      </c>
      <c r="YR602" t="s">
        <v>749</v>
      </c>
      <c r="YS602" t="s">
        <v>749</v>
      </c>
      <c r="YT602" t="s">
        <v>749</v>
      </c>
      <c r="YU602" t="s">
        <v>749</v>
      </c>
      <c r="YV602" t="s">
        <v>749</v>
      </c>
      <c r="YW602" t="s">
        <v>749</v>
      </c>
      <c r="YX602" t="s">
        <v>749</v>
      </c>
      <c r="YY602" t="s">
        <v>749</v>
      </c>
      <c r="YZ602" t="s">
        <v>749</v>
      </c>
      <c r="ZA602" t="s">
        <v>749</v>
      </c>
      <c r="ZB602" t="s">
        <v>749</v>
      </c>
      <c r="ZC602" t="s">
        <v>749</v>
      </c>
      <c r="ZD602" t="s">
        <v>749</v>
      </c>
      <c r="ZE602" t="s">
        <v>749</v>
      </c>
      <c r="ZF602" t="s">
        <v>749</v>
      </c>
      <c r="ZG602" t="s">
        <v>749</v>
      </c>
      <c r="ZH602" t="s">
        <v>749</v>
      </c>
      <c r="ZI602" t="s">
        <v>749</v>
      </c>
      <c r="ZJ602" t="s">
        <v>749</v>
      </c>
      <c r="ZK602" t="s">
        <v>749</v>
      </c>
      <c r="ZL602" t="s">
        <v>749</v>
      </c>
      <c r="ZM602" t="s">
        <v>749</v>
      </c>
      <c r="ZN602" t="s">
        <v>749</v>
      </c>
      <c r="ZO602" t="s">
        <v>749</v>
      </c>
      <c r="ZP602" t="s">
        <v>749</v>
      </c>
      <c r="ZQ602" t="s">
        <v>749</v>
      </c>
      <c r="ZR602" t="s">
        <v>749</v>
      </c>
      <c r="ZS602" t="s">
        <v>749</v>
      </c>
      <c r="ZT602" t="s">
        <v>749</v>
      </c>
      <c r="ZU602" t="s">
        <v>749</v>
      </c>
      <c r="ZV602" t="s">
        <v>749</v>
      </c>
      <c r="ZW602" t="s">
        <v>749</v>
      </c>
      <c r="ZX602" t="s">
        <v>749</v>
      </c>
      <c r="ZY602" t="s">
        <v>749</v>
      </c>
      <c r="ZZ602" t="s">
        <v>749</v>
      </c>
      <c r="AAA602" t="s">
        <v>749</v>
      </c>
      <c r="AAB602" t="s">
        <v>749</v>
      </c>
      <c r="AAC602" t="s">
        <v>749</v>
      </c>
      <c r="AAD602" t="s">
        <v>749</v>
      </c>
      <c r="AAE602" t="s">
        <v>749</v>
      </c>
      <c r="AAF602" t="s">
        <v>749</v>
      </c>
      <c r="AAG602" t="s">
        <v>749</v>
      </c>
      <c r="AAH602" t="s">
        <v>749</v>
      </c>
      <c r="AAI602" t="s">
        <v>749</v>
      </c>
      <c r="AAJ602" t="s">
        <v>749</v>
      </c>
      <c r="AAK602" t="s">
        <v>749</v>
      </c>
      <c r="AAL602" t="s">
        <v>749</v>
      </c>
      <c r="AAM602" t="s">
        <v>749</v>
      </c>
      <c r="AAN602" t="s">
        <v>749</v>
      </c>
      <c r="AAO602" t="s">
        <v>749</v>
      </c>
      <c r="AAP602" t="s">
        <v>749</v>
      </c>
      <c r="AAQ602" t="s">
        <v>749</v>
      </c>
      <c r="AAR602" t="s">
        <v>749</v>
      </c>
      <c r="AAS602" t="s">
        <v>749</v>
      </c>
      <c r="AAT602" t="s">
        <v>749</v>
      </c>
      <c r="AAU602" t="s">
        <v>749</v>
      </c>
      <c r="AAV602" t="s">
        <v>749</v>
      </c>
      <c r="AAW602" t="s">
        <v>749</v>
      </c>
      <c r="AAX602" t="s">
        <v>749</v>
      </c>
      <c r="AAY602" t="s">
        <v>749</v>
      </c>
      <c r="AAZ602" t="s">
        <v>749</v>
      </c>
      <c r="ABA602" t="s">
        <v>749</v>
      </c>
      <c r="ABB602" t="s">
        <v>749</v>
      </c>
      <c r="ABC602" t="s">
        <v>749</v>
      </c>
      <c r="ABD602" t="s">
        <v>749</v>
      </c>
      <c r="ABE602" t="s">
        <v>749</v>
      </c>
      <c r="ABF602" t="s">
        <v>749</v>
      </c>
      <c r="ABG602" t="s">
        <v>749</v>
      </c>
      <c r="ABH602" t="s">
        <v>749</v>
      </c>
      <c r="ABI602" t="s">
        <v>749</v>
      </c>
      <c r="ABJ602" t="s">
        <v>749</v>
      </c>
      <c r="ABK602" t="s">
        <v>749</v>
      </c>
      <c r="ABL602" t="s">
        <v>749</v>
      </c>
    </row>
    <row r="603" spans="1:740">
      <c r="A603" t="s">
        <v>2352</v>
      </c>
      <c r="B603" t="s">
        <v>2353</v>
      </c>
      <c r="C603" t="s">
        <v>1634</v>
      </c>
      <c r="D603" t="s">
        <v>1636</v>
      </c>
      <c r="E603" t="s">
        <v>1636</v>
      </c>
      <c r="F603" s="1">
        <v>16</v>
      </c>
      <c r="G603" t="s">
        <v>2323</v>
      </c>
      <c r="H603" t="s">
        <v>1686</v>
      </c>
      <c r="I603" t="s">
        <v>747</v>
      </c>
      <c r="J603" s="1">
        <v>1</v>
      </c>
      <c r="K603" t="s">
        <v>749</v>
      </c>
      <c r="L603" t="s">
        <v>1636</v>
      </c>
      <c r="M603" s="1">
        <v>0</v>
      </c>
      <c r="N603" t="s">
        <v>749</v>
      </c>
      <c r="O603" t="s">
        <v>750</v>
      </c>
      <c r="P603" t="s">
        <v>1638</v>
      </c>
      <c r="Q603" t="s">
        <v>752</v>
      </c>
      <c r="R603" t="s">
        <v>1644</v>
      </c>
      <c r="S603" t="s">
        <v>1029</v>
      </c>
      <c r="T603" t="s">
        <v>1647</v>
      </c>
      <c r="U603" t="s">
        <v>1031</v>
      </c>
      <c r="V603" t="s">
        <v>1650</v>
      </c>
      <c r="W603" t="s">
        <v>1033</v>
      </c>
      <c r="X603" t="s">
        <v>1653</v>
      </c>
      <c r="Y603" t="s">
        <v>1293</v>
      </c>
      <c r="Z603" t="s">
        <v>1656</v>
      </c>
      <c r="AA603" t="s">
        <v>1035</v>
      </c>
      <c r="AB603" t="s">
        <v>1659</v>
      </c>
      <c r="AC603" t="s">
        <v>1037</v>
      </c>
      <c r="AD603" t="s">
        <v>1662</v>
      </c>
      <c r="AE603" t="s">
        <v>1039</v>
      </c>
      <c r="AF603" t="s">
        <v>1665</v>
      </c>
      <c r="AG603" t="s">
        <v>1041</v>
      </c>
      <c r="AH603" t="s">
        <v>1668</v>
      </c>
      <c r="AI603" t="s">
        <v>1357</v>
      </c>
      <c r="AJ603" t="s">
        <v>1671</v>
      </c>
      <c r="AK603" t="s">
        <v>1359</v>
      </c>
      <c r="AL603" t="s">
        <v>1674</v>
      </c>
      <c r="AM603" t="s">
        <v>1043</v>
      </c>
      <c r="AN603" t="s">
        <v>1677</v>
      </c>
      <c r="AO603" t="s">
        <v>1362</v>
      </c>
      <c r="AP603" t="s">
        <v>1680</v>
      </c>
      <c r="AQ603" t="s">
        <v>1364</v>
      </c>
      <c r="AR603" t="s">
        <v>1683</v>
      </c>
      <c r="AS603" t="s">
        <v>1366</v>
      </c>
      <c r="AT603" t="s">
        <v>1686</v>
      </c>
      <c r="AU603" t="s">
        <v>1368</v>
      </c>
      <c r="AV603" t="s">
        <v>1689</v>
      </c>
      <c r="AW603" t="s">
        <v>1370</v>
      </c>
      <c r="AX603" t="s">
        <v>1692</v>
      </c>
      <c r="AY603" t="s">
        <v>1372</v>
      </c>
      <c r="AZ603" t="s">
        <v>1695</v>
      </c>
      <c r="BA603" t="s">
        <v>1374</v>
      </c>
      <c r="BB603" t="s">
        <v>1698</v>
      </c>
      <c r="BC603" t="s">
        <v>1376</v>
      </c>
      <c r="BD603" t="s">
        <v>1701</v>
      </c>
      <c r="BE603" t="s">
        <v>1378</v>
      </c>
      <c r="BF603" t="s">
        <v>1704</v>
      </c>
      <c r="BG603" t="s">
        <v>1380</v>
      </c>
      <c r="BH603" t="s">
        <v>1707</v>
      </c>
      <c r="BI603" t="s">
        <v>1382</v>
      </c>
      <c r="BJ603" t="s">
        <v>1710</v>
      </c>
      <c r="BK603" t="s">
        <v>1384</v>
      </c>
      <c r="BL603" t="s">
        <v>1713</v>
      </c>
      <c r="BM603" t="s">
        <v>1045</v>
      </c>
      <c r="BN603" t="s">
        <v>1716</v>
      </c>
      <c r="BO603" t="s">
        <v>1387</v>
      </c>
      <c r="BP603" t="s">
        <v>1719</v>
      </c>
      <c r="BQ603" t="s">
        <v>1389</v>
      </c>
      <c r="BR603" t="s">
        <v>1722</v>
      </c>
      <c r="BS603" t="s">
        <v>1391</v>
      </c>
      <c r="BT603" t="s">
        <v>1725</v>
      </c>
      <c r="BU603" t="s">
        <v>1393</v>
      </c>
      <c r="BV603" t="s">
        <v>1728</v>
      </c>
      <c r="BW603" t="s">
        <v>1395</v>
      </c>
      <c r="BX603" t="s">
        <v>1731</v>
      </c>
      <c r="BY603" t="s">
        <v>1397</v>
      </c>
      <c r="BZ603" t="s">
        <v>1734</v>
      </c>
      <c r="CA603" t="s">
        <v>1399</v>
      </c>
      <c r="CB603" t="s">
        <v>1737</v>
      </c>
      <c r="CC603" t="s">
        <v>1401</v>
      </c>
      <c r="CD603" t="s">
        <v>1740</v>
      </c>
      <c r="CE603" t="s">
        <v>1403</v>
      </c>
      <c r="CF603" t="s">
        <v>1743</v>
      </c>
      <c r="CG603" t="s">
        <v>1405</v>
      </c>
      <c r="CH603" t="s">
        <v>1746</v>
      </c>
      <c r="CI603" t="s">
        <v>1407</v>
      </c>
      <c r="CJ603" t="s">
        <v>1749</v>
      </c>
      <c r="CK603" t="s">
        <v>1409</v>
      </c>
      <c r="CL603" t="s">
        <v>1752</v>
      </c>
      <c r="CM603" t="s">
        <v>1411</v>
      </c>
      <c r="CN603" t="s">
        <v>1755</v>
      </c>
      <c r="CO603" t="s">
        <v>749</v>
      </c>
      <c r="CP603" t="s">
        <v>749</v>
      </c>
      <c r="CQ603" t="s">
        <v>749</v>
      </c>
      <c r="CR603" t="s">
        <v>749</v>
      </c>
      <c r="CS603" t="s">
        <v>749</v>
      </c>
      <c r="CT603" t="s">
        <v>749</v>
      </c>
      <c r="CU603" t="s">
        <v>749</v>
      </c>
      <c r="CV603" t="s">
        <v>749</v>
      </c>
      <c r="CW603" t="s">
        <v>749</v>
      </c>
      <c r="CX603" t="s">
        <v>749</v>
      </c>
      <c r="CY603" t="s">
        <v>749</v>
      </c>
      <c r="CZ603" t="s">
        <v>749</v>
      </c>
      <c r="DA603" t="s">
        <v>749</v>
      </c>
      <c r="DB603" t="s">
        <v>749</v>
      </c>
      <c r="DC603" t="s">
        <v>749</v>
      </c>
      <c r="DD603" t="s">
        <v>749</v>
      </c>
      <c r="DE603" t="s">
        <v>749</v>
      </c>
      <c r="DF603" t="s">
        <v>749</v>
      </c>
      <c r="DG603" t="s">
        <v>749</v>
      </c>
      <c r="DH603" t="s">
        <v>749</v>
      </c>
      <c r="DI603" t="s">
        <v>749</v>
      </c>
      <c r="DJ603" t="s">
        <v>749</v>
      </c>
      <c r="DK603" t="s">
        <v>749</v>
      </c>
      <c r="DL603" t="s">
        <v>749</v>
      </c>
      <c r="DM603" t="s">
        <v>749</v>
      </c>
      <c r="DN603" t="s">
        <v>749</v>
      </c>
      <c r="DO603" t="s">
        <v>749</v>
      </c>
      <c r="DP603" t="s">
        <v>749</v>
      </c>
      <c r="DQ603" t="s">
        <v>749</v>
      </c>
      <c r="DR603" t="s">
        <v>749</v>
      </c>
      <c r="DS603" t="s">
        <v>749</v>
      </c>
      <c r="DT603" t="s">
        <v>749</v>
      </c>
      <c r="DU603" t="s">
        <v>749</v>
      </c>
      <c r="DV603" t="s">
        <v>749</v>
      </c>
      <c r="DW603" t="s">
        <v>749</v>
      </c>
      <c r="DX603" t="s">
        <v>749</v>
      </c>
      <c r="DY603" t="s">
        <v>749</v>
      </c>
      <c r="DZ603" t="s">
        <v>749</v>
      </c>
      <c r="EA603" t="s">
        <v>749</v>
      </c>
      <c r="EB603" t="s">
        <v>749</v>
      </c>
      <c r="EC603" t="s">
        <v>749</v>
      </c>
      <c r="ED603" t="s">
        <v>749</v>
      </c>
      <c r="EE603" t="s">
        <v>749</v>
      </c>
      <c r="EF603" t="s">
        <v>749</v>
      </c>
      <c r="EG603" t="s">
        <v>749</v>
      </c>
      <c r="EH603" t="s">
        <v>749</v>
      </c>
      <c r="EI603" t="s">
        <v>749</v>
      </c>
      <c r="EJ603" t="s">
        <v>749</v>
      </c>
      <c r="EK603" t="s">
        <v>749</v>
      </c>
      <c r="EL603" t="s">
        <v>749</v>
      </c>
      <c r="EM603" t="s">
        <v>749</v>
      </c>
      <c r="EN603" t="s">
        <v>749</v>
      </c>
      <c r="EO603" t="s">
        <v>749</v>
      </c>
      <c r="EP603" t="s">
        <v>749</v>
      </c>
      <c r="EQ603" t="s">
        <v>749</v>
      </c>
      <c r="ER603" t="s">
        <v>749</v>
      </c>
      <c r="ES603" t="s">
        <v>749</v>
      </c>
      <c r="ET603" t="s">
        <v>749</v>
      </c>
      <c r="EU603" t="s">
        <v>749</v>
      </c>
      <c r="EV603" t="s">
        <v>749</v>
      </c>
      <c r="EW603" t="s">
        <v>749</v>
      </c>
      <c r="EX603" t="s">
        <v>749</v>
      </c>
      <c r="EY603" t="s">
        <v>749</v>
      </c>
      <c r="EZ603" t="s">
        <v>749</v>
      </c>
      <c r="FA603" t="s">
        <v>749</v>
      </c>
      <c r="FB603" t="s">
        <v>749</v>
      </c>
      <c r="FC603" t="s">
        <v>749</v>
      </c>
      <c r="FD603" t="s">
        <v>749</v>
      </c>
      <c r="FE603" t="s">
        <v>749</v>
      </c>
      <c r="FF603" t="s">
        <v>749</v>
      </c>
      <c r="FG603" t="s">
        <v>749</v>
      </c>
      <c r="FH603" t="s">
        <v>749</v>
      </c>
      <c r="FI603" t="s">
        <v>749</v>
      </c>
      <c r="FJ603" t="s">
        <v>749</v>
      </c>
      <c r="FK603" t="s">
        <v>749</v>
      </c>
      <c r="FL603" t="s">
        <v>749</v>
      </c>
      <c r="FM603" t="s">
        <v>749</v>
      </c>
      <c r="FN603" t="s">
        <v>749</v>
      </c>
      <c r="FO603" t="s">
        <v>749</v>
      </c>
      <c r="FP603" t="s">
        <v>749</v>
      </c>
      <c r="FQ603" t="s">
        <v>749</v>
      </c>
      <c r="FR603" t="s">
        <v>749</v>
      </c>
      <c r="FS603" t="s">
        <v>749</v>
      </c>
      <c r="FT603" t="s">
        <v>749</v>
      </c>
      <c r="FU603" t="s">
        <v>749</v>
      </c>
      <c r="FV603" t="s">
        <v>749</v>
      </c>
      <c r="FW603" t="s">
        <v>749</v>
      </c>
      <c r="FX603" t="s">
        <v>749</v>
      </c>
      <c r="FY603" t="s">
        <v>749</v>
      </c>
      <c r="FZ603" t="s">
        <v>749</v>
      </c>
      <c r="GA603" t="s">
        <v>749</v>
      </c>
      <c r="GB603" t="s">
        <v>749</v>
      </c>
      <c r="GC603" t="s">
        <v>749</v>
      </c>
      <c r="GD603" t="s">
        <v>749</v>
      </c>
      <c r="GE603" t="s">
        <v>749</v>
      </c>
      <c r="GF603" t="s">
        <v>749</v>
      </c>
      <c r="GG603" t="s">
        <v>749</v>
      </c>
      <c r="GH603" t="s">
        <v>749</v>
      </c>
      <c r="GI603" t="s">
        <v>749</v>
      </c>
      <c r="GJ603" t="s">
        <v>749</v>
      </c>
      <c r="GK603" t="s">
        <v>749</v>
      </c>
      <c r="GL603" t="s">
        <v>749</v>
      </c>
      <c r="GM603" t="s">
        <v>749</v>
      </c>
      <c r="GN603" t="s">
        <v>749</v>
      </c>
      <c r="GO603" t="s">
        <v>749</v>
      </c>
      <c r="GP603" t="s">
        <v>749</v>
      </c>
      <c r="GQ603" t="s">
        <v>749</v>
      </c>
      <c r="GR603" t="s">
        <v>749</v>
      </c>
      <c r="GS603" t="s">
        <v>749</v>
      </c>
      <c r="GT603" t="s">
        <v>749</v>
      </c>
      <c r="GU603" t="s">
        <v>749</v>
      </c>
      <c r="GV603" t="s">
        <v>749</v>
      </c>
      <c r="GW603" t="s">
        <v>749</v>
      </c>
      <c r="GX603" t="s">
        <v>749</v>
      </c>
      <c r="GY603" t="s">
        <v>749</v>
      </c>
      <c r="GZ603" t="s">
        <v>749</v>
      </c>
      <c r="HA603" t="s">
        <v>749</v>
      </c>
      <c r="HB603" t="s">
        <v>749</v>
      </c>
      <c r="HC603" t="s">
        <v>749</v>
      </c>
      <c r="HD603" t="s">
        <v>749</v>
      </c>
      <c r="HE603" t="s">
        <v>749</v>
      </c>
      <c r="HF603" t="s">
        <v>749</v>
      </c>
      <c r="HG603" t="s">
        <v>749</v>
      </c>
      <c r="HH603" t="s">
        <v>749</v>
      </c>
      <c r="HI603" t="s">
        <v>749</v>
      </c>
      <c r="HJ603" t="s">
        <v>749</v>
      </c>
      <c r="HK603" t="s">
        <v>749</v>
      </c>
      <c r="HL603" t="s">
        <v>749</v>
      </c>
      <c r="HM603" t="s">
        <v>749</v>
      </c>
      <c r="HN603" t="s">
        <v>749</v>
      </c>
      <c r="HO603" t="s">
        <v>749</v>
      </c>
      <c r="HP603" t="s">
        <v>749</v>
      </c>
      <c r="HQ603" t="s">
        <v>749</v>
      </c>
      <c r="HR603" t="s">
        <v>749</v>
      </c>
      <c r="HS603" t="s">
        <v>749</v>
      </c>
      <c r="HT603" t="s">
        <v>749</v>
      </c>
      <c r="HU603" t="s">
        <v>749</v>
      </c>
      <c r="HV603" t="s">
        <v>749</v>
      </c>
      <c r="HW603" t="s">
        <v>749</v>
      </c>
      <c r="HX603" t="s">
        <v>749</v>
      </c>
      <c r="HY603" t="s">
        <v>749</v>
      </c>
      <c r="HZ603" t="s">
        <v>749</v>
      </c>
      <c r="IA603" t="s">
        <v>749</v>
      </c>
      <c r="IB603" t="s">
        <v>749</v>
      </c>
      <c r="IC603" t="s">
        <v>749</v>
      </c>
      <c r="ID603" t="s">
        <v>749</v>
      </c>
      <c r="IE603" t="s">
        <v>749</v>
      </c>
      <c r="IF603" t="s">
        <v>749</v>
      </c>
      <c r="IG603" t="s">
        <v>749</v>
      </c>
      <c r="IH603" t="s">
        <v>749</v>
      </c>
      <c r="II603" t="s">
        <v>749</v>
      </c>
      <c r="IJ603" t="s">
        <v>749</v>
      </c>
      <c r="IK603" t="s">
        <v>749</v>
      </c>
      <c r="IL603" t="s">
        <v>749</v>
      </c>
      <c r="IM603" t="s">
        <v>749</v>
      </c>
      <c r="IN603" t="s">
        <v>749</v>
      </c>
      <c r="IO603" t="s">
        <v>749</v>
      </c>
      <c r="IP603" t="s">
        <v>749</v>
      </c>
      <c r="IQ603" t="s">
        <v>749</v>
      </c>
      <c r="IR603" t="s">
        <v>749</v>
      </c>
      <c r="IS603" t="s">
        <v>749</v>
      </c>
      <c r="IT603" t="s">
        <v>749</v>
      </c>
      <c r="IU603" t="s">
        <v>749</v>
      </c>
      <c r="IV603" t="s">
        <v>749</v>
      </c>
      <c r="IW603" t="s">
        <v>749</v>
      </c>
      <c r="IX603" t="s">
        <v>749</v>
      </c>
      <c r="IY603" t="s">
        <v>749</v>
      </c>
      <c r="IZ603" t="s">
        <v>749</v>
      </c>
      <c r="JA603" t="s">
        <v>749</v>
      </c>
      <c r="JB603" t="s">
        <v>749</v>
      </c>
      <c r="JC603" t="s">
        <v>749</v>
      </c>
      <c r="JD603" t="s">
        <v>749</v>
      </c>
      <c r="JE603" t="s">
        <v>749</v>
      </c>
      <c r="JF603" t="s">
        <v>749</v>
      </c>
      <c r="JG603" t="s">
        <v>749</v>
      </c>
      <c r="JH603" t="s">
        <v>749</v>
      </c>
      <c r="JI603" t="s">
        <v>749</v>
      </c>
      <c r="JJ603" t="s">
        <v>749</v>
      </c>
      <c r="JK603" t="s">
        <v>749</v>
      </c>
      <c r="JL603" t="s">
        <v>749</v>
      </c>
      <c r="JM603" t="s">
        <v>749</v>
      </c>
      <c r="JN603" t="s">
        <v>749</v>
      </c>
      <c r="JO603" t="s">
        <v>749</v>
      </c>
      <c r="JP603" t="s">
        <v>749</v>
      </c>
      <c r="JQ603" t="s">
        <v>749</v>
      </c>
      <c r="JR603" t="s">
        <v>749</v>
      </c>
      <c r="JS603" t="s">
        <v>749</v>
      </c>
      <c r="JT603" t="s">
        <v>749</v>
      </c>
      <c r="JU603" t="s">
        <v>749</v>
      </c>
      <c r="JV603" t="s">
        <v>749</v>
      </c>
      <c r="JW603" t="s">
        <v>749</v>
      </c>
      <c r="JX603" t="s">
        <v>749</v>
      </c>
      <c r="JY603" t="s">
        <v>749</v>
      </c>
      <c r="JZ603" t="s">
        <v>749</v>
      </c>
      <c r="KA603" t="s">
        <v>749</v>
      </c>
      <c r="KB603" t="s">
        <v>749</v>
      </c>
      <c r="KC603" t="s">
        <v>749</v>
      </c>
      <c r="KD603" t="s">
        <v>749</v>
      </c>
      <c r="KE603" t="s">
        <v>749</v>
      </c>
      <c r="KF603" t="s">
        <v>749</v>
      </c>
      <c r="KG603" t="s">
        <v>749</v>
      </c>
      <c r="KH603" t="s">
        <v>749</v>
      </c>
      <c r="KI603" t="s">
        <v>749</v>
      </c>
      <c r="KJ603" t="s">
        <v>749</v>
      </c>
      <c r="KK603" t="s">
        <v>749</v>
      </c>
      <c r="KL603" t="s">
        <v>749</v>
      </c>
      <c r="KM603" t="s">
        <v>749</v>
      </c>
      <c r="KN603" t="s">
        <v>749</v>
      </c>
      <c r="KO603" t="s">
        <v>749</v>
      </c>
      <c r="KP603" t="s">
        <v>749</v>
      </c>
      <c r="KQ603" t="s">
        <v>749</v>
      </c>
      <c r="KR603" t="s">
        <v>749</v>
      </c>
      <c r="KS603" t="s">
        <v>749</v>
      </c>
      <c r="KT603" t="s">
        <v>749</v>
      </c>
      <c r="KU603" t="s">
        <v>749</v>
      </c>
      <c r="KV603" t="s">
        <v>749</v>
      </c>
      <c r="KW603" t="s">
        <v>749</v>
      </c>
      <c r="KX603" t="s">
        <v>749</v>
      </c>
      <c r="KY603" t="s">
        <v>749</v>
      </c>
      <c r="KZ603" t="s">
        <v>749</v>
      </c>
      <c r="LA603" t="s">
        <v>749</v>
      </c>
      <c r="LB603" t="s">
        <v>749</v>
      </c>
      <c r="LC603" t="s">
        <v>749</v>
      </c>
      <c r="LD603" t="s">
        <v>749</v>
      </c>
      <c r="LE603" t="s">
        <v>749</v>
      </c>
      <c r="LF603" t="s">
        <v>749</v>
      </c>
      <c r="LG603" t="s">
        <v>749</v>
      </c>
      <c r="LH603" t="s">
        <v>749</v>
      </c>
      <c r="LI603" t="s">
        <v>749</v>
      </c>
      <c r="LJ603" t="s">
        <v>749</v>
      </c>
      <c r="LK603" t="s">
        <v>749</v>
      </c>
      <c r="LL603" t="s">
        <v>749</v>
      </c>
      <c r="LM603" t="s">
        <v>749</v>
      </c>
      <c r="LN603" t="s">
        <v>749</v>
      </c>
      <c r="LO603" t="s">
        <v>749</v>
      </c>
      <c r="LP603" t="s">
        <v>749</v>
      </c>
      <c r="LQ603" t="s">
        <v>749</v>
      </c>
      <c r="LR603" t="s">
        <v>749</v>
      </c>
      <c r="LS603" t="s">
        <v>749</v>
      </c>
      <c r="LT603" t="s">
        <v>749</v>
      </c>
      <c r="LU603" t="s">
        <v>749</v>
      </c>
      <c r="LV603" t="s">
        <v>749</v>
      </c>
      <c r="LW603" t="s">
        <v>749</v>
      </c>
      <c r="LX603" t="s">
        <v>749</v>
      </c>
      <c r="LY603" t="s">
        <v>749</v>
      </c>
      <c r="LZ603" t="s">
        <v>749</v>
      </c>
      <c r="MA603" t="s">
        <v>749</v>
      </c>
      <c r="MB603" t="s">
        <v>749</v>
      </c>
      <c r="MC603" t="s">
        <v>749</v>
      </c>
      <c r="MD603" t="s">
        <v>749</v>
      </c>
      <c r="ME603" t="s">
        <v>749</v>
      </c>
      <c r="MF603" t="s">
        <v>749</v>
      </c>
      <c r="MG603" t="s">
        <v>749</v>
      </c>
      <c r="MH603" t="s">
        <v>749</v>
      </c>
      <c r="MI603" t="s">
        <v>749</v>
      </c>
      <c r="MJ603" t="s">
        <v>749</v>
      </c>
      <c r="MK603" t="s">
        <v>749</v>
      </c>
      <c r="ML603" t="s">
        <v>749</v>
      </c>
      <c r="MM603" t="s">
        <v>749</v>
      </c>
      <c r="MN603" t="s">
        <v>749</v>
      </c>
      <c r="MO603" t="s">
        <v>749</v>
      </c>
      <c r="MP603" t="s">
        <v>749</v>
      </c>
      <c r="MQ603" t="s">
        <v>749</v>
      </c>
      <c r="MR603" t="s">
        <v>749</v>
      </c>
      <c r="MS603" t="s">
        <v>749</v>
      </c>
      <c r="MT603" t="s">
        <v>749</v>
      </c>
      <c r="MU603" t="s">
        <v>749</v>
      </c>
      <c r="MV603" t="s">
        <v>749</v>
      </c>
      <c r="MW603" t="s">
        <v>749</v>
      </c>
      <c r="MX603" t="s">
        <v>749</v>
      </c>
      <c r="MY603" t="s">
        <v>749</v>
      </c>
      <c r="MZ603" t="s">
        <v>749</v>
      </c>
      <c r="NA603" t="s">
        <v>749</v>
      </c>
      <c r="NB603" t="s">
        <v>749</v>
      </c>
      <c r="NC603" t="s">
        <v>749</v>
      </c>
      <c r="ND603" t="s">
        <v>749</v>
      </c>
      <c r="NE603" t="s">
        <v>749</v>
      </c>
      <c r="NF603" t="s">
        <v>749</v>
      </c>
      <c r="NG603" t="s">
        <v>749</v>
      </c>
      <c r="NH603" t="s">
        <v>749</v>
      </c>
      <c r="NI603" t="s">
        <v>749</v>
      </c>
      <c r="NJ603" t="s">
        <v>749</v>
      </c>
      <c r="NK603" t="s">
        <v>749</v>
      </c>
      <c r="NL603" t="s">
        <v>749</v>
      </c>
      <c r="NM603" t="s">
        <v>749</v>
      </c>
      <c r="NN603" t="s">
        <v>749</v>
      </c>
      <c r="NO603" t="s">
        <v>749</v>
      </c>
      <c r="NP603" t="s">
        <v>749</v>
      </c>
      <c r="NQ603" t="s">
        <v>749</v>
      </c>
      <c r="NR603" t="s">
        <v>749</v>
      </c>
      <c r="NS603" t="s">
        <v>749</v>
      </c>
      <c r="NT603" t="s">
        <v>749</v>
      </c>
      <c r="NU603" t="s">
        <v>749</v>
      </c>
      <c r="NV603" t="s">
        <v>749</v>
      </c>
      <c r="NW603" t="s">
        <v>749</v>
      </c>
      <c r="NX603" t="s">
        <v>749</v>
      </c>
      <c r="NY603" t="s">
        <v>749</v>
      </c>
      <c r="NZ603" t="s">
        <v>749</v>
      </c>
      <c r="OA603" t="s">
        <v>749</v>
      </c>
      <c r="OB603" t="s">
        <v>749</v>
      </c>
      <c r="OC603" t="s">
        <v>749</v>
      </c>
      <c r="OD603" t="s">
        <v>749</v>
      </c>
      <c r="OE603" t="s">
        <v>749</v>
      </c>
      <c r="OF603" t="s">
        <v>749</v>
      </c>
      <c r="OG603" t="s">
        <v>749</v>
      </c>
      <c r="OH603" t="s">
        <v>749</v>
      </c>
      <c r="OI603" t="s">
        <v>749</v>
      </c>
      <c r="OJ603" t="s">
        <v>749</v>
      </c>
      <c r="OK603" t="s">
        <v>749</v>
      </c>
      <c r="OL603" t="s">
        <v>749</v>
      </c>
      <c r="OM603" t="s">
        <v>749</v>
      </c>
      <c r="ON603" t="s">
        <v>749</v>
      </c>
      <c r="OO603" t="s">
        <v>749</v>
      </c>
      <c r="OP603" t="s">
        <v>749</v>
      </c>
      <c r="OQ603" t="s">
        <v>749</v>
      </c>
      <c r="OR603" t="s">
        <v>749</v>
      </c>
      <c r="OS603" t="s">
        <v>749</v>
      </c>
      <c r="OT603" t="s">
        <v>749</v>
      </c>
      <c r="OU603" t="s">
        <v>749</v>
      </c>
      <c r="OV603" t="s">
        <v>749</v>
      </c>
      <c r="OW603" t="s">
        <v>749</v>
      </c>
      <c r="OX603" t="s">
        <v>749</v>
      </c>
      <c r="OY603" t="s">
        <v>749</v>
      </c>
      <c r="OZ603" t="s">
        <v>749</v>
      </c>
      <c r="PA603" t="s">
        <v>749</v>
      </c>
      <c r="PB603" t="s">
        <v>749</v>
      </c>
      <c r="PC603" t="s">
        <v>749</v>
      </c>
      <c r="PD603" t="s">
        <v>749</v>
      </c>
      <c r="PE603" t="s">
        <v>749</v>
      </c>
      <c r="PF603" t="s">
        <v>749</v>
      </c>
      <c r="PG603" t="s">
        <v>749</v>
      </c>
      <c r="PH603" t="s">
        <v>749</v>
      </c>
      <c r="PI603" t="s">
        <v>749</v>
      </c>
      <c r="PJ603" t="s">
        <v>749</v>
      </c>
      <c r="PK603" t="s">
        <v>749</v>
      </c>
      <c r="PL603" t="s">
        <v>749</v>
      </c>
      <c r="PM603" t="s">
        <v>749</v>
      </c>
      <c r="PN603" t="s">
        <v>749</v>
      </c>
      <c r="PO603" t="s">
        <v>749</v>
      </c>
      <c r="PP603" t="s">
        <v>749</v>
      </c>
      <c r="PQ603" t="s">
        <v>749</v>
      </c>
      <c r="PR603" t="s">
        <v>749</v>
      </c>
      <c r="PS603" t="s">
        <v>749</v>
      </c>
      <c r="PT603" t="s">
        <v>749</v>
      </c>
      <c r="PU603" t="s">
        <v>749</v>
      </c>
      <c r="PV603" t="s">
        <v>749</v>
      </c>
      <c r="PW603" t="s">
        <v>749</v>
      </c>
      <c r="PX603" t="s">
        <v>749</v>
      </c>
      <c r="PY603" t="s">
        <v>749</v>
      </c>
      <c r="PZ603" t="s">
        <v>749</v>
      </c>
      <c r="QA603" t="s">
        <v>749</v>
      </c>
      <c r="QB603" t="s">
        <v>749</v>
      </c>
      <c r="QC603" t="s">
        <v>749</v>
      </c>
      <c r="QD603" t="s">
        <v>749</v>
      </c>
      <c r="QE603" t="s">
        <v>749</v>
      </c>
      <c r="QF603" t="s">
        <v>749</v>
      </c>
      <c r="QG603" t="s">
        <v>749</v>
      </c>
      <c r="QH603" t="s">
        <v>749</v>
      </c>
      <c r="QI603" t="s">
        <v>749</v>
      </c>
      <c r="QJ603" t="s">
        <v>749</v>
      </c>
      <c r="QK603" t="s">
        <v>749</v>
      </c>
      <c r="QL603" t="s">
        <v>749</v>
      </c>
      <c r="QM603" t="s">
        <v>749</v>
      </c>
      <c r="QN603" t="s">
        <v>749</v>
      </c>
      <c r="QO603" t="s">
        <v>749</v>
      </c>
      <c r="QP603" t="s">
        <v>749</v>
      </c>
      <c r="QQ603" t="s">
        <v>749</v>
      </c>
      <c r="QR603" t="s">
        <v>749</v>
      </c>
      <c r="QS603" t="s">
        <v>749</v>
      </c>
      <c r="QT603" t="s">
        <v>749</v>
      </c>
      <c r="QU603" t="s">
        <v>749</v>
      </c>
      <c r="QV603" t="s">
        <v>749</v>
      </c>
      <c r="QW603" t="s">
        <v>749</v>
      </c>
      <c r="QX603" t="s">
        <v>749</v>
      </c>
      <c r="QY603" t="s">
        <v>749</v>
      </c>
      <c r="QZ603" t="s">
        <v>749</v>
      </c>
      <c r="RA603" t="s">
        <v>749</v>
      </c>
      <c r="RB603" t="s">
        <v>749</v>
      </c>
      <c r="RC603" t="s">
        <v>749</v>
      </c>
      <c r="RD603" t="s">
        <v>749</v>
      </c>
      <c r="RE603" t="s">
        <v>749</v>
      </c>
      <c r="RF603" t="s">
        <v>749</v>
      </c>
      <c r="RG603" t="s">
        <v>749</v>
      </c>
      <c r="RH603" t="s">
        <v>749</v>
      </c>
      <c r="RI603" t="s">
        <v>749</v>
      </c>
      <c r="RJ603" t="s">
        <v>749</v>
      </c>
      <c r="RK603" t="s">
        <v>749</v>
      </c>
      <c r="RL603" t="s">
        <v>749</v>
      </c>
      <c r="RM603" t="s">
        <v>749</v>
      </c>
      <c r="RN603" t="s">
        <v>749</v>
      </c>
      <c r="RO603" t="s">
        <v>749</v>
      </c>
      <c r="RP603" t="s">
        <v>749</v>
      </c>
      <c r="RQ603" t="s">
        <v>749</v>
      </c>
      <c r="RR603" t="s">
        <v>749</v>
      </c>
      <c r="RS603" t="s">
        <v>749</v>
      </c>
      <c r="RT603" t="s">
        <v>749</v>
      </c>
      <c r="RU603" t="s">
        <v>749</v>
      </c>
      <c r="RV603" t="s">
        <v>749</v>
      </c>
      <c r="RW603" t="s">
        <v>749</v>
      </c>
      <c r="RX603" t="s">
        <v>749</v>
      </c>
      <c r="RY603" t="s">
        <v>749</v>
      </c>
      <c r="RZ603" t="s">
        <v>749</v>
      </c>
      <c r="SA603" t="s">
        <v>749</v>
      </c>
      <c r="SB603" t="s">
        <v>749</v>
      </c>
      <c r="SC603" t="s">
        <v>749</v>
      </c>
      <c r="SD603" t="s">
        <v>749</v>
      </c>
      <c r="SE603" t="s">
        <v>749</v>
      </c>
      <c r="SF603" t="s">
        <v>749</v>
      </c>
      <c r="SG603" t="s">
        <v>749</v>
      </c>
      <c r="SH603" t="s">
        <v>749</v>
      </c>
      <c r="SI603" t="s">
        <v>749</v>
      </c>
      <c r="SJ603" t="s">
        <v>749</v>
      </c>
      <c r="SK603" t="s">
        <v>749</v>
      </c>
      <c r="SL603" t="s">
        <v>749</v>
      </c>
      <c r="SM603" t="s">
        <v>749</v>
      </c>
      <c r="SN603" t="s">
        <v>749</v>
      </c>
      <c r="SO603" t="s">
        <v>749</v>
      </c>
      <c r="SP603" t="s">
        <v>749</v>
      </c>
      <c r="SQ603" t="s">
        <v>749</v>
      </c>
      <c r="SR603" t="s">
        <v>749</v>
      </c>
      <c r="SS603" t="s">
        <v>749</v>
      </c>
      <c r="ST603" t="s">
        <v>749</v>
      </c>
      <c r="SU603" t="s">
        <v>749</v>
      </c>
      <c r="SV603" t="s">
        <v>749</v>
      </c>
      <c r="SW603" t="s">
        <v>749</v>
      </c>
      <c r="SX603" t="s">
        <v>749</v>
      </c>
      <c r="SY603" t="s">
        <v>749</v>
      </c>
      <c r="SZ603" t="s">
        <v>749</v>
      </c>
      <c r="TA603" t="s">
        <v>749</v>
      </c>
      <c r="TB603" t="s">
        <v>749</v>
      </c>
      <c r="TC603" t="s">
        <v>749</v>
      </c>
      <c r="TD603" t="s">
        <v>749</v>
      </c>
      <c r="TE603" t="s">
        <v>749</v>
      </c>
      <c r="TF603" t="s">
        <v>749</v>
      </c>
      <c r="TG603" t="s">
        <v>749</v>
      </c>
      <c r="TH603" t="s">
        <v>749</v>
      </c>
      <c r="TI603" t="s">
        <v>749</v>
      </c>
      <c r="TJ603" t="s">
        <v>749</v>
      </c>
      <c r="TK603" t="s">
        <v>749</v>
      </c>
      <c r="TL603" t="s">
        <v>749</v>
      </c>
      <c r="TM603" t="s">
        <v>749</v>
      </c>
      <c r="TN603" t="s">
        <v>749</v>
      </c>
      <c r="TO603" t="s">
        <v>749</v>
      </c>
      <c r="TP603" t="s">
        <v>749</v>
      </c>
      <c r="TQ603" t="s">
        <v>749</v>
      </c>
      <c r="TR603" t="s">
        <v>749</v>
      </c>
      <c r="TS603" t="s">
        <v>749</v>
      </c>
      <c r="TT603" t="s">
        <v>749</v>
      </c>
      <c r="TU603" t="s">
        <v>749</v>
      </c>
      <c r="TV603" t="s">
        <v>749</v>
      </c>
      <c r="TW603" t="s">
        <v>749</v>
      </c>
      <c r="TX603" t="s">
        <v>749</v>
      </c>
      <c r="TY603" t="s">
        <v>749</v>
      </c>
      <c r="TZ603" t="s">
        <v>749</v>
      </c>
      <c r="UA603" t="s">
        <v>749</v>
      </c>
      <c r="UB603" t="s">
        <v>749</v>
      </c>
      <c r="UC603" t="s">
        <v>749</v>
      </c>
      <c r="UD603" t="s">
        <v>749</v>
      </c>
      <c r="UE603" t="s">
        <v>749</v>
      </c>
      <c r="UF603" t="s">
        <v>749</v>
      </c>
      <c r="UG603" t="s">
        <v>749</v>
      </c>
      <c r="UH603" t="s">
        <v>749</v>
      </c>
      <c r="UI603" t="s">
        <v>749</v>
      </c>
      <c r="UJ603" t="s">
        <v>749</v>
      </c>
      <c r="UK603" t="s">
        <v>749</v>
      </c>
      <c r="UL603" t="s">
        <v>749</v>
      </c>
      <c r="UM603" t="s">
        <v>749</v>
      </c>
      <c r="UN603" t="s">
        <v>749</v>
      </c>
      <c r="UO603" t="s">
        <v>749</v>
      </c>
      <c r="UP603" t="s">
        <v>749</v>
      </c>
      <c r="UQ603" t="s">
        <v>749</v>
      </c>
      <c r="UR603" t="s">
        <v>749</v>
      </c>
      <c r="US603" t="s">
        <v>749</v>
      </c>
      <c r="UT603" t="s">
        <v>749</v>
      </c>
      <c r="UU603" t="s">
        <v>749</v>
      </c>
      <c r="UV603" t="s">
        <v>749</v>
      </c>
      <c r="UW603" t="s">
        <v>749</v>
      </c>
      <c r="UX603" t="s">
        <v>749</v>
      </c>
      <c r="UY603" t="s">
        <v>749</v>
      </c>
      <c r="UZ603" t="s">
        <v>749</v>
      </c>
      <c r="VA603" t="s">
        <v>749</v>
      </c>
      <c r="VB603" t="s">
        <v>749</v>
      </c>
      <c r="VC603" t="s">
        <v>749</v>
      </c>
      <c r="VD603" t="s">
        <v>749</v>
      </c>
      <c r="VE603" t="s">
        <v>749</v>
      </c>
      <c r="VF603" t="s">
        <v>749</v>
      </c>
      <c r="VG603" t="s">
        <v>749</v>
      </c>
      <c r="VH603" t="s">
        <v>749</v>
      </c>
      <c r="VI603" t="s">
        <v>749</v>
      </c>
      <c r="VJ603" t="s">
        <v>749</v>
      </c>
      <c r="VK603" t="s">
        <v>749</v>
      </c>
      <c r="VL603" t="s">
        <v>749</v>
      </c>
      <c r="VM603" t="s">
        <v>749</v>
      </c>
      <c r="VN603" t="s">
        <v>749</v>
      </c>
      <c r="VO603" t="s">
        <v>749</v>
      </c>
      <c r="VP603" t="s">
        <v>749</v>
      </c>
      <c r="VQ603" t="s">
        <v>749</v>
      </c>
      <c r="VR603" t="s">
        <v>749</v>
      </c>
      <c r="VS603" t="s">
        <v>749</v>
      </c>
      <c r="VT603" t="s">
        <v>749</v>
      </c>
      <c r="VU603" t="s">
        <v>749</v>
      </c>
      <c r="VV603" t="s">
        <v>749</v>
      </c>
      <c r="VW603" t="s">
        <v>749</v>
      </c>
      <c r="VX603" t="s">
        <v>749</v>
      </c>
      <c r="VY603" t="s">
        <v>749</v>
      </c>
      <c r="VZ603" t="s">
        <v>749</v>
      </c>
      <c r="WA603" t="s">
        <v>749</v>
      </c>
      <c r="WB603" t="s">
        <v>749</v>
      </c>
      <c r="WC603" t="s">
        <v>749</v>
      </c>
      <c r="WD603" t="s">
        <v>749</v>
      </c>
      <c r="WE603" t="s">
        <v>749</v>
      </c>
      <c r="WF603" t="s">
        <v>749</v>
      </c>
      <c r="WG603" t="s">
        <v>749</v>
      </c>
      <c r="WH603" t="s">
        <v>749</v>
      </c>
      <c r="WI603" t="s">
        <v>749</v>
      </c>
      <c r="WJ603" t="s">
        <v>749</v>
      </c>
      <c r="WK603" t="s">
        <v>749</v>
      </c>
      <c r="WL603" t="s">
        <v>749</v>
      </c>
      <c r="WM603" t="s">
        <v>749</v>
      </c>
      <c r="WN603" t="s">
        <v>749</v>
      </c>
      <c r="WO603" t="s">
        <v>749</v>
      </c>
      <c r="WP603" t="s">
        <v>749</v>
      </c>
      <c r="WQ603" t="s">
        <v>749</v>
      </c>
      <c r="WR603" t="s">
        <v>749</v>
      </c>
      <c r="WS603" t="s">
        <v>749</v>
      </c>
      <c r="WT603" t="s">
        <v>749</v>
      </c>
      <c r="WU603" t="s">
        <v>749</v>
      </c>
      <c r="WV603" t="s">
        <v>749</v>
      </c>
      <c r="WW603" t="s">
        <v>749</v>
      </c>
      <c r="WX603" t="s">
        <v>749</v>
      </c>
      <c r="WY603" t="s">
        <v>749</v>
      </c>
      <c r="WZ603" t="s">
        <v>749</v>
      </c>
      <c r="XA603" t="s">
        <v>749</v>
      </c>
      <c r="XB603" t="s">
        <v>749</v>
      </c>
      <c r="XC603" t="s">
        <v>749</v>
      </c>
      <c r="XD603" t="s">
        <v>749</v>
      </c>
      <c r="XE603" t="s">
        <v>749</v>
      </c>
      <c r="XF603" t="s">
        <v>749</v>
      </c>
      <c r="XG603" t="s">
        <v>749</v>
      </c>
      <c r="XH603" t="s">
        <v>749</v>
      </c>
      <c r="XI603" t="s">
        <v>749</v>
      </c>
      <c r="XJ603" t="s">
        <v>749</v>
      </c>
      <c r="XK603" t="s">
        <v>749</v>
      </c>
      <c r="XL603" t="s">
        <v>749</v>
      </c>
      <c r="XM603" t="s">
        <v>749</v>
      </c>
      <c r="XN603" t="s">
        <v>749</v>
      </c>
      <c r="XO603" t="s">
        <v>749</v>
      </c>
      <c r="XP603" t="s">
        <v>749</v>
      </c>
      <c r="XQ603" t="s">
        <v>749</v>
      </c>
      <c r="XR603" t="s">
        <v>749</v>
      </c>
      <c r="XS603" t="s">
        <v>749</v>
      </c>
      <c r="XT603" t="s">
        <v>749</v>
      </c>
      <c r="XU603" t="s">
        <v>749</v>
      </c>
      <c r="XV603" t="s">
        <v>749</v>
      </c>
      <c r="XW603" t="s">
        <v>749</v>
      </c>
      <c r="XX603" t="s">
        <v>749</v>
      </c>
      <c r="XY603" t="s">
        <v>749</v>
      </c>
      <c r="XZ603" t="s">
        <v>749</v>
      </c>
      <c r="YA603" t="s">
        <v>749</v>
      </c>
      <c r="YB603" t="s">
        <v>749</v>
      </c>
      <c r="YC603" t="s">
        <v>749</v>
      </c>
      <c r="YD603" t="s">
        <v>749</v>
      </c>
      <c r="YE603" t="s">
        <v>749</v>
      </c>
      <c r="YF603" t="s">
        <v>749</v>
      </c>
      <c r="YG603" t="s">
        <v>749</v>
      </c>
      <c r="YH603" t="s">
        <v>749</v>
      </c>
      <c r="YI603" t="s">
        <v>749</v>
      </c>
      <c r="YJ603" t="s">
        <v>749</v>
      </c>
      <c r="YK603" t="s">
        <v>749</v>
      </c>
      <c r="YL603" t="s">
        <v>749</v>
      </c>
      <c r="YM603" t="s">
        <v>749</v>
      </c>
      <c r="YN603" t="s">
        <v>749</v>
      </c>
      <c r="YO603" t="s">
        <v>749</v>
      </c>
      <c r="YP603" t="s">
        <v>749</v>
      </c>
      <c r="YQ603" t="s">
        <v>749</v>
      </c>
      <c r="YR603" t="s">
        <v>749</v>
      </c>
      <c r="YS603" t="s">
        <v>749</v>
      </c>
      <c r="YT603" t="s">
        <v>749</v>
      </c>
      <c r="YU603" t="s">
        <v>749</v>
      </c>
      <c r="YV603" t="s">
        <v>749</v>
      </c>
      <c r="YW603" t="s">
        <v>749</v>
      </c>
      <c r="YX603" t="s">
        <v>749</v>
      </c>
      <c r="YY603" t="s">
        <v>749</v>
      </c>
      <c r="YZ603" t="s">
        <v>749</v>
      </c>
      <c r="ZA603" t="s">
        <v>749</v>
      </c>
      <c r="ZB603" t="s">
        <v>749</v>
      </c>
      <c r="ZC603" t="s">
        <v>749</v>
      </c>
      <c r="ZD603" t="s">
        <v>749</v>
      </c>
      <c r="ZE603" t="s">
        <v>749</v>
      </c>
      <c r="ZF603" t="s">
        <v>749</v>
      </c>
      <c r="ZG603" t="s">
        <v>749</v>
      </c>
      <c r="ZH603" t="s">
        <v>749</v>
      </c>
      <c r="ZI603" t="s">
        <v>749</v>
      </c>
      <c r="ZJ603" t="s">
        <v>749</v>
      </c>
      <c r="ZK603" t="s">
        <v>749</v>
      </c>
      <c r="ZL603" t="s">
        <v>749</v>
      </c>
      <c r="ZM603" t="s">
        <v>749</v>
      </c>
      <c r="ZN603" t="s">
        <v>749</v>
      </c>
      <c r="ZO603" t="s">
        <v>749</v>
      </c>
      <c r="ZP603" t="s">
        <v>749</v>
      </c>
      <c r="ZQ603" t="s">
        <v>749</v>
      </c>
      <c r="ZR603" t="s">
        <v>749</v>
      </c>
      <c r="ZS603" t="s">
        <v>749</v>
      </c>
      <c r="ZT603" t="s">
        <v>749</v>
      </c>
      <c r="ZU603" t="s">
        <v>749</v>
      </c>
      <c r="ZV603" t="s">
        <v>749</v>
      </c>
      <c r="ZW603" t="s">
        <v>749</v>
      </c>
      <c r="ZX603" t="s">
        <v>749</v>
      </c>
      <c r="ZY603" t="s">
        <v>749</v>
      </c>
      <c r="ZZ603" t="s">
        <v>749</v>
      </c>
      <c r="AAA603" t="s">
        <v>749</v>
      </c>
      <c r="AAB603" t="s">
        <v>749</v>
      </c>
      <c r="AAC603" t="s">
        <v>749</v>
      </c>
      <c r="AAD603" t="s">
        <v>749</v>
      </c>
      <c r="AAE603" t="s">
        <v>749</v>
      </c>
      <c r="AAF603" t="s">
        <v>749</v>
      </c>
      <c r="AAG603" t="s">
        <v>749</v>
      </c>
      <c r="AAH603" t="s">
        <v>749</v>
      </c>
      <c r="AAI603" t="s">
        <v>749</v>
      </c>
      <c r="AAJ603" t="s">
        <v>749</v>
      </c>
      <c r="AAK603" t="s">
        <v>749</v>
      </c>
      <c r="AAL603" t="s">
        <v>749</v>
      </c>
      <c r="AAM603" t="s">
        <v>749</v>
      </c>
      <c r="AAN603" t="s">
        <v>749</v>
      </c>
      <c r="AAO603" t="s">
        <v>749</v>
      </c>
      <c r="AAP603" t="s">
        <v>749</v>
      </c>
      <c r="AAQ603" t="s">
        <v>749</v>
      </c>
      <c r="AAR603" t="s">
        <v>749</v>
      </c>
      <c r="AAS603" t="s">
        <v>749</v>
      </c>
      <c r="AAT603" t="s">
        <v>749</v>
      </c>
      <c r="AAU603" t="s">
        <v>749</v>
      </c>
      <c r="AAV603" t="s">
        <v>749</v>
      </c>
      <c r="AAW603" t="s">
        <v>749</v>
      </c>
      <c r="AAX603" t="s">
        <v>749</v>
      </c>
      <c r="AAY603" t="s">
        <v>749</v>
      </c>
      <c r="AAZ603" t="s">
        <v>749</v>
      </c>
      <c r="ABA603" t="s">
        <v>749</v>
      </c>
      <c r="ABB603" t="s">
        <v>749</v>
      </c>
      <c r="ABC603" t="s">
        <v>749</v>
      </c>
      <c r="ABD603" t="s">
        <v>749</v>
      </c>
      <c r="ABE603" t="s">
        <v>749</v>
      </c>
      <c r="ABF603" t="s">
        <v>749</v>
      </c>
      <c r="ABG603" t="s">
        <v>749</v>
      </c>
      <c r="ABH603" t="s">
        <v>749</v>
      </c>
      <c r="ABI603" t="s">
        <v>749</v>
      </c>
      <c r="ABJ603" t="s">
        <v>749</v>
      </c>
      <c r="ABK603" t="s">
        <v>749</v>
      </c>
      <c r="ABL603" t="s">
        <v>749</v>
      </c>
    </row>
    <row r="604" spans="1:740">
      <c r="A604" t="s">
        <v>2354</v>
      </c>
      <c r="B604" t="s">
        <v>2355</v>
      </c>
      <c r="C604" t="s">
        <v>1634</v>
      </c>
      <c r="D604" t="s">
        <v>1636</v>
      </c>
      <c r="E604" t="s">
        <v>1636</v>
      </c>
      <c r="F604" s="1">
        <v>17</v>
      </c>
      <c r="G604" t="s">
        <v>2323</v>
      </c>
      <c r="H604" t="s">
        <v>1689</v>
      </c>
      <c r="I604" t="s">
        <v>747</v>
      </c>
      <c r="J604" s="1">
        <v>1</v>
      </c>
      <c r="K604" t="s">
        <v>749</v>
      </c>
      <c r="L604" t="s">
        <v>1636</v>
      </c>
      <c r="M604" s="1">
        <v>0</v>
      </c>
      <c r="N604" t="s">
        <v>749</v>
      </c>
      <c r="O604" t="s">
        <v>750</v>
      </c>
      <c r="P604" t="s">
        <v>1638</v>
      </c>
      <c r="Q604" t="s">
        <v>752</v>
      </c>
      <c r="R604" t="s">
        <v>1644</v>
      </c>
      <c r="S604" t="s">
        <v>1029</v>
      </c>
      <c r="T604" t="s">
        <v>1647</v>
      </c>
      <c r="U604" t="s">
        <v>1031</v>
      </c>
      <c r="V604" t="s">
        <v>1650</v>
      </c>
      <c r="W604" t="s">
        <v>1033</v>
      </c>
      <c r="X604" t="s">
        <v>1653</v>
      </c>
      <c r="Y604" t="s">
        <v>1293</v>
      </c>
      <c r="Z604" t="s">
        <v>1656</v>
      </c>
      <c r="AA604" t="s">
        <v>1035</v>
      </c>
      <c r="AB604" t="s">
        <v>1659</v>
      </c>
      <c r="AC604" t="s">
        <v>1037</v>
      </c>
      <c r="AD604" t="s">
        <v>1662</v>
      </c>
      <c r="AE604" t="s">
        <v>1039</v>
      </c>
      <c r="AF604" t="s">
        <v>1665</v>
      </c>
      <c r="AG604" t="s">
        <v>1041</v>
      </c>
      <c r="AH604" t="s">
        <v>1668</v>
      </c>
      <c r="AI604" t="s">
        <v>1357</v>
      </c>
      <c r="AJ604" t="s">
        <v>1671</v>
      </c>
      <c r="AK604" t="s">
        <v>1359</v>
      </c>
      <c r="AL604" t="s">
        <v>1674</v>
      </c>
      <c r="AM604" t="s">
        <v>1043</v>
      </c>
      <c r="AN604" t="s">
        <v>1677</v>
      </c>
      <c r="AO604" t="s">
        <v>1362</v>
      </c>
      <c r="AP604" t="s">
        <v>1680</v>
      </c>
      <c r="AQ604" t="s">
        <v>1364</v>
      </c>
      <c r="AR604" t="s">
        <v>1683</v>
      </c>
      <c r="AS604" t="s">
        <v>1366</v>
      </c>
      <c r="AT604" t="s">
        <v>1686</v>
      </c>
      <c r="AU604" t="s">
        <v>1368</v>
      </c>
      <c r="AV604" t="s">
        <v>1689</v>
      </c>
      <c r="AW604" t="s">
        <v>1370</v>
      </c>
      <c r="AX604" t="s">
        <v>1692</v>
      </c>
      <c r="AY604" t="s">
        <v>1372</v>
      </c>
      <c r="AZ604" t="s">
        <v>1695</v>
      </c>
      <c r="BA604" t="s">
        <v>1374</v>
      </c>
      <c r="BB604" t="s">
        <v>1698</v>
      </c>
      <c r="BC604" t="s">
        <v>1376</v>
      </c>
      <c r="BD604" t="s">
        <v>1701</v>
      </c>
      <c r="BE604" t="s">
        <v>1378</v>
      </c>
      <c r="BF604" t="s">
        <v>1704</v>
      </c>
      <c r="BG604" t="s">
        <v>1380</v>
      </c>
      <c r="BH604" t="s">
        <v>1707</v>
      </c>
      <c r="BI604" t="s">
        <v>1382</v>
      </c>
      <c r="BJ604" t="s">
        <v>1710</v>
      </c>
      <c r="BK604" t="s">
        <v>1384</v>
      </c>
      <c r="BL604" t="s">
        <v>1713</v>
      </c>
      <c r="BM604" t="s">
        <v>1045</v>
      </c>
      <c r="BN604" t="s">
        <v>1716</v>
      </c>
      <c r="BO604" t="s">
        <v>1387</v>
      </c>
      <c r="BP604" t="s">
        <v>1719</v>
      </c>
      <c r="BQ604" t="s">
        <v>1389</v>
      </c>
      <c r="BR604" t="s">
        <v>1722</v>
      </c>
      <c r="BS604" t="s">
        <v>1391</v>
      </c>
      <c r="BT604" t="s">
        <v>1725</v>
      </c>
      <c r="BU604" t="s">
        <v>1393</v>
      </c>
      <c r="BV604" t="s">
        <v>1728</v>
      </c>
      <c r="BW604" t="s">
        <v>1395</v>
      </c>
      <c r="BX604" t="s">
        <v>1731</v>
      </c>
      <c r="BY604" t="s">
        <v>1397</v>
      </c>
      <c r="BZ604" t="s">
        <v>1734</v>
      </c>
      <c r="CA604" t="s">
        <v>1399</v>
      </c>
      <c r="CB604" t="s">
        <v>1737</v>
      </c>
      <c r="CC604" t="s">
        <v>1401</v>
      </c>
      <c r="CD604" t="s">
        <v>1740</v>
      </c>
      <c r="CE604" t="s">
        <v>1403</v>
      </c>
      <c r="CF604" t="s">
        <v>1743</v>
      </c>
      <c r="CG604" t="s">
        <v>1405</v>
      </c>
      <c r="CH604" t="s">
        <v>1746</v>
      </c>
      <c r="CI604" t="s">
        <v>1407</v>
      </c>
      <c r="CJ604" t="s">
        <v>1749</v>
      </c>
      <c r="CK604" t="s">
        <v>1409</v>
      </c>
      <c r="CL604" t="s">
        <v>1752</v>
      </c>
      <c r="CM604" t="s">
        <v>1411</v>
      </c>
      <c r="CN604" t="s">
        <v>1755</v>
      </c>
      <c r="CO604" t="s">
        <v>749</v>
      </c>
      <c r="CP604" t="s">
        <v>749</v>
      </c>
      <c r="CQ604" t="s">
        <v>749</v>
      </c>
      <c r="CR604" t="s">
        <v>749</v>
      </c>
      <c r="CS604" t="s">
        <v>749</v>
      </c>
      <c r="CT604" t="s">
        <v>749</v>
      </c>
      <c r="CU604" t="s">
        <v>749</v>
      </c>
      <c r="CV604" t="s">
        <v>749</v>
      </c>
      <c r="CW604" t="s">
        <v>749</v>
      </c>
      <c r="CX604" t="s">
        <v>749</v>
      </c>
      <c r="CY604" t="s">
        <v>749</v>
      </c>
      <c r="CZ604" t="s">
        <v>749</v>
      </c>
      <c r="DA604" t="s">
        <v>749</v>
      </c>
      <c r="DB604" t="s">
        <v>749</v>
      </c>
      <c r="DC604" t="s">
        <v>749</v>
      </c>
      <c r="DD604" t="s">
        <v>749</v>
      </c>
      <c r="DE604" t="s">
        <v>749</v>
      </c>
      <c r="DF604" t="s">
        <v>749</v>
      </c>
      <c r="DG604" t="s">
        <v>749</v>
      </c>
      <c r="DH604" t="s">
        <v>749</v>
      </c>
      <c r="DI604" t="s">
        <v>749</v>
      </c>
      <c r="DJ604" t="s">
        <v>749</v>
      </c>
      <c r="DK604" t="s">
        <v>749</v>
      </c>
      <c r="DL604" t="s">
        <v>749</v>
      </c>
      <c r="DM604" t="s">
        <v>749</v>
      </c>
      <c r="DN604" t="s">
        <v>749</v>
      </c>
      <c r="DO604" t="s">
        <v>749</v>
      </c>
      <c r="DP604" t="s">
        <v>749</v>
      </c>
      <c r="DQ604" t="s">
        <v>749</v>
      </c>
      <c r="DR604" t="s">
        <v>749</v>
      </c>
      <c r="DS604" t="s">
        <v>749</v>
      </c>
      <c r="DT604" t="s">
        <v>749</v>
      </c>
      <c r="DU604" t="s">
        <v>749</v>
      </c>
      <c r="DV604" t="s">
        <v>749</v>
      </c>
      <c r="DW604" t="s">
        <v>749</v>
      </c>
      <c r="DX604" t="s">
        <v>749</v>
      </c>
      <c r="DY604" t="s">
        <v>749</v>
      </c>
      <c r="DZ604" t="s">
        <v>749</v>
      </c>
      <c r="EA604" t="s">
        <v>749</v>
      </c>
      <c r="EB604" t="s">
        <v>749</v>
      </c>
      <c r="EC604" t="s">
        <v>749</v>
      </c>
      <c r="ED604" t="s">
        <v>749</v>
      </c>
      <c r="EE604" t="s">
        <v>749</v>
      </c>
      <c r="EF604" t="s">
        <v>749</v>
      </c>
      <c r="EG604" t="s">
        <v>749</v>
      </c>
      <c r="EH604" t="s">
        <v>749</v>
      </c>
      <c r="EI604" t="s">
        <v>749</v>
      </c>
      <c r="EJ604" t="s">
        <v>749</v>
      </c>
      <c r="EK604" t="s">
        <v>749</v>
      </c>
      <c r="EL604" t="s">
        <v>749</v>
      </c>
      <c r="EM604" t="s">
        <v>749</v>
      </c>
      <c r="EN604" t="s">
        <v>749</v>
      </c>
      <c r="EO604" t="s">
        <v>749</v>
      </c>
      <c r="EP604" t="s">
        <v>749</v>
      </c>
      <c r="EQ604" t="s">
        <v>749</v>
      </c>
      <c r="ER604" t="s">
        <v>749</v>
      </c>
      <c r="ES604" t="s">
        <v>749</v>
      </c>
      <c r="ET604" t="s">
        <v>749</v>
      </c>
      <c r="EU604" t="s">
        <v>749</v>
      </c>
      <c r="EV604" t="s">
        <v>749</v>
      </c>
      <c r="EW604" t="s">
        <v>749</v>
      </c>
      <c r="EX604" t="s">
        <v>749</v>
      </c>
      <c r="EY604" t="s">
        <v>749</v>
      </c>
      <c r="EZ604" t="s">
        <v>749</v>
      </c>
      <c r="FA604" t="s">
        <v>749</v>
      </c>
      <c r="FB604" t="s">
        <v>749</v>
      </c>
      <c r="FC604" t="s">
        <v>749</v>
      </c>
      <c r="FD604" t="s">
        <v>749</v>
      </c>
      <c r="FE604" t="s">
        <v>749</v>
      </c>
      <c r="FF604" t="s">
        <v>749</v>
      </c>
      <c r="FG604" t="s">
        <v>749</v>
      </c>
      <c r="FH604" t="s">
        <v>749</v>
      </c>
      <c r="FI604" t="s">
        <v>749</v>
      </c>
      <c r="FJ604" t="s">
        <v>749</v>
      </c>
      <c r="FK604" t="s">
        <v>749</v>
      </c>
      <c r="FL604" t="s">
        <v>749</v>
      </c>
      <c r="FM604" t="s">
        <v>749</v>
      </c>
      <c r="FN604" t="s">
        <v>749</v>
      </c>
      <c r="FO604" t="s">
        <v>749</v>
      </c>
      <c r="FP604" t="s">
        <v>749</v>
      </c>
      <c r="FQ604" t="s">
        <v>749</v>
      </c>
      <c r="FR604" t="s">
        <v>749</v>
      </c>
      <c r="FS604" t="s">
        <v>749</v>
      </c>
      <c r="FT604" t="s">
        <v>749</v>
      </c>
      <c r="FU604" t="s">
        <v>749</v>
      </c>
      <c r="FV604" t="s">
        <v>749</v>
      </c>
      <c r="FW604" t="s">
        <v>749</v>
      </c>
      <c r="FX604" t="s">
        <v>749</v>
      </c>
      <c r="FY604" t="s">
        <v>749</v>
      </c>
      <c r="FZ604" t="s">
        <v>749</v>
      </c>
      <c r="GA604" t="s">
        <v>749</v>
      </c>
      <c r="GB604" t="s">
        <v>749</v>
      </c>
      <c r="GC604" t="s">
        <v>749</v>
      </c>
      <c r="GD604" t="s">
        <v>749</v>
      </c>
      <c r="GE604" t="s">
        <v>749</v>
      </c>
      <c r="GF604" t="s">
        <v>749</v>
      </c>
      <c r="GG604" t="s">
        <v>749</v>
      </c>
      <c r="GH604" t="s">
        <v>749</v>
      </c>
      <c r="GI604" t="s">
        <v>749</v>
      </c>
      <c r="GJ604" t="s">
        <v>749</v>
      </c>
      <c r="GK604" t="s">
        <v>749</v>
      </c>
      <c r="GL604" t="s">
        <v>749</v>
      </c>
      <c r="GM604" t="s">
        <v>749</v>
      </c>
      <c r="GN604" t="s">
        <v>749</v>
      </c>
      <c r="GO604" t="s">
        <v>749</v>
      </c>
      <c r="GP604" t="s">
        <v>749</v>
      </c>
      <c r="GQ604" t="s">
        <v>749</v>
      </c>
      <c r="GR604" t="s">
        <v>749</v>
      </c>
      <c r="GS604" t="s">
        <v>749</v>
      </c>
      <c r="GT604" t="s">
        <v>749</v>
      </c>
      <c r="GU604" t="s">
        <v>749</v>
      </c>
      <c r="GV604" t="s">
        <v>749</v>
      </c>
      <c r="GW604" t="s">
        <v>749</v>
      </c>
      <c r="GX604" t="s">
        <v>749</v>
      </c>
      <c r="GY604" t="s">
        <v>749</v>
      </c>
      <c r="GZ604" t="s">
        <v>749</v>
      </c>
      <c r="HA604" t="s">
        <v>749</v>
      </c>
      <c r="HB604" t="s">
        <v>749</v>
      </c>
      <c r="HC604" t="s">
        <v>749</v>
      </c>
      <c r="HD604" t="s">
        <v>749</v>
      </c>
      <c r="HE604" t="s">
        <v>749</v>
      </c>
      <c r="HF604" t="s">
        <v>749</v>
      </c>
      <c r="HG604" t="s">
        <v>749</v>
      </c>
      <c r="HH604" t="s">
        <v>749</v>
      </c>
      <c r="HI604" t="s">
        <v>749</v>
      </c>
      <c r="HJ604" t="s">
        <v>749</v>
      </c>
      <c r="HK604" t="s">
        <v>749</v>
      </c>
      <c r="HL604" t="s">
        <v>749</v>
      </c>
      <c r="HM604" t="s">
        <v>749</v>
      </c>
      <c r="HN604" t="s">
        <v>749</v>
      </c>
      <c r="HO604" t="s">
        <v>749</v>
      </c>
      <c r="HP604" t="s">
        <v>749</v>
      </c>
      <c r="HQ604" t="s">
        <v>749</v>
      </c>
      <c r="HR604" t="s">
        <v>749</v>
      </c>
      <c r="HS604" t="s">
        <v>749</v>
      </c>
      <c r="HT604" t="s">
        <v>749</v>
      </c>
      <c r="HU604" t="s">
        <v>749</v>
      </c>
      <c r="HV604" t="s">
        <v>749</v>
      </c>
      <c r="HW604" t="s">
        <v>749</v>
      </c>
      <c r="HX604" t="s">
        <v>749</v>
      </c>
      <c r="HY604" t="s">
        <v>749</v>
      </c>
      <c r="HZ604" t="s">
        <v>749</v>
      </c>
      <c r="IA604" t="s">
        <v>749</v>
      </c>
      <c r="IB604" t="s">
        <v>749</v>
      </c>
      <c r="IC604" t="s">
        <v>749</v>
      </c>
      <c r="ID604" t="s">
        <v>749</v>
      </c>
      <c r="IE604" t="s">
        <v>749</v>
      </c>
      <c r="IF604" t="s">
        <v>749</v>
      </c>
      <c r="IG604" t="s">
        <v>749</v>
      </c>
      <c r="IH604" t="s">
        <v>749</v>
      </c>
      <c r="II604" t="s">
        <v>749</v>
      </c>
      <c r="IJ604" t="s">
        <v>749</v>
      </c>
      <c r="IK604" t="s">
        <v>749</v>
      </c>
      <c r="IL604" t="s">
        <v>749</v>
      </c>
      <c r="IM604" t="s">
        <v>749</v>
      </c>
      <c r="IN604" t="s">
        <v>749</v>
      </c>
      <c r="IO604" t="s">
        <v>749</v>
      </c>
      <c r="IP604" t="s">
        <v>749</v>
      </c>
      <c r="IQ604" t="s">
        <v>749</v>
      </c>
      <c r="IR604" t="s">
        <v>749</v>
      </c>
      <c r="IS604" t="s">
        <v>749</v>
      </c>
      <c r="IT604" t="s">
        <v>749</v>
      </c>
      <c r="IU604" t="s">
        <v>749</v>
      </c>
      <c r="IV604" t="s">
        <v>749</v>
      </c>
      <c r="IW604" t="s">
        <v>749</v>
      </c>
      <c r="IX604" t="s">
        <v>749</v>
      </c>
      <c r="IY604" t="s">
        <v>749</v>
      </c>
      <c r="IZ604" t="s">
        <v>749</v>
      </c>
      <c r="JA604" t="s">
        <v>749</v>
      </c>
      <c r="JB604" t="s">
        <v>749</v>
      </c>
      <c r="JC604" t="s">
        <v>749</v>
      </c>
      <c r="JD604" t="s">
        <v>749</v>
      </c>
      <c r="JE604" t="s">
        <v>749</v>
      </c>
      <c r="JF604" t="s">
        <v>749</v>
      </c>
      <c r="JG604" t="s">
        <v>749</v>
      </c>
      <c r="JH604" t="s">
        <v>749</v>
      </c>
      <c r="JI604" t="s">
        <v>749</v>
      </c>
      <c r="JJ604" t="s">
        <v>749</v>
      </c>
      <c r="JK604" t="s">
        <v>749</v>
      </c>
      <c r="JL604" t="s">
        <v>749</v>
      </c>
      <c r="JM604" t="s">
        <v>749</v>
      </c>
      <c r="JN604" t="s">
        <v>749</v>
      </c>
      <c r="JO604" t="s">
        <v>749</v>
      </c>
      <c r="JP604" t="s">
        <v>749</v>
      </c>
      <c r="JQ604" t="s">
        <v>749</v>
      </c>
      <c r="JR604" t="s">
        <v>749</v>
      </c>
      <c r="JS604" t="s">
        <v>749</v>
      </c>
      <c r="JT604" t="s">
        <v>749</v>
      </c>
      <c r="JU604" t="s">
        <v>749</v>
      </c>
      <c r="JV604" t="s">
        <v>749</v>
      </c>
      <c r="JW604" t="s">
        <v>749</v>
      </c>
      <c r="JX604" t="s">
        <v>749</v>
      </c>
      <c r="JY604" t="s">
        <v>749</v>
      </c>
      <c r="JZ604" t="s">
        <v>749</v>
      </c>
      <c r="KA604" t="s">
        <v>749</v>
      </c>
      <c r="KB604" t="s">
        <v>749</v>
      </c>
      <c r="KC604" t="s">
        <v>749</v>
      </c>
      <c r="KD604" t="s">
        <v>749</v>
      </c>
      <c r="KE604" t="s">
        <v>749</v>
      </c>
      <c r="KF604" t="s">
        <v>749</v>
      </c>
      <c r="KG604" t="s">
        <v>749</v>
      </c>
      <c r="KH604" t="s">
        <v>749</v>
      </c>
      <c r="KI604" t="s">
        <v>749</v>
      </c>
      <c r="KJ604" t="s">
        <v>749</v>
      </c>
      <c r="KK604" t="s">
        <v>749</v>
      </c>
      <c r="KL604" t="s">
        <v>749</v>
      </c>
      <c r="KM604" t="s">
        <v>749</v>
      </c>
      <c r="KN604" t="s">
        <v>749</v>
      </c>
      <c r="KO604" t="s">
        <v>749</v>
      </c>
      <c r="KP604" t="s">
        <v>749</v>
      </c>
      <c r="KQ604" t="s">
        <v>749</v>
      </c>
      <c r="KR604" t="s">
        <v>749</v>
      </c>
      <c r="KS604" t="s">
        <v>749</v>
      </c>
      <c r="KT604" t="s">
        <v>749</v>
      </c>
      <c r="KU604" t="s">
        <v>749</v>
      </c>
      <c r="KV604" t="s">
        <v>749</v>
      </c>
      <c r="KW604" t="s">
        <v>749</v>
      </c>
      <c r="KX604" t="s">
        <v>749</v>
      </c>
      <c r="KY604" t="s">
        <v>749</v>
      </c>
      <c r="KZ604" t="s">
        <v>749</v>
      </c>
      <c r="LA604" t="s">
        <v>749</v>
      </c>
      <c r="LB604" t="s">
        <v>749</v>
      </c>
      <c r="LC604" t="s">
        <v>749</v>
      </c>
      <c r="LD604" t="s">
        <v>749</v>
      </c>
      <c r="LE604" t="s">
        <v>749</v>
      </c>
      <c r="LF604" t="s">
        <v>749</v>
      </c>
      <c r="LG604" t="s">
        <v>749</v>
      </c>
      <c r="LH604" t="s">
        <v>749</v>
      </c>
      <c r="LI604" t="s">
        <v>749</v>
      </c>
      <c r="LJ604" t="s">
        <v>749</v>
      </c>
      <c r="LK604" t="s">
        <v>749</v>
      </c>
      <c r="LL604" t="s">
        <v>749</v>
      </c>
      <c r="LM604" t="s">
        <v>749</v>
      </c>
      <c r="LN604" t="s">
        <v>749</v>
      </c>
      <c r="LO604" t="s">
        <v>749</v>
      </c>
      <c r="LP604" t="s">
        <v>749</v>
      </c>
      <c r="LQ604" t="s">
        <v>749</v>
      </c>
      <c r="LR604" t="s">
        <v>749</v>
      </c>
      <c r="LS604" t="s">
        <v>749</v>
      </c>
      <c r="LT604" t="s">
        <v>749</v>
      </c>
      <c r="LU604" t="s">
        <v>749</v>
      </c>
      <c r="LV604" t="s">
        <v>749</v>
      </c>
      <c r="LW604" t="s">
        <v>749</v>
      </c>
      <c r="LX604" t="s">
        <v>749</v>
      </c>
      <c r="LY604" t="s">
        <v>749</v>
      </c>
      <c r="LZ604" t="s">
        <v>749</v>
      </c>
      <c r="MA604" t="s">
        <v>749</v>
      </c>
      <c r="MB604" t="s">
        <v>749</v>
      </c>
      <c r="MC604" t="s">
        <v>749</v>
      </c>
      <c r="MD604" t="s">
        <v>749</v>
      </c>
      <c r="ME604" t="s">
        <v>749</v>
      </c>
      <c r="MF604" t="s">
        <v>749</v>
      </c>
      <c r="MG604" t="s">
        <v>749</v>
      </c>
      <c r="MH604" t="s">
        <v>749</v>
      </c>
      <c r="MI604" t="s">
        <v>749</v>
      </c>
      <c r="MJ604" t="s">
        <v>749</v>
      </c>
      <c r="MK604" t="s">
        <v>749</v>
      </c>
      <c r="ML604" t="s">
        <v>749</v>
      </c>
      <c r="MM604" t="s">
        <v>749</v>
      </c>
      <c r="MN604" t="s">
        <v>749</v>
      </c>
      <c r="MO604" t="s">
        <v>749</v>
      </c>
      <c r="MP604" t="s">
        <v>749</v>
      </c>
      <c r="MQ604" t="s">
        <v>749</v>
      </c>
      <c r="MR604" t="s">
        <v>749</v>
      </c>
      <c r="MS604" t="s">
        <v>749</v>
      </c>
      <c r="MT604" t="s">
        <v>749</v>
      </c>
      <c r="MU604" t="s">
        <v>749</v>
      </c>
      <c r="MV604" t="s">
        <v>749</v>
      </c>
      <c r="MW604" t="s">
        <v>749</v>
      </c>
      <c r="MX604" t="s">
        <v>749</v>
      </c>
      <c r="MY604" t="s">
        <v>749</v>
      </c>
      <c r="MZ604" t="s">
        <v>749</v>
      </c>
      <c r="NA604" t="s">
        <v>749</v>
      </c>
      <c r="NB604" t="s">
        <v>749</v>
      </c>
      <c r="NC604" t="s">
        <v>749</v>
      </c>
      <c r="ND604" t="s">
        <v>749</v>
      </c>
      <c r="NE604" t="s">
        <v>749</v>
      </c>
      <c r="NF604" t="s">
        <v>749</v>
      </c>
      <c r="NG604" t="s">
        <v>749</v>
      </c>
      <c r="NH604" t="s">
        <v>749</v>
      </c>
      <c r="NI604" t="s">
        <v>749</v>
      </c>
      <c r="NJ604" t="s">
        <v>749</v>
      </c>
      <c r="NK604" t="s">
        <v>749</v>
      </c>
      <c r="NL604" t="s">
        <v>749</v>
      </c>
      <c r="NM604" t="s">
        <v>749</v>
      </c>
      <c r="NN604" t="s">
        <v>749</v>
      </c>
      <c r="NO604" t="s">
        <v>749</v>
      </c>
      <c r="NP604" t="s">
        <v>749</v>
      </c>
      <c r="NQ604" t="s">
        <v>749</v>
      </c>
      <c r="NR604" t="s">
        <v>749</v>
      </c>
      <c r="NS604" t="s">
        <v>749</v>
      </c>
      <c r="NT604" t="s">
        <v>749</v>
      </c>
      <c r="NU604" t="s">
        <v>749</v>
      </c>
      <c r="NV604" t="s">
        <v>749</v>
      </c>
      <c r="NW604" t="s">
        <v>749</v>
      </c>
      <c r="NX604" t="s">
        <v>749</v>
      </c>
      <c r="NY604" t="s">
        <v>749</v>
      </c>
      <c r="NZ604" t="s">
        <v>749</v>
      </c>
      <c r="OA604" t="s">
        <v>749</v>
      </c>
      <c r="OB604" t="s">
        <v>749</v>
      </c>
      <c r="OC604" t="s">
        <v>749</v>
      </c>
      <c r="OD604" t="s">
        <v>749</v>
      </c>
      <c r="OE604" t="s">
        <v>749</v>
      </c>
      <c r="OF604" t="s">
        <v>749</v>
      </c>
      <c r="OG604" t="s">
        <v>749</v>
      </c>
      <c r="OH604" t="s">
        <v>749</v>
      </c>
      <c r="OI604" t="s">
        <v>749</v>
      </c>
      <c r="OJ604" t="s">
        <v>749</v>
      </c>
      <c r="OK604" t="s">
        <v>749</v>
      </c>
      <c r="OL604" t="s">
        <v>749</v>
      </c>
      <c r="OM604" t="s">
        <v>749</v>
      </c>
      <c r="ON604" t="s">
        <v>749</v>
      </c>
      <c r="OO604" t="s">
        <v>749</v>
      </c>
      <c r="OP604" t="s">
        <v>749</v>
      </c>
      <c r="OQ604" t="s">
        <v>749</v>
      </c>
      <c r="OR604" t="s">
        <v>749</v>
      </c>
      <c r="OS604" t="s">
        <v>749</v>
      </c>
      <c r="OT604" t="s">
        <v>749</v>
      </c>
      <c r="OU604" t="s">
        <v>749</v>
      </c>
      <c r="OV604" t="s">
        <v>749</v>
      </c>
      <c r="OW604" t="s">
        <v>749</v>
      </c>
      <c r="OX604" t="s">
        <v>749</v>
      </c>
      <c r="OY604" t="s">
        <v>749</v>
      </c>
      <c r="OZ604" t="s">
        <v>749</v>
      </c>
      <c r="PA604" t="s">
        <v>749</v>
      </c>
      <c r="PB604" t="s">
        <v>749</v>
      </c>
      <c r="PC604" t="s">
        <v>749</v>
      </c>
      <c r="PD604" t="s">
        <v>749</v>
      </c>
      <c r="PE604" t="s">
        <v>749</v>
      </c>
      <c r="PF604" t="s">
        <v>749</v>
      </c>
      <c r="PG604" t="s">
        <v>749</v>
      </c>
      <c r="PH604" t="s">
        <v>749</v>
      </c>
      <c r="PI604" t="s">
        <v>749</v>
      </c>
      <c r="PJ604" t="s">
        <v>749</v>
      </c>
      <c r="PK604" t="s">
        <v>749</v>
      </c>
      <c r="PL604" t="s">
        <v>749</v>
      </c>
      <c r="PM604" t="s">
        <v>749</v>
      </c>
      <c r="PN604" t="s">
        <v>749</v>
      </c>
      <c r="PO604" t="s">
        <v>749</v>
      </c>
      <c r="PP604" t="s">
        <v>749</v>
      </c>
      <c r="PQ604" t="s">
        <v>749</v>
      </c>
      <c r="PR604" t="s">
        <v>749</v>
      </c>
      <c r="PS604" t="s">
        <v>749</v>
      </c>
      <c r="PT604" t="s">
        <v>749</v>
      </c>
      <c r="PU604" t="s">
        <v>749</v>
      </c>
      <c r="PV604" t="s">
        <v>749</v>
      </c>
      <c r="PW604" t="s">
        <v>749</v>
      </c>
      <c r="PX604" t="s">
        <v>749</v>
      </c>
      <c r="PY604" t="s">
        <v>749</v>
      </c>
      <c r="PZ604" t="s">
        <v>749</v>
      </c>
      <c r="QA604" t="s">
        <v>749</v>
      </c>
      <c r="QB604" t="s">
        <v>749</v>
      </c>
      <c r="QC604" t="s">
        <v>749</v>
      </c>
      <c r="QD604" t="s">
        <v>749</v>
      </c>
      <c r="QE604" t="s">
        <v>749</v>
      </c>
      <c r="QF604" t="s">
        <v>749</v>
      </c>
      <c r="QG604" t="s">
        <v>749</v>
      </c>
      <c r="QH604" t="s">
        <v>749</v>
      </c>
      <c r="QI604" t="s">
        <v>749</v>
      </c>
      <c r="QJ604" t="s">
        <v>749</v>
      </c>
      <c r="QK604" t="s">
        <v>749</v>
      </c>
      <c r="QL604" t="s">
        <v>749</v>
      </c>
      <c r="QM604" t="s">
        <v>749</v>
      </c>
      <c r="QN604" t="s">
        <v>749</v>
      </c>
      <c r="QO604" t="s">
        <v>749</v>
      </c>
      <c r="QP604" t="s">
        <v>749</v>
      </c>
      <c r="QQ604" t="s">
        <v>749</v>
      </c>
      <c r="QR604" t="s">
        <v>749</v>
      </c>
      <c r="QS604" t="s">
        <v>749</v>
      </c>
      <c r="QT604" t="s">
        <v>749</v>
      </c>
      <c r="QU604" t="s">
        <v>749</v>
      </c>
      <c r="QV604" t="s">
        <v>749</v>
      </c>
      <c r="QW604" t="s">
        <v>749</v>
      </c>
      <c r="QX604" t="s">
        <v>749</v>
      </c>
      <c r="QY604" t="s">
        <v>749</v>
      </c>
      <c r="QZ604" t="s">
        <v>749</v>
      </c>
      <c r="RA604" t="s">
        <v>749</v>
      </c>
      <c r="RB604" t="s">
        <v>749</v>
      </c>
      <c r="RC604" t="s">
        <v>749</v>
      </c>
      <c r="RD604" t="s">
        <v>749</v>
      </c>
      <c r="RE604" t="s">
        <v>749</v>
      </c>
      <c r="RF604" t="s">
        <v>749</v>
      </c>
      <c r="RG604" t="s">
        <v>749</v>
      </c>
      <c r="RH604" t="s">
        <v>749</v>
      </c>
      <c r="RI604" t="s">
        <v>749</v>
      </c>
      <c r="RJ604" t="s">
        <v>749</v>
      </c>
      <c r="RK604" t="s">
        <v>749</v>
      </c>
      <c r="RL604" t="s">
        <v>749</v>
      </c>
      <c r="RM604" t="s">
        <v>749</v>
      </c>
      <c r="RN604" t="s">
        <v>749</v>
      </c>
      <c r="RO604" t="s">
        <v>749</v>
      </c>
      <c r="RP604" t="s">
        <v>749</v>
      </c>
      <c r="RQ604" t="s">
        <v>749</v>
      </c>
      <c r="RR604" t="s">
        <v>749</v>
      </c>
      <c r="RS604" t="s">
        <v>749</v>
      </c>
      <c r="RT604" t="s">
        <v>749</v>
      </c>
      <c r="RU604" t="s">
        <v>749</v>
      </c>
      <c r="RV604" t="s">
        <v>749</v>
      </c>
      <c r="RW604" t="s">
        <v>749</v>
      </c>
      <c r="RX604" t="s">
        <v>749</v>
      </c>
      <c r="RY604" t="s">
        <v>749</v>
      </c>
      <c r="RZ604" t="s">
        <v>749</v>
      </c>
      <c r="SA604" t="s">
        <v>749</v>
      </c>
      <c r="SB604" t="s">
        <v>749</v>
      </c>
      <c r="SC604" t="s">
        <v>749</v>
      </c>
      <c r="SD604" t="s">
        <v>749</v>
      </c>
      <c r="SE604" t="s">
        <v>749</v>
      </c>
      <c r="SF604" t="s">
        <v>749</v>
      </c>
      <c r="SG604" t="s">
        <v>749</v>
      </c>
      <c r="SH604" t="s">
        <v>749</v>
      </c>
      <c r="SI604" t="s">
        <v>749</v>
      </c>
      <c r="SJ604" t="s">
        <v>749</v>
      </c>
      <c r="SK604" t="s">
        <v>749</v>
      </c>
      <c r="SL604" t="s">
        <v>749</v>
      </c>
      <c r="SM604" t="s">
        <v>749</v>
      </c>
      <c r="SN604" t="s">
        <v>749</v>
      </c>
      <c r="SO604" t="s">
        <v>749</v>
      </c>
      <c r="SP604" t="s">
        <v>749</v>
      </c>
      <c r="SQ604" t="s">
        <v>749</v>
      </c>
      <c r="SR604" t="s">
        <v>749</v>
      </c>
      <c r="SS604" t="s">
        <v>749</v>
      </c>
      <c r="ST604" t="s">
        <v>749</v>
      </c>
      <c r="SU604" t="s">
        <v>749</v>
      </c>
      <c r="SV604" t="s">
        <v>749</v>
      </c>
      <c r="SW604" t="s">
        <v>749</v>
      </c>
      <c r="SX604" t="s">
        <v>749</v>
      </c>
      <c r="SY604" t="s">
        <v>749</v>
      </c>
      <c r="SZ604" t="s">
        <v>749</v>
      </c>
      <c r="TA604" t="s">
        <v>749</v>
      </c>
      <c r="TB604" t="s">
        <v>749</v>
      </c>
      <c r="TC604" t="s">
        <v>749</v>
      </c>
      <c r="TD604" t="s">
        <v>749</v>
      </c>
      <c r="TE604" t="s">
        <v>749</v>
      </c>
      <c r="TF604" t="s">
        <v>749</v>
      </c>
      <c r="TG604" t="s">
        <v>749</v>
      </c>
      <c r="TH604" t="s">
        <v>749</v>
      </c>
      <c r="TI604" t="s">
        <v>749</v>
      </c>
      <c r="TJ604" t="s">
        <v>749</v>
      </c>
      <c r="TK604" t="s">
        <v>749</v>
      </c>
      <c r="TL604" t="s">
        <v>749</v>
      </c>
      <c r="TM604" t="s">
        <v>749</v>
      </c>
      <c r="TN604" t="s">
        <v>749</v>
      </c>
      <c r="TO604" t="s">
        <v>749</v>
      </c>
      <c r="TP604" t="s">
        <v>749</v>
      </c>
      <c r="TQ604" t="s">
        <v>749</v>
      </c>
      <c r="TR604" t="s">
        <v>749</v>
      </c>
      <c r="TS604" t="s">
        <v>749</v>
      </c>
      <c r="TT604" t="s">
        <v>749</v>
      </c>
      <c r="TU604" t="s">
        <v>749</v>
      </c>
      <c r="TV604" t="s">
        <v>749</v>
      </c>
      <c r="TW604" t="s">
        <v>749</v>
      </c>
      <c r="TX604" t="s">
        <v>749</v>
      </c>
      <c r="TY604" t="s">
        <v>749</v>
      </c>
      <c r="TZ604" t="s">
        <v>749</v>
      </c>
      <c r="UA604" t="s">
        <v>749</v>
      </c>
      <c r="UB604" t="s">
        <v>749</v>
      </c>
      <c r="UC604" t="s">
        <v>749</v>
      </c>
      <c r="UD604" t="s">
        <v>749</v>
      </c>
      <c r="UE604" t="s">
        <v>749</v>
      </c>
      <c r="UF604" t="s">
        <v>749</v>
      </c>
      <c r="UG604" t="s">
        <v>749</v>
      </c>
      <c r="UH604" t="s">
        <v>749</v>
      </c>
      <c r="UI604" t="s">
        <v>749</v>
      </c>
      <c r="UJ604" t="s">
        <v>749</v>
      </c>
      <c r="UK604" t="s">
        <v>749</v>
      </c>
      <c r="UL604" t="s">
        <v>749</v>
      </c>
      <c r="UM604" t="s">
        <v>749</v>
      </c>
      <c r="UN604" t="s">
        <v>749</v>
      </c>
      <c r="UO604" t="s">
        <v>749</v>
      </c>
      <c r="UP604" t="s">
        <v>749</v>
      </c>
      <c r="UQ604" t="s">
        <v>749</v>
      </c>
      <c r="UR604" t="s">
        <v>749</v>
      </c>
      <c r="US604" t="s">
        <v>749</v>
      </c>
      <c r="UT604" t="s">
        <v>749</v>
      </c>
      <c r="UU604" t="s">
        <v>749</v>
      </c>
      <c r="UV604" t="s">
        <v>749</v>
      </c>
      <c r="UW604" t="s">
        <v>749</v>
      </c>
      <c r="UX604" t="s">
        <v>749</v>
      </c>
      <c r="UY604" t="s">
        <v>749</v>
      </c>
      <c r="UZ604" t="s">
        <v>749</v>
      </c>
      <c r="VA604" t="s">
        <v>749</v>
      </c>
      <c r="VB604" t="s">
        <v>749</v>
      </c>
      <c r="VC604" t="s">
        <v>749</v>
      </c>
      <c r="VD604" t="s">
        <v>749</v>
      </c>
      <c r="VE604" t="s">
        <v>749</v>
      </c>
      <c r="VF604" t="s">
        <v>749</v>
      </c>
      <c r="VG604" t="s">
        <v>749</v>
      </c>
      <c r="VH604" t="s">
        <v>749</v>
      </c>
      <c r="VI604" t="s">
        <v>749</v>
      </c>
      <c r="VJ604" t="s">
        <v>749</v>
      </c>
      <c r="VK604" t="s">
        <v>749</v>
      </c>
      <c r="VL604" t="s">
        <v>749</v>
      </c>
      <c r="VM604" t="s">
        <v>749</v>
      </c>
      <c r="VN604" t="s">
        <v>749</v>
      </c>
      <c r="VO604" t="s">
        <v>749</v>
      </c>
      <c r="VP604" t="s">
        <v>749</v>
      </c>
      <c r="VQ604" t="s">
        <v>749</v>
      </c>
      <c r="VR604" t="s">
        <v>749</v>
      </c>
      <c r="VS604" t="s">
        <v>749</v>
      </c>
      <c r="VT604" t="s">
        <v>749</v>
      </c>
      <c r="VU604" t="s">
        <v>749</v>
      </c>
      <c r="VV604" t="s">
        <v>749</v>
      </c>
      <c r="VW604" t="s">
        <v>749</v>
      </c>
      <c r="VX604" t="s">
        <v>749</v>
      </c>
      <c r="VY604" t="s">
        <v>749</v>
      </c>
      <c r="VZ604" t="s">
        <v>749</v>
      </c>
      <c r="WA604" t="s">
        <v>749</v>
      </c>
      <c r="WB604" t="s">
        <v>749</v>
      </c>
      <c r="WC604" t="s">
        <v>749</v>
      </c>
      <c r="WD604" t="s">
        <v>749</v>
      </c>
      <c r="WE604" t="s">
        <v>749</v>
      </c>
      <c r="WF604" t="s">
        <v>749</v>
      </c>
      <c r="WG604" t="s">
        <v>749</v>
      </c>
      <c r="WH604" t="s">
        <v>749</v>
      </c>
      <c r="WI604" t="s">
        <v>749</v>
      </c>
      <c r="WJ604" t="s">
        <v>749</v>
      </c>
      <c r="WK604" t="s">
        <v>749</v>
      </c>
      <c r="WL604" t="s">
        <v>749</v>
      </c>
      <c r="WM604" t="s">
        <v>749</v>
      </c>
      <c r="WN604" t="s">
        <v>749</v>
      </c>
      <c r="WO604" t="s">
        <v>749</v>
      </c>
      <c r="WP604" t="s">
        <v>749</v>
      </c>
      <c r="WQ604" t="s">
        <v>749</v>
      </c>
      <c r="WR604" t="s">
        <v>749</v>
      </c>
      <c r="WS604" t="s">
        <v>749</v>
      </c>
      <c r="WT604" t="s">
        <v>749</v>
      </c>
      <c r="WU604" t="s">
        <v>749</v>
      </c>
      <c r="WV604" t="s">
        <v>749</v>
      </c>
      <c r="WW604" t="s">
        <v>749</v>
      </c>
      <c r="WX604" t="s">
        <v>749</v>
      </c>
      <c r="WY604" t="s">
        <v>749</v>
      </c>
      <c r="WZ604" t="s">
        <v>749</v>
      </c>
      <c r="XA604" t="s">
        <v>749</v>
      </c>
      <c r="XB604" t="s">
        <v>749</v>
      </c>
      <c r="XC604" t="s">
        <v>749</v>
      </c>
      <c r="XD604" t="s">
        <v>749</v>
      </c>
      <c r="XE604" t="s">
        <v>749</v>
      </c>
      <c r="XF604" t="s">
        <v>749</v>
      </c>
      <c r="XG604" t="s">
        <v>749</v>
      </c>
      <c r="XH604" t="s">
        <v>749</v>
      </c>
      <c r="XI604" t="s">
        <v>749</v>
      </c>
      <c r="XJ604" t="s">
        <v>749</v>
      </c>
      <c r="XK604" t="s">
        <v>749</v>
      </c>
      <c r="XL604" t="s">
        <v>749</v>
      </c>
      <c r="XM604" t="s">
        <v>749</v>
      </c>
      <c r="XN604" t="s">
        <v>749</v>
      </c>
      <c r="XO604" t="s">
        <v>749</v>
      </c>
      <c r="XP604" t="s">
        <v>749</v>
      </c>
      <c r="XQ604" t="s">
        <v>749</v>
      </c>
      <c r="XR604" t="s">
        <v>749</v>
      </c>
      <c r="XS604" t="s">
        <v>749</v>
      </c>
      <c r="XT604" t="s">
        <v>749</v>
      </c>
      <c r="XU604" t="s">
        <v>749</v>
      </c>
      <c r="XV604" t="s">
        <v>749</v>
      </c>
      <c r="XW604" t="s">
        <v>749</v>
      </c>
      <c r="XX604" t="s">
        <v>749</v>
      </c>
      <c r="XY604" t="s">
        <v>749</v>
      </c>
      <c r="XZ604" t="s">
        <v>749</v>
      </c>
      <c r="YA604" t="s">
        <v>749</v>
      </c>
      <c r="YB604" t="s">
        <v>749</v>
      </c>
      <c r="YC604" t="s">
        <v>749</v>
      </c>
      <c r="YD604" t="s">
        <v>749</v>
      </c>
      <c r="YE604" t="s">
        <v>749</v>
      </c>
      <c r="YF604" t="s">
        <v>749</v>
      </c>
      <c r="YG604" t="s">
        <v>749</v>
      </c>
      <c r="YH604" t="s">
        <v>749</v>
      </c>
      <c r="YI604" t="s">
        <v>749</v>
      </c>
      <c r="YJ604" t="s">
        <v>749</v>
      </c>
      <c r="YK604" t="s">
        <v>749</v>
      </c>
      <c r="YL604" t="s">
        <v>749</v>
      </c>
      <c r="YM604" t="s">
        <v>749</v>
      </c>
      <c r="YN604" t="s">
        <v>749</v>
      </c>
      <c r="YO604" t="s">
        <v>749</v>
      </c>
      <c r="YP604" t="s">
        <v>749</v>
      </c>
      <c r="YQ604" t="s">
        <v>749</v>
      </c>
      <c r="YR604" t="s">
        <v>749</v>
      </c>
      <c r="YS604" t="s">
        <v>749</v>
      </c>
      <c r="YT604" t="s">
        <v>749</v>
      </c>
      <c r="YU604" t="s">
        <v>749</v>
      </c>
      <c r="YV604" t="s">
        <v>749</v>
      </c>
      <c r="YW604" t="s">
        <v>749</v>
      </c>
      <c r="YX604" t="s">
        <v>749</v>
      </c>
      <c r="YY604" t="s">
        <v>749</v>
      </c>
      <c r="YZ604" t="s">
        <v>749</v>
      </c>
      <c r="ZA604" t="s">
        <v>749</v>
      </c>
      <c r="ZB604" t="s">
        <v>749</v>
      </c>
      <c r="ZC604" t="s">
        <v>749</v>
      </c>
      <c r="ZD604" t="s">
        <v>749</v>
      </c>
      <c r="ZE604" t="s">
        <v>749</v>
      </c>
      <c r="ZF604" t="s">
        <v>749</v>
      </c>
      <c r="ZG604" t="s">
        <v>749</v>
      </c>
      <c r="ZH604" t="s">
        <v>749</v>
      </c>
      <c r="ZI604" t="s">
        <v>749</v>
      </c>
      <c r="ZJ604" t="s">
        <v>749</v>
      </c>
      <c r="ZK604" t="s">
        <v>749</v>
      </c>
      <c r="ZL604" t="s">
        <v>749</v>
      </c>
      <c r="ZM604" t="s">
        <v>749</v>
      </c>
      <c r="ZN604" t="s">
        <v>749</v>
      </c>
      <c r="ZO604" t="s">
        <v>749</v>
      </c>
      <c r="ZP604" t="s">
        <v>749</v>
      </c>
      <c r="ZQ604" t="s">
        <v>749</v>
      </c>
      <c r="ZR604" t="s">
        <v>749</v>
      </c>
      <c r="ZS604" t="s">
        <v>749</v>
      </c>
      <c r="ZT604" t="s">
        <v>749</v>
      </c>
      <c r="ZU604" t="s">
        <v>749</v>
      </c>
      <c r="ZV604" t="s">
        <v>749</v>
      </c>
      <c r="ZW604" t="s">
        <v>749</v>
      </c>
      <c r="ZX604" t="s">
        <v>749</v>
      </c>
      <c r="ZY604" t="s">
        <v>749</v>
      </c>
      <c r="ZZ604" t="s">
        <v>749</v>
      </c>
      <c r="AAA604" t="s">
        <v>749</v>
      </c>
      <c r="AAB604" t="s">
        <v>749</v>
      </c>
      <c r="AAC604" t="s">
        <v>749</v>
      </c>
      <c r="AAD604" t="s">
        <v>749</v>
      </c>
      <c r="AAE604" t="s">
        <v>749</v>
      </c>
      <c r="AAF604" t="s">
        <v>749</v>
      </c>
      <c r="AAG604" t="s">
        <v>749</v>
      </c>
      <c r="AAH604" t="s">
        <v>749</v>
      </c>
      <c r="AAI604" t="s">
        <v>749</v>
      </c>
      <c r="AAJ604" t="s">
        <v>749</v>
      </c>
      <c r="AAK604" t="s">
        <v>749</v>
      </c>
      <c r="AAL604" t="s">
        <v>749</v>
      </c>
      <c r="AAM604" t="s">
        <v>749</v>
      </c>
      <c r="AAN604" t="s">
        <v>749</v>
      </c>
      <c r="AAO604" t="s">
        <v>749</v>
      </c>
      <c r="AAP604" t="s">
        <v>749</v>
      </c>
      <c r="AAQ604" t="s">
        <v>749</v>
      </c>
      <c r="AAR604" t="s">
        <v>749</v>
      </c>
      <c r="AAS604" t="s">
        <v>749</v>
      </c>
      <c r="AAT604" t="s">
        <v>749</v>
      </c>
      <c r="AAU604" t="s">
        <v>749</v>
      </c>
      <c r="AAV604" t="s">
        <v>749</v>
      </c>
      <c r="AAW604" t="s">
        <v>749</v>
      </c>
      <c r="AAX604" t="s">
        <v>749</v>
      </c>
      <c r="AAY604" t="s">
        <v>749</v>
      </c>
      <c r="AAZ604" t="s">
        <v>749</v>
      </c>
      <c r="ABA604" t="s">
        <v>749</v>
      </c>
      <c r="ABB604" t="s">
        <v>749</v>
      </c>
      <c r="ABC604" t="s">
        <v>749</v>
      </c>
      <c r="ABD604" t="s">
        <v>749</v>
      </c>
      <c r="ABE604" t="s">
        <v>749</v>
      </c>
      <c r="ABF604" t="s">
        <v>749</v>
      </c>
      <c r="ABG604" t="s">
        <v>749</v>
      </c>
      <c r="ABH604" t="s">
        <v>749</v>
      </c>
      <c r="ABI604" t="s">
        <v>749</v>
      </c>
      <c r="ABJ604" t="s">
        <v>749</v>
      </c>
      <c r="ABK604" t="s">
        <v>749</v>
      </c>
      <c r="ABL604" t="s">
        <v>749</v>
      </c>
    </row>
    <row r="605" spans="1:740">
      <c r="A605" t="s">
        <v>2356</v>
      </c>
      <c r="B605" t="s">
        <v>2357</v>
      </c>
      <c r="C605" t="s">
        <v>1634</v>
      </c>
      <c r="D605" t="s">
        <v>1636</v>
      </c>
      <c r="E605" t="s">
        <v>1636</v>
      </c>
      <c r="F605" s="1">
        <v>18</v>
      </c>
      <c r="G605" t="s">
        <v>2323</v>
      </c>
      <c r="H605" t="s">
        <v>1692</v>
      </c>
      <c r="I605" t="s">
        <v>747</v>
      </c>
      <c r="J605" s="1">
        <v>1</v>
      </c>
      <c r="K605" t="s">
        <v>749</v>
      </c>
      <c r="L605" t="s">
        <v>1636</v>
      </c>
      <c r="M605" s="1">
        <v>0</v>
      </c>
      <c r="N605" t="s">
        <v>749</v>
      </c>
      <c r="O605" t="s">
        <v>750</v>
      </c>
      <c r="P605" t="s">
        <v>1638</v>
      </c>
      <c r="Q605" t="s">
        <v>752</v>
      </c>
      <c r="R605" t="s">
        <v>1644</v>
      </c>
      <c r="S605" t="s">
        <v>1029</v>
      </c>
      <c r="T605" t="s">
        <v>1647</v>
      </c>
      <c r="U605" t="s">
        <v>1031</v>
      </c>
      <c r="V605" t="s">
        <v>1650</v>
      </c>
      <c r="W605" t="s">
        <v>1033</v>
      </c>
      <c r="X605" t="s">
        <v>1653</v>
      </c>
      <c r="Y605" t="s">
        <v>1293</v>
      </c>
      <c r="Z605" t="s">
        <v>1656</v>
      </c>
      <c r="AA605" t="s">
        <v>1035</v>
      </c>
      <c r="AB605" t="s">
        <v>1659</v>
      </c>
      <c r="AC605" t="s">
        <v>1037</v>
      </c>
      <c r="AD605" t="s">
        <v>1662</v>
      </c>
      <c r="AE605" t="s">
        <v>1039</v>
      </c>
      <c r="AF605" t="s">
        <v>1665</v>
      </c>
      <c r="AG605" t="s">
        <v>1041</v>
      </c>
      <c r="AH605" t="s">
        <v>1668</v>
      </c>
      <c r="AI605" t="s">
        <v>1357</v>
      </c>
      <c r="AJ605" t="s">
        <v>1671</v>
      </c>
      <c r="AK605" t="s">
        <v>1359</v>
      </c>
      <c r="AL605" t="s">
        <v>1674</v>
      </c>
      <c r="AM605" t="s">
        <v>1043</v>
      </c>
      <c r="AN605" t="s">
        <v>1677</v>
      </c>
      <c r="AO605" t="s">
        <v>1362</v>
      </c>
      <c r="AP605" t="s">
        <v>1680</v>
      </c>
      <c r="AQ605" t="s">
        <v>1364</v>
      </c>
      <c r="AR605" t="s">
        <v>1683</v>
      </c>
      <c r="AS605" t="s">
        <v>1366</v>
      </c>
      <c r="AT605" t="s">
        <v>1686</v>
      </c>
      <c r="AU605" t="s">
        <v>1368</v>
      </c>
      <c r="AV605" t="s">
        <v>1689</v>
      </c>
      <c r="AW605" t="s">
        <v>1370</v>
      </c>
      <c r="AX605" t="s">
        <v>1692</v>
      </c>
      <c r="AY605" t="s">
        <v>1372</v>
      </c>
      <c r="AZ605" t="s">
        <v>1695</v>
      </c>
      <c r="BA605" t="s">
        <v>1374</v>
      </c>
      <c r="BB605" t="s">
        <v>1698</v>
      </c>
      <c r="BC605" t="s">
        <v>1376</v>
      </c>
      <c r="BD605" t="s">
        <v>1701</v>
      </c>
      <c r="BE605" t="s">
        <v>1378</v>
      </c>
      <c r="BF605" t="s">
        <v>1704</v>
      </c>
      <c r="BG605" t="s">
        <v>1380</v>
      </c>
      <c r="BH605" t="s">
        <v>1707</v>
      </c>
      <c r="BI605" t="s">
        <v>1382</v>
      </c>
      <c r="BJ605" t="s">
        <v>1710</v>
      </c>
      <c r="BK605" t="s">
        <v>1384</v>
      </c>
      <c r="BL605" t="s">
        <v>1713</v>
      </c>
      <c r="BM605" t="s">
        <v>1045</v>
      </c>
      <c r="BN605" t="s">
        <v>1716</v>
      </c>
      <c r="BO605" t="s">
        <v>1387</v>
      </c>
      <c r="BP605" t="s">
        <v>1719</v>
      </c>
      <c r="BQ605" t="s">
        <v>1389</v>
      </c>
      <c r="BR605" t="s">
        <v>1722</v>
      </c>
      <c r="BS605" t="s">
        <v>1391</v>
      </c>
      <c r="BT605" t="s">
        <v>1725</v>
      </c>
      <c r="BU605" t="s">
        <v>1393</v>
      </c>
      <c r="BV605" t="s">
        <v>1728</v>
      </c>
      <c r="BW605" t="s">
        <v>1395</v>
      </c>
      <c r="BX605" t="s">
        <v>1731</v>
      </c>
      <c r="BY605" t="s">
        <v>1397</v>
      </c>
      <c r="BZ605" t="s">
        <v>1734</v>
      </c>
      <c r="CA605" t="s">
        <v>1399</v>
      </c>
      <c r="CB605" t="s">
        <v>1737</v>
      </c>
      <c r="CC605" t="s">
        <v>1401</v>
      </c>
      <c r="CD605" t="s">
        <v>1740</v>
      </c>
      <c r="CE605" t="s">
        <v>1403</v>
      </c>
      <c r="CF605" t="s">
        <v>1743</v>
      </c>
      <c r="CG605" t="s">
        <v>1405</v>
      </c>
      <c r="CH605" t="s">
        <v>1746</v>
      </c>
      <c r="CI605" t="s">
        <v>1407</v>
      </c>
      <c r="CJ605" t="s">
        <v>1749</v>
      </c>
      <c r="CK605" t="s">
        <v>1409</v>
      </c>
      <c r="CL605" t="s">
        <v>1752</v>
      </c>
      <c r="CM605" t="s">
        <v>1411</v>
      </c>
      <c r="CN605" t="s">
        <v>1755</v>
      </c>
      <c r="CO605" t="s">
        <v>749</v>
      </c>
      <c r="CP605" t="s">
        <v>749</v>
      </c>
      <c r="CQ605" t="s">
        <v>749</v>
      </c>
      <c r="CR605" t="s">
        <v>749</v>
      </c>
      <c r="CS605" t="s">
        <v>749</v>
      </c>
      <c r="CT605" t="s">
        <v>749</v>
      </c>
      <c r="CU605" t="s">
        <v>749</v>
      </c>
      <c r="CV605" t="s">
        <v>749</v>
      </c>
      <c r="CW605" t="s">
        <v>749</v>
      </c>
      <c r="CX605" t="s">
        <v>749</v>
      </c>
      <c r="CY605" t="s">
        <v>749</v>
      </c>
      <c r="CZ605" t="s">
        <v>749</v>
      </c>
      <c r="DA605" t="s">
        <v>749</v>
      </c>
      <c r="DB605" t="s">
        <v>749</v>
      </c>
      <c r="DC605" t="s">
        <v>749</v>
      </c>
      <c r="DD605" t="s">
        <v>749</v>
      </c>
      <c r="DE605" t="s">
        <v>749</v>
      </c>
      <c r="DF605" t="s">
        <v>749</v>
      </c>
      <c r="DG605" t="s">
        <v>749</v>
      </c>
      <c r="DH605" t="s">
        <v>749</v>
      </c>
      <c r="DI605" t="s">
        <v>749</v>
      </c>
      <c r="DJ605" t="s">
        <v>749</v>
      </c>
      <c r="DK605" t="s">
        <v>749</v>
      </c>
      <c r="DL605" t="s">
        <v>749</v>
      </c>
      <c r="DM605" t="s">
        <v>749</v>
      </c>
      <c r="DN605" t="s">
        <v>749</v>
      </c>
      <c r="DO605" t="s">
        <v>749</v>
      </c>
      <c r="DP605" t="s">
        <v>749</v>
      </c>
      <c r="DQ605" t="s">
        <v>749</v>
      </c>
      <c r="DR605" t="s">
        <v>749</v>
      </c>
      <c r="DS605" t="s">
        <v>749</v>
      </c>
      <c r="DT605" t="s">
        <v>749</v>
      </c>
      <c r="DU605" t="s">
        <v>749</v>
      </c>
      <c r="DV605" t="s">
        <v>749</v>
      </c>
      <c r="DW605" t="s">
        <v>749</v>
      </c>
      <c r="DX605" t="s">
        <v>749</v>
      </c>
      <c r="DY605" t="s">
        <v>749</v>
      </c>
      <c r="DZ605" t="s">
        <v>749</v>
      </c>
      <c r="EA605" t="s">
        <v>749</v>
      </c>
      <c r="EB605" t="s">
        <v>749</v>
      </c>
      <c r="EC605" t="s">
        <v>749</v>
      </c>
      <c r="ED605" t="s">
        <v>749</v>
      </c>
      <c r="EE605" t="s">
        <v>749</v>
      </c>
      <c r="EF605" t="s">
        <v>749</v>
      </c>
      <c r="EG605" t="s">
        <v>749</v>
      </c>
      <c r="EH605" t="s">
        <v>749</v>
      </c>
      <c r="EI605" t="s">
        <v>749</v>
      </c>
      <c r="EJ605" t="s">
        <v>749</v>
      </c>
      <c r="EK605" t="s">
        <v>749</v>
      </c>
      <c r="EL605" t="s">
        <v>749</v>
      </c>
      <c r="EM605" t="s">
        <v>749</v>
      </c>
      <c r="EN605" t="s">
        <v>749</v>
      </c>
      <c r="EO605" t="s">
        <v>749</v>
      </c>
      <c r="EP605" t="s">
        <v>749</v>
      </c>
      <c r="EQ605" t="s">
        <v>749</v>
      </c>
      <c r="ER605" t="s">
        <v>749</v>
      </c>
      <c r="ES605" t="s">
        <v>749</v>
      </c>
      <c r="ET605" t="s">
        <v>749</v>
      </c>
      <c r="EU605" t="s">
        <v>749</v>
      </c>
      <c r="EV605" t="s">
        <v>749</v>
      </c>
      <c r="EW605" t="s">
        <v>749</v>
      </c>
      <c r="EX605" t="s">
        <v>749</v>
      </c>
      <c r="EY605" t="s">
        <v>749</v>
      </c>
      <c r="EZ605" t="s">
        <v>749</v>
      </c>
      <c r="FA605" t="s">
        <v>749</v>
      </c>
      <c r="FB605" t="s">
        <v>749</v>
      </c>
      <c r="FC605" t="s">
        <v>749</v>
      </c>
      <c r="FD605" t="s">
        <v>749</v>
      </c>
      <c r="FE605" t="s">
        <v>749</v>
      </c>
      <c r="FF605" t="s">
        <v>749</v>
      </c>
      <c r="FG605" t="s">
        <v>749</v>
      </c>
      <c r="FH605" t="s">
        <v>749</v>
      </c>
      <c r="FI605" t="s">
        <v>749</v>
      </c>
      <c r="FJ605" t="s">
        <v>749</v>
      </c>
      <c r="FK605" t="s">
        <v>749</v>
      </c>
      <c r="FL605" t="s">
        <v>749</v>
      </c>
      <c r="FM605" t="s">
        <v>749</v>
      </c>
      <c r="FN605" t="s">
        <v>749</v>
      </c>
      <c r="FO605" t="s">
        <v>749</v>
      </c>
      <c r="FP605" t="s">
        <v>749</v>
      </c>
      <c r="FQ605" t="s">
        <v>749</v>
      </c>
      <c r="FR605" t="s">
        <v>749</v>
      </c>
      <c r="FS605" t="s">
        <v>749</v>
      </c>
      <c r="FT605" t="s">
        <v>749</v>
      </c>
      <c r="FU605" t="s">
        <v>749</v>
      </c>
      <c r="FV605" t="s">
        <v>749</v>
      </c>
      <c r="FW605" t="s">
        <v>749</v>
      </c>
      <c r="FX605" t="s">
        <v>749</v>
      </c>
      <c r="FY605" t="s">
        <v>749</v>
      </c>
      <c r="FZ605" t="s">
        <v>749</v>
      </c>
      <c r="GA605" t="s">
        <v>749</v>
      </c>
      <c r="GB605" t="s">
        <v>749</v>
      </c>
      <c r="GC605" t="s">
        <v>749</v>
      </c>
      <c r="GD605" t="s">
        <v>749</v>
      </c>
      <c r="GE605" t="s">
        <v>749</v>
      </c>
      <c r="GF605" t="s">
        <v>749</v>
      </c>
      <c r="GG605" t="s">
        <v>749</v>
      </c>
      <c r="GH605" t="s">
        <v>749</v>
      </c>
      <c r="GI605" t="s">
        <v>749</v>
      </c>
      <c r="GJ605" t="s">
        <v>749</v>
      </c>
      <c r="GK605" t="s">
        <v>749</v>
      </c>
      <c r="GL605" t="s">
        <v>749</v>
      </c>
      <c r="GM605" t="s">
        <v>749</v>
      </c>
      <c r="GN605" t="s">
        <v>749</v>
      </c>
      <c r="GO605" t="s">
        <v>749</v>
      </c>
      <c r="GP605" t="s">
        <v>749</v>
      </c>
      <c r="GQ605" t="s">
        <v>749</v>
      </c>
      <c r="GR605" t="s">
        <v>749</v>
      </c>
      <c r="GS605" t="s">
        <v>749</v>
      </c>
      <c r="GT605" t="s">
        <v>749</v>
      </c>
      <c r="GU605" t="s">
        <v>749</v>
      </c>
      <c r="GV605" t="s">
        <v>749</v>
      </c>
      <c r="GW605" t="s">
        <v>749</v>
      </c>
      <c r="GX605" t="s">
        <v>749</v>
      </c>
      <c r="GY605" t="s">
        <v>749</v>
      </c>
      <c r="GZ605" t="s">
        <v>749</v>
      </c>
      <c r="HA605" t="s">
        <v>749</v>
      </c>
      <c r="HB605" t="s">
        <v>749</v>
      </c>
      <c r="HC605" t="s">
        <v>749</v>
      </c>
      <c r="HD605" t="s">
        <v>749</v>
      </c>
      <c r="HE605" t="s">
        <v>749</v>
      </c>
      <c r="HF605" t="s">
        <v>749</v>
      </c>
      <c r="HG605" t="s">
        <v>749</v>
      </c>
      <c r="HH605" t="s">
        <v>749</v>
      </c>
      <c r="HI605" t="s">
        <v>749</v>
      </c>
      <c r="HJ605" t="s">
        <v>749</v>
      </c>
      <c r="HK605" t="s">
        <v>749</v>
      </c>
      <c r="HL605" t="s">
        <v>749</v>
      </c>
      <c r="HM605" t="s">
        <v>749</v>
      </c>
      <c r="HN605" t="s">
        <v>749</v>
      </c>
      <c r="HO605" t="s">
        <v>749</v>
      </c>
      <c r="HP605" t="s">
        <v>749</v>
      </c>
      <c r="HQ605" t="s">
        <v>749</v>
      </c>
      <c r="HR605" t="s">
        <v>749</v>
      </c>
      <c r="HS605" t="s">
        <v>749</v>
      </c>
      <c r="HT605" t="s">
        <v>749</v>
      </c>
      <c r="HU605" t="s">
        <v>749</v>
      </c>
      <c r="HV605" t="s">
        <v>749</v>
      </c>
      <c r="HW605" t="s">
        <v>749</v>
      </c>
      <c r="HX605" t="s">
        <v>749</v>
      </c>
      <c r="HY605" t="s">
        <v>749</v>
      </c>
      <c r="HZ605" t="s">
        <v>749</v>
      </c>
      <c r="IA605" t="s">
        <v>749</v>
      </c>
      <c r="IB605" t="s">
        <v>749</v>
      </c>
      <c r="IC605" t="s">
        <v>749</v>
      </c>
      <c r="ID605" t="s">
        <v>749</v>
      </c>
      <c r="IE605" t="s">
        <v>749</v>
      </c>
      <c r="IF605" t="s">
        <v>749</v>
      </c>
      <c r="IG605" t="s">
        <v>749</v>
      </c>
      <c r="IH605" t="s">
        <v>749</v>
      </c>
      <c r="II605" t="s">
        <v>749</v>
      </c>
      <c r="IJ605" t="s">
        <v>749</v>
      </c>
      <c r="IK605" t="s">
        <v>749</v>
      </c>
      <c r="IL605" t="s">
        <v>749</v>
      </c>
      <c r="IM605" t="s">
        <v>749</v>
      </c>
      <c r="IN605" t="s">
        <v>749</v>
      </c>
      <c r="IO605" t="s">
        <v>749</v>
      </c>
      <c r="IP605" t="s">
        <v>749</v>
      </c>
      <c r="IQ605" t="s">
        <v>749</v>
      </c>
      <c r="IR605" t="s">
        <v>749</v>
      </c>
      <c r="IS605" t="s">
        <v>749</v>
      </c>
      <c r="IT605" t="s">
        <v>749</v>
      </c>
      <c r="IU605" t="s">
        <v>749</v>
      </c>
      <c r="IV605" t="s">
        <v>749</v>
      </c>
      <c r="IW605" t="s">
        <v>749</v>
      </c>
      <c r="IX605" t="s">
        <v>749</v>
      </c>
      <c r="IY605" t="s">
        <v>749</v>
      </c>
      <c r="IZ605" t="s">
        <v>749</v>
      </c>
      <c r="JA605" t="s">
        <v>749</v>
      </c>
      <c r="JB605" t="s">
        <v>749</v>
      </c>
      <c r="JC605" t="s">
        <v>749</v>
      </c>
      <c r="JD605" t="s">
        <v>749</v>
      </c>
      <c r="JE605" t="s">
        <v>749</v>
      </c>
      <c r="JF605" t="s">
        <v>749</v>
      </c>
      <c r="JG605" t="s">
        <v>749</v>
      </c>
      <c r="JH605" t="s">
        <v>749</v>
      </c>
      <c r="JI605" t="s">
        <v>749</v>
      </c>
      <c r="JJ605" t="s">
        <v>749</v>
      </c>
      <c r="JK605" t="s">
        <v>749</v>
      </c>
      <c r="JL605" t="s">
        <v>749</v>
      </c>
      <c r="JM605" t="s">
        <v>749</v>
      </c>
      <c r="JN605" t="s">
        <v>749</v>
      </c>
      <c r="JO605" t="s">
        <v>749</v>
      </c>
      <c r="JP605" t="s">
        <v>749</v>
      </c>
      <c r="JQ605" t="s">
        <v>749</v>
      </c>
      <c r="JR605" t="s">
        <v>749</v>
      </c>
      <c r="JS605" t="s">
        <v>749</v>
      </c>
      <c r="JT605" t="s">
        <v>749</v>
      </c>
      <c r="JU605" t="s">
        <v>749</v>
      </c>
      <c r="JV605" t="s">
        <v>749</v>
      </c>
      <c r="JW605" t="s">
        <v>749</v>
      </c>
      <c r="JX605" t="s">
        <v>749</v>
      </c>
      <c r="JY605" t="s">
        <v>749</v>
      </c>
      <c r="JZ605" t="s">
        <v>749</v>
      </c>
      <c r="KA605" t="s">
        <v>749</v>
      </c>
      <c r="KB605" t="s">
        <v>749</v>
      </c>
      <c r="KC605" t="s">
        <v>749</v>
      </c>
      <c r="KD605" t="s">
        <v>749</v>
      </c>
      <c r="KE605" t="s">
        <v>749</v>
      </c>
      <c r="KF605" t="s">
        <v>749</v>
      </c>
      <c r="KG605" t="s">
        <v>749</v>
      </c>
      <c r="KH605" t="s">
        <v>749</v>
      </c>
      <c r="KI605" t="s">
        <v>749</v>
      </c>
      <c r="KJ605" t="s">
        <v>749</v>
      </c>
      <c r="KK605" t="s">
        <v>749</v>
      </c>
      <c r="KL605" t="s">
        <v>749</v>
      </c>
      <c r="KM605" t="s">
        <v>749</v>
      </c>
      <c r="KN605" t="s">
        <v>749</v>
      </c>
      <c r="KO605" t="s">
        <v>749</v>
      </c>
      <c r="KP605" t="s">
        <v>749</v>
      </c>
      <c r="KQ605" t="s">
        <v>749</v>
      </c>
      <c r="KR605" t="s">
        <v>749</v>
      </c>
      <c r="KS605" t="s">
        <v>749</v>
      </c>
      <c r="KT605" t="s">
        <v>749</v>
      </c>
      <c r="KU605" t="s">
        <v>749</v>
      </c>
      <c r="KV605" t="s">
        <v>749</v>
      </c>
      <c r="KW605" t="s">
        <v>749</v>
      </c>
      <c r="KX605" t="s">
        <v>749</v>
      </c>
      <c r="KY605" t="s">
        <v>749</v>
      </c>
      <c r="KZ605" t="s">
        <v>749</v>
      </c>
      <c r="LA605" t="s">
        <v>749</v>
      </c>
      <c r="LB605" t="s">
        <v>749</v>
      </c>
      <c r="LC605" t="s">
        <v>749</v>
      </c>
      <c r="LD605" t="s">
        <v>749</v>
      </c>
      <c r="LE605" t="s">
        <v>749</v>
      </c>
      <c r="LF605" t="s">
        <v>749</v>
      </c>
      <c r="LG605" t="s">
        <v>749</v>
      </c>
      <c r="LH605" t="s">
        <v>749</v>
      </c>
      <c r="LI605" t="s">
        <v>749</v>
      </c>
      <c r="LJ605" t="s">
        <v>749</v>
      </c>
      <c r="LK605" t="s">
        <v>749</v>
      </c>
      <c r="LL605" t="s">
        <v>749</v>
      </c>
      <c r="LM605" t="s">
        <v>749</v>
      </c>
      <c r="LN605" t="s">
        <v>749</v>
      </c>
      <c r="LO605" t="s">
        <v>749</v>
      </c>
      <c r="LP605" t="s">
        <v>749</v>
      </c>
      <c r="LQ605" t="s">
        <v>749</v>
      </c>
      <c r="LR605" t="s">
        <v>749</v>
      </c>
      <c r="LS605" t="s">
        <v>749</v>
      </c>
      <c r="LT605" t="s">
        <v>749</v>
      </c>
      <c r="LU605" t="s">
        <v>749</v>
      </c>
      <c r="LV605" t="s">
        <v>749</v>
      </c>
      <c r="LW605" t="s">
        <v>749</v>
      </c>
      <c r="LX605" t="s">
        <v>749</v>
      </c>
      <c r="LY605" t="s">
        <v>749</v>
      </c>
      <c r="LZ605" t="s">
        <v>749</v>
      </c>
      <c r="MA605" t="s">
        <v>749</v>
      </c>
      <c r="MB605" t="s">
        <v>749</v>
      </c>
      <c r="MC605" t="s">
        <v>749</v>
      </c>
      <c r="MD605" t="s">
        <v>749</v>
      </c>
      <c r="ME605" t="s">
        <v>749</v>
      </c>
      <c r="MF605" t="s">
        <v>749</v>
      </c>
      <c r="MG605" t="s">
        <v>749</v>
      </c>
      <c r="MH605" t="s">
        <v>749</v>
      </c>
      <c r="MI605" t="s">
        <v>749</v>
      </c>
      <c r="MJ605" t="s">
        <v>749</v>
      </c>
      <c r="MK605" t="s">
        <v>749</v>
      </c>
      <c r="ML605" t="s">
        <v>749</v>
      </c>
      <c r="MM605" t="s">
        <v>749</v>
      </c>
      <c r="MN605" t="s">
        <v>749</v>
      </c>
      <c r="MO605" t="s">
        <v>749</v>
      </c>
      <c r="MP605" t="s">
        <v>749</v>
      </c>
      <c r="MQ605" t="s">
        <v>749</v>
      </c>
      <c r="MR605" t="s">
        <v>749</v>
      </c>
      <c r="MS605" t="s">
        <v>749</v>
      </c>
      <c r="MT605" t="s">
        <v>749</v>
      </c>
      <c r="MU605" t="s">
        <v>749</v>
      </c>
      <c r="MV605" t="s">
        <v>749</v>
      </c>
      <c r="MW605" t="s">
        <v>749</v>
      </c>
      <c r="MX605" t="s">
        <v>749</v>
      </c>
      <c r="MY605" t="s">
        <v>749</v>
      </c>
      <c r="MZ605" t="s">
        <v>749</v>
      </c>
      <c r="NA605" t="s">
        <v>749</v>
      </c>
      <c r="NB605" t="s">
        <v>749</v>
      </c>
      <c r="NC605" t="s">
        <v>749</v>
      </c>
      <c r="ND605" t="s">
        <v>749</v>
      </c>
      <c r="NE605" t="s">
        <v>749</v>
      </c>
      <c r="NF605" t="s">
        <v>749</v>
      </c>
      <c r="NG605" t="s">
        <v>749</v>
      </c>
      <c r="NH605" t="s">
        <v>749</v>
      </c>
      <c r="NI605" t="s">
        <v>749</v>
      </c>
      <c r="NJ605" t="s">
        <v>749</v>
      </c>
      <c r="NK605" t="s">
        <v>749</v>
      </c>
      <c r="NL605" t="s">
        <v>749</v>
      </c>
      <c r="NM605" t="s">
        <v>749</v>
      </c>
      <c r="NN605" t="s">
        <v>749</v>
      </c>
      <c r="NO605" t="s">
        <v>749</v>
      </c>
      <c r="NP605" t="s">
        <v>749</v>
      </c>
      <c r="NQ605" t="s">
        <v>749</v>
      </c>
      <c r="NR605" t="s">
        <v>749</v>
      </c>
      <c r="NS605" t="s">
        <v>749</v>
      </c>
      <c r="NT605" t="s">
        <v>749</v>
      </c>
      <c r="NU605" t="s">
        <v>749</v>
      </c>
      <c r="NV605" t="s">
        <v>749</v>
      </c>
      <c r="NW605" t="s">
        <v>749</v>
      </c>
      <c r="NX605" t="s">
        <v>749</v>
      </c>
      <c r="NY605" t="s">
        <v>749</v>
      </c>
      <c r="NZ605" t="s">
        <v>749</v>
      </c>
      <c r="OA605" t="s">
        <v>749</v>
      </c>
      <c r="OB605" t="s">
        <v>749</v>
      </c>
      <c r="OC605" t="s">
        <v>749</v>
      </c>
      <c r="OD605" t="s">
        <v>749</v>
      </c>
      <c r="OE605" t="s">
        <v>749</v>
      </c>
      <c r="OF605" t="s">
        <v>749</v>
      </c>
      <c r="OG605" t="s">
        <v>749</v>
      </c>
      <c r="OH605" t="s">
        <v>749</v>
      </c>
      <c r="OI605" t="s">
        <v>749</v>
      </c>
      <c r="OJ605" t="s">
        <v>749</v>
      </c>
      <c r="OK605" t="s">
        <v>749</v>
      </c>
      <c r="OL605" t="s">
        <v>749</v>
      </c>
      <c r="OM605" t="s">
        <v>749</v>
      </c>
      <c r="ON605" t="s">
        <v>749</v>
      </c>
      <c r="OO605" t="s">
        <v>749</v>
      </c>
      <c r="OP605" t="s">
        <v>749</v>
      </c>
      <c r="OQ605" t="s">
        <v>749</v>
      </c>
      <c r="OR605" t="s">
        <v>749</v>
      </c>
      <c r="OS605" t="s">
        <v>749</v>
      </c>
      <c r="OT605" t="s">
        <v>749</v>
      </c>
      <c r="OU605" t="s">
        <v>749</v>
      </c>
      <c r="OV605" t="s">
        <v>749</v>
      </c>
      <c r="OW605" t="s">
        <v>749</v>
      </c>
      <c r="OX605" t="s">
        <v>749</v>
      </c>
      <c r="OY605" t="s">
        <v>749</v>
      </c>
      <c r="OZ605" t="s">
        <v>749</v>
      </c>
      <c r="PA605" t="s">
        <v>749</v>
      </c>
      <c r="PB605" t="s">
        <v>749</v>
      </c>
      <c r="PC605" t="s">
        <v>749</v>
      </c>
      <c r="PD605" t="s">
        <v>749</v>
      </c>
      <c r="PE605" t="s">
        <v>749</v>
      </c>
      <c r="PF605" t="s">
        <v>749</v>
      </c>
      <c r="PG605" t="s">
        <v>749</v>
      </c>
      <c r="PH605" t="s">
        <v>749</v>
      </c>
      <c r="PI605" t="s">
        <v>749</v>
      </c>
      <c r="PJ605" t="s">
        <v>749</v>
      </c>
      <c r="PK605" t="s">
        <v>749</v>
      </c>
      <c r="PL605" t="s">
        <v>749</v>
      </c>
      <c r="PM605" t="s">
        <v>749</v>
      </c>
      <c r="PN605" t="s">
        <v>749</v>
      </c>
      <c r="PO605" t="s">
        <v>749</v>
      </c>
      <c r="PP605" t="s">
        <v>749</v>
      </c>
      <c r="PQ605" t="s">
        <v>749</v>
      </c>
      <c r="PR605" t="s">
        <v>749</v>
      </c>
      <c r="PS605" t="s">
        <v>749</v>
      </c>
      <c r="PT605" t="s">
        <v>749</v>
      </c>
      <c r="PU605" t="s">
        <v>749</v>
      </c>
      <c r="PV605" t="s">
        <v>749</v>
      </c>
      <c r="PW605" t="s">
        <v>749</v>
      </c>
      <c r="PX605" t="s">
        <v>749</v>
      </c>
      <c r="PY605" t="s">
        <v>749</v>
      </c>
      <c r="PZ605" t="s">
        <v>749</v>
      </c>
      <c r="QA605" t="s">
        <v>749</v>
      </c>
      <c r="QB605" t="s">
        <v>749</v>
      </c>
      <c r="QC605" t="s">
        <v>749</v>
      </c>
      <c r="QD605" t="s">
        <v>749</v>
      </c>
      <c r="QE605" t="s">
        <v>749</v>
      </c>
      <c r="QF605" t="s">
        <v>749</v>
      </c>
      <c r="QG605" t="s">
        <v>749</v>
      </c>
      <c r="QH605" t="s">
        <v>749</v>
      </c>
      <c r="QI605" t="s">
        <v>749</v>
      </c>
      <c r="QJ605" t="s">
        <v>749</v>
      </c>
      <c r="QK605" t="s">
        <v>749</v>
      </c>
      <c r="QL605" t="s">
        <v>749</v>
      </c>
      <c r="QM605" t="s">
        <v>749</v>
      </c>
      <c r="QN605" t="s">
        <v>749</v>
      </c>
      <c r="QO605" t="s">
        <v>749</v>
      </c>
      <c r="QP605" t="s">
        <v>749</v>
      </c>
      <c r="QQ605" t="s">
        <v>749</v>
      </c>
      <c r="QR605" t="s">
        <v>749</v>
      </c>
      <c r="QS605" t="s">
        <v>749</v>
      </c>
      <c r="QT605" t="s">
        <v>749</v>
      </c>
      <c r="QU605" t="s">
        <v>749</v>
      </c>
      <c r="QV605" t="s">
        <v>749</v>
      </c>
      <c r="QW605" t="s">
        <v>749</v>
      </c>
      <c r="QX605" t="s">
        <v>749</v>
      </c>
      <c r="QY605" t="s">
        <v>749</v>
      </c>
      <c r="QZ605" t="s">
        <v>749</v>
      </c>
      <c r="RA605" t="s">
        <v>749</v>
      </c>
      <c r="RB605" t="s">
        <v>749</v>
      </c>
      <c r="RC605" t="s">
        <v>749</v>
      </c>
      <c r="RD605" t="s">
        <v>749</v>
      </c>
      <c r="RE605" t="s">
        <v>749</v>
      </c>
      <c r="RF605" t="s">
        <v>749</v>
      </c>
      <c r="RG605" t="s">
        <v>749</v>
      </c>
      <c r="RH605" t="s">
        <v>749</v>
      </c>
      <c r="RI605" t="s">
        <v>749</v>
      </c>
      <c r="RJ605" t="s">
        <v>749</v>
      </c>
      <c r="RK605" t="s">
        <v>749</v>
      </c>
      <c r="RL605" t="s">
        <v>749</v>
      </c>
      <c r="RM605" t="s">
        <v>749</v>
      </c>
      <c r="RN605" t="s">
        <v>749</v>
      </c>
      <c r="RO605" t="s">
        <v>749</v>
      </c>
      <c r="RP605" t="s">
        <v>749</v>
      </c>
      <c r="RQ605" t="s">
        <v>749</v>
      </c>
      <c r="RR605" t="s">
        <v>749</v>
      </c>
      <c r="RS605" t="s">
        <v>749</v>
      </c>
      <c r="RT605" t="s">
        <v>749</v>
      </c>
      <c r="RU605" t="s">
        <v>749</v>
      </c>
      <c r="RV605" t="s">
        <v>749</v>
      </c>
      <c r="RW605" t="s">
        <v>749</v>
      </c>
      <c r="RX605" t="s">
        <v>749</v>
      </c>
      <c r="RY605" t="s">
        <v>749</v>
      </c>
      <c r="RZ605" t="s">
        <v>749</v>
      </c>
      <c r="SA605" t="s">
        <v>749</v>
      </c>
      <c r="SB605" t="s">
        <v>749</v>
      </c>
      <c r="SC605" t="s">
        <v>749</v>
      </c>
      <c r="SD605" t="s">
        <v>749</v>
      </c>
      <c r="SE605" t="s">
        <v>749</v>
      </c>
      <c r="SF605" t="s">
        <v>749</v>
      </c>
      <c r="SG605" t="s">
        <v>749</v>
      </c>
      <c r="SH605" t="s">
        <v>749</v>
      </c>
      <c r="SI605" t="s">
        <v>749</v>
      </c>
      <c r="SJ605" t="s">
        <v>749</v>
      </c>
      <c r="SK605" t="s">
        <v>749</v>
      </c>
      <c r="SL605" t="s">
        <v>749</v>
      </c>
      <c r="SM605" t="s">
        <v>749</v>
      </c>
      <c r="SN605" t="s">
        <v>749</v>
      </c>
      <c r="SO605" t="s">
        <v>749</v>
      </c>
      <c r="SP605" t="s">
        <v>749</v>
      </c>
      <c r="SQ605" t="s">
        <v>749</v>
      </c>
      <c r="SR605" t="s">
        <v>749</v>
      </c>
      <c r="SS605" t="s">
        <v>749</v>
      </c>
      <c r="ST605" t="s">
        <v>749</v>
      </c>
      <c r="SU605" t="s">
        <v>749</v>
      </c>
      <c r="SV605" t="s">
        <v>749</v>
      </c>
      <c r="SW605" t="s">
        <v>749</v>
      </c>
      <c r="SX605" t="s">
        <v>749</v>
      </c>
      <c r="SY605" t="s">
        <v>749</v>
      </c>
      <c r="SZ605" t="s">
        <v>749</v>
      </c>
      <c r="TA605" t="s">
        <v>749</v>
      </c>
      <c r="TB605" t="s">
        <v>749</v>
      </c>
      <c r="TC605" t="s">
        <v>749</v>
      </c>
      <c r="TD605" t="s">
        <v>749</v>
      </c>
      <c r="TE605" t="s">
        <v>749</v>
      </c>
      <c r="TF605" t="s">
        <v>749</v>
      </c>
      <c r="TG605" t="s">
        <v>749</v>
      </c>
      <c r="TH605" t="s">
        <v>749</v>
      </c>
      <c r="TI605" t="s">
        <v>749</v>
      </c>
      <c r="TJ605" t="s">
        <v>749</v>
      </c>
      <c r="TK605" t="s">
        <v>749</v>
      </c>
      <c r="TL605" t="s">
        <v>749</v>
      </c>
      <c r="TM605" t="s">
        <v>749</v>
      </c>
      <c r="TN605" t="s">
        <v>749</v>
      </c>
      <c r="TO605" t="s">
        <v>749</v>
      </c>
      <c r="TP605" t="s">
        <v>749</v>
      </c>
      <c r="TQ605" t="s">
        <v>749</v>
      </c>
      <c r="TR605" t="s">
        <v>749</v>
      </c>
      <c r="TS605" t="s">
        <v>749</v>
      </c>
      <c r="TT605" t="s">
        <v>749</v>
      </c>
      <c r="TU605" t="s">
        <v>749</v>
      </c>
      <c r="TV605" t="s">
        <v>749</v>
      </c>
      <c r="TW605" t="s">
        <v>749</v>
      </c>
      <c r="TX605" t="s">
        <v>749</v>
      </c>
      <c r="TY605" t="s">
        <v>749</v>
      </c>
      <c r="TZ605" t="s">
        <v>749</v>
      </c>
      <c r="UA605" t="s">
        <v>749</v>
      </c>
      <c r="UB605" t="s">
        <v>749</v>
      </c>
      <c r="UC605" t="s">
        <v>749</v>
      </c>
      <c r="UD605" t="s">
        <v>749</v>
      </c>
      <c r="UE605" t="s">
        <v>749</v>
      </c>
      <c r="UF605" t="s">
        <v>749</v>
      </c>
      <c r="UG605" t="s">
        <v>749</v>
      </c>
      <c r="UH605" t="s">
        <v>749</v>
      </c>
      <c r="UI605" t="s">
        <v>749</v>
      </c>
      <c r="UJ605" t="s">
        <v>749</v>
      </c>
      <c r="UK605" t="s">
        <v>749</v>
      </c>
      <c r="UL605" t="s">
        <v>749</v>
      </c>
      <c r="UM605" t="s">
        <v>749</v>
      </c>
      <c r="UN605" t="s">
        <v>749</v>
      </c>
      <c r="UO605" t="s">
        <v>749</v>
      </c>
      <c r="UP605" t="s">
        <v>749</v>
      </c>
      <c r="UQ605" t="s">
        <v>749</v>
      </c>
      <c r="UR605" t="s">
        <v>749</v>
      </c>
      <c r="US605" t="s">
        <v>749</v>
      </c>
      <c r="UT605" t="s">
        <v>749</v>
      </c>
      <c r="UU605" t="s">
        <v>749</v>
      </c>
      <c r="UV605" t="s">
        <v>749</v>
      </c>
      <c r="UW605" t="s">
        <v>749</v>
      </c>
      <c r="UX605" t="s">
        <v>749</v>
      </c>
      <c r="UY605" t="s">
        <v>749</v>
      </c>
      <c r="UZ605" t="s">
        <v>749</v>
      </c>
      <c r="VA605" t="s">
        <v>749</v>
      </c>
      <c r="VB605" t="s">
        <v>749</v>
      </c>
      <c r="VC605" t="s">
        <v>749</v>
      </c>
      <c r="VD605" t="s">
        <v>749</v>
      </c>
      <c r="VE605" t="s">
        <v>749</v>
      </c>
      <c r="VF605" t="s">
        <v>749</v>
      </c>
      <c r="VG605" t="s">
        <v>749</v>
      </c>
      <c r="VH605" t="s">
        <v>749</v>
      </c>
      <c r="VI605" t="s">
        <v>749</v>
      </c>
      <c r="VJ605" t="s">
        <v>749</v>
      </c>
      <c r="VK605" t="s">
        <v>749</v>
      </c>
      <c r="VL605" t="s">
        <v>749</v>
      </c>
      <c r="VM605" t="s">
        <v>749</v>
      </c>
      <c r="VN605" t="s">
        <v>749</v>
      </c>
      <c r="VO605" t="s">
        <v>749</v>
      </c>
      <c r="VP605" t="s">
        <v>749</v>
      </c>
      <c r="VQ605" t="s">
        <v>749</v>
      </c>
      <c r="VR605" t="s">
        <v>749</v>
      </c>
      <c r="VS605" t="s">
        <v>749</v>
      </c>
      <c r="VT605" t="s">
        <v>749</v>
      </c>
      <c r="VU605" t="s">
        <v>749</v>
      </c>
      <c r="VV605" t="s">
        <v>749</v>
      </c>
      <c r="VW605" t="s">
        <v>749</v>
      </c>
      <c r="VX605" t="s">
        <v>749</v>
      </c>
      <c r="VY605" t="s">
        <v>749</v>
      </c>
      <c r="VZ605" t="s">
        <v>749</v>
      </c>
      <c r="WA605" t="s">
        <v>749</v>
      </c>
      <c r="WB605" t="s">
        <v>749</v>
      </c>
      <c r="WC605" t="s">
        <v>749</v>
      </c>
      <c r="WD605" t="s">
        <v>749</v>
      </c>
      <c r="WE605" t="s">
        <v>749</v>
      </c>
      <c r="WF605" t="s">
        <v>749</v>
      </c>
      <c r="WG605" t="s">
        <v>749</v>
      </c>
      <c r="WH605" t="s">
        <v>749</v>
      </c>
      <c r="WI605" t="s">
        <v>749</v>
      </c>
      <c r="WJ605" t="s">
        <v>749</v>
      </c>
      <c r="WK605" t="s">
        <v>749</v>
      </c>
      <c r="WL605" t="s">
        <v>749</v>
      </c>
      <c r="WM605" t="s">
        <v>749</v>
      </c>
      <c r="WN605" t="s">
        <v>749</v>
      </c>
      <c r="WO605" t="s">
        <v>749</v>
      </c>
      <c r="WP605" t="s">
        <v>749</v>
      </c>
      <c r="WQ605" t="s">
        <v>749</v>
      </c>
      <c r="WR605" t="s">
        <v>749</v>
      </c>
      <c r="WS605" t="s">
        <v>749</v>
      </c>
      <c r="WT605" t="s">
        <v>749</v>
      </c>
      <c r="WU605" t="s">
        <v>749</v>
      </c>
      <c r="WV605" t="s">
        <v>749</v>
      </c>
      <c r="WW605" t="s">
        <v>749</v>
      </c>
      <c r="WX605" t="s">
        <v>749</v>
      </c>
      <c r="WY605" t="s">
        <v>749</v>
      </c>
      <c r="WZ605" t="s">
        <v>749</v>
      </c>
      <c r="XA605" t="s">
        <v>749</v>
      </c>
      <c r="XB605" t="s">
        <v>749</v>
      </c>
      <c r="XC605" t="s">
        <v>749</v>
      </c>
      <c r="XD605" t="s">
        <v>749</v>
      </c>
      <c r="XE605" t="s">
        <v>749</v>
      </c>
      <c r="XF605" t="s">
        <v>749</v>
      </c>
      <c r="XG605" t="s">
        <v>749</v>
      </c>
      <c r="XH605" t="s">
        <v>749</v>
      </c>
      <c r="XI605" t="s">
        <v>749</v>
      </c>
      <c r="XJ605" t="s">
        <v>749</v>
      </c>
      <c r="XK605" t="s">
        <v>749</v>
      </c>
      <c r="XL605" t="s">
        <v>749</v>
      </c>
      <c r="XM605" t="s">
        <v>749</v>
      </c>
      <c r="XN605" t="s">
        <v>749</v>
      </c>
      <c r="XO605" t="s">
        <v>749</v>
      </c>
      <c r="XP605" t="s">
        <v>749</v>
      </c>
      <c r="XQ605" t="s">
        <v>749</v>
      </c>
      <c r="XR605" t="s">
        <v>749</v>
      </c>
      <c r="XS605" t="s">
        <v>749</v>
      </c>
      <c r="XT605" t="s">
        <v>749</v>
      </c>
      <c r="XU605" t="s">
        <v>749</v>
      </c>
      <c r="XV605" t="s">
        <v>749</v>
      </c>
      <c r="XW605" t="s">
        <v>749</v>
      </c>
      <c r="XX605" t="s">
        <v>749</v>
      </c>
      <c r="XY605" t="s">
        <v>749</v>
      </c>
      <c r="XZ605" t="s">
        <v>749</v>
      </c>
      <c r="YA605" t="s">
        <v>749</v>
      </c>
      <c r="YB605" t="s">
        <v>749</v>
      </c>
      <c r="YC605" t="s">
        <v>749</v>
      </c>
      <c r="YD605" t="s">
        <v>749</v>
      </c>
      <c r="YE605" t="s">
        <v>749</v>
      </c>
      <c r="YF605" t="s">
        <v>749</v>
      </c>
      <c r="YG605" t="s">
        <v>749</v>
      </c>
      <c r="YH605" t="s">
        <v>749</v>
      </c>
      <c r="YI605" t="s">
        <v>749</v>
      </c>
      <c r="YJ605" t="s">
        <v>749</v>
      </c>
      <c r="YK605" t="s">
        <v>749</v>
      </c>
      <c r="YL605" t="s">
        <v>749</v>
      </c>
      <c r="YM605" t="s">
        <v>749</v>
      </c>
      <c r="YN605" t="s">
        <v>749</v>
      </c>
      <c r="YO605" t="s">
        <v>749</v>
      </c>
      <c r="YP605" t="s">
        <v>749</v>
      </c>
      <c r="YQ605" t="s">
        <v>749</v>
      </c>
      <c r="YR605" t="s">
        <v>749</v>
      </c>
      <c r="YS605" t="s">
        <v>749</v>
      </c>
      <c r="YT605" t="s">
        <v>749</v>
      </c>
      <c r="YU605" t="s">
        <v>749</v>
      </c>
      <c r="YV605" t="s">
        <v>749</v>
      </c>
      <c r="YW605" t="s">
        <v>749</v>
      </c>
      <c r="YX605" t="s">
        <v>749</v>
      </c>
      <c r="YY605" t="s">
        <v>749</v>
      </c>
      <c r="YZ605" t="s">
        <v>749</v>
      </c>
      <c r="ZA605" t="s">
        <v>749</v>
      </c>
      <c r="ZB605" t="s">
        <v>749</v>
      </c>
      <c r="ZC605" t="s">
        <v>749</v>
      </c>
      <c r="ZD605" t="s">
        <v>749</v>
      </c>
      <c r="ZE605" t="s">
        <v>749</v>
      </c>
      <c r="ZF605" t="s">
        <v>749</v>
      </c>
      <c r="ZG605" t="s">
        <v>749</v>
      </c>
      <c r="ZH605" t="s">
        <v>749</v>
      </c>
      <c r="ZI605" t="s">
        <v>749</v>
      </c>
      <c r="ZJ605" t="s">
        <v>749</v>
      </c>
      <c r="ZK605" t="s">
        <v>749</v>
      </c>
      <c r="ZL605" t="s">
        <v>749</v>
      </c>
      <c r="ZM605" t="s">
        <v>749</v>
      </c>
      <c r="ZN605" t="s">
        <v>749</v>
      </c>
      <c r="ZO605" t="s">
        <v>749</v>
      </c>
      <c r="ZP605" t="s">
        <v>749</v>
      </c>
      <c r="ZQ605" t="s">
        <v>749</v>
      </c>
      <c r="ZR605" t="s">
        <v>749</v>
      </c>
      <c r="ZS605" t="s">
        <v>749</v>
      </c>
      <c r="ZT605" t="s">
        <v>749</v>
      </c>
      <c r="ZU605" t="s">
        <v>749</v>
      </c>
      <c r="ZV605" t="s">
        <v>749</v>
      </c>
      <c r="ZW605" t="s">
        <v>749</v>
      </c>
      <c r="ZX605" t="s">
        <v>749</v>
      </c>
      <c r="ZY605" t="s">
        <v>749</v>
      </c>
      <c r="ZZ605" t="s">
        <v>749</v>
      </c>
      <c r="AAA605" t="s">
        <v>749</v>
      </c>
      <c r="AAB605" t="s">
        <v>749</v>
      </c>
      <c r="AAC605" t="s">
        <v>749</v>
      </c>
      <c r="AAD605" t="s">
        <v>749</v>
      </c>
      <c r="AAE605" t="s">
        <v>749</v>
      </c>
      <c r="AAF605" t="s">
        <v>749</v>
      </c>
      <c r="AAG605" t="s">
        <v>749</v>
      </c>
      <c r="AAH605" t="s">
        <v>749</v>
      </c>
      <c r="AAI605" t="s">
        <v>749</v>
      </c>
      <c r="AAJ605" t="s">
        <v>749</v>
      </c>
      <c r="AAK605" t="s">
        <v>749</v>
      </c>
      <c r="AAL605" t="s">
        <v>749</v>
      </c>
      <c r="AAM605" t="s">
        <v>749</v>
      </c>
      <c r="AAN605" t="s">
        <v>749</v>
      </c>
      <c r="AAO605" t="s">
        <v>749</v>
      </c>
      <c r="AAP605" t="s">
        <v>749</v>
      </c>
      <c r="AAQ605" t="s">
        <v>749</v>
      </c>
      <c r="AAR605" t="s">
        <v>749</v>
      </c>
      <c r="AAS605" t="s">
        <v>749</v>
      </c>
      <c r="AAT605" t="s">
        <v>749</v>
      </c>
      <c r="AAU605" t="s">
        <v>749</v>
      </c>
      <c r="AAV605" t="s">
        <v>749</v>
      </c>
      <c r="AAW605" t="s">
        <v>749</v>
      </c>
      <c r="AAX605" t="s">
        <v>749</v>
      </c>
      <c r="AAY605" t="s">
        <v>749</v>
      </c>
      <c r="AAZ605" t="s">
        <v>749</v>
      </c>
      <c r="ABA605" t="s">
        <v>749</v>
      </c>
      <c r="ABB605" t="s">
        <v>749</v>
      </c>
      <c r="ABC605" t="s">
        <v>749</v>
      </c>
      <c r="ABD605" t="s">
        <v>749</v>
      </c>
      <c r="ABE605" t="s">
        <v>749</v>
      </c>
      <c r="ABF605" t="s">
        <v>749</v>
      </c>
      <c r="ABG605" t="s">
        <v>749</v>
      </c>
      <c r="ABH605" t="s">
        <v>749</v>
      </c>
      <c r="ABI605" t="s">
        <v>749</v>
      </c>
      <c r="ABJ605" t="s">
        <v>749</v>
      </c>
      <c r="ABK605" t="s">
        <v>749</v>
      </c>
      <c r="ABL605" t="s">
        <v>749</v>
      </c>
    </row>
    <row r="606" spans="1:740">
      <c r="A606" t="s">
        <v>2358</v>
      </c>
      <c r="B606" t="s">
        <v>2359</v>
      </c>
      <c r="C606" t="s">
        <v>1634</v>
      </c>
      <c r="D606" t="s">
        <v>1636</v>
      </c>
      <c r="E606" t="s">
        <v>1636</v>
      </c>
      <c r="F606" s="1">
        <v>19</v>
      </c>
      <c r="G606" t="s">
        <v>2323</v>
      </c>
      <c r="H606" t="s">
        <v>1695</v>
      </c>
      <c r="I606" t="s">
        <v>747</v>
      </c>
      <c r="J606" s="1">
        <v>1</v>
      </c>
      <c r="K606" t="s">
        <v>749</v>
      </c>
      <c r="L606" t="s">
        <v>1636</v>
      </c>
      <c r="M606" s="1">
        <v>0</v>
      </c>
      <c r="N606" t="s">
        <v>749</v>
      </c>
      <c r="O606" t="s">
        <v>750</v>
      </c>
      <c r="P606" t="s">
        <v>1638</v>
      </c>
      <c r="Q606" t="s">
        <v>752</v>
      </c>
      <c r="R606" t="s">
        <v>1644</v>
      </c>
      <c r="S606" t="s">
        <v>1029</v>
      </c>
      <c r="T606" t="s">
        <v>1647</v>
      </c>
      <c r="U606" t="s">
        <v>1031</v>
      </c>
      <c r="V606" t="s">
        <v>1650</v>
      </c>
      <c r="W606" t="s">
        <v>1033</v>
      </c>
      <c r="X606" t="s">
        <v>1653</v>
      </c>
      <c r="Y606" t="s">
        <v>1293</v>
      </c>
      <c r="Z606" t="s">
        <v>1656</v>
      </c>
      <c r="AA606" t="s">
        <v>1035</v>
      </c>
      <c r="AB606" t="s">
        <v>1659</v>
      </c>
      <c r="AC606" t="s">
        <v>1037</v>
      </c>
      <c r="AD606" t="s">
        <v>1662</v>
      </c>
      <c r="AE606" t="s">
        <v>1039</v>
      </c>
      <c r="AF606" t="s">
        <v>1665</v>
      </c>
      <c r="AG606" t="s">
        <v>1041</v>
      </c>
      <c r="AH606" t="s">
        <v>1668</v>
      </c>
      <c r="AI606" t="s">
        <v>1357</v>
      </c>
      <c r="AJ606" t="s">
        <v>1671</v>
      </c>
      <c r="AK606" t="s">
        <v>1359</v>
      </c>
      <c r="AL606" t="s">
        <v>1674</v>
      </c>
      <c r="AM606" t="s">
        <v>1043</v>
      </c>
      <c r="AN606" t="s">
        <v>1677</v>
      </c>
      <c r="AO606" t="s">
        <v>1362</v>
      </c>
      <c r="AP606" t="s">
        <v>1680</v>
      </c>
      <c r="AQ606" t="s">
        <v>1364</v>
      </c>
      <c r="AR606" t="s">
        <v>1683</v>
      </c>
      <c r="AS606" t="s">
        <v>1366</v>
      </c>
      <c r="AT606" t="s">
        <v>1686</v>
      </c>
      <c r="AU606" t="s">
        <v>1368</v>
      </c>
      <c r="AV606" t="s">
        <v>1689</v>
      </c>
      <c r="AW606" t="s">
        <v>1370</v>
      </c>
      <c r="AX606" t="s">
        <v>1692</v>
      </c>
      <c r="AY606" t="s">
        <v>1372</v>
      </c>
      <c r="AZ606" t="s">
        <v>1695</v>
      </c>
      <c r="BA606" t="s">
        <v>1374</v>
      </c>
      <c r="BB606" t="s">
        <v>1698</v>
      </c>
      <c r="BC606" t="s">
        <v>1376</v>
      </c>
      <c r="BD606" t="s">
        <v>1701</v>
      </c>
      <c r="BE606" t="s">
        <v>1378</v>
      </c>
      <c r="BF606" t="s">
        <v>1704</v>
      </c>
      <c r="BG606" t="s">
        <v>1380</v>
      </c>
      <c r="BH606" t="s">
        <v>1707</v>
      </c>
      <c r="BI606" t="s">
        <v>1382</v>
      </c>
      <c r="BJ606" t="s">
        <v>1710</v>
      </c>
      <c r="BK606" t="s">
        <v>1384</v>
      </c>
      <c r="BL606" t="s">
        <v>1713</v>
      </c>
      <c r="BM606" t="s">
        <v>1045</v>
      </c>
      <c r="BN606" t="s">
        <v>1716</v>
      </c>
      <c r="BO606" t="s">
        <v>1387</v>
      </c>
      <c r="BP606" t="s">
        <v>1719</v>
      </c>
      <c r="BQ606" t="s">
        <v>1389</v>
      </c>
      <c r="BR606" t="s">
        <v>1722</v>
      </c>
      <c r="BS606" t="s">
        <v>1391</v>
      </c>
      <c r="BT606" t="s">
        <v>1725</v>
      </c>
      <c r="BU606" t="s">
        <v>1393</v>
      </c>
      <c r="BV606" t="s">
        <v>1728</v>
      </c>
      <c r="BW606" t="s">
        <v>1395</v>
      </c>
      <c r="BX606" t="s">
        <v>1731</v>
      </c>
      <c r="BY606" t="s">
        <v>1397</v>
      </c>
      <c r="BZ606" t="s">
        <v>1734</v>
      </c>
      <c r="CA606" t="s">
        <v>1399</v>
      </c>
      <c r="CB606" t="s">
        <v>1737</v>
      </c>
      <c r="CC606" t="s">
        <v>1401</v>
      </c>
      <c r="CD606" t="s">
        <v>1740</v>
      </c>
      <c r="CE606" t="s">
        <v>1403</v>
      </c>
      <c r="CF606" t="s">
        <v>1743</v>
      </c>
      <c r="CG606" t="s">
        <v>1405</v>
      </c>
      <c r="CH606" t="s">
        <v>1746</v>
      </c>
      <c r="CI606" t="s">
        <v>1407</v>
      </c>
      <c r="CJ606" t="s">
        <v>1749</v>
      </c>
      <c r="CK606" t="s">
        <v>1409</v>
      </c>
      <c r="CL606" t="s">
        <v>1752</v>
      </c>
      <c r="CM606" t="s">
        <v>1411</v>
      </c>
      <c r="CN606" t="s">
        <v>1755</v>
      </c>
      <c r="CO606" t="s">
        <v>749</v>
      </c>
      <c r="CP606" t="s">
        <v>749</v>
      </c>
      <c r="CQ606" t="s">
        <v>749</v>
      </c>
      <c r="CR606" t="s">
        <v>749</v>
      </c>
      <c r="CS606" t="s">
        <v>749</v>
      </c>
      <c r="CT606" t="s">
        <v>749</v>
      </c>
      <c r="CU606" t="s">
        <v>749</v>
      </c>
      <c r="CV606" t="s">
        <v>749</v>
      </c>
      <c r="CW606" t="s">
        <v>749</v>
      </c>
      <c r="CX606" t="s">
        <v>749</v>
      </c>
      <c r="CY606" t="s">
        <v>749</v>
      </c>
      <c r="CZ606" t="s">
        <v>749</v>
      </c>
      <c r="DA606" t="s">
        <v>749</v>
      </c>
      <c r="DB606" t="s">
        <v>749</v>
      </c>
      <c r="DC606" t="s">
        <v>749</v>
      </c>
      <c r="DD606" t="s">
        <v>749</v>
      </c>
      <c r="DE606" t="s">
        <v>749</v>
      </c>
      <c r="DF606" t="s">
        <v>749</v>
      </c>
      <c r="DG606" t="s">
        <v>749</v>
      </c>
      <c r="DH606" t="s">
        <v>749</v>
      </c>
      <c r="DI606" t="s">
        <v>749</v>
      </c>
      <c r="DJ606" t="s">
        <v>749</v>
      </c>
      <c r="DK606" t="s">
        <v>749</v>
      </c>
      <c r="DL606" t="s">
        <v>749</v>
      </c>
      <c r="DM606" t="s">
        <v>749</v>
      </c>
      <c r="DN606" t="s">
        <v>749</v>
      </c>
      <c r="DO606" t="s">
        <v>749</v>
      </c>
      <c r="DP606" t="s">
        <v>749</v>
      </c>
      <c r="DQ606" t="s">
        <v>749</v>
      </c>
      <c r="DR606" t="s">
        <v>749</v>
      </c>
      <c r="DS606" t="s">
        <v>749</v>
      </c>
      <c r="DT606" t="s">
        <v>749</v>
      </c>
      <c r="DU606" t="s">
        <v>749</v>
      </c>
      <c r="DV606" t="s">
        <v>749</v>
      </c>
      <c r="DW606" t="s">
        <v>749</v>
      </c>
      <c r="DX606" t="s">
        <v>749</v>
      </c>
      <c r="DY606" t="s">
        <v>749</v>
      </c>
      <c r="DZ606" t="s">
        <v>749</v>
      </c>
      <c r="EA606" t="s">
        <v>749</v>
      </c>
      <c r="EB606" t="s">
        <v>749</v>
      </c>
      <c r="EC606" t="s">
        <v>749</v>
      </c>
      <c r="ED606" t="s">
        <v>749</v>
      </c>
      <c r="EE606" t="s">
        <v>749</v>
      </c>
      <c r="EF606" t="s">
        <v>749</v>
      </c>
      <c r="EG606" t="s">
        <v>749</v>
      </c>
      <c r="EH606" t="s">
        <v>749</v>
      </c>
      <c r="EI606" t="s">
        <v>749</v>
      </c>
      <c r="EJ606" t="s">
        <v>749</v>
      </c>
      <c r="EK606" t="s">
        <v>749</v>
      </c>
      <c r="EL606" t="s">
        <v>749</v>
      </c>
      <c r="EM606" t="s">
        <v>749</v>
      </c>
      <c r="EN606" t="s">
        <v>749</v>
      </c>
      <c r="EO606" t="s">
        <v>749</v>
      </c>
      <c r="EP606" t="s">
        <v>749</v>
      </c>
      <c r="EQ606" t="s">
        <v>749</v>
      </c>
      <c r="ER606" t="s">
        <v>749</v>
      </c>
      <c r="ES606" t="s">
        <v>749</v>
      </c>
      <c r="ET606" t="s">
        <v>749</v>
      </c>
      <c r="EU606" t="s">
        <v>749</v>
      </c>
      <c r="EV606" t="s">
        <v>749</v>
      </c>
      <c r="EW606" t="s">
        <v>749</v>
      </c>
      <c r="EX606" t="s">
        <v>749</v>
      </c>
      <c r="EY606" t="s">
        <v>749</v>
      </c>
      <c r="EZ606" t="s">
        <v>749</v>
      </c>
      <c r="FA606" t="s">
        <v>749</v>
      </c>
      <c r="FB606" t="s">
        <v>749</v>
      </c>
      <c r="FC606" t="s">
        <v>749</v>
      </c>
      <c r="FD606" t="s">
        <v>749</v>
      </c>
      <c r="FE606" t="s">
        <v>749</v>
      </c>
      <c r="FF606" t="s">
        <v>749</v>
      </c>
      <c r="FG606" t="s">
        <v>749</v>
      </c>
      <c r="FH606" t="s">
        <v>749</v>
      </c>
      <c r="FI606" t="s">
        <v>749</v>
      </c>
      <c r="FJ606" t="s">
        <v>749</v>
      </c>
      <c r="FK606" t="s">
        <v>749</v>
      </c>
      <c r="FL606" t="s">
        <v>749</v>
      </c>
      <c r="FM606" t="s">
        <v>749</v>
      </c>
      <c r="FN606" t="s">
        <v>749</v>
      </c>
      <c r="FO606" t="s">
        <v>749</v>
      </c>
      <c r="FP606" t="s">
        <v>749</v>
      </c>
      <c r="FQ606" t="s">
        <v>749</v>
      </c>
      <c r="FR606" t="s">
        <v>749</v>
      </c>
      <c r="FS606" t="s">
        <v>749</v>
      </c>
      <c r="FT606" t="s">
        <v>749</v>
      </c>
      <c r="FU606" t="s">
        <v>749</v>
      </c>
      <c r="FV606" t="s">
        <v>749</v>
      </c>
      <c r="FW606" t="s">
        <v>749</v>
      </c>
      <c r="FX606" t="s">
        <v>749</v>
      </c>
      <c r="FY606" t="s">
        <v>749</v>
      </c>
      <c r="FZ606" t="s">
        <v>749</v>
      </c>
      <c r="GA606" t="s">
        <v>749</v>
      </c>
      <c r="GB606" t="s">
        <v>749</v>
      </c>
      <c r="GC606" t="s">
        <v>749</v>
      </c>
      <c r="GD606" t="s">
        <v>749</v>
      </c>
      <c r="GE606" t="s">
        <v>749</v>
      </c>
      <c r="GF606" t="s">
        <v>749</v>
      </c>
      <c r="GG606" t="s">
        <v>749</v>
      </c>
      <c r="GH606" t="s">
        <v>749</v>
      </c>
      <c r="GI606" t="s">
        <v>749</v>
      </c>
      <c r="GJ606" t="s">
        <v>749</v>
      </c>
      <c r="GK606" t="s">
        <v>749</v>
      </c>
      <c r="GL606" t="s">
        <v>749</v>
      </c>
      <c r="GM606" t="s">
        <v>749</v>
      </c>
      <c r="GN606" t="s">
        <v>749</v>
      </c>
      <c r="GO606" t="s">
        <v>749</v>
      </c>
      <c r="GP606" t="s">
        <v>749</v>
      </c>
      <c r="GQ606" t="s">
        <v>749</v>
      </c>
      <c r="GR606" t="s">
        <v>749</v>
      </c>
      <c r="GS606" t="s">
        <v>749</v>
      </c>
      <c r="GT606" t="s">
        <v>749</v>
      </c>
      <c r="GU606" t="s">
        <v>749</v>
      </c>
      <c r="GV606" t="s">
        <v>749</v>
      </c>
      <c r="GW606" t="s">
        <v>749</v>
      </c>
      <c r="GX606" t="s">
        <v>749</v>
      </c>
      <c r="GY606" t="s">
        <v>749</v>
      </c>
      <c r="GZ606" t="s">
        <v>749</v>
      </c>
      <c r="HA606" t="s">
        <v>749</v>
      </c>
      <c r="HB606" t="s">
        <v>749</v>
      </c>
      <c r="HC606" t="s">
        <v>749</v>
      </c>
      <c r="HD606" t="s">
        <v>749</v>
      </c>
      <c r="HE606" t="s">
        <v>749</v>
      </c>
      <c r="HF606" t="s">
        <v>749</v>
      </c>
      <c r="HG606" t="s">
        <v>749</v>
      </c>
      <c r="HH606" t="s">
        <v>749</v>
      </c>
      <c r="HI606" t="s">
        <v>749</v>
      </c>
      <c r="HJ606" t="s">
        <v>749</v>
      </c>
      <c r="HK606" t="s">
        <v>749</v>
      </c>
      <c r="HL606" t="s">
        <v>749</v>
      </c>
      <c r="HM606" t="s">
        <v>749</v>
      </c>
      <c r="HN606" t="s">
        <v>749</v>
      </c>
      <c r="HO606" t="s">
        <v>749</v>
      </c>
      <c r="HP606" t="s">
        <v>749</v>
      </c>
      <c r="HQ606" t="s">
        <v>749</v>
      </c>
      <c r="HR606" t="s">
        <v>749</v>
      </c>
      <c r="HS606" t="s">
        <v>749</v>
      </c>
      <c r="HT606" t="s">
        <v>749</v>
      </c>
      <c r="HU606" t="s">
        <v>749</v>
      </c>
      <c r="HV606" t="s">
        <v>749</v>
      </c>
      <c r="HW606" t="s">
        <v>749</v>
      </c>
      <c r="HX606" t="s">
        <v>749</v>
      </c>
      <c r="HY606" t="s">
        <v>749</v>
      </c>
      <c r="HZ606" t="s">
        <v>749</v>
      </c>
      <c r="IA606" t="s">
        <v>749</v>
      </c>
      <c r="IB606" t="s">
        <v>749</v>
      </c>
      <c r="IC606" t="s">
        <v>749</v>
      </c>
      <c r="ID606" t="s">
        <v>749</v>
      </c>
      <c r="IE606" t="s">
        <v>749</v>
      </c>
      <c r="IF606" t="s">
        <v>749</v>
      </c>
      <c r="IG606" t="s">
        <v>749</v>
      </c>
      <c r="IH606" t="s">
        <v>749</v>
      </c>
      <c r="II606" t="s">
        <v>749</v>
      </c>
      <c r="IJ606" t="s">
        <v>749</v>
      </c>
      <c r="IK606" t="s">
        <v>749</v>
      </c>
      <c r="IL606" t="s">
        <v>749</v>
      </c>
      <c r="IM606" t="s">
        <v>749</v>
      </c>
      <c r="IN606" t="s">
        <v>749</v>
      </c>
      <c r="IO606" t="s">
        <v>749</v>
      </c>
      <c r="IP606" t="s">
        <v>749</v>
      </c>
      <c r="IQ606" t="s">
        <v>749</v>
      </c>
      <c r="IR606" t="s">
        <v>749</v>
      </c>
      <c r="IS606" t="s">
        <v>749</v>
      </c>
      <c r="IT606" t="s">
        <v>749</v>
      </c>
      <c r="IU606" t="s">
        <v>749</v>
      </c>
      <c r="IV606" t="s">
        <v>749</v>
      </c>
      <c r="IW606" t="s">
        <v>749</v>
      </c>
      <c r="IX606" t="s">
        <v>749</v>
      </c>
      <c r="IY606" t="s">
        <v>749</v>
      </c>
      <c r="IZ606" t="s">
        <v>749</v>
      </c>
      <c r="JA606" t="s">
        <v>749</v>
      </c>
      <c r="JB606" t="s">
        <v>749</v>
      </c>
      <c r="JC606" t="s">
        <v>749</v>
      </c>
      <c r="JD606" t="s">
        <v>749</v>
      </c>
      <c r="JE606" t="s">
        <v>749</v>
      </c>
      <c r="JF606" t="s">
        <v>749</v>
      </c>
      <c r="JG606" t="s">
        <v>749</v>
      </c>
      <c r="JH606" t="s">
        <v>749</v>
      </c>
      <c r="JI606" t="s">
        <v>749</v>
      </c>
      <c r="JJ606" t="s">
        <v>749</v>
      </c>
      <c r="JK606" t="s">
        <v>749</v>
      </c>
      <c r="JL606" t="s">
        <v>749</v>
      </c>
      <c r="JM606" t="s">
        <v>749</v>
      </c>
      <c r="JN606" t="s">
        <v>749</v>
      </c>
      <c r="JO606" t="s">
        <v>749</v>
      </c>
      <c r="JP606" t="s">
        <v>749</v>
      </c>
      <c r="JQ606" t="s">
        <v>749</v>
      </c>
      <c r="JR606" t="s">
        <v>749</v>
      </c>
      <c r="JS606" t="s">
        <v>749</v>
      </c>
      <c r="JT606" t="s">
        <v>749</v>
      </c>
      <c r="JU606" t="s">
        <v>749</v>
      </c>
      <c r="JV606" t="s">
        <v>749</v>
      </c>
      <c r="JW606" t="s">
        <v>749</v>
      </c>
      <c r="JX606" t="s">
        <v>749</v>
      </c>
      <c r="JY606" t="s">
        <v>749</v>
      </c>
      <c r="JZ606" t="s">
        <v>749</v>
      </c>
      <c r="KA606" t="s">
        <v>749</v>
      </c>
      <c r="KB606" t="s">
        <v>749</v>
      </c>
      <c r="KC606" t="s">
        <v>749</v>
      </c>
      <c r="KD606" t="s">
        <v>749</v>
      </c>
      <c r="KE606" t="s">
        <v>749</v>
      </c>
      <c r="KF606" t="s">
        <v>749</v>
      </c>
      <c r="KG606" t="s">
        <v>749</v>
      </c>
      <c r="KH606" t="s">
        <v>749</v>
      </c>
      <c r="KI606" t="s">
        <v>749</v>
      </c>
      <c r="KJ606" t="s">
        <v>749</v>
      </c>
      <c r="KK606" t="s">
        <v>749</v>
      </c>
      <c r="KL606" t="s">
        <v>749</v>
      </c>
      <c r="KM606" t="s">
        <v>749</v>
      </c>
      <c r="KN606" t="s">
        <v>749</v>
      </c>
      <c r="KO606" t="s">
        <v>749</v>
      </c>
      <c r="KP606" t="s">
        <v>749</v>
      </c>
      <c r="KQ606" t="s">
        <v>749</v>
      </c>
      <c r="KR606" t="s">
        <v>749</v>
      </c>
      <c r="KS606" t="s">
        <v>749</v>
      </c>
      <c r="KT606" t="s">
        <v>749</v>
      </c>
      <c r="KU606" t="s">
        <v>749</v>
      </c>
      <c r="KV606" t="s">
        <v>749</v>
      </c>
      <c r="KW606" t="s">
        <v>749</v>
      </c>
      <c r="KX606" t="s">
        <v>749</v>
      </c>
      <c r="KY606" t="s">
        <v>749</v>
      </c>
      <c r="KZ606" t="s">
        <v>749</v>
      </c>
      <c r="LA606" t="s">
        <v>749</v>
      </c>
      <c r="LB606" t="s">
        <v>749</v>
      </c>
      <c r="LC606" t="s">
        <v>749</v>
      </c>
      <c r="LD606" t="s">
        <v>749</v>
      </c>
      <c r="LE606" t="s">
        <v>749</v>
      </c>
      <c r="LF606" t="s">
        <v>749</v>
      </c>
      <c r="LG606" t="s">
        <v>749</v>
      </c>
      <c r="LH606" t="s">
        <v>749</v>
      </c>
      <c r="LI606" t="s">
        <v>749</v>
      </c>
      <c r="LJ606" t="s">
        <v>749</v>
      </c>
      <c r="LK606" t="s">
        <v>749</v>
      </c>
      <c r="LL606" t="s">
        <v>749</v>
      </c>
      <c r="LM606" t="s">
        <v>749</v>
      </c>
      <c r="LN606" t="s">
        <v>749</v>
      </c>
      <c r="LO606" t="s">
        <v>749</v>
      </c>
      <c r="LP606" t="s">
        <v>749</v>
      </c>
      <c r="LQ606" t="s">
        <v>749</v>
      </c>
      <c r="LR606" t="s">
        <v>749</v>
      </c>
      <c r="LS606" t="s">
        <v>749</v>
      </c>
      <c r="LT606" t="s">
        <v>749</v>
      </c>
      <c r="LU606" t="s">
        <v>749</v>
      </c>
      <c r="LV606" t="s">
        <v>749</v>
      </c>
      <c r="LW606" t="s">
        <v>749</v>
      </c>
      <c r="LX606" t="s">
        <v>749</v>
      </c>
      <c r="LY606" t="s">
        <v>749</v>
      </c>
      <c r="LZ606" t="s">
        <v>749</v>
      </c>
      <c r="MA606" t="s">
        <v>749</v>
      </c>
      <c r="MB606" t="s">
        <v>749</v>
      </c>
      <c r="MC606" t="s">
        <v>749</v>
      </c>
      <c r="MD606" t="s">
        <v>749</v>
      </c>
      <c r="ME606" t="s">
        <v>749</v>
      </c>
      <c r="MF606" t="s">
        <v>749</v>
      </c>
      <c r="MG606" t="s">
        <v>749</v>
      </c>
      <c r="MH606" t="s">
        <v>749</v>
      </c>
      <c r="MI606" t="s">
        <v>749</v>
      </c>
      <c r="MJ606" t="s">
        <v>749</v>
      </c>
      <c r="MK606" t="s">
        <v>749</v>
      </c>
      <c r="ML606" t="s">
        <v>749</v>
      </c>
      <c r="MM606" t="s">
        <v>749</v>
      </c>
      <c r="MN606" t="s">
        <v>749</v>
      </c>
      <c r="MO606" t="s">
        <v>749</v>
      </c>
      <c r="MP606" t="s">
        <v>749</v>
      </c>
      <c r="MQ606" t="s">
        <v>749</v>
      </c>
      <c r="MR606" t="s">
        <v>749</v>
      </c>
      <c r="MS606" t="s">
        <v>749</v>
      </c>
      <c r="MT606" t="s">
        <v>749</v>
      </c>
      <c r="MU606" t="s">
        <v>749</v>
      </c>
      <c r="MV606" t="s">
        <v>749</v>
      </c>
      <c r="MW606" t="s">
        <v>749</v>
      </c>
      <c r="MX606" t="s">
        <v>749</v>
      </c>
      <c r="MY606" t="s">
        <v>749</v>
      </c>
      <c r="MZ606" t="s">
        <v>749</v>
      </c>
      <c r="NA606" t="s">
        <v>749</v>
      </c>
      <c r="NB606" t="s">
        <v>749</v>
      </c>
      <c r="NC606" t="s">
        <v>749</v>
      </c>
      <c r="ND606" t="s">
        <v>749</v>
      </c>
      <c r="NE606" t="s">
        <v>749</v>
      </c>
      <c r="NF606" t="s">
        <v>749</v>
      </c>
      <c r="NG606" t="s">
        <v>749</v>
      </c>
      <c r="NH606" t="s">
        <v>749</v>
      </c>
      <c r="NI606" t="s">
        <v>749</v>
      </c>
      <c r="NJ606" t="s">
        <v>749</v>
      </c>
      <c r="NK606" t="s">
        <v>749</v>
      </c>
      <c r="NL606" t="s">
        <v>749</v>
      </c>
      <c r="NM606" t="s">
        <v>749</v>
      </c>
      <c r="NN606" t="s">
        <v>749</v>
      </c>
      <c r="NO606" t="s">
        <v>749</v>
      </c>
      <c r="NP606" t="s">
        <v>749</v>
      </c>
      <c r="NQ606" t="s">
        <v>749</v>
      </c>
      <c r="NR606" t="s">
        <v>749</v>
      </c>
      <c r="NS606" t="s">
        <v>749</v>
      </c>
      <c r="NT606" t="s">
        <v>749</v>
      </c>
      <c r="NU606" t="s">
        <v>749</v>
      </c>
      <c r="NV606" t="s">
        <v>749</v>
      </c>
      <c r="NW606" t="s">
        <v>749</v>
      </c>
      <c r="NX606" t="s">
        <v>749</v>
      </c>
      <c r="NY606" t="s">
        <v>749</v>
      </c>
      <c r="NZ606" t="s">
        <v>749</v>
      </c>
      <c r="OA606" t="s">
        <v>749</v>
      </c>
      <c r="OB606" t="s">
        <v>749</v>
      </c>
      <c r="OC606" t="s">
        <v>749</v>
      </c>
      <c r="OD606" t="s">
        <v>749</v>
      </c>
      <c r="OE606" t="s">
        <v>749</v>
      </c>
      <c r="OF606" t="s">
        <v>749</v>
      </c>
      <c r="OG606" t="s">
        <v>749</v>
      </c>
      <c r="OH606" t="s">
        <v>749</v>
      </c>
      <c r="OI606" t="s">
        <v>749</v>
      </c>
      <c r="OJ606" t="s">
        <v>749</v>
      </c>
      <c r="OK606" t="s">
        <v>749</v>
      </c>
      <c r="OL606" t="s">
        <v>749</v>
      </c>
      <c r="OM606" t="s">
        <v>749</v>
      </c>
      <c r="ON606" t="s">
        <v>749</v>
      </c>
      <c r="OO606" t="s">
        <v>749</v>
      </c>
      <c r="OP606" t="s">
        <v>749</v>
      </c>
      <c r="OQ606" t="s">
        <v>749</v>
      </c>
      <c r="OR606" t="s">
        <v>749</v>
      </c>
      <c r="OS606" t="s">
        <v>749</v>
      </c>
      <c r="OT606" t="s">
        <v>749</v>
      </c>
      <c r="OU606" t="s">
        <v>749</v>
      </c>
      <c r="OV606" t="s">
        <v>749</v>
      </c>
      <c r="OW606" t="s">
        <v>749</v>
      </c>
      <c r="OX606" t="s">
        <v>749</v>
      </c>
      <c r="OY606" t="s">
        <v>749</v>
      </c>
      <c r="OZ606" t="s">
        <v>749</v>
      </c>
      <c r="PA606" t="s">
        <v>749</v>
      </c>
      <c r="PB606" t="s">
        <v>749</v>
      </c>
      <c r="PC606" t="s">
        <v>749</v>
      </c>
      <c r="PD606" t="s">
        <v>749</v>
      </c>
      <c r="PE606" t="s">
        <v>749</v>
      </c>
      <c r="PF606" t="s">
        <v>749</v>
      </c>
      <c r="PG606" t="s">
        <v>749</v>
      </c>
      <c r="PH606" t="s">
        <v>749</v>
      </c>
      <c r="PI606" t="s">
        <v>749</v>
      </c>
      <c r="PJ606" t="s">
        <v>749</v>
      </c>
      <c r="PK606" t="s">
        <v>749</v>
      </c>
      <c r="PL606" t="s">
        <v>749</v>
      </c>
      <c r="PM606" t="s">
        <v>749</v>
      </c>
      <c r="PN606" t="s">
        <v>749</v>
      </c>
      <c r="PO606" t="s">
        <v>749</v>
      </c>
      <c r="PP606" t="s">
        <v>749</v>
      </c>
      <c r="PQ606" t="s">
        <v>749</v>
      </c>
      <c r="PR606" t="s">
        <v>749</v>
      </c>
      <c r="PS606" t="s">
        <v>749</v>
      </c>
      <c r="PT606" t="s">
        <v>749</v>
      </c>
      <c r="PU606" t="s">
        <v>749</v>
      </c>
      <c r="PV606" t="s">
        <v>749</v>
      </c>
      <c r="PW606" t="s">
        <v>749</v>
      </c>
      <c r="PX606" t="s">
        <v>749</v>
      </c>
      <c r="PY606" t="s">
        <v>749</v>
      </c>
      <c r="PZ606" t="s">
        <v>749</v>
      </c>
      <c r="QA606" t="s">
        <v>749</v>
      </c>
      <c r="QB606" t="s">
        <v>749</v>
      </c>
      <c r="QC606" t="s">
        <v>749</v>
      </c>
      <c r="QD606" t="s">
        <v>749</v>
      </c>
      <c r="QE606" t="s">
        <v>749</v>
      </c>
      <c r="QF606" t="s">
        <v>749</v>
      </c>
      <c r="QG606" t="s">
        <v>749</v>
      </c>
      <c r="QH606" t="s">
        <v>749</v>
      </c>
      <c r="QI606" t="s">
        <v>749</v>
      </c>
      <c r="QJ606" t="s">
        <v>749</v>
      </c>
      <c r="QK606" t="s">
        <v>749</v>
      </c>
      <c r="QL606" t="s">
        <v>749</v>
      </c>
      <c r="QM606" t="s">
        <v>749</v>
      </c>
      <c r="QN606" t="s">
        <v>749</v>
      </c>
      <c r="QO606" t="s">
        <v>749</v>
      </c>
      <c r="QP606" t="s">
        <v>749</v>
      </c>
      <c r="QQ606" t="s">
        <v>749</v>
      </c>
      <c r="QR606" t="s">
        <v>749</v>
      </c>
      <c r="QS606" t="s">
        <v>749</v>
      </c>
      <c r="QT606" t="s">
        <v>749</v>
      </c>
      <c r="QU606" t="s">
        <v>749</v>
      </c>
      <c r="QV606" t="s">
        <v>749</v>
      </c>
      <c r="QW606" t="s">
        <v>749</v>
      </c>
      <c r="QX606" t="s">
        <v>749</v>
      </c>
      <c r="QY606" t="s">
        <v>749</v>
      </c>
      <c r="QZ606" t="s">
        <v>749</v>
      </c>
      <c r="RA606" t="s">
        <v>749</v>
      </c>
      <c r="RB606" t="s">
        <v>749</v>
      </c>
      <c r="RC606" t="s">
        <v>749</v>
      </c>
      <c r="RD606" t="s">
        <v>749</v>
      </c>
      <c r="RE606" t="s">
        <v>749</v>
      </c>
      <c r="RF606" t="s">
        <v>749</v>
      </c>
      <c r="RG606" t="s">
        <v>749</v>
      </c>
      <c r="RH606" t="s">
        <v>749</v>
      </c>
      <c r="RI606" t="s">
        <v>749</v>
      </c>
      <c r="RJ606" t="s">
        <v>749</v>
      </c>
      <c r="RK606" t="s">
        <v>749</v>
      </c>
      <c r="RL606" t="s">
        <v>749</v>
      </c>
      <c r="RM606" t="s">
        <v>749</v>
      </c>
      <c r="RN606" t="s">
        <v>749</v>
      </c>
      <c r="RO606" t="s">
        <v>749</v>
      </c>
      <c r="RP606" t="s">
        <v>749</v>
      </c>
      <c r="RQ606" t="s">
        <v>749</v>
      </c>
      <c r="RR606" t="s">
        <v>749</v>
      </c>
      <c r="RS606" t="s">
        <v>749</v>
      </c>
      <c r="RT606" t="s">
        <v>749</v>
      </c>
      <c r="RU606" t="s">
        <v>749</v>
      </c>
      <c r="RV606" t="s">
        <v>749</v>
      </c>
      <c r="RW606" t="s">
        <v>749</v>
      </c>
      <c r="RX606" t="s">
        <v>749</v>
      </c>
      <c r="RY606" t="s">
        <v>749</v>
      </c>
      <c r="RZ606" t="s">
        <v>749</v>
      </c>
      <c r="SA606" t="s">
        <v>749</v>
      </c>
      <c r="SB606" t="s">
        <v>749</v>
      </c>
      <c r="SC606" t="s">
        <v>749</v>
      </c>
      <c r="SD606" t="s">
        <v>749</v>
      </c>
      <c r="SE606" t="s">
        <v>749</v>
      </c>
      <c r="SF606" t="s">
        <v>749</v>
      </c>
      <c r="SG606" t="s">
        <v>749</v>
      </c>
      <c r="SH606" t="s">
        <v>749</v>
      </c>
      <c r="SI606" t="s">
        <v>749</v>
      </c>
      <c r="SJ606" t="s">
        <v>749</v>
      </c>
      <c r="SK606" t="s">
        <v>749</v>
      </c>
      <c r="SL606" t="s">
        <v>749</v>
      </c>
      <c r="SM606" t="s">
        <v>749</v>
      </c>
      <c r="SN606" t="s">
        <v>749</v>
      </c>
      <c r="SO606" t="s">
        <v>749</v>
      </c>
      <c r="SP606" t="s">
        <v>749</v>
      </c>
      <c r="SQ606" t="s">
        <v>749</v>
      </c>
      <c r="SR606" t="s">
        <v>749</v>
      </c>
      <c r="SS606" t="s">
        <v>749</v>
      </c>
      <c r="ST606" t="s">
        <v>749</v>
      </c>
      <c r="SU606" t="s">
        <v>749</v>
      </c>
      <c r="SV606" t="s">
        <v>749</v>
      </c>
      <c r="SW606" t="s">
        <v>749</v>
      </c>
      <c r="SX606" t="s">
        <v>749</v>
      </c>
      <c r="SY606" t="s">
        <v>749</v>
      </c>
      <c r="SZ606" t="s">
        <v>749</v>
      </c>
      <c r="TA606" t="s">
        <v>749</v>
      </c>
      <c r="TB606" t="s">
        <v>749</v>
      </c>
      <c r="TC606" t="s">
        <v>749</v>
      </c>
      <c r="TD606" t="s">
        <v>749</v>
      </c>
      <c r="TE606" t="s">
        <v>749</v>
      </c>
      <c r="TF606" t="s">
        <v>749</v>
      </c>
      <c r="TG606" t="s">
        <v>749</v>
      </c>
      <c r="TH606" t="s">
        <v>749</v>
      </c>
      <c r="TI606" t="s">
        <v>749</v>
      </c>
      <c r="TJ606" t="s">
        <v>749</v>
      </c>
      <c r="TK606" t="s">
        <v>749</v>
      </c>
      <c r="TL606" t="s">
        <v>749</v>
      </c>
      <c r="TM606" t="s">
        <v>749</v>
      </c>
      <c r="TN606" t="s">
        <v>749</v>
      </c>
      <c r="TO606" t="s">
        <v>749</v>
      </c>
      <c r="TP606" t="s">
        <v>749</v>
      </c>
      <c r="TQ606" t="s">
        <v>749</v>
      </c>
      <c r="TR606" t="s">
        <v>749</v>
      </c>
      <c r="TS606" t="s">
        <v>749</v>
      </c>
      <c r="TT606" t="s">
        <v>749</v>
      </c>
      <c r="TU606" t="s">
        <v>749</v>
      </c>
      <c r="TV606" t="s">
        <v>749</v>
      </c>
      <c r="TW606" t="s">
        <v>749</v>
      </c>
      <c r="TX606" t="s">
        <v>749</v>
      </c>
      <c r="TY606" t="s">
        <v>749</v>
      </c>
      <c r="TZ606" t="s">
        <v>749</v>
      </c>
      <c r="UA606" t="s">
        <v>749</v>
      </c>
      <c r="UB606" t="s">
        <v>749</v>
      </c>
      <c r="UC606" t="s">
        <v>749</v>
      </c>
      <c r="UD606" t="s">
        <v>749</v>
      </c>
      <c r="UE606" t="s">
        <v>749</v>
      </c>
      <c r="UF606" t="s">
        <v>749</v>
      </c>
      <c r="UG606" t="s">
        <v>749</v>
      </c>
      <c r="UH606" t="s">
        <v>749</v>
      </c>
      <c r="UI606" t="s">
        <v>749</v>
      </c>
      <c r="UJ606" t="s">
        <v>749</v>
      </c>
      <c r="UK606" t="s">
        <v>749</v>
      </c>
      <c r="UL606" t="s">
        <v>749</v>
      </c>
      <c r="UM606" t="s">
        <v>749</v>
      </c>
      <c r="UN606" t="s">
        <v>749</v>
      </c>
      <c r="UO606" t="s">
        <v>749</v>
      </c>
      <c r="UP606" t="s">
        <v>749</v>
      </c>
      <c r="UQ606" t="s">
        <v>749</v>
      </c>
      <c r="UR606" t="s">
        <v>749</v>
      </c>
      <c r="US606" t="s">
        <v>749</v>
      </c>
      <c r="UT606" t="s">
        <v>749</v>
      </c>
      <c r="UU606" t="s">
        <v>749</v>
      </c>
      <c r="UV606" t="s">
        <v>749</v>
      </c>
      <c r="UW606" t="s">
        <v>749</v>
      </c>
      <c r="UX606" t="s">
        <v>749</v>
      </c>
      <c r="UY606" t="s">
        <v>749</v>
      </c>
      <c r="UZ606" t="s">
        <v>749</v>
      </c>
      <c r="VA606" t="s">
        <v>749</v>
      </c>
      <c r="VB606" t="s">
        <v>749</v>
      </c>
      <c r="VC606" t="s">
        <v>749</v>
      </c>
      <c r="VD606" t="s">
        <v>749</v>
      </c>
      <c r="VE606" t="s">
        <v>749</v>
      </c>
      <c r="VF606" t="s">
        <v>749</v>
      </c>
      <c r="VG606" t="s">
        <v>749</v>
      </c>
      <c r="VH606" t="s">
        <v>749</v>
      </c>
      <c r="VI606" t="s">
        <v>749</v>
      </c>
      <c r="VJ606" t="s">
        <v>749</v>
      </c>
      <c r="VK606" t="s">
        <v>749</v>
      </c>
      <c r="VL606" t="s">
        <v>749</v>
      </c>
      <c r="VM606" t="s">
        <v>749</v>
      </c>
      <c r="VN606" t="s">
        <v>749</v>
      </c>
      <c r="VO606" t="s">
        <v>749</v>
      </c>
      <c r="VP606" t="s">
        <v>749</v>
      </c>
      <c r="VQ606" t="s">
        <v>749</v>
      </c>
      <c r="VR606" t="s">
        <v>749</v>
      </c>
      <c r="VS606" t="s">
        <v>749</v>
      </c>
      <c r="VT606" t="s">
        <v>749</v>
      </c>
      <c r="VU606" t="s">
        <v>749</v>
      </c>
      <c r="VV606" t="s">
        <v>749</v>
      </c>
      <c r="VW606" t="s">
        <v>749</v>
      </c>
      <c r="VX606" t="s">
        <v>749</v>
      </c>
      <c r="VY606" t="s">
        <v>749</v>
      </c>
      <c r="VZ606" t="s">
        <v>749</v>
      </c>
      <c r="WA606" t="s">
        <v>749</v>
      </c>
      <c r="WB606" t="s">
        <v>749</v>
      </c>
      <c r="WC606" t="s">
        <v>749</v>
      </c>
      <c r="WD606" t="s">
        <v>749</v>
      </c>
      <c r="WE606" t="s">
        <v>749</v>
      </c>
      <c r="WF606" t="s">
        <v>749</v>
      </c>
      <c r="WG606" t="s">
        <v>749</v>
      </c>
      <c r="WH606" t="s">
        <v>749</v>
      </c>
      <c r="WI606" t="s">
        <v>749</v>
      </c>
      <c r="WJ606" t="s">
        <v>749</v>
      </c>
      <c r="WK606" t="s">
        <v>749</v>
      </c>
      <c r="WL606" t="s">
        <v>749</v>
      </c>
      <c r="WM606" t="s">
        <v>749</v>
      </c>
      <c r="WN606" t="s">
        <v>749</v>
      </c>
      <c r="WO606" t="s">
        <v>749</v>
      </c>
      <c r="WP606" t="s">
        <v>749</v>
      </c>
      <c r="WQ606" t="s">
        <v>749</v>
      </c>
      <c r="WR606" t="s">
        <v>749</v>
      </c>
      <c r="WS606" t="s">
        <v>749</v>
      </c>
      <c r="WT606" t="s">
        <v>749</v>
      </c>
      <c r="WU606" t="s">
        <v>749</v>
      </c>
      <c r="WV606" t="s">
        <v>749</v>
      </c>
      <c r="WW606" t="s">
        <v>749</v>
      </c>
      <c r="WX606" t="s">
        <v>749</v>
      </c>
      <c r="WY606" t="s">
        <v>749</v>
      </c>
      <c r="WZ606" t="s">
        <v>749</v>
      </c>
      <c r="XA606" t="s">
        <v>749</v>
      </c>
      <c r="XB606" t="s">
        <v>749</v>
      </c>
      <c r="XC606" t="s">
        <v>749</v>
      </c>
      <c r="XD606" t="s">
        <v>749</v>
      </c>
      <c r="XE606" t="s">
        <v>749</v>
      </c>
      <c r="XF606" t="s">
        <v>749</v>
      </c>
      <c r="XG606" t="s">
        <v>749</v>
      </c>
      <c r="XH606" t="s">
        <v>749</v>
      </c>
      <c r="XI606" t="s">
        <v>749</v>
      </c>
      <c r="XJ606" t="s">
        <v>749</v>
      </c>
      <c r="XK606" t="s">
        <v>749</v>
      </c>
      <c r="XL606" t="s">
        <v>749</v>
      </c>
      <c r="XM606" t="s">
        <v>749</v>
      </c>
      <c r="XN606" t="s">
        <v>749</v>
      </c>
      <c r="XO606" t="s">
        <v>749</v>
      </c>
      <c r="XP606" t="s">
        <v>749</v>
      </c>
      <c r="XQ606" t="s">
        <v>749</v>
      </c>
      <c r="XR606" t="s">
        <v>749</v>
      </c>
      <c r="XS606" t="s">
        <v>749</v>
      </c>
      <c r="XT606" t="s">
        <v>749</v>
      </c>
      <c r="XU606" t="s">
        <v>749</v>
      </c>
      <c r="XV606" t="s">
        <v>749</v>
      </c>
      <c r="XW606" t="s">
        <v>749</v>
      </c>
      <c r="XX606" t="s">
        <v>749</v>
      </c>
      <c r="XY606" t="s">
        <v>749</v>
      </c>
      <c r="XZ606" t="s">
        <v>749</v>
      </c>
      <c r="YA606" t="s">
        <v>749</v>
      </c>
      <c r="YB606" t="s">
        <v>749</v>
      </c>
      <c r="YC606" t="s">
        <v>749</v>
      </c>
      <c r="YD606" t="s">
        <v>749</v>
      </c>
      <c r="YE606" t="s">
        <v>749</v>
      </c>
      <c r="YF606" t="s">
        <v>749</v>
      </c>
      <c r="YG606" t="s">
        <v>749</v>
      </c>
      <c r="YH606" t="s">
        <v>749</v>
      </c>
      <c r="YI606" t="s">
        <v>749</v>
      </c>
      <c r="YJ606" t="s">
        <v>749</v>
      </c>
      <c r="YK606" t="s">
        <v>749</v>
      </c>
      <c r="YL606" t="s">
        <v>749</v>
      </c>
      <c r="YM606" t="s">
        <v>749</v>
      </c>
      <c r="YN606" t="s">
        <v>749</v>
      </c>
      <c r="YO606" t="s">
        <v>749</v>
      </c>
      <c r="YP606" t="s">
        <v>749</v>
      </c>
      <c r="YQ606" t="s">
        <v>749</v>
      </c>
      <c r="YR606" t="s">
        <v>749</v>
      </c>
      <c r="YS606" t="s">
        <v>749</v>
      </c>
      <c r="YT606" t="s">
        <v>749</v>
      </c>
      <c r="YU606" t="s">
        <v>749</v>
      </c>
      <c r="YV606" t="s">
        <v>749</v>
      </c>
      <c r="YW606" t="s">
        <v>749</v>
      </c>
      <c r="YX606" t="s">
        <v>749</v>
      </c>
      <c r="YY606" t="s">
        <v>749</v>
      </c>
      <c r="YZ606" t="s">
        <v>749</v>
      </c>
      <c r="ZA606" t="s">
        <v>749</v>
      </c>
      <c r="ZB606" t="s">
        <v>749</v>
      </c>
      <c r="ZC606" t="s">
        <v>749</v>
      </c>
      <c r="ZD606" t="s">
        <v>749</v>
      </c>
      <c r="ZE606" t="s">
        <v>749</v>
      </c>
      <c r="ZF606" t="s">
        <v>749</v>
      </c>
      <c r="ZG606" t="s">
        <v>749</v>
      </c>
      <c r="ZH606" t="s">
        <v>749</v>
      </c>
      <c r="ZI606" t="s">
        <v>749</v>
      </c>
      <c r="ZJ606" t="s">
        <v>749</v>
      </c>
      <c r="ZK606" t="s">
        <v>749</v>
      </c>
      <c r="ZL606" t="s">
        <v>749</v>
      </c>
      <c r="ZM606" t="s">
        <v>749</v>
      </c>
      <c r="ZN606" t="s">
        <v>749</v>
      </c>
      <c r="ZO606" t="s">
        <v>749</v>
      </c>
      <c r="ZP606" t="s">
        <v>749</v>
      </c>
      <c r="ZQ606" t="s">
        <v>749</v>
      </c>
      <c r="ZR606" t="s">
        <v>749</v>
      </c>
      <c r="ZS606" t="s">
        <v>749</v>
      </c>
      <c r="ZT606" t="s">
        <v>749</v>
      </c>
      <c r="ZU606" t="s">
        <v>749</v>
      </c>
      <c r="ZV606" t="s">
        <v>749</v>
      </c>
      <c r="ZW606" t="s">
        <v>749</v>
      </c>
      <c r="ZX606" t="s">
        <v>749</v>
      </c>
      <c r="ZY606" t="s">
        <v>749</v>
      </c>
      <c r="ZZ606" t="s">
        <v>749</v>
      </c>
      <c r="AAA606" t="s">
        <v>749</v>
      </c>
      <c r="AAB606" t="s">
        <v>749</v>
      </c>
      <c r="AAC606" t="s">
        <v>749</v>
      </c>
      <c r="AAD606" t="s">
        <v>749</v>
      </c>
      <c r="AAE606" t="s">
        <v>749</v>
      </c>
      <c r="AAF606" t="s">
        <v>749</v>
      </c>
      <c r="AAG606" t="s">
        <v>749</v>
      </c>
      <c r="AAH606" t="s">
        <v>749</v>
      </c>
      <c r="AAI606" t="s">
        <v>749</v>
      </c>
      <c r="AAJ606" t="s">
        <v>749</v>
      </c>
      <c r="AAK606" t="s">
        <v>749</v>
      </c>
      <c r="AAL606" t="s">
        <v>749</v>
      </c>
      <c r="AAM606" t="s">
        <v>749</v>
      </c>
      <c r="AAN606" t="s">
        <v>749</v>
      </c>
      <c r="AAO606" t="s">
        <v>749</v>
      </c>
      <c r="AAP606" t="s">
        <v>749</v>
      </c>
      <c r="AAQ606" t="s">
        <v>749</v>
      </c>
      <c r="AAR606" t="s">
        <v>749</v>
      </c>
      <c r="AAS606" t="s">
        <v>749</v>
      </c>
      <c r="AAT606" t="s">
        <v>749</v>
      </c>
      <c r="AAU606" t="s">
        <v>749</v>
      </c>
      <c r="AAV606" t="s">
        <v>749</v>
      </c>
      <c r="AAW606" t="s">
        <v>749</v>
      </c>
      <c r="AAX606" t="s">
        <v>749</v>
      </c>
      <c r="AAY606" t="s">
        <v>749</v>
      </c>
      <c r="AAZ606" t="s">
        <v>749</v>
      </c>
      <c r="ABA606" t="s">
        <v>749</v>
      </c>
      <c r="ABB606" t="s">
        <v>749</v>
      </c>
      <c r="ABC606" t="s">
        <v>749</v>
      </c>
      <c r="ABD606" t="s">
        <v>749</v>
      </c>
      <c r="ABE606" t="s">
        <v>749</v>
      </c>
      <c r="ABF606" t="s">
        <v>749</v>
      </c>
      <c r="ABG606" t="s">
        <v>749</v>
      </c>
      <c r="ABH606" t="s">
        <v>749</v>
      </c>
      <c r="ABI606" t="s">
        <v>749</v>
      </c>
      <c r="ABJ606" t="s">
        <v>749</v>
      </c>
      <c r="ABK606" t="s">
        <v>749</v>
      </c>
      <c r="ABL606" t="s">
        <v>749</v>
      </c>
    </row>
    <row r="607" spans="1:740">
      <c r="A607" t="s">
        <v>2360</v>
      </c>
      <c r="B607" t="s">
        <v>2361</v>
      </c>
      <c r="C607" t="s">
        <v>1634</v>
      </c>
      <c r="D607" t="s">
        <v>1636</v>
      </c>
      <c r="E607" t="s">
        <v>1636</v>
      </c>
      <c r="F607" s="1">
        <v>20</v>
      </c>
      <c r="G607" t="s">
        <v>2323</v>
      </c>
      <c r="H607" t="s">
        <v>1698</v>
      </c>
      <c r="I607" t="s">
        <v>747</v>
      </c>
      <c r="J607" s="1">
        <v>1</v>
      </c>
      <c r="K607" t="s">
        <v>749</v>
      </c>
      <c r="L607" t="s">
        <v>1636</v>
      </c>
      <c r="M607" s="1">
        <v>0</v>
      </c>
      <c r="N607" t="s">
        <v>749</v>
      </c>
      <c r="O607" t="s">
        <v>750</v>
      </c>
      <c r="P607" t="s">
        <v>1638</v>
      </c>
      <c r="Q607" t="s">
        <v>752</v>
      </c>
      <c r="R607" t="s">
        <v>1644</v>
      </c>
      <c r="S607" t="s">
        <v>1029</v>
      </c>
      <c r="T607" t="s">
        <v>1647</v>
      </c>
      <c r="U607" t="s">
        <v>1031</v>
      </c>
      <c r="V607" t="s">
        <v>1650</v>
      </c>
      <c r="W607" t="s">
        <v>1033</v>
      </c>
      <c r="X607" t="s">
        <v>1653</v>
      </c>
      <c r="Y607" t="s">
        <v>1293</v>
      </c>
      <c r="Z607" t="s">
        <v>1656</v>
      </c>
      <c r="AA607" t="s">
        <v>1035</v>
      </c>
      <c r="AB607" t="s">
        <v>1659</v>
      </c>
      <c r="AC607" t="s">
        <v>1037</v>
      </c>
      <c r="AD607" t="s">
        <v>1662</v>
      </c>
      <c r="AE607" t="s">
        <v>1039</v>
      </c>
      <c r="AF607" t="s">
        <v>1665</v>
      </c>
      <c r="AG607" t="s">
        <v>1041</v>
      </c>
      <c r="AH607" t="s">
        <v>1668</v>
      </c>
      <c r="AI607" t="s">
        <v>1357</v>
      </c>
      <c r="AJ607" t="s">
        <v>1671</v>
      </c>
      <c r="AK607" t="s">
        <v>1359</v>
      </c>
      <c r="AL607" t="s">
        <v>1674</v>
      </c>
      <c r="AM607" t="s">
        <v>1043</v>
      </c>
      <c r="AN607" t="s">
        <v>1677</v>
      </c>
      <c r="AO607" t="s">
        <v>1362</v>
      </c>
      <c r="AP607" t="s">
        <v>1680</v>
      </c>
      <c r="AQ607" t="s">
        <v>1364</v>
      </c>
      <c r="AR607" t="s">
        <v>1683</v>
      </c>
      <c r="AS607" t="s">
        <v>1366</v>
      </c>
      <c r="AT607" t="s">
        <v>1686</v>
      </c>
      <c r="AU607" t="s">
        <v>1368</v>
      </c>
      <c r="AV607" t="s">
        <v>1689</v>
      </c>
      <c r="AW607" t="s">
        <v>1370</v>
      </c>
      <c r="AX607" t="s">
        <v>1692</v>
      </c>
      <c r="AY607" t="s">
        <v>1372</v>
      </c>
      <c r="AZ607" t="s">
        <v>1695</v>
      </c>
      <c r="BA607" t="s">
        <v>1374</v>
      </c>
      <c r="BB607" t="s">
        <v>1698</v>
      </c>
      <c r="BC607" t="s">
        <v>1376</v>
      </c>
      <c r="BD607" t="s">
        <v>1701</v>
      </c>
      <c r="BE607" t="s">
        <v>1378</v>
      </c>
      <c r="BF607" t="s">
        <v>1704</v>
      </c>
      <c r="BG607" t="s">
        <v>1380</v>
      </c>
      <c r="BH607" t="s">
        <v>1707</v>
      </c>
      <c r="BI607" t="s">
        <v>1382</v>
      </c>
      <c r="BJ607" t="s">
        <v>1710</v>
      </c>
      <c r="BK607" t="s">
        <v>1384</v>
      </c>
      <c r="BL607" t="s">
        <v>1713</v>
      </c>
      <c r="BM607" t="s">
        <v>1045</v>
      </c>
      <c r="BN607" t="s">
        <v>1716</v>
      </c>
      <c r="BO607" t="s">
        <v>1387</v>
      </c>
      <c r="BP607" t="s">
        <v>1719</v>
      </c>
      <c r="BQ607" t="s">
        <v>1389</v>
      </c>
      <c r="BR607" t="s">
        <v>1722</v>
      </c>
      <c r="BS607" t="s">
        <v>1391</v>
      </c>
      <c r="BT607" t="s">
        <v>1725</v>
      </c>
      <c r="BU607" t="s">
        <v>1393</v>
      </c>
      <c r="BV607" t="s">
        <v>1728</v>
      </c>
      <c r="BW607" t="s">
        <v>1395</v>
      </c>
      <c r="BX607" t="s">
        <v>1731</v>
      </c>
      <c r="BY607" t="s">
        <v>1397</v>
      </c>
      <c r="BZ607" t="s">
        <v>1734</v>
      </c>
      <c r="CA607" t="s">
        <v>1399</v>
      </c>
      <c r="CB607" t="s">
        <v>1737</v>
      </c>
      <c r="CC607" t="s">
        <v>1401</v>
      </c>
      <c r="CD607" t="s">
        <v>1740</v>
      </c>
      <c r="CE607" t="s">
        <v>1403</v>
      </c>
      <c r="CF607" t="s">
        <v>1743</v>
      </c>
      <c r="CG607" t="s">
        <v>1405</v>
      </c>
      <c r="CH607" t="s">
        <v>1746</v>
      </c>
      <c r="CI607" t="s">
        <v>1407</v>
      </c>
      <c r="CJ607" t="s">
        <v>1749</v>
      </c>
      <c r="CK607" t="s">
        <v>1409</v>
      </c>
      <c r="CL607" t="s">
        <v>1752</v>
      </c>
      <c r="CM607" t="s">
        <v>1411</v>
      </c>
      <c r="CN607" t="s">
        <v>1755</v>
      </c>
      <c r="CO607" t="s">
        <v>749</v>
      </c>
      <c r="CP607" t="s">
        <v>749</v>
      </c>
      <c r="CQ607" t="s">
        <v>749</v>
      </c>
      <c r="CR607" t="s">
        <v>749</v>
      </c>
      <c r="CS607" t="s">
        <v>749</v>
      </c>
      <c r="CT607" t="s">
        <v>749</v>
      </c>
      <c r="CU607" t="s">
        <v>749</v>
      </c>
      <c r="CV607" t="s">
        <v>749</v>
      </c>
      <c r="CW607" t="s">
        <v>749</v>
      </c>
      <c r="CX607" t="s">
        <v>749</v>
      </c>
      <c r="CY607" t="s">
        <v>749</v>
      </c>
      <c r="CZ607" t="s">
        <v>749</v>
      </c>
      <c r="DA607" t="s">
        <v>749</v>
      </c>
      <c r="DB607" t="s">
        <v>749</v>
      </c>
      <c r="DC607" t="s">
        <v>749</v>
      </c>
      <c r="DD607" t="s">
        <v>749</v>
      </c>
      <c r="DE607" t="s">
        <v>749</v>
      </c>
      <c r="DF607" t="s">
        <v>749</v>
      </c>
      <c r="DG607" t="s">
        <v>749</v>
      </c>
      <c r="DH607" t="s">
        <v>749</v>
      </c>
      <c r="DI607" t="s">
        <v>749</v>
      </c>
      <c r="DJ607" t="s">
        <v>749</v>
      </c>
      <c r="DK607" t="s">
        <v>749</v>
      </c>
      <c r="DL607" t="s">
        <v>749</v>
      </c>
      <c r="DM607" t="s">
        <v>749</v>
      </c>
      <c r="DN607" t="s">
        <v>749</v>
      </c>
      <c r="DO607" t="s">
        <v>749</v>
      </c>
      <c r="DP607" t="s">
        <v>749</v>
      </c>
      <c r="DQ607" t="s">
        <v>749</v>
      </c>
      <c r="DR607" t="s">
        <v>749</v>
      </c>
      <c r="DS607" t="s">
        <v>749</v>
      </c>
      <c r="DT607" t="s">
        <v>749</v>
      </c>
      <c r="DU607" t="s">
        <v>749</v>
      </c>
      <c r="DV607" t="s">
        <v>749</v>
      </c>
      <c r="DW607" t="s">
        <v>749</v>
      </c>
      <c r="DX607" t="s">
        <v>749</v>
      </c>
      <c r="DY607" t="s">
        <v>749</v>
      </c>
      <c r="DZ607" t="s">
        <v>749</v>
      </c>
      <c r="EA607" t="s">
        <v>749</v>
      </c>
      <c r="EB607" t="s">
        <v>749</v>
      </c>
      <c r="EC607" t="s">
        <v>749</v>
      </c>
      <c r="ED607" t="s">
        <v>749</v>
      </c>
      <c r="EE607" t="s">
        <v>749</v>
      </c>
      <c r="EF607" t="s">
        <v>749</v>
      </c>
      <c r="EG607" t="s">
        <v>749</v>
      </c>
      <c r="EH607" t="s">
        <v>749</v>
      </c>
      <c r="EI607" t="s">
        <v>749</v>
      </c>
      <c r="EJ607" t="s">
        <v>749</v>
      </c>
      <c r="EK607" t="s">
        <v>749</v>
      </c>
      <c r="EL607" t="s">
        <v>749</v>
      </c>
      <c r="EM607" t="s">
        <v>749</v>
      </c>
      <c r="EN607" t="s">
        <v>749</v>
      </c>
      <c r="EO607" t="s">
        <v>749</v>
      </c>
      <c r="EP607" t="s">
        <v>749</v>
      </c>
      <c r="EQ607" t="s">
        <v>749</v>
      </c>
      <c r="ER607" t="s">
        <v>749</v>
      </c>
      <c r="ES607" t="s">
        <v>749</v>
      </c>
      <c r="ET607" t="s">
        <v>749</v>
      </c>
      <c r="EU607" t="s">
        <v>749</v>
      </c>
      <c r="EV607" t="s">
        <v>749</v>
      </c>
      <c r="EW607" t="s">
        <v>749</v>
      </c>
      <c r="EX607" t="s">
        <v>749</v>
      </c>
      <c r="EY607" t="s">
        <v>749</v>
      </c>
      <c r="EZ607" t="s">
        <v>749</v>
      </c>
      <c r="FA607" t="s">
        <v>749</v>
      </c>
      <c r="FB607" t="s">
        <v>749</v>
      </c>
      <c r="FC607" t="s">
        <v>749</v>
      </c>
      <c r="FD607" t="s">
        <v>749</v>
      </c>
      <c r="FE607" t="s">
        <v>749</v>
      </c>
      <c r="FF607" t="s">
        <v>749</v>
      </c>
      <c r="FG607" t="s">
        <v>749</v>
      </c>
      <c r="FH607" t="s">
        <v>749</v>
      </c>
      <c r="FI607" t="s">
        <v>749</v>
      </c>
      <c r="FJ607" t="s">
        <v>749</v>
      </c>
      <c r="FK607" t="s">
        <v>749</v>
      </c>
      <c r="FL607" t="s">
        <v>749</v>
      </c>
      <c r="FM607" t="s">
        <v>749</v>
      </c>
      <c r="FN607" t="s">
        <v>749</v>
      </c>
      <c r="FO607" t="s">
        <v>749</v>
      </c>
      <c r="FP607" t="s">
        <v>749</v>
      </c>
      <c r="FQ607" t="s">
        <v>749</v>
      </c>
      <c r="FR607" t="s">
        <v>749</v>
      </c>
      <c r="FS607" t="s">
        <v>749</v>
      </c>
      <c r="FT607" t="s">
        <v>749</v>
      </c>
      <c r="FU607" t="s">
        <v>749</v>
      </c>
      <c r="FV607" t="s">
        <v>749</v>
      </c>
      <c r="FW607" t="s">
        <v>749</v>
      </c>
      <c r="FX607" t="s">
        <v>749</v>
      </c>
      <c r="FY607" t="s">
        <v>749</v>
      </c>
      <c r="FZ607" t="s">
        <v>749</v>
      </c>
      <c r="GA607" t="s">
        <v>749</v>
      </c>
      <c r="GB607" t="s">
        <v>749</v>
      </c>
      <c r="GC607" t="s">
        <v>749</v>
      </c>
      <c r="GD607" t="s">
        <v>749</v>
      </c>
      <c r="GE607" t="s">
        <v>749</v>
      </c>
      <c r="GF607" t="s">
        <v>749</v>
      </c>
      <c r="GG607" t="s">
        <v>749</v>
      </c>
      <c r="GH607" t="s">
        <v>749</v>
      </c>
      <c r="GI607" t="s">
        <v>749</v>
      </c>
      <c r="GJ607" t="s">
        <v>749</v>
      </c>
      <c r="GK607" t="s">
        <v>749</v>
      </c>
      <c r="GL607" t="s">
        <v>749</v>
      </c>
      <c r="GM607" t="s">
        <v>749</v>
      </c>
      <c r="GN607" t="s">
        <v>749</v>
      </c>
      <c r="GO607" t="s">
        <v>749</v>
      </c>
      <c r="GP607" t="s">
        <v>749</v>
      </c>
      <c r="GQ607" t="s">
        <v>749</v>
      </c>
      <c r="GR607" t="s">
        <v>749</v>
      </c>
      <c r="GS607" t="s">
        <v>749</v>
      </c>
      <c r="GT607" t="s">
        <v>749</v>
      </c>
      <c r="GU607" t="s">
        <v>749</v>
      </c>
      <c r="GV607" t="s">
        <v>749</v>
      </c>
      <c r="GW607" t="s">
        <v>749</v>
      </c>
      <c r="GX607" t="s">
        <v>749</v>
      </c>
      <c r="GY607" t="s">
        <v>749</v>
      </c>
      <c r="GZ607" t="s">
        <v>749</v>
      </c>
      <c r="HA607" t="s">
        <v>749</v>
      </c>
      <c r="HB607" t="s">
        <v>749</v>
      </c>
      <c r="HC607" t="s">
        <v>749</v>
      </c>
      <c r="HD607" t="s">
        <v>749</v>
      </c>
      <c r="HE607" t="s">
        <v>749</v>
      </c>
      <c r="HF607" t="s">
        <v>749</v>
      </c>
      <c r="HG607" t="s">
        <v>749</v>
      </c>
      <c r="HH607" t="s">
        <v>749</v>
      </c>
      <c r="HI607" t="s">
        <v>749</v>
      </c>
      <c r="HJ607" t="s">
        <v>749</v>
      </c>
      <c r="HK607" t="s">
        <v>749</v>
      </c>
      <c r="HL607" t="s">
        <v>749</v>
      </c>
      <c r="HM607" t="s">
        <v>749</v>
      </c>
      <c r="HN607" t="s">
        <v>749</v>
      </c>
      <c r="HO607" t="s">
        <v>749</v>
      </c>
      <c r="HP607" t="s">
        <v>749</v>
      </c>
      <c r="HQ607" t="s">
        <v>749</v>
      </c>
      <c r="HR607" t="s">
        <v>749</v>
      </c>
      <c r="HS607" t="s">
        <v>749</v>
      </c>
      <c r="HT607" t="s">
        <v>749</v>
      </c>
      <c r="HU607" t="s">
        <v>749</v>
      </c>
      <c r="HV607" t="s">
        <v>749</v>
      </c>
      <c r="HW607" t="s">
        <v>749</v>
      </c>
      <c r="HX607" t="s">
        <v>749</v>
      </c>
      <c r="HY607" t="s">
        <v>749</v>
      </c>
      <c r="HZ607" t="s">
        <v>749</v>
      </c>
      <c r="IA607" t="s">
        <v>749</v>
      </c>
      <c r="IB607" t="s">
        <v>749</v>
      </c>
      <c r="IC607" t="s">
        <v>749</v>
      </c>
      <c r="ID607" t="s">
        <v>749</v>
      </c>
      <c r="IE607" t="s">
        <v>749</v>
      </c>
      <c r="IF607" t="s">
        <v>749</v>
      </c>
      <c r="IG607" t="s">
        <v>749</v>
      </c>
      <c r="IH607" t="s">
        <v>749</v>
      </c>
      <c r="II607" t="s">
        <v>749</v>
      </c>
      <c r="IJ607" t="s">
        <v>749</v>
      </c>
      <c r="IK607" t="s">
        <v>749</v>
      </c>
      <c r="IL607" t="s">
        <v>749</v>
      </c>
      <c r="IM607" t="s">
        <v>749</v>
      </c>
      <c r="IN607" t="s">
        <v>749</v>
      </c>
      <c r="IO607" t="s">
        <v>749</v>
      </c>
      <c r="IP607" t="s">
        <v>749</v>
      </c>
      <c r="IQ607" t="s">
        <v>749</v>
      </c>
      <c r="IR607" t="s">
        <v>749</v>
      </c>
      <c r="IS607" t="s">
        <v>749</v>
      </c>
      <c r="IT607" t="s">
        <v>749</v>
      </c>
      <c r="IU607" t="s">
        <v>749</v>
      </c>
      <c r="IV607" t="s">
        <v>749</v>
      </c>
      <c r="IW607" t="s">
        <v>749</v>
      </c>
      <c r="IX607" t="s">
        <v>749</v>
      </c>
      <c r="IY607" t="s">
        <v>749</v>
      </c>
      <c r="IZ607" t="s">
        <v>749</v>
      </c>
      <c r="JA607" t="s">
        <v>749</v>
      </c>
      <c r="JB607" t="s">
        <v>749</v>
      </c>
      <c r="JC607" t="s">
        <v>749</v>
      </c>
      <c r="JD607" t="s">
        <v>749</v>
      </c>
      <c r="JE607" t="s">
        <v>749</v>
      </c>
      <c r="JF607" t="s">
        <v>749</v>
      </c>
      <c r="JG607" t="s">
        <v>749</v>
      </c>
      <c r="JH607" t="s">
        <v>749</v>
      </c>
      <c r="JI607" t="s">
        <v>749</v>
      </c>
      <c r="JJ607" t="s">
        <v>749</v>
      </c>
      <c r="JK607" t="s">
        <v>749</v>
      </c>
      <c r="JL607" t="s">
        <v>749</v>
      </c>
      <c r="JM607" t="s">
        <v>749</v>
      </c>
      <c r="JN607" t="s">
        <v>749</v>
      </c>
      <c r="JO607" t="s">
        <v>749</v>
      </c>
      <c r="JP607" t="s">
        <v>749</v>
      </c>
      <c r="JQ607" t="s">
        <v>749</v>
      </c>
      <c r="JR607" t="s">
        <v>749</v>
      </c>
      <c r="JS607" t="s">
        <v>749</v>
      </c>
      <c r="JT607" t="s">
        <v>749</v>
      </c>
      <c r="JU607" t="s">
        <v>749</v>
      </c>
      <c r="JV607" t="s">
        <v>749</v>
      </c>
      <c r="JW607" t="s">
        <v>749</v>
      </c>
      <c r="JX607" t="s">
        <v>749</v>
      </c>
      <c r="JY607" t="s">
        <v>749</v>
      </c>
      <c r="JZ607" t="s">
        <v>749</v>
      </c>
      <c r="KA607" t="s">
        <v>749</v>
      </c>
      <c r="KB607" t="s">
        <v>749</v>
      </c>
      <c r="KC607" t="s">
        <v>749</v>
      </c>
      <c r="KD607" t="s">
        <v>749</v>
      </c>
      <c r="KE607" t="s">
        <v>749</v>
      </c>
      <c r="KF607" t="s">
        <v>749</v>
      </c>
      <c r="KG607" t="s">
        <v>749</v>
      </c>
      <c r="KH607" t="s">
        <v>749</v>
      </c>
      <c r="KI607" t="s">
        <v>749</v>
      </c>
      <c r="KJ607" t="s">
        <v>749</v>
      </c>
      <c r="KK607" t="s">
        <v>749</v>
      </c>
      <c r="KL607" t="s">
        <v>749</v>
      </c>
      <c r="KM607" t="s">
        <v>749</v>
      </c>
      <c r="KN607" t="s">
        <v>749</v>
      </c>
      <c r="KO607" t="s">
        <v>749</v>
      </c>
      <c r="KP607" t="s">
        <v>749</v>
      </c>
      <c r="KQ607" t="s">
        <v>749</v>
      </c>
      <c r="KR607" t="s">
        <v>749</v>
      </c>
      <c r="KS607" t="s">
        <v>749</v>
      </c>
      <c r="KT607" t="s">
        <v>749</v>
      </c>
      <c r="KU607" t="s">
        <v>749</v>
      </c>
      <c r="KV607" t="s">
        <v>749</v>
      </c>
      <c r="KW607" t="s">
        <v>749</v>
      </c>
      <c r="KX607" t="s">
        <v>749</v>
      </c>
      <c r="KY607" t="s">
        <v>749</v>
      </c>
      <c r="KZ607" t="s">
        <v>749</v>
      </c>
      <c r="LA607" t="s">
        <v>749</v>
      </c>
      <c r="LB607" t="s">
        <v>749</v>
      </c>
      <c r="LC607" t="s">
        <v>749</v>
      </c>
      <c r="LD607" t="s">
        <v>749</v>
      </c>
      <c r="LE607" t="s">
        <v>749</v>
      </c>
      <c r="LF607" t="s">
        <v>749</v>
      </c>
      <c r="LG607" t="s">
        <v>749</v>
      </c>
      <c r="LH607" t="s">
        <v>749</v>
      </c>
      <c r="LI607" t="s">
        <v>749</v>
      </c>
      <c r="LJ607" t="s">
        <v>749</v>
      </c>
      <c r="LK607" t="s">
        <v>749</v>
      </c>
      <c r="LL607" t="s">
        <v>749</v>
      </c>
      <c r="LM607" t="s">
        <v>749</v>
      </c>
      <c r="LN607" t="s">
        <v>749</v>
      </c>
      <c r="LO607" t="s">
        <v>749</v>
      </c>
      <c r="LP607" t="s">
        <v>749</v>
      </c>
      <c r="LQ607" t="s">
        <v>749</v>
      </c>
      <c r="LR607" t="s">
        <v>749</v>
      </c>
      <c r="LS607" t="s">
        <v>749</v>
      </c>
      <c r="LT607" t="s">
        <v>749</v>
      </c>
      <c r="LU607" t="s">
        <v>749</v>
      </c>
      <c r="LV607" t="s">
        <v>749</v>
      </c>
      <c r="LW607" t="s">
        <v>749</v>
      </c>
      <c r="LX607" t="s">
        <v>749</v>
      </c>
      <c r="LY607" t="s">
        <v>749</v>
      </c>
      <c r="LZ607" t="s">
        <v>749</v>
      </c>
      <c r="MA607" t="s">
        <v>749</v>
      </c>
      <c r="MB607" t="s">
        <v>749</v>
      </c>
      <c r="MC607" t="s">
        <v>749</v>
      </c>
      <c r="MD607" t="s">
        <v>749</v>
      </c>
      <c r="ME607" t="s">
        <v>749</v>
      </c>
      <c r="MF607" t="s">
        <v>749</v>
      </c>
      <c r="MG607" t="s">
        <v>749</v>
      </c>
      <c r="MH607" t="s">
        <v>749</v>
      </c>
      <c r="MI607" t="s">
        <v>749</v>
      </c>
      <c r="MJ607" t="s">
        <v>749</v>
      </c>
      <c r="MK607" t="s">
        <v>749</v>
      </c>
      <c r="ML607" t="s">
        <v>749</v>
      </c>
      <c r="MM607" t="s">
        <v>749</v>
      </c>
      <c r="MN607" t="s">
        <v>749</v>
      </c>
      <c r="MO607" t="s">
        <v>749</v>
      </c>
      <c r="MP607" t="s">
        <v>749</v>
      </c>
      <c r="MQ607" t="s">
        <v>749</v>
      </c>
      <c r="MR607" t="s">
        <v>749</v>
      </c>
      <c r="MS607" t="s">
        <v>749</v>
      </c>
      <c r="MT607" t="s">
        <v>749</v>
      </c>
      <c r="MU607" t="s">
        <v>749</v>
      </c>
      <c r="MV607" t="s">
        <v>749</v>
      </c>
      <c r="MW607" t="s">
        <v>749</v>
      </c>
      <c r="MX607" t="s">
        <v>749</v>
      </c>
      <c r="MY607" t="s">
        <v>749</v>
      </c>
      <c r="MZ607" t="s">
        <v>749</v>
      </c>
      <c r="NA607" t="s">
        <v>749</v>
      </c>
      <c r="NB607" t="s">
        <v>749</v>
      </c>
      <c r="NC607" t="s">
        <v>749</v>
      </c>
      <c r="ND607" t="s">
        <v>749</v>
      </c>
      <c r="NE607" t="s">
        <v>749</v>
      </c>
      <c r="NF607" t="s">
        <v>749</v>
      </c>
      <c r="NG607" t="s">
        <v>749</v>
      </c>
      <c r="NH607" t="s">
        <v>749</v>
      </c>
      <c r="NI607" t="s">
        <v>749</v>
      </c>
      <c r="NJ607" t="s">
        <v>749</v>
      </c>
      <c r="NK607" t="s">
        <v>749</v>
      </c>
      <c r="NL607" t="s">
        <v>749</v>
      </c>
      <c r="NM607" t="s">
        <v>749</v>
      </c>
      <c r="NN607" t="s">
        <v>749</v>
      </c>
      <c r="NO607" t="s">
        <v>749</v>
      </c>
      <c r="NP607" t="s">
        <v>749</v>
      </c>
      <c r="NQ607" t="s">
        <v>749</v>
      </c>
      <c r="NR607" t="s">
        <v>749</v>
      </c>
      <c r="NS607" t="s">
        <v>749</v>
      </c>
      <c r="NT607" t="s">
        <v>749</v>
      </c>
      <c r="NU607" t="s">
        <v>749</v>
      </c>
      <c r="NV607" t="s">
        <v>749</v>
      </c>
      <c r="NW607" t="s">
        <v>749</v>
      </c>
      <c r="NX607" t="s">
        <v>749</v>
      </c>
      <c r="NY607" t="s">
        <v>749</v>
      </c>
      <c r="NZ607" t="s">
        <v>749</v>
      </c>
      <c r="OA607" t="s">
        <v>749</v>
      </c>
      <c r="OB607" t="s">
        <v>749</v>
      </c>
      <c r="OC607" t="s">
        <v>749</v>
      </c>
      <c r="OD607" t="s">
        <v>749</v>
      </c>
      <c r="OE607" t="s">
        <v>749</v>
      </c>
      <c r="OF607" t="s">
        <v>749</v>
      </c>
      <c r="OG607" t="s">
        <v>749</v>
      </c>
      <c r="OH607" t="s">
        <v>749</v>
      </c>
      <c r="OI607" t="s">
        <v>749</v>
      </c>
      <c r="OJ607" t="s">
        <v>749</v>
      </c>
      <c r="OK607" t="s">
        <v>749</v>
      </c>
      <c r="OL607" t="s">
        <v>749</v>
      </c>
      <c r="OM607" t="s">
        <v>749</v>
      </c>
      <c r="ON607" t="s">
        <v>749</v>
      </c>
      <c r="OO607" t="s">
        <v>749</v>
      </c>
      <c r="OP607" t="s">
        <v>749</v>
      </c>
      <c r="OQ607" t="s">
        <v>749</v>
      </c>
      <c r="OR607" t="s">
        <v>749</v>
      </c>
      <c r="OS607" t="s">
        <v>749</v>
      </c>
      <c r="OT607" t="s">
        <v>749</v>
      </c>
      <c r="OU607" t="s">
        <v>749</v>
      </c>
      <c r="OV607" t="s">
        <v>749</v>
      </c>
      <c r="OW607" t="s">
        <v>749</v>
      </c>
      <c r="OX607" t="s">
        <v>749</v>
      </c>
      <c r="OY607" t="s">
        <v>749</v>
      </c>
      <c r="OZ607" t="s">
        <v>749</v>
      </c>
      <c r="PA607" t="s">
        <v>749</v>
      </c>
      <c r="PB607" t="s">
        <v>749</v>
      </c>
      <c r="PC607" t="s">
        <v>749</v>
      </c>
      <c r="PD607" t="s">
        <v>749</v>
      </c>
      <c r="PE607" t="s">
        <v>749</v>
      </c>
      <c r="PF607" t="s">
        <v>749</v>
      </c>
      <c r="PG607" t="s">
        <v>749</v>
      </c>
      <c r="PH607" t="s">
        <v>749</v>
      </c>
      <c r="PI607" t="s">
        <v>749</v>
      </c>
      <c r="PJ607" t="s">
        <v>749</v>
      </c>
      <c r="PK607" t="s">
        <v>749</v>
      </c>
      <c r="PL607" t="s">
        <v>749</v>
      </c>
      <c r="PM607" t="s">
        <v>749</v>
      </c>
      <c r="PN607" t="s">
        <v>749</v>
      </c>
      <c r="PO607" t="s">
        <v>749</v>
      </c>
      <c r="PP607" t="s">
        <v>749</v>
      </c>
      <c r="PQ607" t="s">
        <v>749</v>
      </c>
      <c r="PR607" t="s">
        <v>749</v>
      </c>
      <c r="PS607" t="s">
        <v>749</v>
      </c>
      <c r="PT607" t="s">
        <v>749</v>
      </c>
      <c r="PU607" t="s">
        <v>749</v>
      </c>
      <c r="PV607" t="s">
        <v>749</v>
      </c>
      <c r="PW607" t="s">
        <v>749</v>
      </c>
      <c r="PX607" t="s">
        <v>749</v>
      </c>
      <c r="PY607" t="s">
        <v>749</v>
      </c>
      <c r="PZ607" t="s">
        <v>749</v>
      </c>
      <c r="QA607" t="s">
        <v>749</v>
      </c>
      <c r="QB607" t="s">
        <v>749</v>
      </c>
      <c r="QC607" t="s">
        <v>749</v>
      </c>
      <c r="QD607" t="s">
        <v>749</v>
      </c>
      <c r="QE607" t="s">
        <v>749</v>
      </c>
      <c r="QF607" t="s">
        <v>749</v>
      </c>
      <c r="QG607" t="s">
        <v>749</v>
      </c>
      <c r="QH607" t="s">
        <v>749</v>
      </c>
      <c r="QI607" t="s">
        <v>749</v>
      </c>
      <c r="QJ607" t="s">
        <v>749</v>
      </c>
      <c r="QK607" t="s">
        <v>749</v>
      </c>
      <c r="QL607" t="s">
        <v>749</v>
      </c>
      <c r="QM607" t="s">
        <v>749</v>
      </c>
      <c r="QN607" t="s">
        <v>749</v>
      </c>
      <c r="QO607" t="s">
        <v>749</v>
      </c>
      <c r="QP607" t="s">
        <v>749</v>
      </c>
      <c r="QQ607" t="s">
        <v>749</v>
      </c>
      <c r="QR607" t="s">
        <v>749</v>
      </c>
      <c r="QS607" t="s">
        <v>749</v>
      </c>
      <c r="QT607" t="s">
        <v>749</v>
      </c>
      <c r="QU607" t="s">
        <v>749</v>
      </c>
      <c r="QV607" t="s">
        <v>749</v>
      </c>
      <c r="QW607" t="s">
        <v>749</v>
      </c>
      <c r="QX607" t="s">
        <v>749</v>
      </c>
      <c r="QY607" t="s">
        <v>749</v>
      </c>
      <c r="QZ607" t="s">
        <v>749</v>
      </c>
      <c r="RA607" t="s">
        <v>749</v>
      </c>
      <c r="RB607" t="s">
        <v>749</v>
      </c>
      <c r="RC607" t="s">
        <v>749</v>
      </c>
      <c r="RD607" t="s">
        <v>749</v>
      </c>
      <c r="RE607" t="s">
        <v>749</v>
      </c>
      <c r="RF607" t="s">
        <v>749</v>
      </c>
      <c r="RG607" t="s">
        <v>749</v>
      </c>
      <c r="RH607" t="s">
        <v>749</v>
      </c>
      <c r="RI607" t="s">
        <v>749</v>
      </c>
      <c r="RJ607" t="s">
        <v>749</v>
      </c>
      <c r="RK607" t="s">
        <v>749</v>
      </c>
      <c r="RL607" t="s">
        <v>749</v>
      </c>
      <c r="RM607" t="s">
        <v>749</v>
      </c>
      <c r="RN607" t="s">
        <v>749</v>
      </c>
      <c r="RO607" t="s">
        <v>749</v>
      </c>
      <c r="RP607" t="s">
        <v>749</v>
      </c>
      <c r="RQ607" t="s">
        <v>749</v>
      </c>
      <c r="RR607" t="s">
        <v>749</v>
      </c>
      <c r="RS607" t="s">
        <v>749</v>
      </c>
      <c r="RT607" t="s">
        <v>749</v>
      </c>
      <c r="RU607" t="s">
        <v>749</v>
      </c>
      <c r="RV607" t="s">
        <v>749</v>
      </c>
      <c r="RW607" t="s">
        <v>749</v>
      </c>
      <c r="RX607" t="s">
        <v>749</v>
      </c>
      <c r="RY607" t="s">
        <v>749</v>
      </c>
      <c r="RZ607" t="s">
        <v>749</v>
      </c>
      <c r="SA607" t="s">
        <v>749</v>
      </c>
      <c r="SB607" t="s">
        <v>749</v>
      </c>
      <c r="SC607" t="s">
        <v>749</v>
      </c>
      <c r="SD607" t="s">
        <v>749</v>
      </c>
      <c r="SE607" t="s">
        <v>749</v>
      </c>
      <c r="SF607" t="s">
        <v>749</v>
      </c>
      <c r="SG607" t="s">
        <v>749</v>
      </c>
      <c r="SH607" t="s">
        <v>749</v>
      </c>
      <c r="SI607" t="s">
        <v>749</v>
      </c>
      <c r="SJ607" t="s">
        <v>749</v>
      </c>
      <c r="SK607" t="s">
        <v>749</v>
      </c>
      <c r="SL607" t="s">
        <v>749</v>
      </c>
      <c r="SM607" t="s">
        <v>749</v>
      </c>
      <c r="SN607" t="s">
        <v>749</v>
      </c>
      <c r="SO607" t="s">
        <v>749</v>
      </c>
      <c r="SP607" t="s">
        <v>749</v>
      </c>
      <c r="SQ607" t="s">
        <v>749</v>
      </c>
      <c r="SR607" t="s">
        <v>749</v>
      </c>
      <c r="SS607" t="s">
        <v>749</v>
      </c>
      <c r="ST607" t="s">
        <v>749</v>
      </c>
      <c r="SU607" t="s">
        <v>749</v>
      </c>
      <c r="SV607" t="s">
        <v>749</v>
      </c>
      <c r="SW607" t="s">
        <v>749</v>
      </c>
      <c r="SX607" t="s">
        <v>749</v>
      </c>
      <c r="SY607" t="s">
        <v>749</v>
      </c>
      <c r="SZ607" t="s">
        <v>749</v>
      </c>
      <c r="TA607" t="s">
        <v>749</v>
      </c>
      <c r="TB607" t="s">
        <v>749</v>
      </c>
      <c r="TC607" t="s">
        <v>749</v>
      </c>
      <c r="TD607" t="s">
        <v>749</v>
      </c>
      <c r="TE607" t="s">
        <v>749</v>
      </c>
      <c r="TF607" t="s">
        <v>749</v>
      </c>
      <c r="TG607" t="s">
        <v>749</v>
      </c>
      <c r="TH607" t="s">
        <v>749</v>
      </c>
      <c r="TI607" t="s">
        <v>749</v>
      </c>
      <c r="TJ607" t="s">
        <v>749</v>
      </c>
      <c r="TK607" t="s">
        <v>749</v>
      </c>
      <c r="TL607" t="s">
        <v>749</v>
      </c>
      <c r="TM607" t="s">
        <v>749</v>
      </c>
      <c r="TN607" t="s">
        <v>749</v>
      </c>
      <c r="TO607" t="s">
        <v>749</v>
      </c>
      <c r="TP607" t="s">
        <v>749</v>
      </c>
      <c r="TQ607" t="s">
        <v>749</v>
      </c>
      <c r="TR607" t="s">
        <v>749</v>
      </c>
      <c r="TS607" t="s">
        <v>749</v>
      </c>
      <c r="TT607" t="s">
        <v>749</v>
      </c>
      <c r="TU607" t="s">
        <v>749</v>
      </c>
      <c r="TV607" t="s">
        <v>749</v>
      </c>
      <c r="TW607" t="s">
        <v>749</v>
      </c>
      <c r="TX607" t="s">
        <v>749</v>
      </c>
      <c r="TY607" t="s">
        <v>749</v>
      </c>
      <c r="TZ607" t="s">
        <v>749</v>
      </c>
      <c r="UA607" t="s">
        <v>749</v>
      </c>
      <c r="UB607" t="s">
        <v>749</v>
      </c>
      <c r="UC607" t="s">
        <v>749</v>
      </c>
      <c r="UD607" t="s">
        <v>749</v>
      </c>
      <c r="UE607" t="s">
        <v>749</v>
      </c>
      <c r="UF607" t="s">
        <v>749</v>
      </c>
      <c r="UG607" t="s">
        <v>749</v>
      </c>
      <c r="UH607" t="s">
        <v>749</v>
      </c>
      <c r="UI607" t="s">
        <v>749</v>
      </c>
      <c r="UJ607" t="s">
        <v>749</v>
      </c>
      <c r="UK607" t="s">
        <v>749</v>
      </c>
      <c r="UL607" t="s">
        <v>749</v>
      </c>
      <c r="UM607" t="s">
        <v>749</v>
      </c>
      <c r="UN607" t="s">
        <v>749</v>
      </c>
      <c r="UO607" t="s">
        <v>749</v>
      </c>
      <c r="UP607" t="s">
        <v>749</v>
      </c>
      <c r="UQ607" t="s">
        <v>749</v>
      </c>
      <c r="UR607" t="s">
        <v>749</v>
      </c>
      <c r="US607" t="s">
        <v>749</v>
      </c>
      <c r="UT607" t="s">
        <v>749</v>
      </c>
      <c r="UU607" t="s">
        <v>749</v>
      </c>
      <c r="UV607" t="s">
        <v>749</v>
      </c>
      <c r="UW607" t="s">
        <v>749</v>
      </c>
      <c r="UX607" t="s">
        <v>749</v>
      </c>
      <c r="UY607" t="s">
        <v>749</v>
      </c>
      <c r="UZ607" t="s">
        <v>749</v>
      </c>
      <c r="VA607" t="s">
        <v>749</v>
      </c>
      <c r="VB607" t="s">
        <v>749</v>
      </c>
      <c r="VC607" t="s">
        <v>749</v>
      </c>
      <c r="VD607" t="s">
        <v>749</v>
      </c>
      <c r="VE607" t="s">
        <v>749</v>
      </c>
      <c r="VF607" t="s">
        <v>749</v>
      </c>
      <c r="VG607" t="s">
        <v>749</v>
      </c>
      <c r="VH607" t="s">
        <v>749</v>
      </c>
      <c r="VI607" t="s">
        <v>749</v>
      </c>
      <c r="VJ607" t="s">
        <v>749</v>
      </c>
      <c r="VK607" t="s">
        <v>749</v>
      </c>
      <c r="VL607" t="s">
        <v>749</v>
      </c>
      <c r="VM607" t="s">
        <v>749</v>
      </c>
      <c r="VN607" t="s">
        <v>749</v>
      </c>
      <c r="VO607" t="s">
        <v>749</v>
      </c>
      <c r="VP607" t="s">
        <v>749</v>
      </c>
      <c r="VQ607" t="s">
        <v>749</v>
      </c>
      <c r="VR607" t="s">
        <v>749</v>
      </c>
      <c r="VS607" t="s">
        <v>749</v>
      </c>
      <c r="VT607" t="s">
        <v>749</v>
      </c>
      <c r="VU607" t="s">
        <v>749</v>
      </c>
      <c r="VV607" t="s">
        <v>749</v>
      </c>
      <c r="VW607" t="s">
        <v>749</v>
      </c>
      <c r="VX607" t="s">
        <v>749</v>
      </c>
      <c r="VY607" t="s">
        <v>749</v>
      </c>
      <c r="VZ607" t="s">
        <v>749</v>
      </c>
      <c r="WA607" t="s">
        <v>749</v>
      </c>
      <c r="WB607" t="s">
        <v>749</v>
      </c>
      <c r="WC607" t="s">
        <v>749</v>
      </c>
      <c r="WD607" t="s">
        <v>749</v>
      </c>
      <c r="WE607" t="s">
        <v>749</v>
      </c>
      <c r="WF607" t="s">
        <v>749</v>
      </c>
      <c r="WG607" t="s">
        <v>749</v>
      </c>
      <c r="WH607" t="s">
        <v>749</v>
      </c>
      <c r="WI607" t="s">
        <v>749</v>
      </c>
      <c r="WJ607" t="s">
        <v>749</v>
      </c>
      <c r="WK607" t="s">
        <v>749</v>
      </c>
      <c r="WL607" t="s">
        <v>749</v>
      </c>
      <c r="WM607" t="s">
        <v>749</v>
      </c>
      <c r="WN607" t="s">
        <v>749</v>
      </c>
      <c r="WO607" t="s">
        <v>749</v>
      </c>
      <c r="WP607" t="s">
        <v>749</v>
      </c>
      <c r="WQ607" t="s">
        <v>749</v>
      </c>
      <c r="WR607" t="s">
        <v>749</v>
      </c>
      <c r="WS607" t="s">
        <v>749</v>
      </c>
      <c r="WT607" t="s">
        <v>749</v>
      </c>
      <c r="WU607" t="s">
        <v>749</v>
      </c>
      <c r="WV607" t="s">
        <v>749</v>
      </c>
      <c r="WW607" t="s">
        <v>749</v>
      </c>
      <c r="WX607" t="s">
        <v>749</v>
      </c>
      <c r="WY607" t="s">
        <v>749</v>
      </c>
      <c r="WZ607" t="s">
        <v>749</v>
      </c>
      <c r="XA607" t="s">
        <v>749</v>
      </c>
      <c r="XB607" t="s">
        <v>749</v>
      </c>
      <c r="XC607" t="s">
        <v>749</v>
      </c>
      <c r="XD607" t="s">
        <v>749</v>
      </c>
      <c r="XE607" t="s">
        <v>749</v>
      </c>
      <c r="XF607" t="s">
        <v>749</v>
      </c>
      <c r="XG607" t="s">
        <v>749</v>
      </c>
      <c r="XH607" t="s">
        <v>749</v>
      </c>
      <c r="XI607" t="s">
        <v>749</v>
      </c>
      <c r="XJ607" t="s">
        <v>749</v>
      </c>
      <c r="XK607" t="s">
        <v>749</v>
      </c>
      <c r="XL607" t="s">
        <v>749</v>
      </c>
      <c r="XM607" t="s">
        <v>749</v>
      </c>
      <c r="XN607" t="s">
        <v>749</v>
      </c>
      <c r="XO607" t="s">
        <v>749</v>
      </c>
      <c r="XP607" t="s">
        <v>749</v>
      </c>
      <c r="XQ607" t="s">
        <v>749</v>
      </c>
      <c r="XR607" t="s">
        <v>749</v>
      </c>
      <c r="XS607" t="s">
        <v>749</v>
      </c>
      <c r="XT607" t="s">
        <v>749</v>
      </c>
      <c r="XU607" t="s">
        <v>749</v>
      </c>
      <c r="XV607" t="s">
        <v>749</v>
      </c>
      <c r="XW607" t="s">
        <v>749</v>
      </c>
      <c r="XX607" t="s">
        <v>749</v>
      </c>
      <c r="XY607" t="s">
        <v>749</v>
      </c>
      <c r="XZ607" t="s">
        <v>749</v>
      </c>
      <c r="YA607" t="s">
        <v>749</v>
      </c>
      <c r="YB607" t="s">
        <v>749</v>
      </c>
      <c r="YC607" t="s">
        <v>749</v>
      </c>
      <c r="YD607" t="s">
        <v>749</v>
      </c>
      <c r="YE607" t="s">
        <v>749</v>
      </c>
      <c r="YF607" t="s">
        <v>749</v>
      </c>
      <c r="YG607" t="s">
        <v>749</v>
      </c>
      <c r="YH607" t="s">
        <v>749</v>
      </c>
      <c r="YI607" t="s">
        <v>749</v>
      </c>
      <c r="YJ607" t="s">
        <v>749</v>
      </c>
      <c r="YK607" t="s">
        <v>749</v>
      </c>
      <c r="YL607" t="s">
        <v>749</v>
      </c>
      <c r="YM607" t="s">
        <v>749</v>
      </c>
      <c r="YN607" t="s">
        <v>749</v>
      </c>
      <c r="YO607" t="s">
        <v>749</v>
      </c>
      <c r="YP607" t="s">
        <v>749</v>
      </c>
      <c r="YQ607" t="s">
        <v>749</v>
      </c>
      <c r="YR607" t="s">
        <v>749</v>
      </c>
      <c r="YS607" t="s">
        <v>749</v>
      </c>
      <c r="YT607" t="s">
        <v>749</v>
      </c>
      <c r="YU607" t="s">
        <v>749</v>
      </c>
      <c r="YV607" t="s">
        <v>749</v>
      </c>
      <c r="YW607" t="s">
        <v>749</v>
      </c>
      <c r="YX607" t="s">
        <v>749</v>
      </c>
      <c r="YY607" t="s">
        <v>749</v>
      </c>
      <c r="YZ607" t="s">
        <v>749</v>
      </c>
      <c r="ZA607" t="s">
        <v>749</v>
      </c>
      <c r="ZB607" t="s">
        <v>749</v>
      </c>
      <c r="ZC607" t="s">
        <v>749</v>
      </c>
      <c r="ZD607" t="s">
        <v>749</v>
      </c>
      <c r="ZE607" t="s">
        <v>749</v>
      </c>
      <c r="ZF607" t="s">
        <v>749</v>
      </c>
      <c r="ZG607" t="s">
        <v>749</v>
      </c>
      <c r="ZH607" t="s">
        <v>749</v>
      </c>
      <c r="ZI607" t="s">
        <v>749</v>
      </c>
      <c r="ZJ607" t="s">
        <v>749</v>
      </c>
      <c r="ZK607" t="s">
        <v>749</v>
      </c>
      <c r="ZL607" t="s">
        <v>749</v>
      </c>
      <c r="ZM607" t="s">
        <v>749</v>
      </c>
      <c r="ZN607" t="s">
        <v>749</v>
      </c>
      <c r="ZO607" t="s">
        <v>749</v>
      </c>
      <c r="ZP607" t="s">
        <v>749</v>
      </c>
      <c r="ZQ607" t="s">
        <v>749</v>
      </c>
      <c r="ZR607" t="s">
        <v>749</v>
      </c>
      <c r="ZS607" t="s">
        <v>749</v>
      </c>
      <c r="ZT607" t="s">
        <v>749</v>
      </c>
      <c r="ZU607" t="s">
        <v>749</v>
      </c>
      <c r="ZV607" t="s">
        <v>749</v>
      </c>
      <c r="ZW607" t="s">
        <v>749</v>
      </c>
      <c r="ZX607" t="s">
        <v>749</v>
      </c>
      <c r="ZY607" t="s">
        <v>749</v>
      </c>
      <c r="ZZ607" t="s">
        <v>749</v>
      </c>
      <c r="AAA607" t="s">
        <v>749</v>
      </c>
      <c r="AAB607" t="s">
        <v>749</v>
      </c>
      <c r="AAC607" t="s">
        <v>749</v>
      </c>
      <c r="AAD607" t="s">
        <v>749</v>
      </c>
      <c r="AAE607" t="s">
        <v>749</v>
      </c>
      <c r="AAF607" t="s">
        <v>749</v>
      </c>
      <c r="AAG607" t="s">
        <v>749</v>
      </c>
      <c r="AAH607" t="s">
        <v>749</v>
      </c>
      <c r="AAI607" t="s">
        <v>749</v>
      </c>
      <c r="AAJ607" t="s">
        <v>749</v>
      </c>
      <c r="AAK607" t="s">
        <v>749</v>
      </c>
      <c r="AAL607" t="s">
        <v>749</v>
      </c>
      <c r="AAM607" t="s">
        <v>749</v>
      </c>
      <c r="AAN607" t="s">
        <v>749</v>
      </c>
      <c r="AAO607" t="s">
        <v>749</v>
      </c>
      <c r="AAP607" t="s">
        <v>749</v>
      </c>
      <c r="AAQ607" t="s">
        <v>749</v>
      </c>
      <c r="AAR607" t="s">
        <v>749</v>
      </c>
      <c r="AAS607" t="s">
        <v>749</v>
      </c>
      <c r="AAT607" t="s">
        <v>749</v>
      </c>
      <c r="AAU607" t="s">
        <v>749</v>
      </c>
      <c r="AAV607" t="s">
        <v>749</v>
      </c>
      <c r="AAW607" t="s">
        <v>749</v>
      </c>
      <c r="AAX607" t="s">
        <v>749</v>
      </c>
      <c r="AAY607" t="s">
        <v>749</v>
      </c>
      <c r="AAZ607" t="s">
        <v>749</v>
      </c>
      <c r="ABA607" t="s">
        <v>749</v>
      </c>
      <c r="ABB607" t="s">
        <v>749</v>
      </c>
      <c r="ABC607" t="s">
        <v>749</v>
      </c>
      <c r="ABD607" t="s">
        <v>749</v>
      </c>
      <c r="ABE607" t="s">
        <v>749</v>
      </c>
      <c r="ABF607" t="s">
        <v>749</v>
      </c>
      <c r="ABG607" t="s">
        <v>749</v>
      </c>
      <c r="ABH607" t="s">
        <v>749</v>
      </c>
      <c r="ABI607" t="s">
        <v>749</v>
      </c>
      <c r="ABJ607" t="s">
        <v>749</v>
      </c>
      <c r="ABK607" t="s">
        <v>749</v>
      </c>
      <c r="ABL607" t="s">
        <v>749</v>
      </c>
    </row>
    <row r="608" spans="1:740">
      <c r="A608" t="s">
        <v>2362</v>
      </c>
      <c r="B608" t="s">
        <v>2363</v>
      </c>
      <c r="C608" t="s">
        <v>1634</v>
      </c>
      <c r="D608" t="s">
        <v>1636</v>
      </c>
      <c r="E608" t="s">
        <v>1636</v>
      </c>
      <c r="F608" s="1">
        <v>21</v>
      </c>
      <c r="G608" t="s">
        <v>2323</v>
      </c>
      <c r="H608" t="s">
        <v>1701</v>
      </c>
      <c r="I608" t="s">
        <v>747</v>
      </c>
      <c r="J608" s="1">
        <v>1</v>
      </c>
      <c r="K608" t="s">
        <v>749</v>
      </c>
      <c r="L608" t="s">
        <v>1636</v>
      </c>
      <c r="M608" s="1">
        <v>0</v>
      </c>
      <c r="N608" t="s">
        <v>749</v>
      </c>
      <c r="O608" t="s">
        <v>750</v>
      </c>
      <c r="P608" t="s">
        <v>1638</v>
      </c>
      <c r="Q608" t="s">
        <v>752</v>
      </c>
      <c r="R608" t="s">
        <v>1644</v>
      </c>
      <c r="S608" t="s">
        <v>1029</v>
      </c>
      <c r="T608" t="s">
        <v>1647</v>
      </c>
      <c r="U608" t="s">
        <v>1031</v>
      </c>
      <c r="V608" t="s">
        <v>1650</v>
      </c>
      <c r="W608" t="s">
        <v>1033</v>
      </c>
      <c r="X608" t="s">
        <v>1653</v>
      </c>
      <c r="Y608" t="s">
        <v>1293</v>
      </c>
      <c r="Z608" t="s">
        <v>1656</v>
      </c>
      <c r="AA608" t="s">
        <v>1035</v>
      </c>
      <c r="AB608" t="s">
        <v>1659</v>
      </c>
      <c r="AC608" t="s">
        <v>1037</v>
      </c>
      <c r="AD608" t="s">
        <v>1662</v>
      </c>
      <c r="AE608" t="s">
        <v>1039</v>
      </c>
      <c r="AF608" t="s">
        <v>1665</v>
      </c>
      <c r="AG608" t="s">
        <v>1041</v>
      </c>
      <c r="AH608" t="s">
        <v>1668</v>
      </c>
      <c r="AI608" t="s">
        <v>1357</v>
      </c>
      <c r="AJ608" t="s">
        <v>1671</v>
      </c>
      <c r="AK608" t="s">
        <v>1359</v>
      </c>
      <c r="AL608" t="s">
        <v>1674</v>
      </c>
      <c r="AM608" t="s">
        <v>1043</v>
      </c>
      <c r="AN608" t="s">
        <v>1677</v>
      </c>
      <c r="AO608" t="s">
        <v>1362</v>
      </c>
      <c r="AP608" t="s">
        <v>1680</v>
      </c>
      <c r="AQ608" t="s">
        <v>1364</v>
      </c>
      <c r="AR608" t="s">
        <v>1683</v>
      </c>
      <c r="AS608" t="s">
        <v>1366</v>
      </c>
      <c r="AT608" t="s">
        <v>1686</v>
      </c>
      <c r="AU608" t="s">
        <v>1368</v>
      </c>
      <c r="AV608" t="s">
        <v>1689</v>
      </c>
      <c r="AW608" t="s">
        <v>1370</v>
      </c>
      <c r="AX608" t="s">
        <v>1692</v>
      </c>
      <c r="AY608" t="s">
        <v>1372</v>
      </c>
      <c r="AZ608" t="s">
        <v>1695</v>
      </c>
      <c r="BA608" t="s">
        <v>1374</v>
      </c>
      <c r="BB608" t="s">
        <v>1698</v>
      </c>
      <c r="BC608" t="s">
        <v>1376</v>
      </c>
      <c r="BD608" t="s">
        <v>1701</v>
      </c>
      <c r="BE608" t="s">
        <v>1378</v>
      </c>
      <c r="BF608" t="s">
        <v>1704</v>
      </c>
      <c r="BG608" t="s">
        <v>1380</v>
      </c>
      <c r="BH608" t="s">
        <v>1707</v>
      </c>
      <c r="BI608" t="s">
        <v>1382</v>
      </c>
      <c r="BJ608" t="s">
        <v>1710</v>
      </c>
      <c r="BK608" t="s">
        <v>1384</v>
      </c>
      <c r="BL608" t="s">
        <v>1713</v>
      </c>
      <c r="BM608" t="s">
        <v>1045</v>
      </c>
      <c r="BN608" t="s">
        <v>1716</v>
      </c>
      <c r="BO608" t="s">
        <v>1387</v>
      </c>
      <c r="BP608" t="s">
        <v>1719</v>
      </c>
      <c r="BQ608" t="s">
        <v>1389</v>
      </c>
      <c r="BR608" t="s">
        <v>1722</v>
      </c>
      <c r="BS608" t="s">
        <v>1391</v>
      </c>
      <c r="BT608" t="s">
        <v>1725</v>
      </c>
      <c r="BU608" t="s">
        <v>1393</v>
      </c>
      <c r="BV608" t="s">
        <v>1728</v>
      </c>
      <c r="BW608" t="s">
        <v>1395</v>
      </c>
      <c r="BX608" t="s">
        <v>1731</v>
      </c>
      <c r="BY608" t="s">
        <v>1397</v>
      </c>
      <c r="BZ608" t="s">
        <v>1734</v>
      </c>
      <c r="CA608" t="s">
        <v>1399</v>
      </c>
      <c r="CB608" t="s">
        <v>1737</v>
      </c>
      <c r="CC608" t="s">
        <v>1401</v>
      </c>
      <c r="CD608" t="s">
        <v>1740</v>
      </c>
      <c r="CE608" t="s">
        <v>1403</v>
      </c>
      <c r="CF608" t="s">
        <v>1743</v>
      </c>
      <c r="CG608" t="s">
        <v>1405</v>
      </c>
      <c r="CH608" t="s">
        <v>1746</v>
      </c>
      <c r="CI608" t="s">
        <v>1407</v>
      </c>
      <c r="CJ608" t="s">
        <v>1749</v>
      </c>
      <c r="CK608" t="s">
        <v>1409</v>
      </c>
      <c r="CL608" t="s">
        <v>1752</v>
      </c>
      <c r="CM608" t="s">
        <v>1411</v>
      </c>
      <c r="CN608" t="s">
        <v>1755</v>
      </c>
      <c r="CO608" t="s">
        <v>749</v>
      </c>
      <c r="CP608" t="s">
        <v>749</v>
      </c>
      <c r="CQ608" t="s">
        <v>749</v>
      </c>
      <c r="CR608" t="s">
        <v>749</v>
      </c>
      <c r="CS608" t="s">
        <v>749</v>
      </c>
      <c r="CT608" t="s">
        <v>749</v>
      </c>
      <c r="CU608" t="s">
        <v>749</v>
      </c>
      <c r="CV608" t="s">
        <v>749</v>
      </c>
      <c r="CW608" t="s">
        <v>749</v>
      </c>
      <c r="CX608" t="s">
        <v>749</v>
      </c>
      <c r="CY608" t="s">
        <v>749</v>
      </c>
      <c r="CZ608" t="s">
        <v>749</v>
      </c>
      <c r="DA608" t="s">
        <v>749</v>
      </c>
      <c r="DB608" t="s">
        <v>749</v>
      </c>
      <c r="DC608" t="s">
        <v>749</v>
      </c>
      <c r="DD608" t="s">
        <v>749</v>
      </c>
      <c r="DE608" t="s">
        <v>749</v>
      </c>
      <c r="DF608" t="s">
        <v>749</v>
      </c>
      <c r="DG608" t="s">
        <v>749</v>
      </c>
      <c r="DH608" t="s">
        <v>749</v>
      </c>
      <c r="DI608" t="s">
        <v>749</v>
      </c>
      <c r="DJ608" t="s">
        <v>749</v>
      </c>
      <c r="DK608" t="s">
        <v>749</v>
      </c>
      <c r="DL608" t="s">
        <v>749</v>
      </c>
      <c r="DM608" t="s">
        <v>749</v>
      </c>
      <c r="DN608" t="s">
        <v>749</v>
      </c>
      <c r="DO608" t="s">
        <v>749</v>
      </c>
      <c r="DP608" t="s">
        <v>749</v>
      </c>
      <c r="DQ608" t="s">
        <v>749</v>
      </c>
      <c r="DR608" t="s">
        <v>749</v>
      </c>
      <c r="DS608" t="s">
        <v>749</v>
      </c>
      <c r="DT608" t="s">
        <v>749</v>
      </c>
      <c r="DU608" t="s">
        <v>749</v>
      </c>
      <c r="DV608" t="s">
        <v>749</v>
      </c>
      <c r="DW608" t="s">
        <v>749</v>
      </c>
      <c r="DX608" t="s">
        <v>749</v>
      </c>
      <c r="DY608" t="s">
        <v>749</v>
      </c>
      <c r="DZ608" t="s">
        <v>749</v>
      </c>
      <c r="EA608" t="s">
        <v>749</v>
      </c>
      <c r="EB608" t="s">
        <v>749</v>
      </c>
      <c r="EC608" t="s">
        <v>749</v>
      </c>
      <c r="ED608" t="s">
        <v>749</v>
      </c>
      <c r="EE608" t="s">
        <v>749</v>
      </c>
      <c r="EF608" t="s">
        <v>749</v>
      </c>
      <c r="EG608" t="s">
        <v>749</v>
      </c>
      <c r="EH608" t="s">
        <v>749</v>
      </c>
      <c r="EI608" t="s">
        <v>749</v>
      </c>
      <c r="EJ608" t="s">
        <v>749</v>
      </c>
      <c r="EK608" t="s">
        <v>749</v>
      </c>
      <c r="EL608" t="s">
        <v>749</v>
      </c>
      <c r="EM608" t="s">
        <v>749</v>
      </c>
      <c r="EN608" t="s">
        <v>749</v>
      </c>
      <c r="EO608" t="s">
        <v>749</v>
      </c>
      <c r="EP608" t="s">
        <v>749</v>
      </c>
      <c r="EQ608" t="s">
        <v>749</v>
      </c>
      <c r="ER608" t="s">
        <v>749</v>
      </c>
      <c r="ES608" t="s">
        <v>749</v>
      </c>
      <c r="ET608" t="s">
        <v>749</v>
      </c>
      <c r="EU608" t="s">
        <v>749</v>
      </c>
      <c r="EV608" t="s">
        <v>749</v>
      </c>
      <c r="EW608" t="s">
        <v>749</v>
      </c>
      <c r="EX608" t="s">
        <v>749</v>
      </c>
      <c r="EY608" t="s">
        <v>749</v>
      </c>
      <c r="EZ608" t="s">
        <v>749</v>
      </c>
      <c r="FA608" t="s">
        <v>749</v>
      </c>
      <c r="FB608" t="s">
        <v>749</v>
      </c>
      <c r="FC608" t="s">
        <v>749</v>
      </c>
      <c r="FD608" t="s">
        <v>749</v>
      </c>
      <c r="FE608" t="s">
        <v>749</v>
      </c>
      <c r="FF608" t="s">
        <v>749</v>
      </c>
      <c r="FG608" t="s">
        <v>749</v>
      </c>
      <c r="FH608" t="s">
        <v>749</v>
      </c>
      <c r="FI608" t="s">
        <v>749</v>
      </c>
      <c r="FJ608" t="s">
        <v>749</v>
      </c>
      <c r="FK608" t="s">
        <v>749</v>
      </c>
      <c r="FL608" t="s">
        <v>749</v>
      </c>
      <c r="FM608" t="s">
        <v>749</v>
      </c>
      <c r="FN608" t="s">
        <v>749</v>
      </c>
      <c r="FO608" t="s">
        <v>749</v>
      </c>
      <c r="FP608" t="s">
        <v>749</v>
      </c>
      <c r="FQ608" t="s">
        <v>749</v>
      </c>
      <c r="FR608" t="s">
        <v>749</v>
      </c>
      <c r="FS608" t="s">
        <v>749</v>
      </c>
      <c r="FT608" t="s">
        <v>749</v>
      </c>
      <c r="FU608" t="s">
        <v>749</v>
      </c>
      <c r="FV608" t="s">
        <v>749</v>
      </c>
      <c r="FW608" t="s">
        <v>749</v>
      </c>
      <c r="FX608" t="s">
        <v>749</v>
      </c>
      <c r="FY608" t="s">
        <v>749</v>
      </c>
      <c r="FZ608" t="s">
        <v>749</v>
      </c>
      <c r="GA608" t="s">
        <v>749</v>
      </c>
      <c r="GB608" t="s">
        <v>749</v>
      </c>
      <c r="GC608" t="s">
        <v>749</v>
      </c>
      <c r="GD608" t="s">
        <v>749</v>
      </c>
      <c r="GE608" t="s">
        <v>749</v>
      </c>
      <c r="GF608" t="s">
        <v>749</v>
      </c>
      <c r="GG608" t="s">
        <v>749</v>
      </c>
      <c r="GH608" t="s">
        <v>749</v>
      </c>
      <c r="GI608" t="s">
        <v>749</v>
      </c>
      <c r="GJ608" t="s">
        <v>749</v>
      </c>
      <c r="GK608" t="s">
        <v>749</v>
      </c>
      <c r="GL608" t="s">
        <v>749</v>
      </c>
      <c r="GM608" t="s">
        <v>749</v>
      </c>
      <c r="GN608" t="s">
        <v>749</v>
      </c>
      <c r="GO608" t="s">
        <v>749</v>
      </c>
      <c r="GP608" t="s">
        <v>749</v>
      </c>
      <c r="GQ608" t="s">
        <v>749</v>
      </c>
      <c r="GR608" t="s">
        <v>749</v>
      </c>
      <c r="GS608" t="s">
        <v>749</v>
      </c>
      <c r="GT608" t="s">
        <v>749</v>
      </c>
      <c r="GU608" t="s">
        <v>749</v>
      </c>
      <c r="GV608" t="s">
        <v>749</v>
      </c>
      <c r="GW608" t="s">
        <v>749</v>
      </c>
      <c r="GX608" t="s">
        <v>749</v>
      </c>
      <c r="GY608" t="s">
        <v>749</v>
      </c>
      <c r="GZ608" t="s">
        <v>749</v>
      </c>
      <c r="HA608" t="s">
        <v>749</v>
      </c>
      <c r="HB608" t="s">
        <v>749</v>
      </c>
      <c r="HC608" t="s">
        <v>749</v>
      </c>
      <c r="HD608" t="s">
        <v>749</v>
      </c>
      <c r="HE608" t="s">
        <v>749</v>
      </c>
      <c r="HF608" t="s">
        <v>749</v>
      </c>
      <c r="HG608" t="s">
        <v>749</v>
      </c>
      <c r="HH608" t="s">
        <v>749</v>
      </c>
      <c r="HI608" t="s">
        <v>749</v>
      </c>
      <c r="HJ608" t="s">
        <v>749</v>
      </c>
      <c r="HK608" t="s">
        <v>749</v>
      </c>
      <c r="HL608" t="s">
        <v>749</v>
      </c>
      <c r="HM608" t="s">
        <v>749</v>
      </c>
      <c r="HN608" t="s">
        <v>749</v>
      </c>
      <c r="HO608" t="s">
        <v>749</v>
      </c>
      <c r="HP608" t="s">
        <v>749</v>
      </c>
      <c r="HQ608" t="s">
        <v>749</v>
      </c>
      <c r="HR608" t="s">
        <v>749</v>
      </c>
      <c r="HS608" t="s">
        <v>749</v>
      </c>
      <c r="HT608" t="s">
        <v>749</v>
      </c>
      <c r="HU608" t="s">
        <v>749</v>
      </c>
      <c r="HV608" t="s">
        <v>749</v>
      </c>
      <c r="HW608" t="s">
        <v>749</v>
      </c>
      <c r="HX608" t="s">
        <v>749</v>
      </c>
      <c r="HY608" t="s">
        <v>749</v>
      </c>
      <c r="HZ608" t="s">
        <v>749</v>
      </c>
      <c r="IA608" t="s">
        <v>749</v>
      </c>
      <c r="IB608" t="s">
        <v>749</v>
      </c>
      <c r="IC608" t="s">
        <v>749</v>
      </c>
      <c r="ID608" t="s">
        <v>749</v>
      </c>
      <c r="IE608" t="s">
        <v>749</v>
      </c>
      <c r="IF608" t="s">
        <v>749</v>
      </c>
      <c r="IG608" t="s">
        <v>749</v>
      </c>
      <c r="IH608" t="s">
        <v>749</v>
      </c>
      <c r="II608" t="s">
        <v>749</v>
      </c>
      <c r="IJ608" t="s">
        <v>749</v>
      </c>
      <c r="IK608" t="s">
        <v>749</v>
      </c>
      <c r="IL608" t="s">
        <v>749</v>
      </c>
      <c r="IM608" t="s">
        <v>749</v>
      </c>
      <c r="IN608" t="s">
        <v>749</v>
      </c>
      <c r="IO608" t="s">
        <v>749</v>
      </c>
      <c r="IP608" t="s">
        <v>749</v>
      </c>
      <c r="IQ608" t="s">
        <v>749</v>
      </c>
      <c r="IR608" t="s">
        <v>749</v>
      </c>
      <c r="IS608" t="s">
        <v>749</v>
      </c>
      <c r="IT608" t="s">
        <v>749</v>
      </c>
      <c r="IU608" t="s">
        <v>749</v>
      </c>
      <c r="IV608" t="s">
        <v>749</v>
      </c>
      <c r="IW608" t="s">
        <v>749</v>
      </c>
      <c r="IX608" t="s">
        <v>749</v>
      </c>
      <c r="IY608" t="s">
        <v>749</v>
      </c>
      <c r="IZ608" t="s">
        <v>749</v>
      </c>
      <c r="JA608" t="s">
        <v>749</v>
      </c>
      <c r="JB608" t="s">
        <v>749</v>
      </c>
      <c r="JC608" t="s">
        <v>749</v>
      </c>
      <c r="JD608" t="s">
        <v>749</v>
      </c>
      <c r="JE608" t="s">
        <v>749</v>
      </c>
      <c r="JF608" t="s">
        <v>749</v>
      </c>
      <c r="JG608" t="s">
        <v>749</v>
      </c>
      <c r="JH608" t="s">
        <v>749</v>
      </c>
      <c r="JI608" t="s">
        <v>749</v>
      </c>
      <c r="JJ608" t="s">
        <v>749</v>
      </c>
      <c r="JK608" t="s">
        <v>749</v>
      </c>
      <c r="JL608" t="s">
        <v>749</v>
      </c>
      <c r="JM608" t="s">
        <v>749</v>
      </c>
      <c r="JN608" t="s">
        <v>749</v>
      </c>
      <c r="JO608" t="s">
        <v>749</v>
      </c>
      <c r="JP608" t="s">
        <v>749</v>
      </c>
      <c r="JQ608" t="s">
        <v>749</v>
      </c>
      <c r="JR608" t="s">
        <v>749</v>
      </c>
      <c r="JS608" t="s">
        <v>749</v>
      </c>
      <c r="JT608" t="s">
        <v>749</v>
      </c>
      <c r="JU608" t="s">
        <v>749</v>
      </c>
      <c r="JV608" t="s">
        <v>749</v>
      </c>
      <c r="JW608" t="s">
        <v>749</v>
      </c>
      <c r="JX608" t="s">
        <v>749</v>
      </c>
      <c r="JY608" t="s">
        <v>749</v>
      </c>
      <c r="JZ608" t="s">
        <v>749</v>
      </c>
      <c r="KA608" t="s">
        <v>749</v>
      </c>
      <c r="KB608" t="s">
        <v>749</v>
      </c>
      <c r="KC608" t="s">
        <v>749</v>
      </c>
      <c r="KD608" t="s">
        <v>749</v>
      </c>
      <c r="KE608" t="s">
        <v>749</v>
      </c>
      <c r="KF608" t="s">
        <v>749</v>
      </c>
      <c r="KG608" t="s">
        <v>749</v>
      </c>
      <c r="KH608" t="s">
        <v>749</v>
      </c>
      <c r="KI608" t="s">
        <v>749</v>
      </c>
      <c r="KJ608" t="s">
        <v>749</v>
      </c>
      <c r="KK608" t="s">
        <v>749</v>
      </c>
      <c r="KL608" t="s">
        <v>749</v>
      </c>
      <c r="KM608" t="s">
        <v>749</v>
      </c>
      <c r="KN608" t="s">
        <v>749</v>
      </c>
      <c r="KO608" t="s">
        <v>749</v>
      </c>
      <c r="KP608" t="s">
        <v>749</v>
      </c>
      <c r="KQ608" t="s">
        <v>749</v>
      </c>
      <c r="KR608" t="s">
        <v>749</v>
      </c>
      <c r="KS608" t="s">
        <v>749</v>
      </c>
      <c r="KT608" t="s">
        <v>749</v>
      </c>
      <c r="KU608" t="s">
        <v>749</v>
      </c>
      <c r="KV608" t="s">
        <v>749</v>
      </c>
      <c r="KW608" t="s">
        <v>749</v>
      </c>
      <c r="KX608" t="s">
        <v>749</v>
      </c>
      <c r="KY608" t="s">
        <v>749</v>
      </c>
      <c r="KZ608" t="s">
        <v>749</v>
      </c>
      <c r="LA608" t="s">
        <v>749</v>
      </c>
      <c r="LB608" t="s">
        <v>749</v>
      </c>
      <c r="LC608" t="s">
        <v>749</v>
      </c>
      <c r="LD608" t="s">
        <v>749</v>
      </c>
      <c r="LE608" t="s">
        <v>749</v>
      </c>
      <c r="LF608" t="s">
        <v>749</v>
      </c>
      <c r="LG608" t="s">
        <v>749</v>
      </c>
      <c r="LH608" t="s">
        <v>749</v>
      </c>
      <c r="LI608" t="s">
        <v>749</v>
      </c>
      <c r="LJ608" t="s">
        <v>749</v>
      </c>
      <c r="LK608" t="s">
        <v>749</v>
      </c>
      <c r="LL608" t="s">
        <v>749</v>
      </c>
      <c r="LM608" t="s">
        <v>749</v>
      </c>
      <c r="LN608" t="s">
        <v>749</v>
      </c>
      <c r="LO608" t="s">
        <v>749</v>
      </c>
      <c r="LP608" t="s">
        <v>749</v>
      </c>
      <c r="LQ608" t="s">
        <v>749</v>
      </c>
      <c r="LR608" t="s">
        <v>749</v>
      </c>
      <c r="LS608" t="s">
        <v>749</v>
      </c>
      <c r="LT608" t="s">
        <v>749</v>
      </c>
      <c r="LU608" t="s">
        <v>749</v>
      </c>
      <c r="LV608" t="s">
        <v>749</v>
      </c>
      <c r="LW608" t="s">
        <v>749</v>
      </c>
      <c r="LX608" t="s">
        <v>749</v>
      </c>
      <c r="LY608" t="s">
        <v>749</v>
      </c>
      <c r="LZ608" t="s">
        <v>749</v>
      </c>
      <c r="MA608" t="s">
        <v>749</v>
      </c>
      <c r="MB608" t="s">
        <v>749</v>
      </c>
      <c r="MC608" t="s">
        <v>749</v>
      </c>
      <c r="MD608" t="s">
        <v>749</v>
      </c>
      <c r="ME608" t="s">
        <v>749</v>
      </c>
      <c r="MF608" t="s">
        <v>749</v>
      </c>
      <c r="MG608" t="s">
        <v>749</v>
      </c>
      <c r="MH608" t="s">
        <v>749</v>
      </c>
      <c r="MI608" t="s">
        <v>749</v>
      </c>
      <c r="MJ608" t="s">
        <v>749</v>
      </c>
      <c r="MK608" t="s">
        <v>749</v>
      </c>
      <c r="ML608" t="s">
        <v>749</v>
      </c>
      <c r="MM608" t="s">
        <v>749</v>
      </c>
      <c r="MN608" t="s">
        <v>749</v>
      </c>
      <c r="MO608" t="s">
        <v>749</v>
      </c>
      <c r="MP608" t="s">
        <v>749</v>
      </c>
      <c r="MQ608" t="s">
        <v>749</v>
      </c>
      <c r="MR608" t="s">
        <v>749</v>
      </c>
      <c r="MS608" t="s">
        <v>749</v>
      </c>
      <c r="MT608" t="s">
        <v>749</v>
      </c>
      <c r="MU608" t="s">
        <v>749</v>
      </c>
      <c r="MV608" t="s">
        <v>749</v>
      </c>
      <c r="MW608" t="s">
        <v>749</v>
      </c>
      <c r="MX608" t="s">
        <v>749</v>
      </c>
      <c r="MY608" t="s">
        <v>749</v>
      </c>
      <c r="MZ608" t="s">
        <v>749</v>
      </c>
      <c r="NA608" t="s">
        <v>749</v>
      </c>
      <c r="NB608" t="s">
        <v>749</v>
      </c>
      <c r="NC608" t="s">
        <v>749</v>
      </c>
      <c r="ND608" t="s">
        <v>749</v>
      </c>
      <c r="NE608" t="s">
        <v>749</v>
      </c>
      <c r="NF608" t="s">
        <v>749</v>
      </c>
      <c r="NG608" t="s">
        <v>749</v>
      </c>
      <c r="NH608" t="s">
        <v>749</v>
      </c>
      <c r="NI608" t="s">
        <v>749</v>
      </c>
      <c r="NJ608" t="s">
        <v>749</v>
      </c>
      <c r="NK608" t="s">
        <v>749</v>
      </c>
      <c r="NL608" t="s">
        <v>749</v>
      </c>
      <c r="NM608" t="s">
        <v>749</v>
      </c>
      <c r="NN608" t="s">
        <v>749</v>
      </c>
      <c r="NO608" t="s">
        <v>749</v>
      </c>
      <c r="NP608" t="s">
        <v>749</v>
      </c>
      <c r="NQ608" t="s">
        <v>749</v>
      </c>
      <c r="NR608" t="s">
        <v>749</v>
      </c>
      <c r="NS608" t="s">
        <v>749</v>
      </c>
      <c r="NT608" t="s">
        <v>749</v>
      </c>
      <c r="NU608" t="s">
        <v>749</v>
      </c>
      <c r="NV608" t="s">
        <v>749</v>
      </c>
      <c r="NW608" t="s">
        <v>749</v>
      </c>
      <c r="NX608" t="s">
        <v>749</v>
      </c>
      <c r="NY608" t="s">
        <v>749</v>
      </c>
      <c r="NZ608" t="s">
        <v>749</v>
      </c>
      <c r="OA608" t="s">
        <v>749</v>
      </c>
      <c r="OB608" t="s">
        <v>749</v>
      </c>
      <c r="OC608" t="s">
        <v>749</v>
      </c>
      <c r="OD608" t="s">
        <v>749</v>
      </c>
      <c r="OE608" t="s">
        <v>749</v>
      </c>
      <c r="OF608" t="s">
        <v>749</v>
      </c>
      <c r="OG608" t="s">
        <v>749</v>
      </c>
      <c r="OH608" t="s">
        <v>749</v>
      </c>
      <c r="OI608" t="s">
        <v>749</v>
      </c>
      <c r="OJ608" t="s">
        <v>749</v>
      </c>
      <c r="OK608" t="s">
        <v>749</v>
      </c>
      <c r="OL608" t="s">
        <v>749</v>
      </c>
      <c r="OM608" t="s">
        <v>749</v>
      </c>
      <c r="ON608" t="s">
        <v>749</v>
      </c>
      <c r="OO608" t="s">
        <v>749</v>
      </c>
      <c r="OP608" t="s">
        <v>749</v>
      </c>
      <c r="OQ608" t="s">
        <v>749</v>
      </c>
      <c r="OR608" t="s">
        <v>749</v>
      </c>
      <c r="OS608" t="s">
        <v>749</v>
      </c>
      <c r="OT608" t="s">
        <v>749</v>
      </c>
      <c r="OU608" t="s">
        <v>749</v>
      </c>
      <c r="OV608" t="s">
        <v>749</v>
      </c>
      <c r="OW608" t="s">
        <v>749</v>
      </c>
      <c r="OX608" t="s">
        <v>749</v>
      </c>
      <c r="OY608" t="s">
        <v>749</v>
      </c>
      <c r="OZ608" t="s">
        <v>749</v>
      </c>
      <c r="PA608" t="s">
        <v>749</v>
      </c>
      <c r="PB608" t="s">
        <v>749</v>
      </c>
      <c r="PC608" t="s">
        <v>749</v>
      </c>
      <c r="PD608" t="s">
        <v>749</v>
      </c>
      <c r="PE608" t="s">
        <v>749</v>
      </c>
      <c r="PF608" t="s">
        <v>749</v>
      </c>
      <c r="PG608" t="s">
        <v>749</v>
      </c>
      <c r="PH608" t="s">
        <v>749</v>
      </c>
      <c r="PI608" t="s">
        <v>749</v>
      </c>
      <c r="PJ608" t="s">
        <v>749</v>
      </c>
      <c r="PK608" t="s">
        <v>749</v>
      </c>
      <c r="PL608" t="s">
        <v>749</v>
      </c>
      <c r="PM608" t="s">
        <v>749</v>
      </c>
      <c r="PN608" t="s">
        <v>749</v>
      </c>
      <c r="PO608" t="s">
        <v>749</v>
      </c>
      <c r="PP608" t="s">
        <v>749</v>
      </c>
      <c r="PQ608" t="s">
        <v>749</v>
      </c>
      <c r="PR608" t="s">
        <v>749</v>
      </c>
      <c r="PS608" t="s">
        <v>749</v>
      </c>
      <c r="PT608" t="s">
        <v>749</v>
      </c>
      <c r="PU608" t="s">
        <v>749</v>
      </c>
      <c r="PV608" t="s">
        <v>749</v>
      </c>
      <c r="PW608" t="s">
        <v>749</v>
      </c>
      <c r="PX608" t="s">
        <v>749</v>
      </c>
      <c r="PY608" t="s">
        <v>749</v>
      </c>
      <c r="PZ608" t="s">
        <v>749</v>
      </c>
      <c r="QA608" t="s">
        <v>749</v>
      </c>
      <c r="QB608" t="s">
        <v>749</v>
      </c>
      <c r="QC608" t="s">
        <v>749</v>
      </c>
      <c r="QD608" t="s">
        <v>749</v>
      </c>
      <c r="QE608" t="s">
        <v>749</v>
      </c>
      <c r="QF608" t="s">
        <v>749</v>
      </c>
      <c r="QG608" t="s">
        <v>749</v>
      </c>
      <c r="QH608" t="s">
        <v>749</v>
      </c>
      <c r="QI608" t="s">
        <v>749</v>
      </c>
      <c r="QJ608" t="s">
        <v>749</v>
      </c>
      <c r="QK608" t="s">
        <v>749</v>
      </c>
      <c r="QL608" t="s">
        <v>749</v>
      </c>
      <c r="QM608" t="s">
        <v>749</v>
      </c>
      <c r="QN608" t="s">
        <v>749</v>
      </c>
      <c r="QO608" t="s">
        <v>749</v>
      </c>
      <c r="QP608" t="s">
        <v>749</v>
      </c>
      <c r="QQ608" t="s">
        <v>749</v>
      </c>
      <c r="QR608" t="s">
        <v>749</v>
      </c>
      <c r="QS608" t="s">
        <v>749</v>
      </c>
      <c r="QT608" t="s">
        <v>749</v>
      </c>
      <c r="QU608" t="s">
        <v>749</v>
      </c>
      <c r="QV608" t="s">
        <v>749</v>
      </c>
      <c r="QW608" t="s">
        <v>749</v>
      </c>
      <c r="QX608" t="s">
        <v>749</v>
      </c>
      <c r="QY608" t="s">
        <v>749</v>
      </c>
      <c r="QZ608" t="s">
        <v>749</v>
      </c>
      <c r="RA608" t="s">
        <v>749</v>
      </c>
      <c r="RB608" t="s">
        <v>749</v>
      </c>
      <c r="RC608" t="s">
        <v>749</v>
      </c>
      <c r="RD608" t="s">
        <v>749</v>
      </c>
      <c r="RE608" t="s">
        <v>749</v>
      </c>
      <c r="RF608" t="s">
        <v>749</v>
      </c>
      <c r="RG608" t="s">
        <v>749</v>
      </c>
      <c r="RH608" t="s">
        <v>749</v>
      </c>
      <c r="RI608" t="s">
        <v>749</v>
      </c>
      <c r="RJ608" t="s">
        <v>749</v>
      </c>
      <c r="RK608" t="s">
        <v>749</v>
      </c>
      <c r="RL608" t="s">
        <v>749</v>
      </c>
      <c r="RM608" t="s">
        <v>749</v>
      </c>
      <c r="RN608" t="s">
        <v>749</v>
      </c>
      <c r="RO608" t="s">
        <v>749</v>
      </c>
      <c r="RP608" t="s">
        <v>749</v>
      </c>
      <c r="RQ608" t="s">
        <v>749</v>
      </c>
      <c r="RR608" t="s">
        <v>749</v>
      </c>
      <c r="RS608" t="s">
        <v>749</v>
      </c>
      <c r="RT608" t="s">
        <v>749</v>
      </c>
      <c r="RU608" t="s">
        <v>749</v>
      </c>
      <c r="RV608" t="s">
        <v>749</v>
      </c>
      <c r="RW608" t="s">
        <v>749</v>
      </c>
      <c r="RX608" t="s">
        <v>749</v>
      </c>
      <c r="RY608" t="s">
        <v>749</v>
      </c>
      <c r="RZ608" t="s">
        <v>749</v>
      </c>
      <c r="SA608" t="s">
        <v>749</v>
      </c>
      <c r="SB608" t="s">
        <v>749</v>
      </c>
      <c r="SC608" t="s">
        <v>749</v>
      </c>
      <c r="SD608" t="s">
        <v>749</v>
      </c>
      <c r="SE608" t="s">
        <v>749</v>
      </c>
      <c r="SF608" t="s">
        <v>749</v>
      </c>
      <c r="SG608" t="s">
        <v>749</v>
      </c>
      <c r="SH608" t="s">
        <v>749</v>
      </c>
      <c r="SI608" t="s">
        <v>749</v>
      </c>
      <c r="SJ608" t="s">
        <v>749</v>
      </c>
      <c r="SK608" t="s">
        <v>749</v>
      </c>
      <c r="SL608" t="s">
        <v>749</v>
      </c>
      <c r="SM608" t="s">
        <v>749</v>
      </c>
      <c r="SN608" t="s">
        <v>749</v>
      </c>
      <c r="SO608" t="s">
        <v>749</v>
      </c>
      <c r="SP608" t="s">
        <v>749</v>
      </c>
      <c r="SQ608" t="s">
        <v>749</v>
      </c>
      <c r="SR608" t="s">
        <v>749</v>
      </c>
      <c r="SS608" t="s">
        <v>749</v>
      </c>
      <c r="ST608" t="s">
        <v>749</v>
      </c>
      <c r="SU608" t="s">
        <v>749</v>
      </c>
      <c r="SV608" t="s">
        <v>749</v>
      </c>
      <c r="SW608" t="s">
        <v>749</v>
      </c>
      <c r="SX608" t="s">
        <v>749</v>
      </c>
      <c r="SY608" t="s">
        <v>749</v>
      </c>
      <c r="SZ608" t="s">
        <v>749</v>
      </c>
      <c r="TA608" t="s">
        <v>749</v>
      </c>
      <c r="TB608" t="s">
        <v>749</v>
      </c>
      <c r="TC608" t="s">
        <v>749</v>
      </c>
      <c r="TD608" t="s">
        <v>749</v>
      </c>
      <c r="TE608" t="s">
        <v>749</v>
      </c>
      <c r="TF608" t="s">
        <v>749</v>
      </c>
      <c r="TG608" t="s">
        <v>749</v>
      </c>
      <c r="TH608" t="s">
        <v>749</v>
      </c>
      <c r="TI608" t="s">
        <v>749</v>
      </c>
      <c r="TJ608" t="s">
        <v>749</v>
      </c>
      <c r="TK608" t="s">
        <v>749</v>
      </c>
      <c r="TL608" t="s">
        <v>749</v>
      </c>
      <c r="TM608" t="s">
        <v>749</v>
      </c>
      <c r="TN608" t="s">
        <v>749</v>
      </c>
      <c r="TO608" t="s">
        <v>749</v>
      </c>
      <c r="TP608" t="s">
        <v>749</v>
      </c>
      <c r="TQ608" t="s">
        <v>749</v>
      </c>
      <c r="TR608" t="s">
        <v>749</v>
      </c>
      <c r="TS608" t="s">
        <v>749</v>
      </c>
      <c r="TT608" t="s">
        <v>749</v>
      </c>
      <c r="TU608" t="s">
        <v>749</v>
      </c>
      <c r="TV608" t="s">
        <v>749</v>
      </c>
      <c r="TW608" t="s">
        <v>749</v>
      </c>
      <c r="TX608" t="s">
        <v>749</v>
      </c>
      <c r="TY608" t="s">
        <v>749</v>
      </c>
      <c r="TZ608" t="s">
        <v>749</v>
      </c>
      <c r="UA608" t="s">
        <v>749</v>
      </c>
      <c r="UB608" t="s">
        <v>749</v>
      </c>
      <c r="UC608" t="s">
        <v>749</v>
      </c>
      <c r="UD608" t="s">
        <v>749</v>
      </c>
      <c r="UE608" t="s">
        <v>749</v>
      </c>
      <c r="UF608" t="s">
        <v>749</v>
      </c>
      <c r="UG608" t="s">
        <v>749</v>
      </c>
      <c r="UH608" t="s">
        <v>749</v>
      </c>
      <c r="UI608" t="s">
        <v>749</v>
      </c>
      <c r="UJ608" t="s">
        <v>749</v>
      </c>
      <c r="UK608" t="s">
        <v>749</v>
      </c>
      <c r="UL608" t="s">
        <v>749</v>
      </c>
      <c r="UM608" t="s">
        <v>749</v>
      </c>
      <c r="UN608" t="s">
        <v>749</v>
      </c>
      <c r="UO608" t="s">
        <v>749</v>
      </c>
      <c r="UP608" t="s">
        <v>749</v>
      </c>
      <c r="UQ608" t="s">
        <v>749</v>
      </c>
      <c r="UR608" t="s">
        <v>749</v>
      </c>
      <c r="US608" t="s">
        <v>749</v>
      </c>
      <c r="UT608" t="s">
        <v>749</v>
      </c>
      <c r="UU608" t="s">
        <v>749</v>
      </c>
      <c r="UV608" t="s">
        <v>749</v>
      </c>
      <c r="UW608" t="s">
        <v>749</v>
      </c>
      <c r="UX608" t="s">
        <v>749</v>
      </c>
      <c r="UY608" t="s">
        <v>749</v>
      </c>
      <c r="UZ608" t="s">
        <v>749</v>
      </c>
      <c r="VA608" t="s">
        <v>749</v>
      </c>
      <c r="VB608" t="s">
        <v>749</v>
      </c>
      <c r="VC608" t="s">
        <v>749</v>
      </c>
      <c r="VD608" t="s">
        <v>749</v>
      </c>
      <c r="VE608" t="s">
        <v>749</v>
      </c>
      <c r="VF608" t="s">
        <v>749</v>
      </c>
      <c r="VG608" t="s">
        <v>749</v>
      </c>
      <c r="VH608" t="s">
        <v>749</v>
      </c>
      <c r="VI608" t="s">
        <v>749</v>
      </c>
      <c r="VJ608" t="s">
        <v>749</v>
      </c>
      <c r="VK608" t="s">
        <v>749</v>
      </c>
      <c r="VL608" t="s">
        <v>749</v>
      </c>
      <c r="VM608" t="s">
        <v>749</v>
      </c>
      <c r="VN608" t="s">
        <v>749</v>
      </c>
      <c r="VO608" t="s">
        <v>749</v>
      </c>
      <c r="VP608" t="s">
        <v>749</v>
      </c>
      <c r="VQ608" t="s">
        <v>749</v>
      </c>
      <c r="VR608" t="s">
        <v>749</v>
      </c>
      <c r="VS608" t="s">
        <v>749</v>
      </c>
      <c r="VT608" t="s">
        <v>749</v>
      </c>
      <c r="VU608" t="s">
        <v>749</v>
      </c>
      <c r="VV608" t="s">
        <v>749</v>
      </c>
      <c r="VW608" t="s">
        <v>749</v>
      </c>
      <c r="VX608" t="s">
        <v>749</v>
      </c>
      <c r="VY608" t="s">
        <v>749</v>
      </c>
      <c r="VZ608" t="s">
        <v>749</v>
      </c>
      <c r="WA608" t="s">
        <v>749</v>
      </c>
      <c r="WB608" t="s">
        <v>749</v>
      </c>
      <c r="WC608" t="s">
        <v>749</v>
      </c>
      <c r="WD608" t="s">
        <v>749</v>
      </c>
      <c r="WE608" t="s">
        <v>749</v>
      </c>
      <c r="WF608" t="s">
        <v>749</v>
      </c>
      <c r="WG608" t="s">
        <v>749</v>
      </c>
      <c r="WH608" t="s">
        <v>749</v>
      </c>
      <c r="WI608" t="s">
        <v>749</v>
      </c>
      <c r="WJ608" t="s">
        <v>749</v>
      </c>
      <c r="WK608" t="s">
        <v>749</v>
      </c>
      <c r="WL608" t="s">
        <v>749</v>
      </c>
      <c r="WM608" t="s">
        <v>749</v>
      </c>
      <c r="WN608" t="s">
        <v>749</v>
      </c>
      <c r="WO608" t="s">
        <v>749</v>
      </c>
      <c r="WP608" t="s">
        <v>749</v>
      </c>
      <c r="WQ608" t="s">
        <v>749</v>
      </c>
      <c r="WR608" t="s">
        <v>749</v>
      </c>
      <c r="WS608" t="s">
        <v>749</v>
      </c>
      <c r="WT608" t="s">
        <v>749</v>
      </c>
      <c r="WU608" t="s">
        <v>749</v>
      </c>
      <c r="WV608" t="s">
        <v>749</v>
      </c>
      <c r="WW608" t="s">
        <v>749</v>
      </c>
      <c r="WX608" t="s">
        <v>749</v>
      </c>
      <c r="WY608" t="s">
        <v>749</v>
      </c>
      <c r="WZ608" t="s">
        <v>749</v>
      </c>
      <c r="XA608" t="s">
        <v>749</v>
      </c>
      <c r="XB608" t="s">
        <v>749</v>
      </c>
      <c r="XC608" t="s">
        <v>749</v>
      </c>
      <c r="XD608" t="s">
        <v>749</v>
      </c>
      <c r="XE608" t="s">
        <v>749</v>
      </c>
      <c r="XF608" t="s">
        <v>749</v>
      </c>
      <c r="XG608" t="s">
        <v>749</v>
      </c>
      <c r="XH608" t="s">
        <v>749</v>
      </c>
      <c r="XI608" t="s">
        <v>749</v>
      </c>
      <c r="XJ608" t="s">
        <v>749</v>
      </c>
      <c r="XK608" t="s">
        <v>749</v>
      </c>
      <c r="XL608" t="s">
        <v>749</v>
      </c>
      <c r="XM608" t="s">
        <v>749</v>
      </c>
      <c r="XN608" t="s">
        <v>749</v>
      </c>
      <c r="XO608" t="s">
        <v>749</v>
      </c>
      <c r="XP608" t="s">
        <v>749</v>
      </c>
      <c r="XQ608" t="s">
        <v>749</v>
      </c>
      <c r="XR608" t="s">
        <v>749</v>
      </c>
      <c r="XS608" t="s">
        <v>749</v>
      </c>
      <c r="XT608" t="s">
        <v>749</v>
      </c>
      <c r="XU608" t="s">
        <v>749</v>
      </c>
      <c r="XV608" t="s">
        <v>749</v>
      </c>
      <c r="XW608" t="s">
        <v>749</v>
      </c>
      <c r="XX608" t="s">
        <v>749</v>
      </c>
      <c r="XY608" t="s">
        <v>749</v>
      </c>
      <c r="XZ608" t="s">
        <v>749</v>
      </c>
      <c r="YA608" t="s">
        <v>749</v>
      </c>
      <c r="YB608" t="s">
        <v>749</v>
      </c>
      <c r="YC608" t="s">
        <v>749</v>
      </c>
      <c r="YD608" t="s">
        <v>749</v>
      </c>
      <c r="YE608" t="s">
        <v>749</v>
      </c>
      <c r="YF608" t="s">
        <v>749</v>
      </c>
      <c r="YG608" t="s">
        <v>749</v>
      </c>
      <c r="YH608" t="s">
        <v>749</v>
      </c>
      <c r="YI608" t="s">
        <v>749</v>
      </c>
      <c r="YJ608" t="s">
        <v>749</v>
      </c>
      <c r="YK608" t="s">
        <v>749</v>
      </c>
      <c r="YL608" t="s">
        <v>749</v>
      </c>
      <c r="YM608" t="s">
        <v>749</v>
      </c>
      <c r="YN608" t="s">
        <v>749</v>
      </c>
      <c r="YO608" t="s">
        <v>749</v>
      </c>
      <c r="YP608" t="s">
        <v>749</v>
      </c>
      <c r="YQ608" t="s">
        <v>749</v>
      </c>
      <c r="YR608" t="s">
        <v>749</v>
      </c>
      <c r="YS608" t="s">
        <v>749</v>
      </c>
      <c r="YT608" t="s">
        <v>749</v>
      </c>
      <c r="YU608" t="s">
        <v>749</v>
      </c>
      <c r="YV608" t="s">
        <v>749</v>
      </c>
      <c r="YW608" t="s">
        <v>749</v>
      </c>
      <c r="YX608" t="s">
        <v>749</v>
      </c>
      <c r="YY608" t="s">
        <v>749</v>
      </c>
      <c r="YZ608" t="s">
        <v>749</v>
      </c>
      <c r="ZA608" t="s">
        <v>749</v>
      </c>
      <c r="ZB608" t="s">
        <v>749</v>
      </c>
      <c r="ZC608" t="s">
        <v>749</v>
      </c>
      <c r="ZD608" t="s">
        <v>749</v>
      </c>
      <c r="ZE608" t="s">
        <v>749</v>
      </c>
      <c r="ZF608" t="s">
        <v>749</v>
      </c>
      <c r="ZG608" t="s">
        <v>749</v>
      </c>
      <c r="ZH608" t="s">
        <v>749</v>
      </c>
      <c r="ZI608" t="s">
        <v>749</v>
      </c>
      <c r="ZJ608" t="s">
        <v>749</v>
      </c>
      <c r="ZK608" t="s">
        <v>749</v>
      </c>
      <c r="ZL608" t="s">
        <v>749</v>
      </c>
      <c r="ZM608" t="s">
        <v>749</v>
      </c>
      <c r="ZN608" t="s">
        <v>749</v>
      </c>
      <c r="ZO608" t="s">
        <v>749</v>
      </c>
      <c r="ZP608" t="s">
        <v>749</v>
      </c>
      <c r="ZQ608" t="s">
        <v>749</v>
      </c>
      <c r="ZR608" t="s">
        <v>749</v>
      </c>
      <c r="ZS608" t="s">
        <v>749</v>
      </c>
      <c r="ZT608" t="s">
        <v>749</v>
      </c>
      <c r="ZU608" t="s">
        <v>749</v>
      </c>
      <c r="ZV608" t="s">
        <v>749</v>
      </c>
      <c r="ZW608" t="s">
        <v>749</v>
      </c>
      <c r="ZX608" t="s">
        <v>749</v>
      </c>
      <c r="ZY608" t="s">
        <v>749</v>
      </c>
      <c r="ZZ608" t="s">
        <v>749</v>
      </c>
      <c r="AAA608" t="s">
        <v>749</v>
      </c>
      <c r="AAB608" t="s">
        <v>749</v>
      </c>
      <c r="AAC608" t="s">
        <v>749</v>
      </c>
      <c r="AAD608" t="s">
        <v>749</v>
      </c>
      <c r="AAE608" t="s">
        <v>749</v>
      </c>
      <c r="AAF608" t="s">
        <v>749</v>
      </c>
      <c r="AAG608" t="s">
        <v>749</v>
      </c>
      <c r="AAH608" t="s">
        <v>749</v>
      </c>
      <c r="AAI608" t="s">
        <v>749</v>
      </c>
      <c r="AAJ608" t="s">
        <v>749</v>
      </c>
      <c r="AAK608" t="s">
        <v>749</v>
      </c>
      <c r="AAL608" t="s">
        <v>749</v>
      </c>
      <c r="AAM608" t="s">
        <v>749</v>
      </c>
      <c r="AAN608" t="s">
        <v>749</v>
      </c>
      <c r="AAO608" t="s">
        <v>749</v>
      </c>
      <c r="AAP608" t="s">
        <v>749</v>
      </c>
      <c r="AAQ608" t="s">
        <v>749</v>
      </c>
      <c r="AAR608" t="s">
        <v>749</v>
      </c>
      <c r="AAS608" t="s">
        <v>749</v>
      </c>
      <c r="AAT608" t="s">
        <v>749</v>
      </c>
      <c r="AAU608" t="s">
        <v>749</v>
      </c>
      <c r="AAV608" t="s">
        <v>749</v>
      </c>
      <c r="AAW608" t="s">
        <v>749</v>
      </c>
      <c r="AAX608" t="s">
        <v>749</v>
      </c>
      <c r="AAY608" t="s">
        <v>749</v>
      </c>
      <c r="AAZ608" t="s">
        <v>749</v>
      </c>
      <c r="ABA608" t="s">
        <v>749</v>
      </c>
      <c r="ABB608" t="s">
        <v>749</v>
      </c>
      <c r="ABC608" t="s">
        <v>749</v>
      </c>
      <c r="ABD608" t="s">
        <v>749</v>
      </c>
      <c r="ABE608" t="s">
        <v>749</v>
      </c>
      <c r="ABF608" t="s">
        <v>749</v>
      </c>
      <c r="ABG608" t="s">
        <v>749</v>
      </c>
      <c r="ABH608" t="s">
        <v>749</v>
      </c>
      <c r="ABI608" t="s">
        <v>749</v>
      </c>
      <c r="ABJ608" t="s">
        <v>749</v>
      </c>
      <c r="ABK608" t="s">
        <v>749</v>
      </c>
      <c r="ABL608" t="s">
        <v>749</v>
      </c>
    </row>
    <row r="609" spans="1:740">
      <c r="A609" t="s">
        <v>2364</v>
      </c>
      <c r="B609" t="s">
        <v>2365</v>
      </c>
      <c r="C609" t="s">
        <v>1634</v>
      </c>
      <c r="D609" t="s">
        <v>1636</v>
      </c>
      <c r="E609" t="s">
        <v>1636</v>
      </c>
      <c r="F609" s="1">
        <v>22</v>
      </c>
      <c r="G609" t="s">
        <v>2323</v>
      </c>
      <c r="H609" t="s">
        <v>1704</v>
      </c>
      <c r="I609" t="s">
        <v>747</v>
      </c>
      <c r="J609" s="1">
        <v>1</v>
      </c>
      <c r="K609" t="s">
        <v>749</v>
      </c>
      <c r="L609" t="s">
        <v>1636</v>
      </c>
      <c r="M609" s="1">
        <v>0</v>
      </c>
      <c r="N609" t="s">
        <v>749</v>
      </c>
      <c r="O609" t="s">
        <v>750</v>
      </c>
      <c r="P609" t="s">
        <v>1638</v>
      </c>
      <c r="Q609" t="s">
        <v>752</v>
      </c>
      <c r="R609" t="s">
        <v>1644</v>
      </c>
      <c r="S609" t="s">
        <v>1029</v>
      </c>
      <c r="T609" t="s">
        <v>1647</v>
      </c>
      <c r="U609" t="s">
        <v>1031</v>
      </c>
      <c r="V609" t="s">
        <v>1650</v>
      </c>
      <c r="W609" t="s">
        <v>1033</v>
      </c>
      <c r="X609" t="s">
        <v>1653</v>
      </c>
      <c r="Y609" t="s">
        <v>1293</v>
      </c>
      <c r="Z609" t="s">
        <v>1656</v>
      </c>
      <c r="AA609" t="s">
        <v>1035</v>
      </c>
      <c r="AB609" t="s">
        <v>1659</v>
      </c>
      <c r="AC609" t="s">
        <v>1037</v>
      </c>
      <c r="AD609" t="s">
        <v>1662</v>
      </c>
      <c r="AE609" t="s">
        <v>1039</v>
      </c>
      <c r="AF609" t="s">
        <v>1665</v>
      </c>
      <c r="AG609" t="s">
        <v>1041</v>
      </c>
      <c r="AH609" t="s">
        <v>1668</v>
      </c>
      <c r="AI609" t="s">
        <v>1357</v>
      </c>
      <c r="AJ609" t="s">
        <v>1671</v>
      </c>
      <c r="AK609" t="s">
        <v>1359</v>
      </c>
      <c r="AL609" t="s">
        <v>1674</v>
      </c>
      <c r="AM609" t="s">
        <v>1043</v>
      </c>
      <c r="AN609" t="s">
        <v>1677</v>
      </c>
      <c r="AO609" t="s">
        <v>1362</v>
      </c>
      <c r="AP609" t="s">
        <v>1680</v>
      </c>
      <c r="AQ609" t="s">
        <v>1364</v>
      </c>
      <c r="AR609" t="s">
        <v>1683</v>
      </c>
      <c r="AS609" t="s">
        <v>1366</v>
      </c>
      <c r="AT609" t="s">
        <v>1686</v>
      </c>
      <c r="AU609" t="s">
        <v>1368</v>
      </c>
      <c r="AV609" t="s">
        <v>1689</v>
      </c>
      <c r="AW609" t="s">
        <v>1370</v>
      </c>
      <c r="AX609" t="s">
        <v>1692</v>
      </c>
      <c r="AY609" t="s">
        <v>1372</v>
      </c>
      <c r="AZ609" t="s">
        <v>1695</v>
      </c>
      <c r="BA609" t="s">
        <v>1374</v>
      </c>
      <c r="BB609" t="s">
        <v>1698</v>
      </c>
      <c r="BC609" t="s">
        <v>1376</v>
      </c>
      <c r="BD609" t="s">
        <v>1701</v>
      </c>
      <c r="BE609" t="s">
        <v>1378</v>
      </c>
      <c r="BF609" t="s">
        <v>1704</v>
      </c>
      <c r="BG609" t="s">
        <v>1380</v>
      </c>
      <c r="BH609" t="s">
        <v>1707</v>
      </c>
      <c r="BI609" t="s">
        <v>1382</v>
      </c>
      <c r="BJ609" t="s">
        <v>1710</v>
      </c>
      <c r="BK609" t="s">
        <v>1384</v>
      </c>
      <c r="BL609" t="s">
        <v>1713</v>
      </c>
      <c r="BM609" t="s">
        <v>1045</v>
      </c>
      <c r="BN609" t="s">
        <v>1716</v>
      </c>
      <c r="BO609" t="s">
        <v>1387</v>
      </c>
      <c r="BP609" t="s">
        <v>1719</v>
      </c>
      <c r="BQ609" t="s">
        <v>1389</v>
      </c>
      <c r="BR609" t="s">
        <v>1722</v>
      </c>
      <c r="BS609" t="s">
        <v>1391</v>
      </c>
      <c r="BT609" t="s">
        <v>1725</v>
      </c>
      <c r="BU609" t="s">
        <v>1393</v>
      </c>
      <c r="BV609" t="s">
        <v>1728</v>
      </c>
      <c r="BW609" t="s">
        <v>1395</v>
      </c>
      <c r="BX609" t="s">
        <v>1731</v>
      </c>
      <c r="BY609" t="s">
        <v>1397</v>
      </c>
      <c r="BZ609" t="s">
        <v>1734</v>
      </c>
      <c r="CA609" t="s">
        <v>1399</v>
      </c>
      <c r="CB609" t="s">
        <v>1737</v>
      </c>
      <c r="CC609" t="s">
        <v>1401</v>
      </c>
      <c r="CD609" t="s">
        <v>1740</v>
      </c>
      <c r="CE609" t="s">
        <v>1403</v>
      </c>
      <c r="CF609" t="s">
        <v>1743</v>
      </c>
      <c r="CG609" t="s">
        <v>1405</v>
      </c>
      <c r="CH609" t="s">
        <v>1746</v>
      </c>
      <c r="CI609" t="s">
        <v>1407</v>
      </c>
      <c r="CJ609" t="s">
        <v>1749</v>
      </c>
      <c r="CK609" t="s">
        <v>1409</v>
      </c>
      <c r="CL609" t="s">
        <v>1752</v>
      </c>
      <c r="CM609" t="s">
        <v>1411</v>
      </c>
      <c r="CN609" t="s">
        <v>1755</v>
      </c>
      <c r="CO609" t="s">
        <v>749</v>
      </c>
      <c r="CP609" t="s">
        <v>749</v>
      </c>
      <c r="CQ609" t="s">
        <v>749</v>
      </c>
      <c r="CR609" t="s">
        <v>749</v>
      </c>
      <c r="CS609" t="s">
        <v>749</v>
      </c>
      <c r="CT609" t="s">
        <v>749</v>
      </c>
      <c r="CU609" t="s">
        <v>749</v>
      </c>
      <c r="CV609" t="s">
        <v>749</v>
      </c>
      <c r="CW609" t="s">
        <v>749</v>
      </c>
      <c r="CX609" t="s">
        <v>749</v>
      </c>
      <c r="CY609" t="s">
        <v>749</v>
      </c>
      <c r="CZ609" t="s">
        <v>749</v>
      </c>
      <c r="DA609" t="s">
        <v>749</v>
      </c>
      <c r="DB609" t="s">
        <v>749</v>
      </c>
      <c r="DC609" t="s">
        <v>749</v>
      </c>
      <c r="DD609" t="s">
        <v>749</v>
      </c>
      <c r="DE609" t="s">
        <v>749</v>
      </c>
      <c r="DF609" t="s">
        <v>749</v>
      </c>
      <c r="DG609" t="s">
        <v>749</v>
      </c>
      <c r="DH609" t="s">
        <v>749</v>
      </c>
      <c r="DI609" t="s">
        <v>749</v>
      </c>
      <c r="DJ609" t="s">
        <v>749</v>
      </c>
      <c r="DK609" t="s">
        <v>749</v>
      </c>
      <c r="DL609" t="s">
        <v>749</v>
      </c>
      <c r="DM609" t="s">
        <v>749</v>
      </c>
      <c r="DN609" t="s">
        <v>749</v>
      </c>
      <c r="DO609" t="s">
        <v>749</v>
      </c>
      <c r="DP609" t="s">
        <v>749</v>
      </c>
      <c r="DQ609" t="s">
        <v>749</v>
      </c>
      <c r="DR609" t="s">
        <v>749</v>
      </c>
      <c r="DS609" t="s">
        <v>749</v>
      </c>
      <c r="DT609" t="s">
        <v>749</v>
      </c>
      <c r="DU609" t="s">
        <v>749</v>
      </c>
      <c r="DV609" t="s">
        <v>749</v>
      </c>
      <c r="DW609" t="s">
        <v>749</v>
      </c>
      <c r="DX609" t="s">
        <v>749</v>
      </c>
      <c r="DY609" t="s">
        <v>749</v>
      </c>
      <c r="DZ609" t="s">
        <v>749</v>
      </c>
      <c r="EA609" t="s">
        <v>749</v>
      </c>
      <c r="EB609" t="s">
        <v>749</v>
      </c>
      <c r="EC609" t="s">
        <v>749</v>
      </c>
      <c r="ED609" t="s">
        <v>749</v>
      </c>
      <c r="EE609" t="s">
        <v>749</v>
      </c>
      <c r="EF609" t="s">
        <v>749</v>
      </c>
      <c r="EG609" t="s">
        <v>749</v>
      </c>
      <c r="EH609" t="s">
        <v>749</v>
      </c>
      <c r="EI609" t="s">
        <v>749</v>
      </c>
      <c r="EJ609" t="s">
        <v>749</v>
      </c>
      <c r="EK609" t="s">
        <v>749</v>
      </c>
      <c r="EL609" t="s">
        <v>749</v>
      </c>
      <c r="EM609" t="s">
        <v>749</v>
      </c>
      <c r="EN609" t="s">
        <v>749</v>
      </c>
      <c r="EO609" t="s">
        <v>749</v>
      </c>
      <c r="EP609" t="s">
        <v>749</v>
      </c>
      <c r="EQ609" t="s">
        <v>749</v>
      </c>
      <c r="ER609" t="s">
        <v>749</v>
      </c>
      <c r="ES609" t="s">
        <v>749</v>
      </c>
      <c r="ET609" t="s">
        <v>749</v>
      </c>
      <c r="EU609" t="s">
        <v>749</v>
      </c>
      <c r="EV609" t="s">
        <v>749</v>
      </c>
      <c r="EW609" t="s">
        <v>749</v>
      </c>
      <c r="EX609" t="s">
        <v>749</v>
      </c>
      <c r="EY609" t="s">
        <v>749</v>
      </c>
      <c r="EZ609" t="s">
        <v>749</v>
      </c>
      <c r="FA609" t="s">
        <v>749</v>
      </c>
      <c r="FB609" t="s">
        <v>749</v>
      </c>
      <c r="FC609" t="s">
        <v>749</v>
      </c>
      <c r="FD609" t="s">
        <v>749</v>
      </c>
      <c r="FE609" t="s">
        <v>749</v>
      </c>
      <c r="FF609" t="s">
        <v>749</v>
      </c>
      <c r="FG609" t="s">
        <v>749</v>
      </c>
      <c r="FH609" t="s">
        <v>749</v>
      </c>
      <c r="FI609" t="s">
        <v>749</v>
      </c>
      <c r="FJ609" t="s">
        <v>749</v>
      </c>
      <c r="FK609" t="s">
        <v>749</v>
      </c>
      <c r="FL609" t="s">
        <v>749</v>
      </c>
      <c r="FM609" t="s">
        <v>749</v>
      </c>
      <c r="FN609" t="s">
        <v>749</v>
      </c>
      <c r="FO609" t="s">
        <v>749</v>
      </c>
      <c r="FP609" t="s">
        <v>749</v>
      </c>
      <c r="FQ609" t="s">
        <v>749</v>
      </c>
      <c r="FR609" t="s">
        <v>749</v>
      </c>
      <c r="FS609" t="s">
        <v>749</v>
      </c>
      <c r="FT609" t="s">
        <v>749</v>
      </c>
      <c r="FU609" t="s">
        <v>749</v>
      </c>
      <c r="FV609" t="s">
        <v>749</v>
      </c>
      <c r="FW609" t="s">
        <v>749</v>
      </c>
      <c r="FX609" t="s">
        <v>749</v>
      </c>
      <c r="FY609" t="s">
        <v>749</v>
      </c>
      <c r="FZ609" t="s">
        <v>749</v>
      </c>
      <c r="GA609" t="s">
        <v>749</v>
      </c>
      <c r="GB609" t="s">
        <v>749</v>
      </c>
      <c r="GC609" t="s">
        <v>749</v>
      </c>
      <c r="GD609" t="s">
        <v>749</v>
      </c>
      <c r="GE609" t="s">
        <v>749</v>
      </c>
      <c r="GF609" t="s">
        <v>749</v>
      </c>
      <c r="GG609" t="s">
        <v>749</v>
      </c>
      <c r="GH609" t="s">
        <v>749</v>
      </c>
      <c r="GI609" t="s">
        <v>749</v>
      </c>
      <c r="GJ609" t="s">
        <v>749</v>
      </c>
      <c r="GK609" t="s">
        <v>749</v>
      </c>
      <c r="GL609" t="s">
        <v>749</v>
      </c>
      <c r="GM609" t="s">
        <v>749</v>
      </c>
      <c r="GN609" t="s">
        <v>749</v>
      </c>
      <c r="GO609" t="s">
        <v>749</v>
      </c>
      <c r="GP609" t="s">
        <v>749</v>
      </c>
      <c r="GQ609" t="s">
        <v>749</v>
      </c>
      <c r="GR609" t="s">
        <v>749</v>
      </c>
      <c r="GS609" t="s">
        <v>749</v>
      </c>
      <c r="GT609" t="s">
        <v>749</v>
      </c>
      <c r="GU609" t="s">
        <v>749</v>
      </c>
      <c r="GV609" t="s">
        <v>749</v>
      </c>
      <c r="GW609" t="s">
        <v>749</v>
      </c>
      <c r="GX609" t="s">
        <v>749</v>
      </c>
      <c r="GY609" t="s">
        <v>749</v>
      </c>
      <c r="GZ609" t="s">
        <v>749</v>
      </c>
      <c r="HA609" t="s">
        <v>749</v>
      </c>
      <c r="HB609" t="s">
        <v>749</v>
      </c>
      <c r="HC609" t="s">
        <v>749</v>
      </c>
      <c r="HD609" t="s">
        <v>749</v>
      </c>
      <c r="HE609" t="s">
        <v>749</v>
      </c>
      <c r="HF609" t="s">
        <v>749</v>
      </c>
      <c r="HG609" t="s">
        <v>749</v>
      </c>
      <c r="HH609" t="s">
        <v>749</v>
      </c>
      <c r="HI609" t="s">
        <v>749</v>
      </c>
      <c r="HJ609" t="s">
        <v>749</v>
      </c>
      <c r="HK609" t="s">
        <v>749</v>
      </c>
      <c r="HL609" t="s">
        <v>749</v>
      </c>
      <c r="HM609" t="s">
        <v>749</v>
      </c>
      <c r="HN609" t="s">
        <v>749</v>
      </c>
      <c r="HO609" t="s">
        <v>749</v>
      </c>
      <c r="HP609" t="s">
        <v>749</v>
      </c>
      <c r="HQ609" t="s">
        <v>749</v>
      </c>
      <c r="HR609" t="s">
        <v>749</v>
      </c>
      <c r="HS609" t="s">
        <v>749</v>
      </c>
      <c r="HT609" t="s">
        <v>749</v>
      </c>
      <c r="HU609" t="s">
        <v>749</v>
      </c>
      <c r="HV609" t="s">
        <v>749</v>
      </c>
      <c r="HW609" t="s">
        <v>749</v>
      </c>
      <c r="HX609" t="s">
        <v>749</v>
      </c>
      <c r="HY609" t="s">
        <v>749</v>
      </c>
      <c r="HZ609" t="s">
        <v>749</v>
      </c>
      <c r="IA609" t="s">
        <v>749</v>
      </c>
      <c r="IB609" t="s">
        <v>749</v>
      </c>
      <c r="IC609" t="s">
        <v>749</v>
      </c>
      <c r="ID609" t="s">
        <v>749</v>
      </c>
      <c r="IE609" t="s">
        <v>749</v>
      </c>
      <c r="IF609" t="s">
        <v>749</v>
      </c>
      <c r="IG609" t="s">
        <v>749</v>
      </c>
      <c r="IH609" t="s">
        <v>749</v>
      </c>
      <c r="II609" t="s">
        <v>749</v>
      </c>
      <c r="IJ609" t="s">
        <v>749</v>
      </c>
      <c r="IK609" t="s">
        <v>749</v>
      </c>
      <c r="IL609" t="s">
        <v>749</v>
      </c>
      <c r="IM609" t="s">
        <v>749</v>
      </c>
      <c r="IN609" t="s">
        <v>749</v>
      </c>
      <c r="IO609" t="s">
        <v>749</v>
      </c>
      <c r="IP609" t="s">
        <v>749</v>
      </c>
      <c r="IQ609" t="s">
        <v>749</v>
      </c>
      <c r="IR609" t="s">
        <v>749</v>
      </c>
      <c r="IS609" t="s">
        <v>749</v>
      </c>
      <c r="IT609" t="s">
        <v>749</v>
      </c>
      <c r="IU609" t="s">
        <v>749</v>
      </c>
      <c r="IV609" t="s">
        <v>749</v>
      </c>
      <c r="IW609" t="s">
        <v>749</v>
      </c>
      <c r="IX609" t="s">
        <v>749</v>
      </c>
      <c r="IY609" t="s">
        <v>749</v>
      </c>
      <c r="IZ609" t="s">
        <v>749</v>
      </c>
      <c r="JA609" t="s">
        <v>749</v>
      </c>
      <c r="JB609" t="s">
        <v>749</v>
      </c>
      <c r="JC609" t="s">
        <v>749</v>
      </c>
      <c r="JD609" t="s">
        <v>749</v>
      </c>
      <c r="JE609" t="s">
        <v>749</v>
      </c>
      <c r="JF609" t="s">
        <v>749</v>
      </c>
      <c r="JG609" t="s">
        <v>749</v>
      </c>
      <c r="JH609" t="s">
        <v>749</v>
      </c>
      <c r="JI609" t="s">
        <v>749</v>
      </c>
      <c r="JJ609" t="s">
        <v>749</v>
      </c>
      <c r="JK609" t="s">
        <v>749</v>
      </c>
      <c r="JL609" t="s">
        <v>749</v>
      </c>
      <c r="JM609" t="s">
        <v>749</v>
      </c>
      <c r="JN609" t="s">
        <v>749</v>
      </c>
      <c r="JO609" t="s">
        <v>749</v>
      </c>
      <c r="JP609" t="s">
        <v>749</v>
      </c>
      <c r="JQ609" t="s">
        <v>749</v>
      </c>
      <c r="JR609" t="s">
        <v>749</v>
      </c>
      <c r="JS609" t="s">
        <v>749</v>
      </c>
      <c r="JT609" t="s">
        <v>749</v>
      </c>
      <c r="JU609" t="s">
        <v>749</v>
      </c>
      <c r="JV609" t="s">
        <v>749</v>
      </c>
      <c r="JW609" t="s">
        <v>749</v>
      </c>
      <c r="JX609" t="s">
        <v>749</v>
      </c>
      <c r="JY609" t="s">
        <v>749</v>
      </c>
      <c r="JZ609" t="s">
        <v>749</v>
      </c>
      <c r="KA609" t="s">
        <v>749</v>
      </c>
      <c r="KB609" t="s">
        <v>749</v>
      </c>
      <c r="KC609" t="s">
        <v>749</v>
      </c>
      <c r="KD609" t="s">
        <v>749</v>
      </c>
      <c r="KE609" t="s">
        <v>749</v>
      </c>
      <c r="KF609" t="s">
        <v>749</v>
      </c>
      <c r="KG609" t="s">
        <v>749</v>
      </c>
      <c r="KH609" t="s">
        <v>749</v>
      </c>
      <c r="KI609" t="s">
        <v>749</v>
      </c>
      <c r="KJ609" t="s">
        <v>749</v>
      </c>
      <c r="KK609" t="s">
        <v>749</v>
      </c>
      <c r="KL609" t="s">
        <v>749</v>
      </c>
      <c r="KM609" t="s">
        <v>749</v>
      </c>
      <c r="KN609" t="s">
        <v>749</v>
      </c>
      <c r="KO609" t="s">
        <v>749</v>
      </c>
      <c r="KP609" t="s">
        <v>749</v>
      </c>
      <c r="KQ609" t="s">
        <v>749</v>
      </c>
      <c r="KR609" t="s">
        <v>749</v>
      </c>
      <c r="KS609" t="s">
        <v>749</v>
      </c>
      <c r="KT609" t="s">
        <v>749</v>
      </c>
      <c r="KU609" t="s">
        <v>749</v>
      </c>
      <c r="KV609" t="s">
        <v>749</v>
      </c>
      <c r="KW609" t="s">
        <v>749</v>
      </c>
      <c r="KX609" t="s">
        <v>749</v>
      </c>
      <c r="KY609" t="s">
        <v>749</v>
      </c>
      <c r="KZ609" t="s">
        <v>749</v>
      </c>
      <c r="LA609" t="s">
        <v>749</v>
      </c>
      <c r="LB609" t="s">
        <v>749</v>
      </c>
      <c r="LC609" t="s">
        <v>749</v>
      </c>
      <c r="LD609" t="s">
        <v>749</v>
      </c>
      <c r="LE609" t="s">
        <v>749</v>
      </c>
      <c r="LF609" t="s">
        <v>749</v>
      </c>
      <c r="LG609" t="s">
        <v>749</v>
      </c>
      <c r="LH609" t="s">
        <v>749</v>
      </c>
      <c r="LI609" t="s">
        <v>749</v>
      </c>
      <c r="LJ609" t="s">
        <v>749</v>
      </c>
      <c r="LK609" t="s">
        <v>749</v>
      </c>
      <c r="LL609" t="s">
        <v>749</v>
      </c>
      <c r="LM609" t="s">
        <v>749</v>
      </c>
      <c r="LN609" t="s">
        <v>749</v>
      </c>
      <c r="LO609" t="s">
        <v>749</v>
      </c>
      <c r="LP609" t="s">
        <v>749</v>
      </c>
      <c r="LQ609" t="s">
        <v>749</v>
      </c>
      <c r="LR609" t="s">
        <v>749</v>
      </c>
      <c r="LS609" t="s">
        <v>749</v>
      </c>
      <c r="LT609" t="s">
        <v>749</v>
      </c>
      <c r="LU609" t="s">
        <v>749</v>
      </c>
      <c r="LV609" t="s">
        <v>749</v>
      </c>
      <c r="LW609" t="s">
        <v>749</v>
      </c>
      <c r="LX609" t="s">
        <v>749</v>
      </c>
      <c r="LY609" t="s">
        <v>749</v>
      </c>
      <c r="LZ609" t="s">
        <v>749</v>
      </c>
      <c r="MA609" t="s">
        <v>749</v>
      </c>
      <c r="MB609" t="s">
        <v>749</v>
      </c>
      <c r="MC609" t="s">
        <v>749</v>
      </c>
      <c r="MD609" t="s">
        <v>749</v>
      </c>
      <c r="ME609" t="s">
        <v>749</v>
      </c>
      <c r="MF609" t="s">
        <v>749</v>
      </c>
      <c r="MG609" t="s">
        <v>749</v>
      </c>
      <c r="MH609" t="s">
        <v>749</v>
      </c>
      <c r="MI609" t="s">
        <v>749</v>
      </c>
      <c r="MJ609" t="s">
        <v>749</v>
      </c>
      <c r="MK609" t="s">
        <v>749</v>
      </c>
      <c r="ML609" t="s">
        <v>749</v>
      </c>
      <c r="MM609" t="s">
        <v>749</v>
      </c>
      <c r="MN609" t="s">
        <v>749</v>
      </c>
      <c r="MO609" t="s">
        <v>749</v>
      </c>
      <c r="MP609" t="s">
        <v>749</v>
      </c>
      <c r="MQ609" t="s">
        <v>749</v>
      </c>
      <c r="MR609" t="s">
        <v>749</v>
      </c>
      <c r="MS609" t="s">
        <v>749</v>
      </c>
      <c r="MT609" t="s">
        <v>749</v>
      </c>
      <c r="MU609" t="s">
        <v>749</v>
      </c>
      <c r="MV609" t="s">
        <v>749</v>
      </c>
      <c r="MW609" t="s">
        <v>749</v>
      </c>
      <c r="MX609" t="s">
        <v>749</v>
      </c>
      <c r="MY609" t="s">
        <v>749</v>
      </c>
      <c r="MZ609" t="s">
        <v>749</v>
      </c>
      <c r="NA609" t="s">
        <v>749</v>
      </c>
      <c r="NB609" t="s">
        <v>749</v>
      </c>
      <c r="NC609" t="s">
        <v>749</v>
      </c>
      <c r="ND609" t="s">
        <v>749</v>
      </c>
      <c r="NE609" t="s">
        <v>749</v>
      </c>
      <c r="NF609" t="s">
        <v>749</v>
      </c>
      <c r="NG609" t="s">
        <v>749</v>
      </c>
      <c r="NH609" t="s">
        <v>749</v>
      </c>
      <c r="NI609" t="s">
        <v>749</v>
      </c>
      <c r="NJ609" t="s">
        <v>749</v>
      </c>
      <c r="NK609" t="s">
        <v>749</v>
      </c>
      <c r="NL609" t="s">
        <v>749</v>
      </c>
      <c r="NM609" t="s">
        <v>749</v>
      </c>
      <c r="NN609" t="s">
        <v>749</v>
      </c>
      <c r="NO609" t="s">
        <v>749</v>
      </c>
      <c r="NP609" t="s">
        <v>749</v>
      </c>
      <c r="NQ609" t="s">
        <v>749</v>
      </c>
      <c r="NR609" t="s">
        <v>749</v>
      </c>
      <c r="NS609" t="s">
        <v>749</v>
      </c>
      <c r="NT609" t="s">
        <v>749</v>
      </c>
      <c r="NU609" t="s">
        <v>749</v>
      </c>
      <c r="NV609" t="s">
        <v>749</v>
      </c>
      <c r="NW609" t="s">
        <v>749</v>
      </c>
      <c r="NX609" t="s">
        <v>749</v>
      </c>
      <c r="NY609" t="s">
        <v>749</v>
      </c>
      <c r="NZ609" t="s">
        <v>749</v>
      </c>
      <c r="OA609" t="s">
        <v>749</v>
      </c>
      <c r="OB609" t="s">
        <v>749</v>
      </c>
      <c r="OC609" t="s">
        <v>749</v>
      </c>
      <c r="OD609" t="s">
        <v>749</v>
      </c>
      <c r="OE609" t="s">
        <v>749</v>
      </c>
      <c r="OF609" t="s">
        <v>749</v>
      </c>
      <c r="OG609" t="s">
        <v>749</v>
      </c>
      <c r="OH609" t="s">
        <v>749</v>
      </c>
      <c r="OI609" t="s">
        <v>749</v>
      </c>
      <c r="OJ609" t="s">
        <v>749</v>
      </c>
      <c r="OK609" t="s">
        <v>749</v>
      </c>
      <c r="OL609" t="s">
        <v>749</v>
      </c>
      <c r="OM609" t="s">
        <v>749</v>
      </c>
      <c r="ON609" t="s">
        <v>749</v>
      </c>
      <c r="OO609" t="s">
        <v>749</v>
      </c>
      <c r="OP609" t="s">
        <v>749</v>
      </c>
      <c r="OQ609" t="s">
        <v>749</v>
      </c>
      <c r="OR609" t="s">
        <v>749</v>
      </c>
      <c r="OS609" t="s">
        <v>749</v>
      </c>
      <c r="OT609" t="s">
        <v>749</v>
      </c>
      <c r="OU609" t="s">
        <v>749</v>
      </c>
      <c r="OV609" t="s">
        <v>749</v>
      </c>
      <c r="OW609" t="s">
        <v>749</v>
      </c>
      <c r="OX609" t="s">
        <v>749</v>
      </c>
      <c r="OY609" t="s">
        <v>749</v>
      </c>
      <c r="OZ609" t="s">
        <v>749</v>
      </c>
      <c r="PA609" t="s">
        <v>749</v>
      </c>
      <c r="PB609" t="s">
        <v>749</v>
      </c>
      <c r="PC609" t="s">
        <v>749</v>
      </c>
      <c r="PD609" t="s">
        <v>749</v>
      </c>
      <c r="PE609" t="s">
        <v>749</v>
      </c>
      <c r="PF609" t="s">
        <v>749</v>
      </c>
      <c r="PG609" t="s">
        <v>749</v>
      </c>
      <c r="PH609" t="s">
        <v>749</v>
      </c>
      <c r="PI609" t="s">
        <v>749</v>
      </c>
      <c r="PJ609" t="s">
        <v>749</v>
      </c>
      <c r="PK609" t="s">
        <v>749</v>
      </c>
      <c r="PL609" t="s">
        <v>749</v>
      </c>
      <c r="PM609" t="s">
        <v>749</v>
      </c>
      <c r="PN609" t="s">
        <v>749</v>
      </c>
      <c r="PO609" t="s">
        <v>749</v>
      </c>
      <c r="PP609" t="s">
        <v>749</v>
      </c>
      <c r="PQ609" t="s">
        <v>749</v>
      </c>
      <c r="PR609" t="s">
        <v>749</v>
      </c>
      <c r="PS609" t="s">
        <v>749</v>
      </c>
      <c r="PT609" t="s">
        <v>749</v>
      </c>
      <c r="PU609" t="s">
        <v>749</v>
      </c>
      <c r="PV609" t="s">
        <v>749</v>
      </c>
      <c r="PW609" t="s">
        <v>749</v>
      </c>
      <c r="PX609" t="s">
        <v>749</v>
      </c>
      <c r="PY609" t="s">
        <v>749</v>
      </c>
      <c r="PZ609" t="s">
        <v>749</v>
      </c>
      <c r="QA609" t="s">
        <v>749</v>
      </c>
      <c r="QB609" t="s">
        <v>749</v>
      </c>
      <c r="QC609" t="s">
        <v>749</v>
      </c>
      <c r="QD609" t="s">
        <v>749</v>
      </c>
      <c r="QE609" t="s">
        <v>749</v>
      </c>
      <c r="QF609" t="s">
        <v>749</v>
      </c>
      <c r="QG609" t="s">
        <v>749</v>
      </c>
      <c r="QH609" t="s">
        <v>749</v>
      </c>
      <c r="QI609" t="s">
        <v>749</v>
      </c>
      <c r="QJ609" t="s">
        <v>749</v>
      </c>
      <c r="QK609" t="s">
        <v>749</v>
      </c>
      <c r="QL609" t="s">
        <v>749</v>
      </c>
      <c r="QM609" t="s">
        <v>749</v>
      </c>
      <c r="QN609" t="s">
        <v>749</v>
      </c>
      <c r="QO609" t="s">
        <v>749</v>
      </c>
      <c r="QP609" t="s">
        <v>749</v>
      </c>
      <c r="QQ609" t="s">
        <v>749</v>
      </c>
      <c r="QR609" t="s">
        <v>749</v>
      </c>
      <c r="QS609" t="s">
        <v>749</v>
      </c>
      <c r="QT609" t="s">
        <v>749</v>
      </c>
      <c r="QU609" t="s">
        <v>749</v>
      </c>
      <c r="QV609" t="s">
        <v>749</v>
      </c>
      <c r="QW609" t="s">
        <v>749</v>
      </c>
      <c r="QX609" t="s">
        <v>749</v>
      </c>
      <c r="QY609" t="s">
        <v>749</v>
      </c>
      <c r="QZ609" t="s">
        <v>749</v>
      </c>
      <c r="RA609" t="s">
        <v>749</v>
      </c>
      <c r="RB609" t="s">
        <v>749</v>
      </c>
      <c r="RC609" t="s">
        <v>749</v>
      </c>
      <c r="RD609" t="s">
        <v>749</v>
      </c>
      <c r="RE609" t="s">
        <v>749</v>
      </c>
      <c r="RF609" t="s">
        <v>749</v>
      </c>
      <c r="RG609" t="s">
        <v>749</v>
      </c>
      <c r="RH609" t="s">
        <v>749</v>
      </c>
      <c r="RI609" t="s">
        <v>749</v>
      </c>
      <c r="RJ609" t="s">
        <v>749</v>
      </c>
      <c r="RK609" t="s">
        <v>749</v>
      </c>
      <c r="RL609" t="s">
        <v>749</v>
      </c>
      <c r="RM609" t="s">
        <v>749</v>
      </c>
      <c r="RN609" t="s">
        <v>749</v>
      </c>
      <c r="RO609" t="s">
        <v>749</v>
      </c>
      <c r="RP609" t="s">
        <v>749</v>
      </c>
      <c r="RQ609" t="s">
        <v>749</v>
      </c>
      <c r="RR609" t="s">
        <v>749</v>
      </c>
      <c r="RS609" t="s">
        <v>749</v>
      </c>
      <c r="RT609" t="s">
        <v>749</v>
      </c>
      <c r="RU609" t="s">
        <v>749</v>
      </c>
      <c r="RV609" t="s">
        <v>749</v>
      </c>
      <c r="RW609" t="s">
        <v>749</v>
      </c>
      <c r="RX609" t="s">
        <v>749</v>
      </c>
      <c r="RY609" t="s">
        <v>749</v>
      </c>
      <c r="RZ609" t="s">
        <v>749</v>
      </c>
      <c r="SA609" t="s">
        <v>749</v>
      </c>
      <c r="SB609" t="s">
        <v>749</v>
      </c>
      <c r="SC609" t="s">
        <v>749</v>
      </c>
      <c r="SD609" t="s">
        <v>749</v>
      </c>
      <c r="SE609" t="s">
        <v>749</v>
      </c>
      <c r="SF609" t="s">
        <v>749</v>
      </c>
      <c r="SG609" t="s">
        <v>749</v>
      </c>
      <c r="SH609" t="s">
        <v>749</v>
      </c>
      <c r="SI609" t="s">
        <v>749</v>
      </c>
      <c r="SJ609" t="s">
        <v>749</v>
      </c>
      <c r="SK609" t="s">
        <v>749</v>
      </c>
      <c r="SL609" t="s">
        <v>749</v>
      </c>
      <c r="SM609" t="s">
        <v>749</v>
      </c>
      <c r="SN609" t="s">
        <v>749</v>
      </c>
      <c r="SO609" t="s">
        <v>749</v>
      </c>
      <c r="SP609" t="s">
        <v>749</v>
      </c>
      <c r="SQ609" t="s">
        <v>749</v>
      </c>
      <c r="SR609" t="s">
        <v>749</v>
      </c>
      <c r="SS609" t="s">
        <v>749</v>
      </c>
      <c r="ST609" t="s">
        <v>749</v>
      </c>
      <c r="SU609" t="s">
        <v>749</v>
      </c>
      <c r="SV609" t="s">
        <v>749</v>
      </c>
      <c r="SW609" t="s">
        <v>749</v>
      </c>
      <c r="SX609" t="s">
        <v>749</v>
      </c>
      <c r="SY609" t="s">
        <v>749</v>
      </c>
      <c r="SZ609" t="s">
        <v>749</v>
      </c>
      <c r="TA609" t="s">
        <v>749</v>
      </c>
      <c r="TB609" t="s">
        <v>749</v>
      </c>
      <c r="TC609" t="s">
        <v>749</v>
      </c>
      <c r="TD609" t="s">
        <v>749</v>
      </c>
      <c r="TE609" t="s">
        <v>749</v>
      </c>
      <c r="TF609" t="s">
        <v>749</v>
      </c>
      <c r="TG609" t="s">
        <v>749</v>
      </c>
      <c r="TH609" t="s">
        <v>749</v>
      </c>
      <c r="TI609" t="s">
        <v>749</v>
      </c>
      <c r="TJ609" t="s">
        <v>749</v>
      </c>
      <c r="TK609" t="s">
        <v>749</v>
      </c>
      <c r="TL609" t="s">
        <v>749</v>
      </c>
      <c r="TM609" t="s">
        <v>749</v>
      </c>
      <c r="TN609" t="s">
        <v>749</v>
      </c>
      <c r="TO609" t="s">
        <v>749</v>
      </c>
      <c r="TP609" t="s">
        <v>749</v>
      </c>
      <c r="TQ609" t="s">
        <v>749</v>
      </c>
      <c r="TR609" t="s">
        <v>749</v>
      </c>
      <c r="TS609" t="s">
        <v>749</v>
      </c>
      <c r="TT609" t="s">
        <v>749</v>
      </c>
      <c r="TU609" t="s">
        <v>749</v>
      </c>
      <c r="TV609" t="s">
        <v>749</v>
      </c>
      <c r="TW609" t="s">
        <v>749</v>
      </c>
      <c r="TX609" t="s">
        <v>749</v>
      </c>
      <c r="TY609" t="s">
        <v>749</v>
      </c>
      <c r="TZ609" t="s">
        <v>749</v>
      </c>
      <c r="UA609" t="s">
        <v>749</v>
      </c>
      <c r="UB609" t="s">
        <v>749</v>
      </c>
      <c r="UC609" t="s">
        <v>749</v>
      </c>
      <c r="UD609" t="s">
        <v>749</v>
      </c>
      <c r="UE609" t="s">
        <v>749</v>
      </c>
      <c r="UF609" t="s">
        <v>749</v>
      </c>
      <c r="UG609" t="s">
        <v>749</v>
      </c>
      <c r="UH609" t="s">
        <v>749</v>
      </c>
      <c r="UI609" t="s">
        <v>749</v>
      </c>
      <c r="UJ609" t="s">
        <v>749</v>
      </c>
      <c r="UK609" t="s">
        <v>749</v>
      </c>
      <c r="UL609" t="s">
        <v>749</v>
      </c>
      <c r="UM609" t="s">
        <v>749</v>
      </c>
      <c r="UN609" t="s">
        <v>749</v>
      </c>
      <c r="UO609" t="s">
        <v>749</v>
      </c>
      <c r="UP609" t="s">
        <v>749</v>
      </c>
      <c r="UQ609" t="s">
        <v>749</v>
      </c>
      <c r="UR609" t="s">
        <v>749</v>
      </c>
      <c r="US609" t="s">
        <v>749</v>
      </c>
      <c r="UT609" t="s">
        <v>749</v>
      </c>
      <c r="UU609" t="s">
        <v>749</v>
      </c>
      <c r="UV609" t="s">
        <v>749</v>
      </c>
      <c r="UW609" t="s">
        <v>749</v>
      </c>
      <c r="UX609" t="s">
        <v>749</v>
      </c>
      <c r="UY609" t="s">
        <v>749</v>
      </c>
      <c r="UZ609" t="s">
        <v>749</v>
      </c>
      <c r="VA609" t="s">
        <v>749</v>
      </c>
      <c r="VB609" t="s">
        <v>749</v>
      </c>
      <c r="VC609" t="s">
        <v>749</v>
      </c>
      <c r="VD609" t="s">
        <v>749</v>
      </c>
      <c r="VE609" t="s">
        <v>749</v>
      </c>
      <c r="VF609" t="s">
        <v>749</v>
      </c>
      <c r="VG609" t="s">
        <v>749</v>
      </c>
      <c r="VH609" t="s">
        <v>749</v>
      </c>
      <c r="VI609" t="s">
        <v>749</v>
      </c>
      <c r="VJ609" t="s">
        <v>749</v>
      </c>
      <c r="VK609" t="s">
        <v>749</v>
      </c>
      <c r="VL609" t="s">
        <v>749</v>
      </c>
      <c r="VM609" t="s">
        <v>749</v>
      </c>
      <c r="VN609" t="s">
        <v>749</v>
      </c>
      <c r="VO609" t="s">
        <v>749</v>
      </c>
      <c r="VP609" t="s">
        <v>749</v>
      </c>
      <c r="VQ609" t="s">
        <v>749</v>
      </c>
      <c r="VR609" t="s">
        <v>749</v>
      </c>
      <c r="VS609" t="s">
        <v>749</v>
      </c>
      <c r="VT609" t="s">
        <v>749</v>
      </c>
      <c r="VU609" t="s">
        <v>749</v>
      </c>
      <c r="VV609" t="s">
        <v>749</v>
      </c>
      <c r="VW609" t="s">
        <v>749</v>
      </c>
      <c r="VX609" t="s">
        <v>749</v>
      </c>
      <c r="VY609" t="s">
        <v>749</v>
      </c>
      <c r="VZ609" t="s">
        <v>749</v>
      </c>
      <c r="WA609" t="s">
        <v>749</v>
      </c>
      <c r="WB609" t="s">
        <v>749</v>
      </c>
      <c r="WC609" t="s">
        <v>749</v>
      </c>
      <c r="WD609" t="s">
        <v>749</v>
      </c>
      <c r="WE609" t="s">
        <v>749</v>
      </c>
      <c r="WF609" t="s">
        <v>749</v>
      </c>
      <c r="WG609" t="s">
        <v>749</v>
      </c>
      <c r="WH609" t="s">
        <v>749</v>
      </c>
      <c r="WI609" t="s">
        <v>749</v>
      </c>
      <c r="WJ609" t="s">
        <v>749</v>
      </c>
      <c r="WK609" t="s">
        <v>749</v>
      </c>
      <c r="WL609" t="s">
        <v>749</v>
      </c>
      <c r="WM609" t="s">
        <v>749</v>
      </c>
      <c r="WN609" t="s">
        <v>749</v>
      </c>
      <c r="WO609" t="s">
        <v>749</v>
      </c>
      <c r="WP609" t="s">
        <v>749</v>
      </c>
      <c r="WQ609" t="s">
        <v>749</v>
      </c>
      <c r="WR609" t="s">
        <v>749</v>
      </c>
      <c r="WS609" t="s">
        <v>749</v>
      </c>
      <c r="WT609" t="s">
        <v>749</v>
      </c>
      <c r="WU609" t="s">
        <v>749</v>
      </c>
      <c r="WV609" t="s">
        <v>749</v>
      </c>
      <c r="WW609" t="s">
        <v>749</v>
      </c>
      <c r="WX609" t="s">
        <v>749</v>
      </c>
      <c r="WY609" t="s">
        <v>749</v>
      </c>
      <c r="WZ609" t="s">
        <v>749</v>
      </c>
      <c r="XA609" t="s">
        <v>749</v>
      </c>
      <c r="XB609" t="s">
        <v>749</v>
      </c>
      <c r="XC609" t="s">
        <v>749</v>
      </c>
      <c r="XD609" t="s">
        <v>749</v>
      </c>
      <c r="XE609" t="s">
        <v>749</v>
      </c>
      <c r="XF609" t="s">
        <v>749</v>
      </c>
      <c r="XG609" t="s">
        <v>749</v>
      </c>
      <c r="XH609" t="s">
        <v>749</v>
      </c>
      <c r="XI609" t="s">
        <v>749</v>
      </c>
      <c r="XJ609" t="s">
        <v>749</v>
      </c>
      <c r="XK609" t="s">
        <v>749</v>
      </c>
      <c r="XL609" t="s">
        <v>749</v>
      </c>
      <c r="XM609" t="s">
        <v>749</v>
      </c>
      <c r="XN609" t="s">
        <v>749</v>
      </c>
      <c r="XO609" t="s">
        <v>749</v>
      </c>
      <c r="XP609" t="s">
        <v>749</v>
      </c>
      <c r="XQ609" t="s">
        <v>749</v>
      </c>
      <c r="XR609" t="s">
        <v>749</v>
      </c>
      <c r="XS609" t="s">
        <v>749</v>
      </c>
      <c r="XT609" t="s">
        <v>749</v>
      </c>
      <c r="XU609" t="s">
        <v>749</v>
      </c>
      <c r="XV609" t="s">
        <v>749</v>
      </c>
      <c r="XW609" t="s">
        <v>749</v>
      </c>
      <c r="XX609" t="s">
        <v>749</v>
      </c>
      <c r="XY609" t="s">
        <v>749</v>
      </c>
      <c r="XZ609" t="s">
        <v>749</v>
      </c>
      <c r="YA609" t="s">
        <v>749</v>
      </c>
      <c r="YB609" t="s">
        <v>749</v>
      </c>
      <c r="YC609" t="s">
        <v>749</v>
      </c>
      <c r="YD609" t="s">
        <v>749</v>
      </c>
      <c r="YE609" t="s">
        <v>749</v>
      </c>
      <c r="YF609" t="s">
        <v>749</v>
      </c>
      <c r="YG609" t="s">
        <v>749</v>
      </c>
      <c r="YH609" t="s">
        <v>749</v>
      </c>
      <c r="YI609" t="s">
        <v>749</v>
      </c>
      <c r="YJ609" t="s">
        <v>749</v>
      </c>
      <c r="YK609" t="s">
        <v>749</v>
      </c>
      <c r="YL609" t="s">
        <v>749</v>
      </c>
      <c r="YM609" t="s">
        <v>749</v>
      </c>
      <c r="YN609" t="s">
        <v>749</v>
      </c>
      <c r="YO609" t="s">
        <v>749</v>
      </c>
      <c r="YP609" t="s">
        <v>749</v>
      </c>
      <c r="YQ609" t="s">
        <v>749</v>
      </c>
      <c r="YR609" t="s">
        <v>749</v>
      </c>
      <c r="YS609" t="s">
        <v>749</v>
      </c>
      <c r="YT609" t="s">
        <v>749</v>
      </c>
      <c r="YU609" t="s">
        <v>749</v>
      </c>
      <c r="YV609" t="s">
        <v>749</v>
      </c>
      <c r="YW609" t="s">
        <v>749</v>
      </c>
      <c r="YX609" t="s">
        <v>749</v>
      </c>
      <c r="YY609" t="s">
        <v>749</v>
      </c>
      <c r="YZ609" t="s">
        <v>749</v>
      </c>
      <c r="ZA609" t="s">
        <v>749</v>
      </c>
      <c r="ZB609" t="s">
        <v>749</v>
      </c>
      <c r="ZC609" t="s">
        <v>749</v>
      </c>
      <c r="ZD609" t="s">
        <v>749</v>
      </c>
      <c r="ZE609" t="s">
        <v>749</v>
      </c>
      <c r="ZF609" t="s">
        <v>749</v>
      </c>
      <c r="ZG609" t="s">
        <v>749</v>
      </c>
      <c r="ZH609" t="s">
        <v>749</v>
      </c>
      <c r="ZI609" t="s">
        <v>749</v>
      </c>
      <c r="ZJ609" t="s">
        <v>749</v>
      </c>
      <c r="ZK609" t="s">
        <v>749</v>
      </c>
      <c r="ZL609" t="s">
        <v>749</v>
      </c>
      <c r="ZM609" t="s">
        <v>749</v>
      </c>
      <c r="ZN609" t="s">
        <v>749</v>
      </c>
      <c r="ZO609" t="s">
        <v>749</v>
      </c>
      <c r="ZP609" t="s">
        <v>749</v>
      </c>
      <c r="ZQ609" t="s">
        <v>749</v>
      </c>
      <c r="ZR609" t="s">
        <v>749</v>
      </c>
      <c r="ZS609" t="s">
        <v>749</v>
      </c>
      <c r="ZT609" t="s">
        <v>749</v>
      </c>
      <c r="ZU609" t="s">
        <v>749</v>
      </c>
      <c r="ZV609" t="s">
        <v>749</v>
      </c>
      <c r="ZW609" t="s">
        <v>749</v>
      </c>
      <c r="ZX609" t="s">
        <v>749</v>
      </c>
      <c r="ZY609" t="s">
        <v>749</v>
      </c>
      <c r="ZZ609" t="s">
        <v>749</v>
      </c>
      <c r="AAA609" t="s">
        <v>749</v>
      </c>
      <c r="AAB609" t="s">
        <v>749</v>
      </c>
      <c r="AAC609" t="s">
        <v>749</v>
      </c>
      <c r="AAD609" t="s">
        <v>749</v>
      </c>
      <c r="AAE609" t="s">
        <v>749</v>
      </c>
      <c r="AAF609" t="s">
        <v>749</v>
      </c>
      <c r="AAG609" t="s">
        <v>749</v>
      </c>
      <c r="AAH609" t="s">
        <v>749</v>
      </c>
      <c r="AAI609" t="s">
        <v>749</v>
      </c>
      <c r="AAJ609" t="s">
        <v>749</v>
      </c>
      <c r="AAK609" t="s">
        <v>749</v>
      </c>
      <c r="AAL609" t="s">
        <v>749</v>
      </c>
      <c r="AAM609" t="s">
        <v>749</v>
      </c>
      <c r="AAN609" t="s">
        <v>749</v>
      </c>
      <c r="AAO609" t="s">
        <v>749</v>
      </c>
      <c r="AAP609" t="s">
        <v>749</v>
      </c>
      <c r="AAQ609" t="s">
        <v>749</v>
      </c>
      <c r="AAR609" t="s">
        <v>749</v>
      </c>
      <c r="AAS609" t="s">
        <v>749</v>
      </c>
      <c r="AAT609" t="s">
        <v>749</v>
      </c>
      <c r="AAU609" t="s">
        <v>749</v>
      </c>
      <c r="AAV609" t="s">
        <v>749</v>
      </c>
      <c r="AAW609" t="s">
        <v>749</v>
      </c>
      <c r="AAX609" t="s">
        <v>749</v>
      </c>
      <c r="AAY609" t="s">
        <v>749</v>
      </c>
      <c r="AAZ609" t="s">
        <v>749</v>
      </c>
      <c r="ABA609" t="s">
        <v>749</v>
      </c>
      <c r="ABB609" t="s">
        <v>749</v>
      </c>
      <c r="ABC609" t="s">
        <v>749</v>
      </c>
      <c r="ABD609" t="s">
        <v>749</v>
      </c>
      <c r="ABE609" t="s">
        <v>749</v>
      </c>
      <c r="ABF609" t="s">
        <v>749</v>
      </c>
      <c r="ABG609" t="s">
        <v>749</v>
      </c>
      <c r="ABH609" t="s">
        <v>749</v>
      </c>
      <c r="ABI609" t="s">
        <v>749</v>
      </c>
      <c r="ABJ609" t="s">
        <v>749</v>
      </c>
      <c r="ABK609" t="s">
        <v>749</v>
      </c>
      <c r="ABL609" t="s">
        <v>749</v>
      </c>
    </row>
    <row r="610" spans="1:740">
      <c r="A610" t="s">
        <v>2366</v>
      </c>
      <c r="B610" t="s">
        <v>2367</v>
      </c>
      <c r="C610" t="s">
        <v>1634</v>
      </c>
      <c r="D610" t="s">
        <v>1636</v>
      </c>
      <c r="E610" t="s">
        <v>1636</v>
      </c>
      <c r="F610" s="1">
        <v>23</v>
      </c>
      <c r="G610" t="s">
        <v>2323</v>
      </c>
      <c r="H610" t="s">
        <v>1707</v>
      </c>
      <c r="I610" t="s">
        <v>747</v>
      </c>
      <c r="J610" s="1">
        <v>1</v>
      </c>
      <c r="K610" t="s">
        <v>749</v>
      </c>
      <c r="L610" t="s">
        <v>1636</v>
      </c>
      <c r="M610" s="1">
        <v>0</v>
      </c>
      <c r="N610" t="s">
        <v>749</v>
      </c>
      <c r="O610" t="s">
        <v>750</v>
      </c>
      <c r="P610" t="s">
        <v>1638</v>
      </c>
      <c r="Q610" t="s">
        <v>752</v>
      </c>
      <c r="R610" t="s">
        <v>1644</v>
      </c>
      <c r="S610" t="s">
        <v>1029</v>
      </c>
      <c r="T610" t="s">
        <v>1647</v>
      </c>
      <c r="U610" t="s">
        <v>1031</v>
      </c>
      <c r="V610" t="s">
        <v>1650</v>
      </c>
      <c r="W610" t="s">
        <v>1033</v>
      </c>
      <c r="X610" t="s">
        <v>1653</v>
      </c>
      <c r="Y610" t="s">
        <v>1293</v>
      </c>
      <c r="Z610" t="s">
        <v>1656</v>
      </c>
      <c r="AA610" t="s">
        <v>1035</v>
      </c>
      <c r="AB610" t="s">
        <v>1659</v>
      </c>
      <c r="AC610" t="s">
        <v>1037</v>
      </c>
      <c r="AD610" t="s">
        <v>1662</v>
      </c>
      <c r="AE610" t="s">
        <v>1039</v>
      </c>
      <c r="AF610" t="s">
        <v>1665</v>
      </c>
      <c r="AG610" t="s">
        <v>1041</v>
      </c>
      <c r="AH610" t="s">
        <v>1668</v>
      </c>
      <c r="AI610" t="s">
        <v>1357</v>
      </c>
      <c r="AJ610" t="s">
        <v>1671</v>
      </c>
      <c r="AK610" t="s">
        <v>1359</v>
      </c>
      <c r="AL610" t="s">
        <v>1674</v>
      </c>
      <c r="AM610" t="s">
        <v>1043</v>
      </c>
      <c r="AN610" t="s">
        <v>1677</v>
      </c>
      <c r="AO610" t="s">
        <v>1362</v>
      </c>
      <c r="AP610" t="s">
        <v>1680</v>
      </c>
      <c r="AQ610" t="s">
        <v>1364</v>
      </c>
      <c r="AR610" t="s">
        <v>1683</v>
      </c>
      <c r="AS610" t="s">
        <v>1366</v>
      </c>
      <c r="AT610" t="s">
        <v>1686</v>
      </c>
      <c r="AU610" t="s">
        <v>1368</v>
      </c>
      <c r="AV610" t="s">
        <v>1689</v>
      </c>
      <c r="AW610" t="s">
        <v>1370</v>
      </c>
      <c r="AX610" t="s">
        <v>1692</v>
      </c>
      <c r="AY610" t="s">
        <v>1372</v>
      </c>
      <c r="AZ610" t="s">
        <v>1695</v>
      </c>
      <c r="BA610" t="s">
        <v>1374</v>
      </c>
      <c r="BB610" t="s">
        <v>1698</v>
      </c>
      <c r="BC610" t="s">
        <v>1376</v>
      </c>
      <c r="BD610" t="s">
        <v>1701</v>
      </c>
      <c r="BE610" t="s">
        <v>1378</v>
      </c>
      <c r="BF610" t="s">
        <v>1704</v>
      </c>
      <c r="BG610" t="s">
        <v>1380</v>
      </c>
      <c r="BH610" t="s">
        <v>1707</v>
      </c>
      <c r="BI610" t="s">
        <v>1382</v>
      </c>
      <c r="BJ610" t="s">
        <v>1710</v>
      </c>
      <c r="BK610" t="s">
        <v>1384</v>
      </c>
      <c r="BL610" t="s">
        <v>1713</v>
      </c>
      <c r="BM610" t="s">
        <v>1045</v>
      </c>
      <c r="BN610" t="s">
        <v>1716</v>
      </c>
      <c r="BO610" t="s">
        <v>1387</v>
      </c>
      <c r="BP610" t="s">
        <v>1719</v>
      </c>
      <c r="BQ610" t="s">
        <v>1389</v>
      </c>
      <c r="BR610" t="s">
        <v>1722</v>
      </c>
      <c r="BS610" t="s">
        <v>1391</v>
      </c>
      <c r="BT610" t="s">
        <v>1725</v>
      </c>
      <c r="BU610" t="s">
        <v>1393</v>
      </c>
      <c r="BV610" t="s">
        <v>1728</v>
      </c>
      <c r="BW610" t="s">
        <v>1395</v>
      </c>
      <c r="BX610" t="s">
        <v>1731</v>
      </c>
      <c r="BY610" t="s">
        <v>1397</v>
      </c>
      <c r="BZ610" t="s">
        <v>1734</v>
      </c>
      <c r="CA610" t="s">
        <v>1399</v>
      </c>
      <c r="CB610" t="s">
        <v>1737</v>
      </c>
      <c r="CC610" t="s">
        <v>1401</v>
      </c>
      <c r="CD610" t="s">
        <v>1740</v>
      </c>
      <c r="CE610" t="s">
        <v>1403</v>
      </c>
      <c r="CF610" t="s">
        <v>1743</v>
      </c>
      <c r="CG610" t="s">
        <v>1405</v>
      </c>
      <c r="CH610" t="s">
        <v>1746</v>
      </c>
      <c r="CI610" t="s">
        <v>1407</v>
      </c>
      <c r="CJ610" t="s">
        <v>1749</v>
      </c>
      <c r="CK610" t="s">
        <v>1409</v>
      </c>
      <c r="CL610" t="s">
        <v>1752</v>
      </c>
      <c r="CM610" t="s">
        <v>1411</v>
      </c>
      <c r="CN610" t="s">
        <v>1755</v>
      </c>
      <c r="CO610" t="s">
        <v>749</v>
      </c>
      <c r="CP610" t="s">
        <v>749</v>
      </c>
      <c r="CQ610" t="s">
        <v>749</v>
      </c>
      <c r="CR610" t="s">
        <v>749</v>
      </c>
      <c r="CS610" t="s">
        <v>749</v>
      </c>
      <c r="CT610" t="s">
        <v>749</v>
      </c>
      <c r="CU610" t="s">
        <v>749</v>
      </c>
      <c r="CV610" t="s">
        <v>749</v>
      </c>
      <c r="CW610" t="s">
        <v>749</v>
      </c>
      <c r="CX610" t="s">
        <v>749</v>
      </c>
      <c r="CY610" t="s">
        <v>749</v>
      </c>
      <c r="CZ610" t="s">
        <v>749</v>
      </c>
      <c r="DA610" t="s">
        <v>749</v>
      </c>
      <c r="DB610" t="s">
        <v>749</v>
      </c>
      <c r="DC610" t="s">
        <v>749</v>
      </c>
      <c r="DD610" t="s">
        <v>749</v>
      </c>
      <c r="DE610" t="s">
        <v>749</v>
      </c>
      <c r="DF610" t="s">
        <v>749</v>
      </c>
      <c r="DG610" t="s">
        <v>749</v>
      </c>
      <c r="DH610" t="s">
        <v>749</v>
      </c>
      <c r="DI610" t="s">
        <v>749</v>
      </c>
      <c r="DJ610" t="s">
        <v>749</v>
      </c>
      <c r="DK610" t="s">
        <v>749</v>
      </c>
      <c r="DL610" t="s">
        <v>749</v>
      </c>
      <c r="DM610" t="s">
        <v>749</v>
      </c>
      <c r="DN610" t="s">
        <v>749</v>
      </c>
      <c r="DO610" t="s">
        <v>749</v>
      </c>
      <c r="DP610" t="s">
        <v>749</v>
      </c>
      <c r="DQ610" t="s">
        <v>749</v>
      </c>
      <c r="DR610" t="s">
        <v>749</v>
      </c>
      <c r="DS610" t="s">
        <v>749</v>
      </c>
      <c r="DT610" t="s">
        <v>749</v>
      </c>
      <c r="DU610" t="s">
        <v>749</v>
      </c>
      <c r="DV610" t="s">
        <v>749</v>
      </c>
      <c r="DW610" t="s">
        <v>749</v>
      </c>
      <c r="DX610" t="s">
        <v>749</v>
      </c>
      <c r="DY610" t="s">
        <v>749</v>
      </c>
      <c r="DZ610" t="s">
        <v>749</v>
      </c>
      <c r="EA610" t="s">
        <v>749</v>
      </c>
      <c r="EB610" t="s">
        <v>749</v>
      </c>
      <c r="EC610" t="s">
        <v>749</v>
      </c>
      <c r="ED610" t="s">
        <v>749</v>
      </c>
      <c r="EE610" t="s">
        <v>749</v>
      </c>
      <c r="EF610" t="s">
        <v>749</v>
      </c>
      <c r="EG610" t="s">
        <v>749</v>
      </c>
      <c r="EH610" t="s">
        <v>749</v>
      </c>
      <c r="EI610" t="s">
        <v>749</v>
      </c>
      <c r="EJ610" t="s">
        <v>749</v>
      </c>
      <c r="EK610" t="s">
        <v>749</v>
      </c>
      <c r="EL610" t="s">
        <v>749</v>
      </c>
      <c r="EM610" t="s">
        <v>749</v>
      </c>
      <c r="EN610" t="s">
        <v>749</v>
      </c>
      <c r="EO610" t="s">
        <v>749</v>
      </c>
      <c r="EP610" t="s">
        <v>749</v>
      </c>
      <c r="EQ610" t="s">
        <v>749</v>
      </c>
      <c r="ER610" t="s">
        <v>749</v>
      </c>
      <c r="ES610" t="s">
        <v>749</v>
      </c>
      <c r="ET610" t="s">
        <v>749</v>
      </c>
      <c r="EU610" t="s">
        <v>749</v>
      </c>
      <c r="EV610" t="s">
        <v>749</v>
      </c>
      <c r="EW610" t="s">
        <v>749</v>
      </c>
      <c r="EX610" t="s">
        <v>749</v>
      </c>
      <c r="EY610" t="s">
        <v>749</v>
      </c>
      <c r="EZ610" t="s">
        <v>749</v>
      </c>
      <c r="FA610" t="s">
        <v>749</v>
      </c>
      <c r="FB610" t="s">
        <v>749</v>
      </c>
      <c r="FC610" t="s">
        <v>749</v>
      </c>
      <c r="FD610" t="s">
        <v>749</v>
      </c>
      <c r="FE610" t="s">
        <v>749</v>
      </c>
      <c r="FF610" t="s">
        <v>749</v>
      </c>
      <c r="FG610" t="s">
        <v>749</v>
      </c>
      <c r="FH610" t="s">
        <v>749</v>
      </c>
      <c r="FI610" t="s">
        <v>749</v>
      </c>
      <c r="FJ610" t="s">
        <v>749</v>
      </c>
      <c r="FK610" t="s">
        <v>749</v>
      </c>
      <c r="FL610" t="s">
        <v>749</v>
      </c>
      <c r="FM610" t="s">
        <v>749</v>
      </c>
      <c r="FN610" t="s">
        <v>749</v>
      </c>
      <c r="FO610" t="s">
        <v>749</v>
      </c>
      <c r="FP610" t="s">
        <v>749</v>
      </c>
      <c r="FQ610" t="s">
        <v>749</v>
      </c>
      <c r="FR610" t="s">
        <v>749</v>
      </c>
      <c r="FS610" t="s">
        <v>749</v>
      </c>
      <c r="FT610" t="s">
        <v>749</v>
      </c>
      <c r="FU610" t="s">
        <v>749</v>
      </c>
      <c r="FV610" t="s">
        <v>749</v>
      </c>
      <c r="FW610" t="s">
        <v>749</v>
      </c>
      <c r="FX610" t="s">
        <v>749</v>
      </c>
      <c r="FY610" t="s">
        <v>749</v>
      </c>
      <c r="FZ610" t="s">
        <v>749</v>
      </c>
      <c r="GA610" t="s">
        <v>749</v>
      </c>
      <c r="GB610" t="s">
        <v>749</v>
      </c>
      <c r="GC610" t="s">
        <v>749</v>
      </c>
      <c r="GD610" t="s">
        <v>749</v>
      </c>
      <c r="GE610" t="s">
        <v>749</v>
      </c>
      <c r="GF610" t="s">
        <v>749</v>
      </c>
      <c r="GG610" t="s">
        <v>749</v>
      </c>
      <c r="GH610" t="s">
        <v>749</v>
      </c>
      <c r="GI610" t="s">
        <v>749</v>
      </c>
      <c r="GJ610" t="s">
        <v>749</v>
      </c>
      <c r="GK610" t="s">
        <v>749</v>
      </c>
      <c r="GL610" t="s">
        <v>749</v>
      </c>
      <c r="GM610" t="s">
        <v>749</v>
      </c>
      <c r="GN610" t="s">
        <v>749</v>
      </c>
      <c r="GO610" t="s">
        <v>749</v>
      </c>
      <c r="GP610" t="s">
        <v>749</v>
      </c>
      <c r="GQ610" t="s">
        <v>749</v>
      </c>
      <c r="GR610" t="s">
        <v>749</v>
      </c>
      <c r="GS610" t="s">
        <v>749</v>
      </c>
      <c r="GT610" t="s">
        <v>749</v>
      </c>
      <c r="GU610" t="s">
        <v>749</v>
      </c>
      <c r="GV610" t="s">
        <v>749</v>
      </c>
      <c r="GW610" t="s">
        <v>749</v>
      </c>
      <c r="GX610" t="s">
        <v>749</v>
      </c>
      <c r="GY610" t="s">
        <v>749</v>
      </c>
      <c r="GZ610" t="s">
        <v>749</v>
      </c>
      <c r="HA610" t="s">
        <v>749</v>
      </c>
      <c r="HB610" t="s">
        <v>749</v>
      </c>
      <c r="HC610" t="s">
        <v>749</v>
      </c>
      <c r="HD610" t="s">
        <v>749</v>
      </c>
      <c r="HE610" t="s">
        <v>749</v>
      </c>
      <c r="HF610" t="s">
        <v>749</v>
      </c>
      <c r="HG610" t="s">
        <v>749</v>
      </c>
      <c r="HH610" t="s">
        <v>749</v>
      </c>
      <c r="HI610" t="s">
        <v>749</v>
      </c>
      <c r="HJ610" t="s">
        <v>749</v>
      </c>
      <c r="HK610" t="s">
        <v>749</v>
      </c>
      <c r="HL610" t="s">
        <v>749</v>
      </c>
      <c r="HM610" t="s">
        <v>749</v>
      </c>
      <c r="HN610" t="s">
        <v>749</v>
      </c>
      <c r="HO610" t="s">
        <v>749</v>
      </c>
      <c r="HP610" t="s">
        <v>749</v>
      </c>
      <c r="HQ610" t="s">
        <v>749</v>
      </c>
      <c r="HR610" t="s">
        <v>749</v>
      </c>
      <c r="HS610" t="s">
        <v>749</v>
      </c>
      <c r="HT610" t="s">
        <v>749</v>
      </c>
      <c r="HU610" t="s">
        <v>749</v>
      </c>
      <c r="HV610" t="s">
        <v>749</v>
      </c>
      <c r="HW610" t="s">
        <v>749</v>
      </c>
      <c r="HX610" t="s">
        <v>749</v>
      </c>
      <c r="HY610" t="s">
        <v>749</v>
      </c>
      <c r="HZ610" t="s">
        <v>749</v>
      </c>
      <c r="IA610" t="s">
        <v>749</v>
      </c>
      <c r="IB610" t="s">
        <v>749</v>
      </c>
      <c r="IC610" t="s">
        <v>749</v>
      </c>
      <c r="ID610" t="s">
        <v>749</v>
      </c>
      <c r="IE610" t="s">
        <v>749</v>
      </c>
      <c r="IF610" t="s">
        <v>749</v>
      </c>
      <c r="IG610" t="s">
        <v>749</v>
      </c>
      <c r="IH610" t="s">
        <v>749</v>
      </c>
      <c r="II610" t="s">
        <v>749</v>
      </c>
      <c r="IJ610" t="s">
        <v>749</v>
      </c>
      <c r="IK610" t="s">
        <v>749</v>
      </c>
      <c r="IL610" t="s">
        <v>749</v>
      </c>
      <c r="IM610" t="s">
        <v>749</v>
      </c>
      <c r="IN610" t="s">
        <v>749</v>
      </c>
      <c r="IO610" t="s">
        <v>749</v>
      </c>
      <c r="IP610" t="s">
        <v>749</v>
      </c>
      <c r="IQ610" t="s">
        <v>749</v>
      </c>
      <c r="IR610" t="s">
        <v>749</v>
      </c>
      <c r="IS610" t="s">
        <v>749</v>
      </c>
      <c r="IT610" t="s">
        <v>749</v>
      </c>
      <c r="IU610" t="s">
        <v>749</v>
      </c>
      <c r="IV610" t="s">
        <v>749</v>
      </c>
      <c r="IW610" t="s">
        <v>749</v>
      </c>
      <c r="IX610" t="s">
        <v>749</v>
      </c>
      <c r="IY610" t="s">
        <v>749</v>
      </c>
      <c r="IZ610" t="s">
        <v>749</v>
      </c>
      <c r="JA610" t="s">
        <v>749</v>
      </c>
      <c r="JB610" t="s">
        <v>749</v>
      </c>
      <c r="JC610" t="s">
        <v>749</v>
      </c>
      <c r="JD610" t="s">
        <v>749</v>
      </c>
      <c r="JE610" t="s">
        <v>749</v>
      </c>
      <c r="JF610" t="s">
        <v>749</v>
      </c>
      <c r="JG610" t="s">
        <v>749</v>
      </c>
      <c r="JH610" t="s">
        <v>749</v>
      </c>
      <c r="JI610" t="s">
        <v>749</v>
      </c>
      <c r="JJ610" t="s">
        <v>749</v>
      </c>
      <c r="JK610" t="s">
        <v>749</v>
      </c>
      <c r="JL610" t="s">
        <v>749</v>
      </c>
      <c r="JM610" t="s">
        <v>749</v>
      </c>
      <c r="JN610" t="s">
        <v>749</v>
      </c>
      <c r="JO610" t="s">
        <v>749</v>
      </c>
      <c r="JP610" t="s">
        <v>749</v>
      </c>
      <c r="JQ610" t="s">
        <v>749</v>
      </c>
      <c r="JR610" t="s">
        <v>749</v>
      </c>
      <c r="JS610" t="s">
        <v>749</v>
      </c>
      <c r="JT610" t="s">
        <v>749</v>
      </c>
      <c r="JU610" t="s">
        <v>749</v>
      </c>
      <c r="JV610" t="s">
        <v>749</v>
      </c>
      <c r="JW610" t="s">
        <v>749</v>
      </c>
      <c r="JX610" t="s">
        <v>749</v>
      </c>
      <c r="JY610" t="s">
        <v>749</v>
      </c>
      <c r="JZ610" t="s">
        <v>749</v>
      </c>
      <c r="KA610" t="s">
        <v>749</v>
      </c>
      <c r="KB610" t="s">
        <v>749</v>
      </c>
      <c r="KC610" t="s">
        <v>749</v>
      </c>
      <c r="KD610" t="s">
        <v>749</v>
      </c>
      <c r="KE610" t="s">
        <v>749</v>
      </c>
      <c r="KF610" t="s">
        <v>749</v>
      </c>
      <c r="KG610" t="s">
        <v>749</v>
      </c>
      <c r="KH610" t="s">
        <v>749</v>
      </c>
      <c r="KI610" t="s">
        <v>749</v>
      </c>
      <c r="KJ610" t="s">
        <v>749</v>
      </c>
      <c r="KK610" t="s">
        <v>749</v>
      </c>
      <c r="KL610" t="s">
        <v>749</v>
      </c>
      <c r="KM610" t="s">
        <v>749</v>
      </c>
      <c r="KN610" t="s">
        <v>749</v>
      </c>
      <c r="KO610" t="s">
        <v>749</v>
      </c>
      <c r="KP610" t="s">
        <v>749</v>
      </c>
      <c r="KQ610" t="s">
        <v>749</v>
      </c>
      <c r="KR610" t="s">
        <v>749</v>
      </c>
      <c r="KS610" t="s">
        <v>749</v>
      </c>
      <c r="KT610" t="s">
        <v>749</v>
      </c>
      <c r="KU610" t="s">
        <v>749</v>
      </c>
      <c r="KV610" t="s">
        <v>749</v>
      </c>
      <c r="KW610" t="s">
        <v>749</v>
      </c>
      <c r="KX610" t="s">
        <v>749</v>
      </c>
      <c r="KY610" t="s">
        <v>749</v>
      </c>
      <c r="KZ610" t="s">
        <v>749</v>
      </c>
      <c r="LA610" t="s">
        <v>749</v>
      </c>
      <c r="LB610" t="s">
        <v>749</v>
      </c>
      <c r="LC610" t="s">
        <v>749</v>
      </c>
      <c r="LD610" t="s">
        <v>749</v>
      </c>
      <c r="LE610" t="s">
        <v>749</v>
      </c>
      <c r="LF610" t="s">
        <v>749</v>
      </c>
      <c r="LG610" t="s">
        <v>749</v>
      </c>
      <c r="LH610" t="s">
        <v>749</v>
      </c>
      <c r="LI610" t="s">
        <v>749</v>
      </c>
      <c r="LJ610" t="s">
        <v>749</v>
      </c>
      <c r="LK610" t="s">
        <v>749</v>
      </c>
      <c r="LL610" t="s">
        <v>749</v>
      </c>
      <c r="LM610" t="s">
        <v>749</v>
      </c>
      <c r="LN610" t="s">
        <v>749</v>
      </c>
      <c r="LO610" t="s">
        <v>749</v>
      </c>
      <c r="LP610" t="s">
        <v>749</v>
      </c>
      <c r="LQ610" t="s">
        <v>749</v>
      </c>
      <c r="LR610" t="s">
        <v>749</v>
      </c>
      <c r="LS610" t="s">
        <v>749</v>
      </c>
      <c r="LT610" t="s">
        <v>749</v>
      </c>
      <c r="LU610" t="s">
        <v>749</v>
      </c>
      <c r="LV610" t="s">
        <v>749</v>
      </c>
      <c r="LW610" t="s">
        <v>749</v>
      </c>
      <c r="LX610" t="s">
        <v>749</v>
      </c>
      <c r="LY610" t="s">
        <v>749</v>
      </c>
      <c r="LZ610" t="s">
        <v>749</v>
      </c>
      <c r="MA610" t="s">
        <v>749</v>
      </c>
      <c r="MB610" t="s">
        <v>749</v>
      </c>
      <c r="MC610" t="s">
        <v>749</v>
      </c>
      <c r="MD610" t="s">
        <v>749</v>
      </c>
      <c r="ME610" t="s">
        <v>749</v>
      </c>
      <c r="MF610" t="s">
        <v>749</v>
      </c>
      <c r="MG610" t="s">
        <v>749</v>
      </c>
      <c r="MH610" t="s">
        <v>749</v>
      </c>
      <c r="MI610" t="s">
        <v>749</v>
      </c>
      <c r="MJ610" t="s">
        <v>749</v>
      </c>
      <c r="MK610" t="s">
        <v>749</v>
      </c>
      <c r="ML610" t="s">
        <v>749</v>
      </c>
      <c r="MM610" t="s">
        <v>749</v>
      </c>
      <c r="MN610" t="s">
        <v>749</v>
      </c>
      <c r="MO610" t="s">
        <v>749</v>
      </c>
      <c r="MP610" t="s">
        <v>749</v>
      </c>
      <c r="MQ610" t="s">
        <v>749</v>
      </c>
      <c r="MR610" t="s">
        <v>749</v>
      </c>
      <c r="MS610" t="s">
        <v>749</v>
      </c>
      <c r="MT610" t="s">
        <v>749</v>
      </c>
      <c r="MU610" t="s">
        <v>749</v>
      </c>
      <c r="MV610" t="s">
        <v>749</v>
      </c>
      <c r="MW610" t="s">
        <v>749</v>
      </c>
      <c r="MX610" t="s">
        <v>749</v>
      </c>
      <c r="MY610" t="s">
        <v>749</v>
      </c>
      <c r="MZ610" t="s">
        <v>749</v>
      </c>
      <c r="NA610" t="s">
        <v>749</v>
      </c>
      <c r="NB610" t="s">
        <v>749</v>
      </c>
      <c r="NC610" t="s">
        <v>749</v>
      </c>
      <c r="ND610" t="s">
        <v>749</v>
      </c>
      <c r="NE610" t="s">
        <v>749</v>
      </c>
      <c r="NF610" t="s">
        <v>749</v>
      </c>
      <c r="NG610" t="s">
        <v>749</v>
      </c>
      <c r="NH610" t="s">
        <v>749</v>
      </c>
      <c r="NI610" t="s">
        <v>749</v>
      </c>
      <c r="NJ610" t="s">
        <v>749</v>
      </c>
      <c r="NK610" t="s">
        <v>749</v>
      </c>
      <c r="NL610" t="s">
        <v>749</v>
      </c>
      <c r="NM610" t="s">
        <v>749</v>
      </c>
      <c r="NN610" t="s">
        <v>749</v>
      </c>
      <c r="NO610" t="s">
        <v>749</v>
      </c>
      <c r="NP610" t="s">
        <v>749</v>
      </c>
      <c r="NQ610" t="s">
        <v>749</v>
      </c>
      <c r="NR610" t="s">
        <v>749</v>
      </c>
      <c r="NS610" t="s">
        <v>749</v>
      </c>
      <c r="NT610" t="s">
        <v>749</v>
      </c>
      <c r="NU610" t="s">
        <v>749</v>
      </c>
      <c r="NV610" t="s">
        <v>749</v>
      </c>
      <c r="NW610" t="s">
        <v>749</v>
      </c>
      <c r="NX610" t="s">
        <v>749</v>
      </c>
      <c r="NY610" t="s">
        <v>749</v>
      </c>
      <c r="NZ610" t="s">
        <v>749</v>
      </c>
      <c r="OA610" t="s">
        <v>749</v>
      </c>
      <c r="OB610" t="s">
        <v>749</v>
      </c>
      <c r="OC610" t="s">
        <v>749</v>
      </c>
      <c r="OD610" t="s">
        <v>749</v>
      </c>
      <c r="OE610" t="s">
        <v>749</v>
      </c>
      <c r="OF610" t="s">
        <v>749</v>
      </c>
      <c r="OG610" t="s">
        <v>749</v>
      </c>
      <c r="OH610" t="s">
        <v>749</v>
      </c>
      <c r="OI610" t="s">
        <v>749</v>
      </c>
      <c r="OJ610" t="s">
        <v>749</v>
      </c>
      <c r="OK610" t="s">
        <v>749</v>
      </c>
      <c r="OL610" t="s">
        <v>749</v>
      </c>
      <c r="OM610" t="s">
        <v>749</v>
      </c>
      <c r="ON610" t="s">
        <v>749</v>
      </c>
      <c r="OO610" t="s">
        <v>749</v>
      </c>
      <c r="OP610" t="s">
        <v>749</v>
      </c>
      <c r="OQ610" t="s">
        <v>749</v>
      </c>
      <c r="OR610" t="s">
        <v>749</v>
      </c>
      <c r="OS610" t="s">
        <v>749</v>
      </c>
      <c r="OT610" t="s">
        <v>749</v>
      </c>
      <c r="OU610" t="s">
        <v>749</v>
      </c>
      <c r="OV610" t="s">
        <v>749</v>
      </c>
      <c r="OW610" t="s">
        <v>749</v>
      </c>
      <c r="OX610" t="s">
        <v>749</v>
      </c>
      <c r="OY610" t="s">
        <v>749</v>
      </c>
      <c r="OZ610" t="s">
        <v>749</v>
      </c>
      <c r="PA610" t="s">
        <v>749</v>
      </c>
      <c r="PB610" t="s">
        <v>749</v>
      </c>
      <c r="PC610" t="s">
        <v>749</v>
      </c>
      <c r="PD610" t="s">
        <v>749</v>
      </c>
      <c r="PE610" t="s">
        <v>749</v>
      </c>
      <c r="PF610" t="s">
        <v>749</v>
      </c>
      <c r="PG610" t="s">
        <v>749</v>
      </c>
      <c r="PH610" t="s">
        <v>749</v>
      </c>
      <c r="PI610" t="s">
        <v>749</v>
      </c>
      <c r="PJ610" t="s">
        <v>749</v>
      </c>
      <c r="PK610" t="s">
        <v>749</v>
      </c>
      <c r="PL610" t="s">
        <v>749</v>
      </c>
      <c r="PM610" t="s">
        <v>749</v>
      </c>
      <c r="PN610" t="s">
        <v>749</v>
      </c>
      <c r="PO610" t="s">
        <v>749</v>
      </c>
      <c r="PP610" t="s">
        <v>749</v>
      </c>
      <c r="PQ610" t="s">
        <v>749</v>
      </c>
      <c r="PR610" t="s">
        <v>749</v>
      </c>
      <c r="PS610" t="s">
        <v>749</v>
      </c>
      <c r="PT610" t="s">
        <v>749</v>
      </c>
      <c r="PU610" t="s">
        <v>749</v>
      </c>
      <c r="PV610" t="s">
        <v>749</v>
      </c>
      <c r="PW610" t="s">
        <v>749</v>
      </c>
      <c r="PX610" t="s">
        <v>749</v>
      </c>
      <c r="PY610" t="s">
        <v>749</v>
      </c>
      <c r="PZ610" t="s">
        <v>749</v>
      </c>
      <c r="QA610" t="s">
        <v>749</v>
      </c>
      <c r="QB610" t="s">
        <v>749</v>
      </c>
      <c r="QC610" t="s">
        <v>749</v>
      </c>
      <c r="QD610" t="s">
        <v>749</v>
      </c>
      <c r="QE610" t="s">
        <v>749</v>
      </c>
      <c r="QF610" t="s">
        <v>749</v>
      </c>
      <c r="QG610" t="s">
        <v>749</v>
      </c>
      <c r="QH610" t="s">
        <v>749</v>
      </c>
      <c r="QI610" t="s">
        <v>749</v>
      </c>
      <c r="QJ610" t="s">
        <v>749</v>
      </c>
      <c r="QK610" t="s">
        <v>749</v>
      </c>
      <c r="QL610" t="s">
        <v>749</v>
      </c>
      <c r="QM610" t="s">
        <v>749</v>
      </c>
      <c r="QN610" t="s">
        <v>749</v>
      </c>
      <c r="QO610" t="s">
        <v>749</v>
      </c>
      <c r="QP610" t="s">
        <v>749</v>
      </c>
      <c r="QQ610" t="s">
        <v>749</v>
      </c>
      <c r="QR610" t="s">
        <v>749</v>
      </c>
      <c r="QS610" t="s">
        <v>749</v>
      </c>
      <c r="QT610" t="s">
        <v>749</v>
      </c>
      <c r="QU610" t="s">
        <v>749</v>
      </c>
      <c r="QV610" t="s">
        <v>749</v>
      </c>
      <c r="QW610" t="s">
        <v>749</v>
      </c>
      <c r="QX610" t="s">
        <v>749</v>
      </c>
      <c r="QY610" t="s">
        <v>749</v>
      </c>
      <c r="QZ610" t="s">
        <v>749</v>
      </c>
      <c r="RA610" t="s">
        <v>749</v>
      </c>
      <c r="RB610" t="s">
        <v>749</v>
      </c>
      <c r="RC610" t="s">
        <v>749</v>
      </c>
      <c r="RD610" t="s">
        <v>749</v>
      </c>
      <c r="RE610" t="s">
        <v>749</v>
      </c>
      <c r="RF610" t="s">
        <v>749</v>
      </c>
      <c r="RG610" t="s">
        <v>749</v>
      </c>
      <c r="RH610" t="s">
        <v>749</v>
      </c>
      <c r="RI610" t="s">
        <v>749</v>
      </c>
      <c r="RJ610" t="s">
        <v>749</v>
      </c>
      <c r="RK610" t="s">
        <v>749</v>
      </c>
      <c r="RL610" t="s">
        <v>749</v>
      </c>
      <c r="RM610" t="s">
        <v>749</v>
      </c>
      <c r="RN610" t="s">
        <v>749</v>
      </c>
      <c r="RO610" t="s">
        <v>749</v>
      </c>
      <c r="RP610" t="s">
        <v>749</v>
      </c>
      <c r="RQ610" t="s">
        <v>749</v>
      </c>
      <c r="RR610" t="s">
        <v>749</v>
      </c>
      <c r="RS610" t="s">
        <v>749</v>
      </c>
      <c r="RT610" t="s">
        <v>749</v>
      </c>
      <c r="RU610" t="s">
        <v>749</v>
      </c>
      <c r="RV610" t="s">
        <v>749</v>
      </c>
      <c r="RW610" t="s">
        <v>749</v>
      </c>
      <c r="RX610" t="s">
        <v>749</v>
      </c>
      <c r="RY610" t="s">
        <v>749</v>
      </c>
      <c r="RZ610" t="s">
        <v>749</v>
      </c>
      <c r="SA610" t="s">
        <v>749</v>
      </c>
      <c r="SB610" t="s">
        <v>749</v>
      </c>
      <c r="SC610" t="s">
        <v>749</v>
      </c>
      <c r="SD610" t="s">
        <v>749</v>
      </c>
      <c r="SE610" t="s">
        <v>749</v>
      </c>
      <c r="SF610" t="s">
        <v>749</v>
      </c>
      <c r="SG610" t="s">
        <v>749</v>
      </c>
      <c r="SH610" t="s">
        <v>749</v>
      </c>
      <c r="SI610" t="s">
        <v>749</v>
      </c>
      <c r="SJ610" t="s">
        <v>749</v>
      </c>
      <c r="SK610" t="s">
        <v>749</v>
      </c>
      <c r="SL610" t="s">
        <v>749</v>
      </c>
      <c r="SM610" t="s">
        <v>749</v>
      </c>
      <c r="SN610" t="s">
        <v>749</v>
      </c>
      <c r="SO610" t="s">
        <v>749</v>
      </c>
      <c r="SP610" t="s">
        <v>749</v>
      </c>
      <c r="SQ610" t="s">
        <v>749</v>
      </c>
      <c r="SR610" t="s">
        <v>749</v>
      </c>
      <c r="SS610" t="s">
        <v>749</v>
      </c>
      <c r="ST610" t="s">
        <v>749</v>
      </c>
      <c r="SU610" t="s">
        <v>749</v>
      </c>
      <c r="SV610" t="s">
        <v>749</v>
      </c>
      <c r="SW610" t="s">
        <v>749</v>
      </c>
      <c r="SX610" t="s">
        <v>749</v>
      </c>
      <c r="SY610" t="s">
        <v>749</v>
      </c>
      <c r="SZ610" t="s">
        <v>749</v>
      </c>
      <c r="TA610" t="s">
        <v>749</v>
      </c>
      <c r="TB610" t="s">
        <v>749</v>
      </c>
      <c r="TC610" t="s">
        <v>749</v>
      </c>
      <c r="TD610" t="s">
        <v>749</v>
      </c>
      <c r="TE610" t="s">
        <v>749</v>
      </c>
      <c r="TF610" t="s">
        <v>749</v>
      </c>
      <c r="TG610" t="s">
        <v>749</v>
      </c>
      <c r="TH610" t="s">
        <v>749</v>
      </c>
      <c r="TI610" t="s">
        <v>749</v>
      </c>
      <c r="TJ610" t="s">
        <v>749</v>
      </c>
      <c r="TK610" t="s">
        <v>749</v>
      </c>
      <c r="TL610" t="s">
        <v>749</v>
      </c>
      <c r="TM610" t="s">
        <v>749</v>
      </c>
      <c r="TN610" t="s">
        <v>749</v>
      </c>
      <c r="TO610" t="s">
        <v>749</v>
      </c>
      <c r="TP610" t="s">
        <v>749</v>
      </c>
      <c r="TQ610" t="s">
        <v>749</v>
      </c>
      <c r="TR610" t="s">
        <v>749</v>
      </c>
      <c r="TS610" t="s">
        <v>749</v>
      </c>
      <c r="TT610" t="s">
        <v>749</v>
      </c>
      <c r="TU610" t="s">
        <v>749</v>
      </c>
      <c r="TV610" t="s">
        <v>749</v>
      </c>
      <c r="TW610" t="s">
        <v>749</v>
      </c>
      <c r="TX610" t="s">
        <v>749</v>
      </c>
      <c r="TY610" t="s">
        <v>749</v>
      </c>
      <c r="TZ610" t="s">
        <v>749</v>
      </c>
      <c r="UA610" t="s">
        <v>749</v>
      </c>
      <c r="UB610" t="s">
        <v>749</v>
      </c>
      <c r="UC610" t="s">
        <v>749</v>
      </c>
      <c r="UD610" t="s">
        <v>749</v>
      </c>
      <c r="UE610" t="s">
        <v>749</v>
      </c>
      <c r="UF610" t="s">
        <v>749</v>
      </c>
      <c r="UG610" t="s">
        <v>749</v>
      </c>
      <c r="UH610" t="s">
        <v>749</v>
      </c>
      <c r="UI610" t="s">
        <v>749</v>
      </c>
      <c r="UJ610" t="s">
        <v>749</v>
      </c>
      <c r="UK610" t="s">
        <v>749</v>
      </c>
      <c r="UL610" t="s">
        <v>749</v>
      </c>
      <c r="UM610" t="s">
        <v>749</v>
      </c>
      <c r="UN610" t="s">
        <v>749</v>
      </c>
      <c r="UO610" t="s">
        <v>749</v>
      </c>
      <c r="UP610" t="s">
        <v>749</v>
      </c>
      <c r="UQ610" t="s">
        <v>749</v>
      </c>
      <c r="UR610" t="s">
        <v>749</v>
      </c>
      <c r="US610" t="s">
        <v>749</v>
      </c>
      <c r="UT610" t="s">
        <v>749</v>
      </c>
      <c r="UU610" t="s">
        <v>749</v>
      </c>
      <c r="UV610" t="s">
        <v>749</v>
      </c>
      <c r="UW610" t="s">
        <v>749</v>
      </c>
      <c r="UX610" t="s">
        <v>749</v>
      </c>
      <c r="UY610" t="s">
        <v>749</v>
      </c>
      <c r="UZ610" t="s">
        <v>749</v>
      </c>
      <c r="VA610" t="s">
        <v>749</v>
      </c>
      <c r="VB610" t="s">
        <v>749</v>
      </c>
      <c r="VC610" t="s">
        <v>749</v>
      </c>
      <c r="VD610" t="s">
        <v>749</v>
      </c>
      <c r="VE610" t="s">
        <v>749</v>
      </c>
      <c r="VF610" t="s">
        <v>749</v>
      </c>
      <c r="VG610" t="s">
        <v>749</v>
      </c>
      <c r="VH610" t="s">
        <v>749</v>
      </c>
      <c r="VI610" t="s">
        <v>749</v>
      </c>
      <c r="VJ610" t="s">
        <v>749</v>
      </c>
      <c r="VK610" t="s">
        <v>749</v>
      </c>
      <c r="VL610" t="s">
        <v>749</v>
      </c>
      <c r="VM610" t="s">
        <v>749</v>
      </c>
      <c r="VN610" t="s">
        <v>749</v>
      </c>
      <c r="VO610" t="s">
        <v>749</v>
      </c>
      <c r="VP610" t="s">
        <v>749</v>
      </c>
      <c r="VQ610" t="s">
        <v>749</v>
      </c>
      <c r="VR610" t="s">
        <v>749</v>
      </c>
      <c r="VS610" t="s">
        <v>749</v>
      </c>
      <c r="VT610" t="s">
        <v>749</v>
      </c>
      <c r="VU610" t="s">
        <v>749</v>
      </c>
      <c r="VV610" t="s">
        <v>749</v>
      </c>
      <c r="VW610" t="s">
        <v>749</v>
      </c>
      <c r="VX610" t="s">
        <v>749</v>
      </c>
      <c r="VY610" t="s">
        <v>749</v>
      </c>
      <c r="VZ610" t="s">
        <v>749</v>
      </c>
      <c r="WA610" t="s">
        <v>749</v>
      </c>
      <c r="WB610" t="s">
        <v>749</v>
      </c>
      <c r="WC610" t="s">
        <v>749</v>
      </c>
      <c r="WD610" t="s">
        <v>749</v>
      </c>
      <c r="WE610" t="s">
        <v>749</v>
      </c>
      <c r="WF610" t="s">
        <v>749</v>
      </c>
      <c r="WG610" t="s">
        <v>749</v>
      </c>
      <c r="WH610" t="s">
        <v>749</v>
      </c>
      <c r="WI610" t="s">
        <v>749</v>
      </c>
      <c r="WJ610" t="s">
        <v>749</v>
      </c>
      <c r="WK610" t="s">
        <v>749</v>
      </c>
      <c r="WL610" t="s">
        <v>749</v>
      </c>
      <c r="WM610" t="s">
        <v>749</v>
      </c>
      <c r="WN610" t="s">
        <v>749</v>
      </c>
      <c r="WO610" t="s">
        <v>749</v>
      </c>
      <c r="WP610" t="s">
        <v>749</v>
      </c>
      <c r="WQ610" t="s">
        <v>749</v>
      </c>
      <c r="WR610" t="s">
        <v>749</v>
      </c>
      <c r="WS610" t="s">
        <v>749</v>
      </c>
      <c r="WT610" t="s">
        <v>749</v>
      </c>
      <c r="WU610" t="s">
        <v>749</v>
      </c>
      <c r="WV610" t="s">
        <v>749</v>
      </c>
      <c r="WW610" t="s">
        <v>749</v>
      </c>
      <c r="WX610" t="s">
        <v>749</v>
      </c>
      <c r="WY610" t="s">
        <v>749</v>
      </c>
      <c r="WZ610" t="s">
        <v>749</v>
      </c>
      <c r="XA610" t="s">
        <v>749</v>
      </c>
      <c r="XB610" t="s">
        <v>749</v>
      </c>
      <c r="XC610" t="s">
        <v>749</v>
      </c>
      <c r="XD610" t="s">
        <v>749</v>
      </c>
      <c r="XE610" t="s">
        <v>749</v>
      </c>
      <c r="XF610" t="s">
        <v>749</v>
      </c>
      <c r="XG610" t="s">
        <v>749</v>
      </c>
      <c r="XH610" t="s">
        <v>749</v>
      </c>
      <c r="XI610" t="s">
        <v>749</v>
      </c>
      <c r="XJ610" t="s">
        <v>749</v>
      </c>
      <c r="XK610" t="s">
        <v>749</v>
      </c>
      <c r="XL610" t="s">
        <v>749</v>
      </c>
      <c r="XM610" t="s">
        <v>749</v>
      </c>
      <c r="XN610" t="s">
        <v>749</v>
      </c>
      <c r="XO610" t="s">
        <v>749</v>
      </c>
      <c r="XP610" t="s">
        <v>749</v>
      </c>
      <c r="XQ610" t="s">
        <v>749</v>
      </c>
      <c r="XR610" t="s">
        <v>749</v>
      </c>
      <c r="XS610" t="s">
        <v>749</v>
      </c>
      <c r="XT610" t="s">
        <v>749</v>
      </c>
      <c r="XU610" t="s">
        <v>749</v>
      </c>
      <c r="XV610" t="s">
        <v>749</v>
      </c>
      <c r="XW610" t="s">
        <v>749</v>
      </c>
      <c r="XX610" t="s">
        <v>749</v>
      </c>
      <c r="XY610" t="s">
        <v>749</v>
      </c>
      <c r="XZ610" t="s">
        <v>749</v>
      </c>
      <c r="YA610" t="s">
        <v>749</v>
      </c>
      <c r="YB610" t="s">
        <v>749</v>
      </c>
      <c r="YC610" t="s">
        <v>749</v>
      </c>
      <c r="YD610" t="s">
        <v>749</v>
      </c>
      <c r="YE610" t="s">
        <v>749</v>
      </c>
      <c r="YF610" t="s">
        <v>749</v>
      </c>
      <c r="YG610" t="s">
        <v>749</v>
      </c>
      <c r="YH610" t="s">
        <v>749</v>
      </c>
      <c r="YI610" t="s">
        <v>749</v>
      </c>
      <c r="YJ610" t="s">
        <v>749</v>
      </c>
      <c r="YK610" t="s">
        <v>749</v>
      </c>
      <c r="YL610" t="s">
        <v>749</v>
      </c>
      <c r="YM610" t="s">
        <v>749</v>
      </c>
      <c r="YN610" t="s">
        <v>749</v>
      </c>
      <c r="YO610" t="s">
        <v>749</v>
      </c>
      <c r="YP610" t="s">
        <v>749</v>
      </c>
      <c r="YQ610" t="s">
        <v>749</v>
      </c>
      <c r="YR610" t="s">
        <v>749</v>
      </c>
      <c r="YS610" t="s">
        <v>749</v>
      </c>
      <c r="YT610" t="s">
        <v>749</v>
      </c>
      <c r="YU610" t="s">
        <v>749</v>
      </c>
      <c r="YV610" t="s">
        <v>749</v>
      </c>
      <c r="YW610" t="s">
        <v>749</v>
      </c>
      <c r="YX610" t="s">
        <v>749</v>
      </c>
      <c r="YY610" t="s">
        <v>749</v>
      </c>
      <c r="YZ610" t="s">
        <v>749</v>
      </c>
      <c r="ZA610" t="s">
        <v>749</v>
      </c>
      <c r="ZB610" t="s">
        <v>749</v>
      </c>
      <c r="ZC610" t="s">
        <v>749</v>
      </c>
      <c r="ZD610" t="s">
        <v>749</v>
      </c>
      <c r="ZE610" t="s">
        <v>749</v>
      </c>
      <c r="ZF610" t="s">
        <v>749</v>
      </c>
      <c r="ZG610" t="s">
        <v>749</v>
      </c>
      <c r="ZH610" t="s">
        <v>749</v>
      </c>
      <c r="ZI610" t="s">
        <v>749</v>
      </c>
      <c r="ZJ610" t="s">
        <v>749</v>
      </c>
      <c r="ZK610" t="s">
        <v>749</v>
      </c>
      <c r="ZL610" t="s">
        <v>749</v>
      </c>
      <c r="ZM610" t="s">
        <v>749</v>
      </c>
      <c r="ZN610" t="s">
        <v>749</v>
      </c>
      <c r="ZO610" t="s">
        <v>749</v>
      </c>
      <c r="ZP610" t="s">
        <v>749</v>
      </c>
      <c r="ZQ610" t="s">
        <v>749</v>
      </c>
      <c r="ZR610" t="s">
        <v>749</v>
      </c>
      <c r="ZS610" t="s">
        <v>749</v>
      </c>
      <c r="ZT610" t="s">
        <v>749</v>
      </c>
      <c r="ZU610" t="s">
        <v>749</v>
      </c>
      <c r="ZV610" t="s">
        <v>749</v>
      </c>
      <c r="ZW610" t="s">
        <v>749</v>
      </c>
      <c r="ZX610" t="s">
        <v>749</v>
      </c>
      <c r="ZY610" t="s">
        <v>749</v>
      </c>
      <c r="ZZ610" t="s">
        <v>749</v>
      </c>
      <c r="AAA610" t="s">
        <v>749</v>
      </c>
      <c r="AAB610" t="s">
        <v>749</v>
      </c>
      <c r="AAC610" t="s">
        <v>749</v>
      </c>
      <c r="AAD610" t="s">
        <v>749</v>
      </c>
      <c r="AAE610" t="s">
        <v>749</v>
      </c>
      <c r="AAF610" t="s">
        <v>749</v>
      </c>
      <c r="AAG610" t="s">
        <v>749</v>
      </c>
      <c r="AAH610" t="s">
        <v>749</v>
      </c>
      <c r="AAI610" t="s">
        <v>749</v>
      </c>
      <c r="AAJ610" t="s">
        <v>749</v>
      </c>
      <c r="AAK610" t="s">
        <v>749</v>
      </c>
      <c r="AAL610" t="s">
        <v>749</v>
      </c>
      <c r="AAM610" t="s">
        <v>749</v>
      </c>
      <c r="AAN610" t="s">
        <v>749</v>
      </c>
      <c r="AAO610" t="s">
        <v>749</v>
      </c>
      <c r="AAP610" t="s">
        <v>749</v>
      </c>
      <c r="AAQ610" t="s">
        <v>749</v>
      </c>
      <c r="AAR610" t="s">
        <v>749</v>
      </c>
      <c r="AAS610" t="s">
        <v>749</v>
      </c>
      <c r="AAT610" t="s">
        <v>749</v>
      </c>
      <c r="AAU610" t="s">
        <v>749</v>
      </c>
      <c r="AAV610" t="s">
        <v>749</v>
      </c>
      <c r="AAW610" t="s">
        <v>749</v>
      </c>
      <c r="AAX610" t="s">
        <v>749</v>
      </c>
      <c r="AAY610" t="s">
        <v>749</v>
      </c>
      <c r="AAZ610" t="s">
        <v>749</v>
      </c>
      <c r="ABA610" t="s">
        <v>749</v>
      </c>
      <c r="ABB610" t="s">
        <v>749</v>
      </c>
      <c r="ABC610" t="s">
        <v>749</v>
      </c>
      <c r="ABD610" t="s">
        <v>749</v>
      </c>
      <c r="ABE610" t="s">
        <v>749</v>
      </c>
      <c r="ABF610" t="s">
        <v>749</v>
      </c>
      <c r="ABG610" t="s">
        <v>749</v>
      </c>
      <c r="ABH610" t="s">
        <v>749</v>
      </c>
      <c r="ABI610" t="s">
        <v>749</v>
      </c>
      <c r="ABJ610" t="s">
        <v>749</v>
      </c>
      <c r="ABK610" t="s">
        <v>749</v>
      </c>
      <c r="ABL610" t="s">
        <v>749</v>
      </c>
    </row>
    <row r="611" spans="1:740">
      <c r="A611" t="s">
        <v>2368</v>
      </c>
      <c r="B611" t="s">
        <v>2369</v>
      </c>
      <c r="C611" t="s">
        <v>1634</v>
      </c>
      <c r="D611" t="s">
        <v>1636</v>
      </c>
      <c r="E611" t="s">
        <v>1636</v>
      </c>
      <c r="F611" s="1">
        <v>24</v>
      </c>
      <c r="G611" t="s">
        <v>2323</v>
      </c>
      <c r="H611" t="s">
        <v>1710</v>
      </c>
      <c r="I611" t="s">
        <v>747</v>
      </c>
      <c r="J611" s="1">
        <v>1</v>
      </c>
      <c r="K611" t="s">
        <v>749</v>
      </c>
      <c r="L611" t="s">
        <v>1636</v>
      </c>
      <c r="M611" s="1">
        <v>0</v>
      </c>
      <c r="N611" t="s">
        <v>749</v>
      </c>
      <c r="O611" t="s">
        <v>750</v>
      </c>
      <c r="P611" t="s">
        <v>1638</v>
      </c>
      <c r="Q611" t="s">
        <v>752</v>
      </c>
      <c r="R611" t="s">
        <v>1644</v>
      </c>
      <c r="S611" t="s">
        <v>1029</v>
      </c>
      <c r="T611" t="s">
        <v>1647</v>
      </c>
      <c r="U611" t="s">
        <v>1031</v>
      </c>
      <c r="V611" t="s">
        <v>1650</v>
      </c>
      <c r="W611" t="s">
        <v>1033</v>
      </c>
      <c r="X611" t="s">
        <v>1653</v>
      </c>
      <c r="Y611" t="s">
        <v>1293</v>
      </c>
      <c r="Z611" t="s">
        <v>1656</v>
      </c>
      <c r="AA611" t="s">
        <v>1035</v>
      </c>
      <c r="AB611" t="s">
        <v>1659</v>
      </c>
      <c r="AC611" t="s">
        <v>1037</v>
      </c>
      <c r="AD611" t="s">
        <v>1662</v>
      </c>
      <c r="AE611" t="s">
        <v>1039</v>
      </c>
      <c r="AF611" t="s">
        <v>1665</v>
      </c>
      <c r="AG611" t="s">
        <v>1041</v>
      </c>
      <c r="AH611" t="s">
        <v>1668</v>
      </c>
      <c r="AI611" t="s">
        <v>1357</v>
      </c>
      <c r="AJ611" t="s">
        <v>1671</v>
      </c>
      <c r="AK611" t="s">
        <v>1359</v>
      </c>
      <c r="AL611" t="s">
        <v>1674</v>
      </c>
      <c r="AM611" t="s">
        <v>1043</v>
      </c>
      <c r="AN611" t="s">
        <v>1677</v>
      </c>
      <c r="AO611" t="s">
        <v>1362</v>
      </c>
      <c r="AP611" t="s">
        <v>1680</v>
      </c>
      <c r="AQ611" t="s">
        <v>1364</v>
      </c>
      <c r="AR611" t="s">
        <v>1683</v>
      </c>
      <c r="AS611" t="s">
        <v>1366</v>
      </c>
      <c r="AT611" t="s">
        <v>1686</v>
      </c>
      <c r="AU611" t="s">
        <v>1368</v>
      </c>
      <c r="AV611" t="s">
        <v>1689</v>
      </c>
      <c r="AW611" t="s">
        <v>1370</v>
      </c>
      <c r="AX611" t="s">
        <v>1692</v>
      </c>
      <c r="AY611" t="s">
        <v>1372</v>
      </c>
      <c r="AZ611" t="s">
        <v>1695</v>
      </c>
      <c r="BA611" t="s">
        <v>1374</v>
      </c>
      <c r="BB611" t="s">
        <v>1698</v>
      </c>
      <c r="BC611" t="s">
        <v>1376</v>
      </c>
      <c r="BD611" t="s">
        <v>1701</v>
      </c>
      <c r="BE611" t="s">
        <v>1378</v>
      </c>
      <c r="BF611" t="s">
        <v>1704</v>
      </c>
      <c r="BG611" t="s">
        <v>1380</v>
      </c>
      <c r="BH611" t="s">
        <v>1707</v>
      </c>
      <c r="BI611" t="s">
        <v>1382</v>
      </c>
      <c r="BJ611" t="s">
        <v>1710</v>
      </c>
      <c r="BK611" t="s">
        <v>1384</v>
      </c>
      <c r="BL611" t="s">
        <v>1713</v>
      </c>
      <c r="BM611" t="s">
        <v>1045</v>
      </c>
      <c r="BN611" t="s">
        <v>1716</v>
      </c>
      <c r="BO611" t="s">
        <v>1387</v>
      </c>
      <c r="BP611" t="s">
        <v>1719</v>
      </c>
      <c r="BQ611" t="s">
        <v>1389</v>
      </c>
      <c r="BR611" t="s">
        <v>1722</v>
      </c>
      <c r="BS611" t="s">
        <v>1391</v>
      </c>
      <c r="BT611" t="s">
        <v>1725</v>
      </c>
      <c r="BU611" t="s">
        <v>1393</v>
      </c>
      <c r="BV611" t="s">
        <v>1728</v>
      </c>
      <c r="BW611" t="s">
        <v>1395</v>
      </c>
      <c r="BX611" t="s">
        <v>1731</v>
      </c>
      <c r="BY611" t="s">
        <v>1397</v>
      </c>
      <c r="BZ611" t="s">
        <v>1734</v>
      </c>
      <c r="CA611" t="s">
        <v>1399</v>
      </c>
      <c r="CB611" t="s">
        <v>1737</v>
      </c>
      <c r="CC611" t="s">
        <v>1401</v>
      </c>
      <c r="CD611" t="s">
        <v>1740</v>
      </c>
      <c r="CE611" t="s">
        <v>1403</v>
      </c>
      <c r="CF611" t="s">
        <v>1743</v>
      </c>
      <c r="CG611" t="s">
        <v>1405</v>
      </c>
      <c r="CH611" t="s">
        <v>1746</v>
      </c>
      <c r="CI611" t="s">
        <v>1407</v>
      </c>
      <c r="CJ611" t="s">
        <v>1749</v>
      </c>
      <c r="CK611" t="s">
        <v>1409</v>
      </c>
      <c r="CL611" t="s">
        <v>1752</v>
      </c>
      <c r="CM611" t="s">
        <v>1411</v>
      </c>
      <c r="CN611" t="s">
        <v>1755</v>
      </c>
      <c r="CO611" t="s">
        <v>749</v>
      </c>
      <c r="CP611" t="s">
        <v>749</v>
      </c>
      <c r="CQ611" t="s">
        <v>749</v>
      </c>
      <c r="CR611" t="s">
        <v>749</v>
      </c>
      <c r="CS611" t="s">
        <v>749</v>
      </c>
      <c r="CT611" t="s">
        <v>749</v>
      </c>
      <c r="CU611" t="s">
        <v>749</v>
      </c>
      <c r="CV611" t="s">
        <v>749</v>
      </c>
      <c r="CW611" t="s">
        <v>749</v>
      </c>
      <c r="CX611" t="s">
        <v>749</v>
      </c>
      <c r="CY611" t="s">
        <v>749</v>
      </c>
      <c r="CZ611" t="s">
        <v>749</v>
      </c>
      <c r="DA611" t="s">
        <v>749</v>
      </c>
      <c r="DB611" t="s">
        <v>749</v>
      </c>
      <c r="DC611" t="s">
        <v>749</v>
      </c>
      <c r="DD611" t="s">
        <v>749</v>
      </c>
      <c r="DE611" t="s">
        <v>749</v>
      </c>
      <c r="DF611" t="s">
        <v>749</v>
      </c>
      <c r="DG611" t="s">
        <v>749</v>
      </c>
      <c r="DH611" t="s">
        <v>749</v>
      </c>
      <c r="DI611" t="s">
        <v>749</v>
      </c>
      <c r="DJ611" t="s">
        <v>749</v>
      </c>
      <c r="DK611" t="s">
        <v>749</v>
      </c>
      <c r="DL611" t="s">
        <v>749</v>
      </c>
      <c r="DM611" t="s">
        <v>749</v>
      </c>
      <c r="DN611" t="s">
        <v>749</v>
      </c>
      <c r="DO611" t="s">
        <v>749</v>
      </c>
      <c r="DP611" t="s">
        <v>749</v>
      </c>
      <c r="DQ611" t="s">
        <v>749</v>
      </c>
      <c r="DR611" t="s">
        <v>749</v>
      </c>
      <c r="DS611" t="s">
        <v>749</v>
      </c>
      <c r="DT611" t="s">
        <v>749</v>
      </c>
      <c r="DU611" t="s">
        <v>749</v>
      </c>
      <c r="DV611" t="s">
        <v>749</v>
      </c>
      <c r="DW611" t="s">
        <v>749</v>
      </c>
      <c r="DX611" t="s">
        <v>749</v>
      </c>
      <c r="DY611" t="s">
        <v>749</v>
      </c>
      <c r="DZ611" t="s">
        <v>749</v>
      </c>
      <c r="EA611" t="s">
        <v>749</v>
      </c>
      <c r="EB611" t="s">
        <v>749</v>
      </c>
      <c r="EC611" t="s">
        <v>749</v>
      </c>
      <c r="ED611" t="s">
        <v>749</v>
      </c>
      <c r="EE611" t="s">
        <v>749</v>
      </c>
      <c r="EF611" t="s">
        <v>749</v>
      </c>
      <c r="EG611" t="s">
        <v>749</v>
      </c>
      <c r="EH611" t="s">
        <v>749</v>
      </c>
      <c r="EI611" t="s">
        <v>749</v>
      </c>
      <c r="EJ611" t="s">
        <v>749</v>
      </c>
      <c r="EK611" t="s">
        <v>749</v>
      </c>
      <c r="EL611" t="s">
        <v>749</v>
      </c>
      <c r="EM611" t="s">
        <v>749</v>
      </c>
      <c r="EN611" t="s">
        <v>749</v>
      </c>
      <c r="EO611" t="s">
        <v>749</v>
      </c>
      <c r="EP611" t="s">
        <v>749</v>
      </c>
      <c r="EQ611" t="s">
        <v>749</v>
      </c>
      <c r="ER611" t="s">
        <v>749</v>
      </c>
      <c r="ES611" t="s">
        <v>749</v>
      </c>
      <c r="ET611" t="s">
        <v>749</v>
      </c>
      <c r="EU611" t="s">
        <v>749</v>
      </c>
      <c r="EV611" t="s">
        <v>749</v>
      </c>
      <c r="EW611" t="s">
        <v>749</v>
      </c>
      <c r="EX611" t="s">
        <v>749</v>
      </c>
      <c r="EY611" t="s">
        <v>749</v>
      </c>
      <c r="EZ611" t="s">
        <v>749</v>
      </c>
      <c r="FA611" t="s">
        <v>749</v>
      </c>
      <c r="FB611" t="s">
        <v>749</v>
      </c>
      <c r="FC611" t="s">
        <v>749</v>
      </c>
      <c r="FD611" t="s">
        <v>749</v>
      </c>
      <c r="FE611" t="s">
        <v>749</v>
      </c>
      <c r="FF611" t="s">
        <v>749</v>
      </c>
      <c r="FG611" t="s">
        <v>749</v>
      </c>
      <c r="FH611" t="s">
        <v>749</v>
      </c>
      <c r="FI611" t="s">
        <v>749</v>
      </c>
      <c r="FJ611" t="s">
        <v>749</v>
      </c>
      <c r="FK611" t="s">
        <v>749</v>
      </c>
      <c r="FL611" t="s">
        <v>749</v>
      </c>
      <c r="FM611" t="s">
        <v>749</v>
      </c>
      <c r="FN611" t="s">
        <v>749</v>
      </c>
      <c r="FO611" t="s">
        <v>749</v>
      </c>
      <c r="FP611" t="s">
        <v>749</v>
      </c>
      <c r="FQ611" t="s">
        <v>749</v>
      </c>
      <c r="FR611" t="s">
        <v>749</v>
      </c>
      <c r="FS611" t="s">
        <v>749</v>
      </c>
      <c r="FT611" t="s">
        <v>749</v>
      </c>
      <c r="FU611" t="s">
        <v>749</v>
      </c>
      <c r="FV611" t="s">
        <v>749</v>
      </c>
      <c r="FW611" t="s">
        <v>749</v>
      </c>
      <c r="FX611" t="s">
        <v>749</v>
      </c>
      <c r="FY611" t="s">
        <v>749</v>
      </c>
      <c r="FZ611" t="s">
        <v>749</v>
      </c>
      <c r="GA611" t="s">
        <v>749</v>
      </c>
      <c r="GB611" t="s">
        <v>749</v>
      </c>
      <c r="GC611" t="s">
        <v>749</v>
      </c>
      <c r="GD611" t="s">
        <v>749</v>
      </c>
      <c r="GE611" t="s">
        <v>749</v>
      </c>
      <c r="GF611" t="s">
        <v>749</v>
      </c>
      <c r="GG611" t="s">
        <v>749</v>
      </c>
      <c r="GH611" t="s">
        <v>749</v>
      </c>
      <c r="GI611" t="s">
        <v>749</v>
      </c>
      <c r="GJ611" t="s">
        <v>749</v>
      </c>
      <c r="GK611" t="s">
        <v>749</v>
      </c>
      <c r="GL611" t="s">
        <v>749</v>
      </c>
      <c r="GM611" t="s">
        <v>749</v>
      </c>
      <c r="GN611" t="s">
        <v>749</v>
      </c>
      <c r="GO611" t="s">
        <v>749</v>
      </c>
      <c r="GP611" t="s">
        <v>749</v>
      </c>
      <c r="GQ611" t="s">
        <v>749</v>
      </c>
      <c r="GR611" t="s">
        <v>749</v>
      </c>
      <c r="GS611" t="s">
        <v>749</v>
      </c>
      <c r="GT611" t="s">
        <v>749</v>
      </c>
      <c r="GU611" t="s">
        <v>749</v>
      </c>
      <c r="GV611" t="s">
        <v>749</v>
      </c>
      <c r="GW611" t="s">
        <v>749</v>
      </c>
      <c r="GX611" t="s">
        <v>749</v>
      </c>
      <c r="GY611" t="s">
        <v>749</v>
      </c>
      <c r="GZ611" t="s">
        <v>749</v>
      </c>
      <c r="HA611" t="s">
        <v>749</v>
      </c>
      <c r="HB611" t="s">
        <v>749</v>
      </c>
      <c r="HC611" t="s">
        <v>749</v>
      </c>
      <c r="HD611" t="s">
        <v>749</v>
      </c>
      <c r="HE611" t="s">
        <v>749</v>
      </c>
      <c r="HF611" t="s">
        <v>749</v>
      </c>
      <c r="HG611" t="s">
        <v>749</v>
      </c>
      <c r="HH611" t="s">
        <v>749</v>
      </c>
      <c r="HI611" t="s">
        <v>749</v>
      </c>
      <c r="HJ611" t="s">
        <v>749</v>
      </c>
      <c r="HK611" t="s">
        <v>749</v>
      </c>
      <c r="HL611" t="s">
        <v>749</v>
      </c>
      <c r="HM611" t="s">
        <v>749</v>
      </c>
      <c r="HN611" t="s">
        <v>749</v>
      </c>
      <c r="HO611" t="s">
        <v>749</v>
      </c>
      <c r="HP611" t="s">
        <v>749</v>
      </c>
      <c r="HQ611" t="s">
        <v>749</v>
      </c>
      <c r="HR611" t="s">
        <v>749</v>
      </c>
      <c r="HS611" t="s">
        <v>749</v>
      </c>
      <c r="HT611" t="s">
        <v>749</v>
      </c>
      <c r="HU611" t="s">
        <v>749</v>
      </c>
      <c r="HV611" t="s">
        <v>749</v>
      </c>
      <c r="HW611" t="s">
        <v>749</v>
      </c>
      <c r="HX611" t="s">
        <v>749</v>
      </c>
      <c r="HY611" t="s">
        <v>749</v>
      </c>
      <c r="HZ611" t="s">
        <v>749</v>
      </c>
      <c r="IA611" t="s">
        <v>749</v>
      </c>
      <c r="IB611" t="s">
        <v>749</v>
      </c>
      <c r="IC611" t="s">
        <v>749</v>
      </c>
      <c r="ID611" t="s">
        <v>749</v>
      </c>
      <c r="IE611" t="s">
        <v>749</v>
      </c>
      <c r="IF611" t="s">
        <v>749</v>
      </c>
      <c r="IG611" t="s">
        <v>749</v>
      </c>
      <c r="IH611" t="s">
        <v>749</v>
      </c>
      <c r="II611" t="s">
        <v>749</v>
      </c>
      <c r="IJ611" t="s">
        <v>749</v>
      </c>
      <c r="IK611" t="s">
        <v>749</v>
      </c>
      <c r="IL611" t="s">
        <v>749</v>
      </c>
      <c r="IM611" t="s">
        <v>749</v>
      </c>
      <c r="IN611" t="s">
        <v>749</v>
      </c>
      <c r="IO611" t="s">
        <v>749</v>
      </c>
      <c r="IP611" t="s">
        <v>749</v>
      </c>
      <c r="IQ611" t="s">
        <v>749</v>
      </c>
      <c r="IR611" t="s">
        <v>749</v>
      </c>
      <c r="IS611" t="s">
        <v>749</v>
      </c>
      <c r="IT611" t="s">
        <v>749</v>
      </c>
      <c r="IU611" t="s">
        <v>749</v>
      </c>
      <c r="IV611" t="s">
        <v>749</v>
      </c>
      <c r="IW611" t="s">
        <v>749</v>
      </c>
      <c r="IX611" t="s">
        <v>749</v>
      </c>
      <c r="IY611" t="s">
        <v>749</v>
      </c>
      <c r="IZ611" t="s">
        <v>749</v>
      </c>
      <c r="JA611" t="s">
        <v>749</v>
      </c>
      <c r="JB611" t="s">
        <v>749</v>
      </c>
      <c r="JC611" t="s">
        <v>749</v>
      </c>
      <c r="JD611" t="s">
        <v>749</v>
      </c>
      <c r="JE611" t="s">
        <v>749</v>
      </c>
      <c r="JF611" t="s">
        <v>749</v>
      </c>
      <c r="JG611" t="s">
        <v>749</v>
      </c>
      <c r="JH611" t="s">
        <v>749</v>
      </c>
      <c r="JI611" t="s">
        <v>749</v>
      </c>
      <c r="JJ611" t="s">
        <v>749</v>
      </c>
      <c r="JK611" t="s">
        <v>749</v>
      </c>
      <c r="JL611" t="s">
        <v>749</v>
      </c>
      <c r="JM611" t="s">
        <v>749</v>
      </c>
      <c r="JN611" t="s">
        <v>749</v>
      </c>
      <c r="JO611" t="s">
        <v>749</v>
      </c>
      <c r="JP611" t="s">
        <v>749</v>
      </c>
      <c r="JQ611" t="s">
        <v>749</v>
      </c>
      <c r="JR611" t="s">
        <v>749</v>
      </c>
      <c r="JS611" t="s">
        <v>749</v>
      </c>
      <c r="JT611" t="s">
        <v>749</v>
      </c>
      <c r="JU611" t="s">
        <v>749</v>
      </c>
      <c r="JV611" t="s">
        <v>749</v>
      </c>
      <c r="JW611" t="s">
        <v>749</v>
      </c>
      <c r="JX611" t="s">
        <v>749</v>
      </c>
      <c r="JY611" t="s">
        <v>749</v>
      </c>
      <c r="JZ611" t="s">
        <v>749</v>
      </c>
      <c r="KA611" t="s">
        <v>749</v>
      </c>
      <c r="KB611" t="s">
        <v>749</v>
      </c>
      <c r="KC611" t="s">
        <v>749</v>
      </c>
      <c r="KD611" t="s">
        <v>749</v>
      </c>
      <c r="KE611" t="s">
        <v>749</v>
      </c>
      <c r="KF611" t="s">
        <v>749</v>
      </c>
      <c r="KG611" t="s">
        <v>749</v>
      </c>
      <c r="KH611" t="s">
        <v>749</v>
      </c>
      <c r="KI611" t="s">
        <v>749</v>
      </c>
      <c r="KJ611" t="s">
        <v>749</v>
      </c>
      <c r="KK611" t="s">
        <v>749</v>
      </c>
      <c r="KL611" t="s">
        <v>749</v>
      </c>
      <c r="KM611" t="s">
        <v>749</v>
      </c>
      <c r="KN611" t="s">
        <v>749</v>
      </c>
      <c r="KO611" t="s">
        <v>749</v>
      </c>
      <c r="KP611" t="s">
        <v>749</v>
      </c>
      <c r="KQ611" t="s">
        <v>749</v>
      </c>
      <c r="KR611" t="s">
        <v>749</v>
      </c>
      <c r="KS611" t="s">
        <v>749</v>
      </c>
      <c r="KT611" t="s">
        <v>749</v>
      </c>
      <c r="KU611" t="s">
        <v>749</v>
      </c>
      <c r="KV611" t="s">
        <v>749</v>
      </c>
      <c r="KW611" t="s">
        <v>749</v>
      </c>
      <c r="KX611" t="s">
        <v>749</v>
      </c>
      <c r="KY611" t="s">
        <v>749</v>
      </c>
      <c r="KZ611" t="s">
        <v>749</v>
      </c>
      <c r="LA611" t="s">
        <v>749</v>
      </c>
      <c r="LB611" t="s">
        <v>749</v>
      </c>
      <c r="LC611" t="s">
        <v>749</v>
      </c>
      <c r="LD611" t="s">
        <v>749</v>
      </c>
      <c r="LE611" t="s">
        <v>749</v>
      </c>
      <c r="LF611" t="s">
        <v>749</v>
      </c>
      <c r="LG611" t="s">
        <v>749</v>
      </c>
      <c r="LH611" t="s">
        <v>749</v>
      </c>
      <c r="LI611" t="s">
        <v>749</v>
      </c>
      <c r="LJ611" t="s">
        <v>749</v>
      </c>
      <c r="LK611" t="s">
        <v>749</v>
      </c>
      <c r="LL611" t="s">
        <v>749</v>
      </c>
      <c r="LM611" t="s">
        <v>749</v>
      </c>
      <c r="LN611" t="s">
        <v>749</v>
      </c>
      <c r="LO611" t="s">
        <v>749</v>
      </c>
      <c r="LP611" t="s">
        <v>749</v>
      </c>
      <c r="LQ611" t="s">
        <v>749</v>
      </c>
      <c r="LR611" t="s">
        <v>749</v>
      </c>
      <c r="LS611" t="s">
        <v>749</v>
      </c>
      <c r="LT611" t="s">
        <v>749</v>
      </c>
      <c r="LU611" t="s">
        <v>749</v>
      </c>
      <c r="LV611" t="s">
        <v>749</v>
      </c>
      <c r="LW611" t="s">
        <v>749</v>
      </c>
      <c r="LX611" t="s">
        <v>749</v>
      </c>
      <c r="LY611" t="s">
        <v>749</v>
      </c>
      <c r="LZ611" t="s">
        <v>749</v>
      </c>
      <c r="MA611" t="s">
        <v>749</v>
      </c>
      <c r="MB611" t="s">
        <v>749</v>
      </c>
      <c r="MC611" t="s">
        <v>749</v>
      </c>
      <c r="MD611" t="s">
        <v>749</v>
      </c>
      <c r="ME611" t="s">
        <v>749</v>
      </c>
      <c r="MF611" t="s">
        <v>749</v>
      </c>
      <c r="MG611" t="s">
        <v>749</v>
      </c>
      <c r="MH611" t="s">
        <v>749</v>
      </c>
      <c r="MI611" t="s">
        <v>749</v>
      </c>
      <c r="MJ611" t="s">
        <v>749</v>
      </c>
      <c r="MK611" t="s">
        <v>749</v>
      </c>
      <c r="ML611" t="s">
        <v>749</v>
      </c>
      <c r="MM611" t="s">
        <v>749</v>
      </c>
      <c r="MN611" t="s">
        <v>749</v>
      </c>
      <c r="MO611" t="s">
        <v>749</v>
      </c>
      <c r="MP611" t="s">
        <v>749</v>
      </c>
      <c r="MQ611" t="s">
        <v>749</v>
      </c>
      <c r="MR611" t="s">
        <v>749</v>
      </c>
      <c r="MS611" t="s">
        <v>749</v>
      </c>
      <c r="MT611" t="s">
        <v>749</v>
      </c>
      <c r="MU611" t="s">
        <v>749</v>
      </c>
      <c r="MV611" t="s">
        <v>749</v>
      </c>
      <c r="MW611" t="s">
        <v>749</v>
      </c>
      <c r="MX611" t="s">
        <v>749</v>
      </c>
      <c r="MY611" t="s">
        <v>749</v>
      </c>
      <c r="MZ611" t="s">
        <v>749</v>
      </c>
      <c r="NA611" t="s">
        <v>749</v>
      </c>
      <c r="NB611" t="s">
        <v>749</v>
      </c>
      <c r="NC611" t="s">
        <v>749</v>
      </c>
      <c r="ND611" t="s">
        <v>749</v>
      </c>
      <c r="NE611" t="s">
        <v>749</v>
      </c>
      <c r="NF611" t="s">
        <v>749</v>
      </c>
      <c r="NG611" t="s">
        <v>749</v>
      </c>
      <c r="NH611" t="s">
        <v>749</v>
      </c>
      <c r="NI611" t="s">
        <v>749</v>
      </c>
      <c r="NJ611" t="s">
        <v>749</v>
      </c>
      <c r="NK611" t="s">
        <v>749</v>
      </c>
      <c r="NL611" t="s">
        <v>749</v>
      </c>
      <c r="NM611" t="s">
        <v>749</v>
      </c>
      <c r="NN611" t="s">
        <v>749</v>
      </c>
      <c r="NO611" t="s">
        <v>749</v>
      </c>
      <c r="NP611" t="s">
        <v>749</v>
      </c>
      <c r="NQ611" t="s">
        <v>749</v>
      </c>
      <c r="NR611" t="s">
        <v>749</v>
      </c>
      <c r="NS611" t="s">
        <v>749</v>
      </c>
      <c r="NT611" t="s">
        <v>749</v>
      </c>
      <c r="NU611" t="s">
        <v>749</v>
      </c>
      <c r="NV611" t="s">
        <v>749</v>
      </c>
      <c r="NW611" t="s">
        <v>749</v>
      </c>
      <c r="NX611" t="s">
        <v>749</v>
      </c>
      <c r="NY611" t="s">
        <v>749</v>
      </c>
      <c r="NZ611" t="s">
        <v>749</v>
      </c>
      <c r="OA611" t="s">
        <v>749</v>
      </c>
      <c r="OB611" t="s">
        <v>749</v>
      </c>
      <c r="OC611" t="s">
        <v>749</v>
      </c>
      <c r="OD611" t="s">
        <v>749</v>
      </c>
      <c r="OE611" t="s">
        <v>749</v>
      </c>
      <c r="OF611" t="s">
        <v>749</v>
      </c>
      <c r="OG611" t="s">
        <v>749</v>
      </c>
      <c r="OH611" t="s">
        <v>749</v>
      </c>
      <c r="OI611" t="s">
        <v>749</v>
      </c>
      <c r="OJ611" t="s">
        <v>749</v>
      </c>
      <c r="OK611" t="s">
        <v>749</v>
      </c>
      <c r="OL611" t="s">
        <v>749</v>
      </c>
      <c r="OM611" t="s">
        <v>749</v>
      </c>
      <c r="ON611" t="s">
        <v>749</v>
      </c>
      <c r="OO611" t="s">
        <v>749</v>
      </c>
      <c r="OP611" t="s">
        <v>749</v>
      </c>
      <c r="OQ611" t="s">
        <v>749</v>
      </c>
      <c r="OR611" t="s">
        <v>749</v>
      </c>
      <c r="OS611" t="s">
        <v>749</v>
      </c>
      <c r="OT611" t="s">
        <v>749</v>
      </c>
      <c r="OU611" t="s">
        <v>749</v>
      </c>
      <c r="OV611" t="s">
        <v>749</v>
      </c>
      <c r="OW611" t="s">
        <v>749</v>
      </c>
      <c r="OX611" t="s">
        <v>749</v>
      </c>
      <c r="OY611" t="s">
        <v>749</v>
      </c>
      <c r="OZ611" t="s">
        <v>749</v>
      </c>
      <c r="PA611" t="s">
        <v>749</v>
      </c>
      <c r="PB611" t="s">
        <v>749</v>
      </c>
      <c r="PC611" t="s">
        <v>749</v>
      </c>
      <c r="PD611" t="s">
        <v>749</v>
      </c>
      <c r="PE611" t="s">
        <v>749</v>
      </c>
      <c r="PF611" t="s">
        <v>749</v>
      </c>
      <c r="PG611" t="s">
        <v>749</v>
      </c>
      <c r="PH611" t="s">
        <v>749</v>
      </c>
      <c r="PI611" t="s">
        <v>749</v>
      </c>
      <c r="PJ611" t="s">
        <v>749</v>
      </c>
      <c r="PK611" t="s">
        <v>749</v>
      </c>
      <c r="PL611" t="s">
        <v>749</v>
      </c>
      <c r="PM611" t="s">
        <v>749</v>
      </c>
      <c r="PN611" t="s">
        <v>749</v>
      </c>
      <c r="PO611" t="s">
        <v>749</v>
      </c>
      <c r="PP611" t="s">
        <v>749</v>
      </c>
      <c r="PQ611" t="s">
        <v>749</v>
      </c>
      <c r="PR611" t="s">
        <v>749</v>
      </c>
      <c r="PS611" t="s">
        <v>749</v>
      </c>
      <c r="PT611" t="s">
        <v>749</v>
      </c>
      <c r="PU611" t="s">
        <v>749</v>
      </c>
      <c r="PV611" t="s">
        <v>749</v>
      </c>
      <c r="PW611" t="s">
        <v>749</v>
      </c>
      <c r="PX611" t="s">
        <v>749</v>
      </c>
      <c r="PY611" t="s">
        <v>749</v>
      </c>
      <c r="PZ611" t="s">
        <v>749</v>
      </c>
      <c r="QA611" t="s">
        <v>749</v>
      </c>
      <c r="QB611" t="s">
        <v>749</v>
      </c>
      <c r="QC611" t="s">
        <v>749</v>
      </c>
      <c r="QD611" t="s">
        <v>749</v>
      </c>
      <c r="QE611" t="s">
        <v>749</v>
      </c>
      <c r="QF611" t="s">
        <v>749</v>
      </c>
      <c r="QG611" t="s">
        <v>749</v>
      </c>
      <c r="QH611" t="s">
        <v>749</v>
      </c>
      <c r="QI611" t="s">
        <v>749</v>
      </c>
      <c r="QJ611" t="s">
        <v>749</v>
      </c>
      <c r="QK611" t="s">
        <v>749</v>
      </c>
      <c r="QL611" t="s">
        <v>749</v>
      </c>
      <c r="QM611" t="s">
        <v>749</v>
      </c>
      <c r="QN611" t="s">
        <v>749</v>
      </c>
      <c r="QO611" t="s">
        <v>749</v>
      </c>
      <c r="QP611" t="s">
        <v>749</v>
      </c>
      <c r="QQ611" t="s">
        <v>749</v>
      </c>
      <c r="QR611" t="s">
        <v>749</v>
      </c>
      <c r="QS611" t="s">
        <v>749</v>
      </c>
      <c r="QT611" t="s">
        <v>749</v>
      </c>
      <c r="QU611" t="s">
        <v>749</v>
      </c>
      <c r="QV611" t="s">
        <v>749</v>
      </c>
      <c r="QW611" t="s">
        <v>749</v>
      </c>
      <c r="QX611" t="s">
        <v>749</v>
      </c>
      <c r="QY611" t="s">
        <v>749</v>
      </c>
      <c r="QZ611" t="s">
        <v>749</v>
      </c>
      <c r="RA611" t="s">
        <v>749</v>
      </c>
      <c r="RB611" t="s">
        <v>749</v>
      </c>
      <c r="RC611" t="s">
        <v>749</v>
      </c>
      <c r="RD611" t="s">
        <v>749</v>
      </c>
      <c r="RE611" t="s">
        <v>749</v>
      </c>
      <c r="RF611" t="s">
        <v>749</v>
      </c>
      <c r="RG611" t="s">
        <v>749</v>
      </c>
      <c r="RH611" t="s">
        <v>749</v>
      </c>
      <c r="RI611" t="s">
        <v>749</v>
      </c>
      <c r="RJ611" t="s">
        <v>749</v>
      </c>
      <c r="RK611" t="s">
        <v>749</v>
      </c>
      <c r="RL611" t="s">
        <v>749</v>
      </c>
      <c r="RM611" t="s">
        <v>749</v>
      </c>
      <c r="RN611" t="s">
        <v>749</v>
      </c>
      <c r="RO611" t="s">
        <v>749</v>
      </c>
      <c r="RP611" t="s">
        <v>749</v>
      </c>
      <c r="RQ611" t="s">
        <v>749</v>
      </c>
      <c r="RR611" t="s">
        <v>749</v>
      </c>
      <c r="RS611" t="s">
        <v>749</v>
      </c>
      <c r="RT611" t="s">
        <v>749</v>
      </c>
      <c r="RU611" t="s">
        <v>749</v>
      </c>
      <c r="RV611" t="s">
        <v>749</v>
      </c>
      <c r="RW611" t="s">
        <v>749</v>
      </c>
      <c r="RX611" t="s">
        <v>749</v>
      </c>
      <c r="RY611" t="s">
        <v>749</v>
      </c>
      <c r="RZ611" t="s">
        <v>749</v>
      </c>
      <c r="SA611" t="s">
        <v>749</v>
      </c>
      <c r="SB611" t="s">
        <v>749</v>
      </c>
      <c r="SC611" t="s">
        <v>749</v>
      </c>
      <c r="SD611" t="s">
        <v>749</v>
      </c>
      <c r="SE611" t="s">
        <v>749</v>
      </c>
      <c r="SF611" t="s">
        <v>749</v>
      </c>
      <c r="SG611" t="s">
        <v>749</v>
      </c>
      <c r="SH611" t="s">
        <v>749</v>
      </c>
      <c r="SI611" t="s">
        <v>749</v>
      </c>
      <c r="SJ611" t="s">
        <v>749</v>
      </c>
      <c r="SK611" t="s">
        <v>749</v>
      </c>
      <c r="SL611" t="s">
        <v>749</v>
      </c>
      <c r="SM611" t="s">
        <v>749</v>
      </c>
      <c r="SN611" t="s">
        <v>749</v>
      </c>
      <c r="SO611" t="s">
        <v>749</v>
      </c>
      <c r="SP611" t="s">
        <v>749</v>
      </c>
      <c r="SQ611" t="s">
        <v>749</v>
      </c>
      <c r="SR611" t="s">
        <v>749</v>
      </c>
      <c r="SS611" t="s">
        <v>749</v>
      </c>
      <c r="ST611" t="s">
        <v>749</v>
      </c>
      <c r="SU611" t="s">
        <v>749</v>
      </c>
      <c r="SV611" t="s">
        <v>749</v>
      </c>
      <c r="SW611" t="s">
        <v>749</v>
      </c>
      <c r="SX611" t="s">
        <v>749</v>
      </c>
      <c r="SY611" t="s">
        <v>749</v>
      </c>
      <c r="SZ611" t="s">
        <v>749</v>
      </c>
      <c r="TA611" t="s">
        <v>749</v>
      </c>
      <c r="TB611" t="s">
        <v>749</v>
      </c>
      <c r="TC611" t="s">
        <v>749</v>
      </c>
      <c r="TD611" t="s">
        <v>749</v>
      </c>
      <c r="TE611" t="s">
        <v>749</v>
      </c>
      <c r="TF611" t="s">
        <v>749</v>
      </c>
      <c r="TG611" t="s">
        <v>749</v>
      </c>
      <c r="TH611" t="s">
        <v>749</v>
      </c>
      <c r="TI611" t="s">
        <v>749</v>
      </c>
      <c r="TJ611" t="s">
        <v>749</v>
      </c>
      <c r="TK611" t="s">
        <v>749</v>
      </c>
      <c r="TL611" t="s">
        <v>749</v>
      </c>
      <c r="TM611" t="s">
        <v>749</v>
      </c>
      <c r="TN611" t="s">
        <v>749</v>
      </c>
      <c r="TO611" t="s">
        <v>749</v>
      </c>
      <c r="TP611" t="s">
        <v>749</v>
      </c>
      <c r="TQ611" t="s">
        <v>749</v>
      </c>
      <c r="TR611" t="s">
        <v>749</v>
      </c>
      <c r="TS611" t="s">
        <v>749</v>
      </c>
      <c r="TT611" t="s">
        <v>749</v>
      </c>
      <c r="TU611" t="s">
        <v>749</v>
      </c>
      <c r="TV611" t="s">
        <v>749</v>
      </c>
      <c r="TW611" t="s">
        <v>749</v>
      </c>
      <c r="TX611" t="s">
        <v>749</v>
      </c>
      <c r="TY611" t="s">
        <v>749</v>
      </c>
      <c r="TZ611" t="s">
        <v>749</v>
      </c>
      <c r="UA611" t="s">
        <v>749</v>
      </c>
      <c r="UB611" t="s">
        <v>749</v>
      </c>
      <c r="UC611" t="s">
        <v>749</v>
      </c>
      <c r="UD611" t="s">
        <v>749</v>
      </c>
      <c r="UE611" t="s">
        <v>749</v>
      </c>
      <c r="UF611" t="s">
        <v>749</v>
      </c>
      <c r="UG611" t="s">
        <v>749</v>
      </c>
      <c r="UH611" t="s">
        <v>749</v>
      </c>
      <c r="UI611" t="s">
        <v>749</v>
      </c>
      <c r="UJ611" t="s">
        <v>749</v>
      </c>
      <c r="UK611" t="s">
        <v>749</v>
      </c>
      <c r="UL611" t="s">
        <v>749</v>
      </c>
      <c r="UM611" t="s">
        <v>749</v>
      </c>
      <c r="UN611" t="s">
        <v>749</v>
      </c>
      <c r="UO611" t="s">
        <v>749</v>
      </c>
      <c r="UP611" t="s">
        <v>749</v>
      </c>
      <c r="UQ611" t="s">
        <v>749</v>
      </c>
      <c r="UR611" t="s">
        <v>749</v>
      </c>
      <c r="US611" t="s">
        <v>749</v>
      </c>
      <c r="UT611" t="s">
        <v>749</v>
      </c>
      <c r="UU611" t="s">
        <v>749</v>
      </c>
      <c r="UV611" t="s">
        <v>749</v>
      </c>
      <c r="UW611" t="s">
        <v>749</v>
      </c>
      <c r="UX611" t="s">
        <v>749</v>
      </c>
      <c r="UY611" t="s">
        <v>749</v>
      </c>
      <c r="UZ611" t="s">
        <v>749</v>
      </c>
      <c r="VA611" t="s">
        <v>749</v>
      </c>
      <c r="VB611" t="s">
        <v>749</v>
      </c>
      <c r="VC611" t="s">
        <v>749</v>
      </c>
      <c r="VD611" t="s">
        <v>749</v>
      </c>
      <c r="VE611" t="s">
        <v>749</v>
      </c>
      <c r="VF611" t="s">
        <v>749</v>
      </c>
      <c r="VG611" t="s">
        <v>749</v>
      </c>
      <c r="VH611" t="s">
        <v>749</v>
      </c>
      <c r="VI611" t="s">
        <v>749</v>
      </c>
      <c r="VJ611" t="s">
        <v>749</v>
      </c>
      <c r="VK611" t="s">
        <v>749</v>
      </c>
      <c r="VL611" t="s">
        <v>749</v>
      </c>
      <c r="VM611" t="s">
        <v>749</v>
      </c>
      <c r="VN611" t="s">
        <v>749</v>
      </c>
      <c r="VO611" t="s">
        <v>749</v>
      </c>
      <c r="VP611" t="s">
        <v>749</v>
      </c>
      <c r="VQ611" t="s">
        <v>749</v>
      </c>
      <c r="VR611" t="s">
        <v>749</v>
      </c>
      <c r="VS611" t="s">
        <v>749</v>
      </c>
      <c r="VT611" t="s">
        <v>749</v>
      </c>
      <c r="VU611" t="s">
        <v>749</v>
      </c>
      <c r="VV611" t="s">
        <v>749</v>
      </c>
      <c r="VW611" t="s">
        <v>749</v>
      </c>
      <c r="VX611" t="s">
        <v>749</v>
      </c>
      <c r="VY611" t="s">
        <v>749</v>
      </c>
      <c r="VZ611" t="s">
        <v>749</v>
      </c>
      <c r="WA611" t="s">
        <v>749</v>
      </c>
      <c r="WB611" t="s">
        <v>749</v>
      </c>
      <c r="WC611" t="s">
        <v>749</v>
      </c>
      <c r="WD611" t="s">
        <v>749</v>
      </c>
      <c r="WE611" t="s">
        <v>749</v>
      </c>
      <c r="WF611" t="s">
        <v>749</v>
      </c>
      <c r="WG611" t="s">
        <v>749</v>
      </c>
      <c r="WH611" t="s">
        <v>749</v>
      </c>
      <c r="WI611" t="s">
        <v>749</v>
      </c>
      <c r="WJ611" t="s">
        <v>749</v>
      </c>
      <c r="WK611" t="s">
        <v>749</v>
      </c>
      <c r="WL611" t="s">
        <v>749</v>
      </c>
      <c r="WM611" t="s">
        <v>749</v>
      </c>
      <c r="WN611" t="s">
        <v>749</v>
      </c>
      <c r="WO611" t="s">
        <v>749</v>
      </c>
      <c r="WP611" t="s">
        <v>749</v>
      </c>
      <c r="WQ611" t="s">
        <v>749</v>
      </c>
      <c r="WR611" t="s">
        <v>749</v>
      </c>
      <c r="WS611" t="s">
        <v>749</v>
      </c>
      <c r="WT611" t="s">
        <v>749</v>
      </c>
      <c r="WU611" t="s">
        <v>749</v>
      </c>
      <c r="WV611" t="s">
        <v>749</v>
      </c>
      <c r="WW611" t="s">
        <v>749</v>
      </c>
      <c r="WX611" t="s">
        <v>749</v>
      </c>
      <c r="WY611" t="s">
        <v>749</v>
      </c>
      <c r="WZ611" t="s">
        <v>749</v>
      </c>
      <c r="XA611" t="s">
        <v>749</v>
      </c>
      <c r="XB611" t="s">
        <v>749</v>
      </c>
      <c r="XC611" t="s">
        <v>749</v>
      </c>
      <c r="XD611" t="s">
        <v>749</v>
      </c>
      <c r="XE611" t="s">
        <v>749</v>
      </c>
      <c r="XF611" t="s">
        <v>749</v>
      </c>
      <c r="XG611" t="s">
        <v>749</v>
      </c>
      <c r="XH611" t="s">
        <v>749</v>
      </c>
      <c r="XI611" t="s">
        <v>749</v>
      </c>
      <c r="XJ611" t="s">
        <v>749</v>
      </c>
      <c r="XK611" t="s">
        <v>749</v>
      </c>
      <c r="XL611" t="s">
        <v>749</v>
      </c>
      <c r="XM611" t="s">
        <v>749</v>
      </c>
      <c r="XN611" t="s">
        <v>749</v>
      </c>
      <c r="XO611" t="s">
        <v>749</v>
      </c>
      <c r="XP611" t="s">
        <v>749</v>
      </c>
      <c r="XQ611" t="s">
        <v>749</v>
      </c>
      <c r="XR611" t="s">
        <v>749</v>
      </c>
      <c r="XS611" t="s">
        <v>749</v>
      </c>
      <c r="XT611" t="s">
        <v>749</v>
      </c>
      <c r="XU611" t="s">
        <v>749</v>
      </c>
      <c r="XV611" t="s">
        <v>749</v>
      </c>
      <c r="XW611" t="s">
        <v>749</v>
      </c>
      <c r="XX611" t="s">
        <v>749</v>
      </c>
      <c r="XY611" t="s">
        <v>749</v>
      </c>
      <c r="XZ611" t="s">
        <v>749</v>
      </c>
      <c r="YA611" t="s">
        <v>749</v>
      </c>
      <c r="YB611" t="s">
        <v>749</v>
      </c>
      <c r="YC611" t="s">
        <v>749</v>
      </c>
      <c r="YD611" t="s">
        <v>749</v>
      </c>
      <c r="YE611" t="s">
        <v>749</v>
      </c>
      <c r="YF611" t="s">
        <v>749</v>
      </c>
      <c r="YG611" t="s">
        <v>749</v>
      </c>
      <c r="YH611" t="s">
        <v>749</v>
      </c>
      <c r="YI611" t="s">
        <v>749</v>
      </c>
      <c r="YJ611" t="s">
        <v>749</v>
      </c>
      <c r="YK611" t="s">
        <v>749</v>
      </c>
      <c r="YL611" t="s">
        <v>749</v>
      </c>
      <c r="YM611" t="s">
        <v>749</v>
      </c>
      <c r="YN611" t="s">
        <v>749</v>
      </c>
      <c r="YO611" t="s">
        <v>749</v>
      </c>
      <c r="YP611" t="s">
        <v>749</v>
      </c>
      <c r="YQ611" t="s">
        <v>749</v>
      </c>
      <c r="YR611" t="s">
        <v>749</v>
      </c>
      <c r="YS611" t="s">
        <v>749</v>
      </c>
      <c r="YT611" t="s">
        <v>749</v>
      </c>
      <c r="YU611" t="s">
        <v>749</v>
      </c>
      <c r="YV611" t="s">
        <v>749</v>
      </c>
      <c r="YW611" t="s">
        <v>749</v>
      </c>
      <c r="YX611" t="s">
        <v>749</v>
      </c>
      <c r="YY611" t="s">
        <v>749</v>
      </c>
      <c r="YZ611" t="s">
        <v>749</v>
      </c>
      <c r="ZA611" t="s">
        <v>749</v>
      </c>
      <c r="ZB611" t="s">
        <v>749</v>
      </c>
      <c r="ZC611" t="s">
        <v>749</v>
      </c>
      <c r="ZD611" t="s">
        <v>749</v>
      </c>
      <c r="ZE611" t="s">
        <v>749</v>
      </c>
      <c r="ZF611" t="s">
        <v>749</v>
      </c>
      <c r="ZG611" t="s">
        <v>749</v>
      </c>
      <c r="ZH611" t="s">
        <v>749</v>
      </c>
      <c r="ZI611" t="s">
        <v>749</v>
      </c>
      <c r="ZJ611" t="s">
        <v>749</v>
      </c>
      <c r="ZK611" t="s">
        <v>749</v>
      </c>
      <c r="ZL611" t="s">
        <v>749</v>
      </c>
      <c r="ZM611" t="s">
        <v>749</v>
      </c>
      <c r="ZN611" t="s">
        <v>749</v>
      </c>
      <c r="ZO611" t="s">
        <v>749</v>
      </c>
      <c r="ZP611" t="s">
        <v>749</v>
      </c>
      <c r="ZQ611" t="s">
        <v>749</v>
      </c>
      <c r="ZR611" t="s">
        <v>749</v>
      </c>
      <c r="ZS611" t="s">
        <v>749</v>
      </c>
      <c r="ZT611" t="s">
        <v>749</v>
      </c>
      <c r="ZU611" t="s">
        <v>749</v>
      </c>
      <c r="ZV611" t="s">
        <v>749</v>
      </c>
      <c r="ZW611" t="s">
        <v>749</v>
      </c>
      <c r="ZX611" t="s">
        <v>749</v>
      </c>
      <c r="ZY611" t="s">
        <v>749</v>
      </c>
      <c r="ZZ611" t="s">
        <v>749</v>
      </c>
      <c r="AAA611" t="s">
        <v>749</v>
      </c>
      <c r="AAB611" t="s">
        <v>749</v>
      </c>
      <c r="AAC611" t="s">
        <v>749</v>
      </c>
      <c r="AAD611" t="s">
        <v>749</v>
      </c>
      <c r="AAE611" t="s">
        <v>749</v>
      </c>
      <c r="AAF611" t="s">
        <v>749</v>
      </c>
      <c r="AAG611" t="s">
        <v>749</v>
      </c>
      <c r="AAH611" t="s">
        <v>749</v>
      </c>
      <c r="AAI611" t="s">
        <v>749</v>
      </c>
      <c r="AAJ611" t="s">
        <v>749</v>
      </c>
      <c r="AAK611" t="s">
        <v>749</v>
      </c>
      <c r="AAL611" t="s">
        <v>749</v>
      </c>
      <c r="AAM611" t="s">
        <v>749</v>
      </c>
      <c r="AAN611" t="s">
        <v>749</v>
      </c>
      <c r="AAO611" t="s">
        <v>749</v>
      </c>
      <c r="AAP611" t="s">
        <v>749</v>
      </c>
      <c r="AAQ611" t="s">
        <v>749</v>
      </c>
      <c r="AAR611" t="s">
        <v>749</v>
      </c>
      <c r="AAS611" t="s">
        <v>749</v>
      </c>
      <c r="AAT611" t="s">
        <v>749</v>
      </c>
      <c r="AAU611" t="s">
        <v>749</v>
      </c>
      <c r="AAV611" t="s">
        <v>749</v>
      </c>
      <c r="AAW611" t="s">
        <v>749</v>
      </c>
      <c r="AAX611" t="s">
        <v>749</v>
      </c>
      <c r="AAY611" t="s">
        <v>749</v>
      </c>
      <c r="AAZ611" t="s">
        <v>749</v>
      </c>
      <c r="ABA611" t="s">
        <v>749</v>
      </c>
      <c r="ABB611" t="s">
        <v>749</v>
      </c>
      <c r="ABC611" t="s">
        <v>749</v>
      </c>
      <c r="ABD611" t="s">
        <v>749</v>
      </c>
      <c r="ABE611" t="s">
        <v>749</v>
      </c>
      <c r="ABF611" t="s">
        <v>749</v>
      </c>
      <c r="ABG611" t="s">
        <v>749</v>
      </c>
      <c r="ABH611" t="s">
        <v>749</v>
      </c>
      <c r="ABI611" t="s">
        <v>749</v>
      </c>
      <c r="ABJ611" t="s">
        <v>749</v>
      </c>
      <c r="ABK611" t="s">
        <v>749</v>
      </c>
      <c r="ABL611" t="s">
        <v>749</v>
      </c>
    </row>
    <row r="612" spans="1:740">
      <c r="A612" t="s">
        <v>2370</v>
      </c>
      <c r="B612" t="s">
        <v>2371</v>
      </c>
      <c r="C612" t="s">
        <v>1634</v>
      </c>
      <c r="D612" t="s">
        <v>1636</v>
      </c>
      <c r="E612" t="s">
        <v>1636</v>
      </c>
      <c r="F612" s="1">
        <v>25</v>
      </c>
      <c r="G612" t="s">
        <v>2323</v>
      </c>
      <c r="H612" t="s">
        <v>1713</v>
      </c>
      <c r="I612" t="s">
        <v>747</v>
      </c>
      <c r="J612" s="1">
        <v>1</v>
      </c>
      <c r="K612" t="s">
        <v>749</v>
      </c>
      <c r="L612" t="s">
        <v>1636</v>
      </c>
      <c r="M612" s="1">
        <v>0</v>
      </c>
      <c r="N612" t="s">
        <v>749</v>
      </c>
      <c r="O612" t="s">
        <v>750</v>
      </c>
      <c r="P612" t="s">
        <v>1638</v>
      </c>
      <c r="Q612" t="s">
        <v>752</v>
      </c>
      <c r="R612" t="s">
        <v>1644</v>
      </c>
      <c r="S612" t="s">
        <v>1029</v>
      </c>
      <c r="T612" t="s">
        <v>1647</v>
      </c>
      <c r="U612" t="s">
        <v>1031</v>
      </c>
      <c r="V612" t="s">
        <v>1650</v>
      </c>
      <c r="W612" t="s">
        <v>1033</v>
      </c>
      <c r="X612" t="s">
        <v>1653</v>
      </c>
      <c r="Y612" t="s">
        <v>1293</v>
      </c>
      <c r="Z612" t="s">
        <v>1656</v>
      </c>
      <c r="AA612" t="s">
        <v>1035</v>
      </c>
      <c r="AB612" t="s">
        <v>1659</v>
      </c>
      <c r="AC612" t="s">
        <v>1037</v>
      </c>
      <c r="AD612" t="s">
        <v>1662</v>
      </c>
      <c r="AE612" t="s">
        <v>1039</v>
      </c>
      <c r="AF612" t="s">
        <v>1665</v>
      </c>
      <c r="AG612" t="s">
        <v>1041</v>
      </c>
      <c r="AH612" t="s">
        <v>1668</v>
      </c>
      <c r="AI612" t="s">
        <v>1357</v>
      </c>
      <c r="AJ612" t="s">
        <v>1671</v>
      </c>
      <c r="AK612" t="s">
        <v>1359</v>
      </c>
      <c r="AL612" t="s">
        <v>1674</v>
      </c>
      <c r="AM612" t="s">
        <v>1043</v>
      </c>
      <c r="AN612" t="s">
        <v>1677</v>
      </c>
      <c r="AO612" t="s">
        <v>1362</v>
      </c>
      <c r="AP612" t="s">
        <v>1680</v>
      </c>
      <c r="AQ612" t="s">
        <v>1364</v>
      </c>
      <c r="AR612" t="s">
        <v>1683</v>
      </c>
      <c r="AS612" t="s">
        <v>1366</v>
      </c>
      <c r="AT612" t="s">
        <v>1686</v>
      </c>
      <c r="AU612" t="s">
        <v>1368</v>
      </c>
      <c r="AV612" t="s">
        <v>1689</v>
      </c>
      <c r="AW612" t="s">
        <v>1370</v>
      </c>
      <c r="AX612" t="s">
        <v>1692</v>
      </c>
      <c r="AY612" t="s">
        <v>1372</v>
      </c>
      <c r="AZ612" t="s">
        <v>1695</v>
      </c>
      <c r="BA612" t="s">
        <v>1374</v>
      </c>
      <c r="BB612" t="s">
        <v>1698</v>
      </c>
      <c r="BC612" t="s">
        <v>1376</v>
      </c>
      <c r="BD612" t="s">
        <v>1701</v>
      </c>
      <c r="BE612" t="s">
        <v>1378</v>
      </c>
      <c r="BF612" t="s">
        <v>1704</v>
      </c>
      <c r="BG612" t="s">
        <v>1380</v>
      </c>
      <c r="BH612" t="s">
        <v>1707</v>
      </c>
      <c r="BI612" t="s">
        <v>1382</v>
      </c>
      <c r="BJ612" t="s">
        <v>1710</v>
      </c>
      <c r="BK612" t="s">
        <v>1384</v>
      </c>
      <c r="BL612" t="s">
        <v>1713</v>
      </c>
      <c r="BM612" t="s">
        <v>1045</v>
      </c>
      <c r="BN612" t="s">
        <v>1716</v>
      </c>
      <c r="BO612" t="s">
        <v>1387</v>
      </c>
      <c r="BP612" t="s">
        <v>1719</v>
      </c>
      <c r="BQ612" t="s">
        <v>1389</v>
      </c>
      <c r="BR612" t="s">
        <v>1722</v>
      </c>
      <c r="BS612" t="s">
        <v>1391</v>
      </c>
      <c r="BT612" t="s">
        <v>1725</v>
      </c>
      <c r="BU612" t="s">
        <v>1393</v>
      </c>
      <c r="BV612" t="s">
        <v>1728</v>
      </c>
      <c r="BW612" t="s">
        <v>1395</v>
      </c>
      <c r="BX612" t="s">
        <v>1731</v>
      </c>
      <c r="BY612" t="s">
        <v>1397</v>
      </c>
      <c r="BZ612" t="s">
        <v>1734</v>
      </c>
      <c r="CA612" t="s">
        <v>1399</v>
      </c>
      <c r="CB612" t="s">
        <v>1737</v>
      </c>
      <c r="CC612" t="s">
        <v>1401</v>
      </c>
      <c r="CD612" t="s">
        <v>1740</v>
      </c>
      <c r="CE612" t="s">
        <v>1403</v>
      </c>
      <c r="CF612" t="s">
        <v>1743</v>
      </c>
      <c r="CG612" t="s">
        <v>1405</v>
      </c>
      <c r="CH612" t="s">
        <v>1746</v>
      </c>
      <c r="CI612" t="s">
        <v>1407</v>
      </c>
      <c r="CJ612" t="s">
        <v>1749</v>
      </c>
      <c r="CK612" t="s">
        <v>1409</v>
      </c>
      <c r="CL612" t="s">
        <v>1752</v>
      </c>
      <c r="CM612" t="s">
        <v>1411</v>
      </c>
      <c r="CN612" t="s">
        <v>1755</v>
      </c>
      <c r="CO612" t="s">
        <v>749</v>
      </c>
      <c r="CP612" t="s">
        <v>749</v>
      </c>
      <c r="CQ612" t="s">
        <v>749</v>
      </c>
      <c r="CR612" t="s">
        <v>749</v>
      </c>
      <c r="CS612" t="s">
        <v>749</v>
      </c>
      <c r="CT612" t="s">
        <v>749</v>
      </c>
      <c r="CU612" t="s">
        <v>749</v>
      </c>
      <c r="CV612" t="s">
        <v>749</v>
      </c>
      <c r="CW612" t="s">
        <v>749</v>
      </c>
      <c r="CX612" t="s">
        <v>749</v>
      </c>
      <c r="CY612" t="s">
        <v>749</v>
      </c>
      <c r="CZ612" t="s">
        <v>749</v>
      </c>
      <c r="DA612" t="s">
        <v>749</v>
      </c>
      <c r="DB612" t="s">
        <v>749</v>
      </c>
      <c r="DC612" t="s">
        <v>749</v>
      </c>
      <c r="DD612" t="s">
        <v>749</v>
      </c>
      <c r="DE612" t="s">
        <v>749</v>
      </c>
      <c r="DF612" t="s">
        <v>749</v>
      </c>
      <c r="DG612" t="s">
        <v>749</v>
      </c>
      <c r="DH612" t="s">
        <v>749</v>
      </c>
      <c r="DI612" t="s">
        <v>749</v>
      </c>
      <c r="DJ612" t="s">
        <v>749</v>
      </c>
      <c r="DK612" t="s">
        <v>749</v>
      </c>
      <c r="DL612" t="s">
        <v>749</v>
      </c>
      <c r="DM612" t="s">
        <v>749</v>
      </c>
      <c r="DN612" t="s">
        <v>749</v>
      </c>
      <c r="DO612" t="s">
        <v>749</v>
      </c>
      <c r="DP612" t="s">
        <v>749</v>
      </c>
      <c r="DQ612" t="s">
        <v>749</v>
      </c>
      <c r="DR612" t="s">
        <v>749</v>
      </c>
      <c r="DS612" t="s">
        <v>749</v>
      </c>
      <c r="DT612" t="s">
        <v>749</v>
      </c>
      <c r="DU612" t="s">
        <v>749</v>
      </c>
      <c r="DV612" t="s">
        <v>749</v>
      </c>
      <c r="DW612" t="s">
        <v>749</v>
      </c>
      <c r="DX612" t="s">
        <v>749</v>
      </c>
      <c r="DY612" t="s">
        <v>749</v>
      </c>
      <c r="DZ612" t="s">
        <v>749</v>
      </c>
      <c r="EA612" t="s">
        <v>749</v>
      </c>
      <c r="EB612" t="s">
        <v>749</v>
      </c>
      <c r="EC612" t="s">
        <v>749</v>
      </c>
      <c r="ED612" t="s">
        <v>749</v>
      </c>
      <c r="EE612" t="s">
        <v>749</v>
      </c>
      <c r="EF612" t="s">
        <v>749</v>
      </c>
      <c r="EG612" t="s">
        <v>749</v>
      </c>
      <c r="EH612" t="s">
        <v>749</v>
      </c>
      <c r="EI612" t="s">
        <v>749</v>
      </c>
      <c r="EJ612" t="s">
        <v>749</v>
      </c>
      <c r="EK612" t="s">
        <v>749</v>
      </c>
      <c r="EL612" t="s">
        <v>749</v>
      </c>
      <c r="EM612" t="s">
        <v>749</v>
      </c>
      <c r="EN612" t="s">
        <v>749</v>
      </c>
      <c r="EO612" t="s">
        <v>749</v>
      </c>
      <c r="EP612" t="s">
        <v>749</v>
      </c>
      <c r="EQ612" t="s">
        <v>749</v>
      </c>
      <c r="ER612" t="s">
        <v>749</v>
      </c>
      <c r="ES612" t="s">
        <v>749</v>
      </c>
      <c r="ET612" t="s">
        <v>749</v>
      </c>
      <c r="EU612" t="s">
        <v>749</v>
      </c>
      <c r="EV612" t="s">
        <v>749</v>
      </c>
      <c r="EW612" t="s">
        <v>749</v>
      </c>
      <c r="EX612" t="s">
        <v>749</v>
      </c>
      <c r="EY612" t="s">
        <v>749</v>
      </c>
      <c r="EZ612" t="s">
        <v>749</v>
      </c>
      <c r="FA612" t="s">
        <v>749</v>
      </c>
      <c r="FB612" t="s">
        <v>749</v>
      </c>
      <c r="FC612" t="s">
        <v>749</v>
      </c>
      <c r="FD612" t="s">
        <v>749</v>
      </c>
      <c r="FE612" t="s">
        <v>749</v>
      </c>
      <c r="FF612" t="s">
        <v>749</v>
      </c>
      <c r="FG612" t="s">
        <v>749</v>
      </c>
      <c r="FH612" t="s">
        <v>749</v>
      </c>
      <c r="FI612" t="s">
        <v>749</v>
      </c>
      <c r="FJ612" t="s">
        <v>749</v>
      </c>
      <c r="FK612" t="s">
        <v>749</v>
      </c>
      <c r="FL612" t="s">
        <v>749</v>
      </c>
      <c r="FM612" t="s">
        <v>749</v>
      </c>
      <c r="FN612" t="s">
        <v>749</v>
      </c>
      <c r="FO612" t="s">
        <v>749</v>
      </c>
      <c r="FP612" t="s">
        <v>749</v>
      </c>
      <c r="FQ612" t="s">
        <v>749</v>
      </c>
      <c r="FR612" t="s">
        <v>749</v>
      </c>
      <c r="FS612" t="s">
        <v>749</v>
      </c>
      <c r="FT612" t="s">
        <v>749</v>
      </c>
      <c r="FU612" t="s">
        <v>749</v>
      </c>
      <c r="FV612" t="s">
        <v>749</v>
      </c>
      <c r="FW612" t="s">
        <v>749</v>
      </c>
      <c r="FX612" t="s">
        <v>749</v>
      </c>
      <c r="FY612" t="s">
        <v>749</v>
      </c>
      <c r="FZ612" t="s">
        <v>749</v>
      </c>
      <c r="GA612" t="s">
        <v>749</v>
      </c>
      <c r="GB612" t="s">
        <v>749</v>
      </c>
      <c r="GC612" t="s">
        <v>749</v>
      </c>
      <c r="GD612" t="s">
        <v>749</v>
      </c>
      <c r="GE612" t="s">
        <v>749</v>
      </c>
      <c r="GF612" t="s">
        <v>749</v>
      </c>
      <c r="GG612" t="s">
        <v>749</v>
      </c>
      <c r="GH612" t="s">
        <v>749</v>
      </c>
      <c r="GI612" t="s">
        <v>749</v>
      </c>
      <c r="GJ612" t="s">
        <v>749</v>
      </c>
      <c r="GK612" t="s">
        <v>749</v>
      </c>
      <c r="GL612" t="s">
        <v>749</v>
      </c>
      <c r="GM612" t="s">
        <v>749</v>
      </c>
      <c r="GN612" t="s">
        <v>749</v>
      </c>
      <c r="GO612" t="s">
        <v>749</v>
      </c>
      <c r="GP612" t="s">
        <v>749</v>
      </c>
      <c r="GQ612" t="s">
        <v>749</v>
      </c>
      <c r="GR612" t="s">
        <v>749</v>
      </c>
      <c r="GS612" t="s">
        <v>749</v>
      </c>
      <c r="GT612" t="s">
        <v>749</v>
      </c>
      <c r="GU612" t="s">
        <v>749</v>
      </c>
      <c r="GV612" t="s">
        <v>749</v>
      </c>
      <c r="GW612" t="s">
        <v>749</v>
      </c>
      <c r="GX612" t="s">
        <v>749</v>
      </c>
      <c r="GY612" t="s">
        <v>749</v>
      </c>
      <c r="GZ612" t="s">
        <v>749</v>
      </c>
      <c r="HA612" t="s">
        <v>749</v>
      </c>
      <c r="HB612" t="s">
        <v>749</v>
      </c>
      <c r="HC612" t="s">
        <v>749</v>
      </c>
      <c r="HD612" t="s">
        <v>749</v>
      </c>
      <c r="HE612" t="s">
        <v>749</v>
      </c>
      <c r="HF612" t="s">
        <v>749</v>
      </c>
      <c r="HG612" t="s">
        <v>749</v>
      </c>
      <c r="HH612" t="s">
        <v>749</v>
      </c>
      <c r="HI612" t="s">
        <v>749</v>
      </c>
      <c r="HJ612" t="s">
        <v>749</v>
      </c>
      <c r="HK612" t="s">
        <v>749</v>
      </c>
      <c r="HL612" t="s">
        <v>749</v>
      </c>
      <c r="HM612" t="s">
        <v>749</v>
      </c>
      <c r="HN612" t="s">
        <v>749</v>
      </c>
      <c r="HO612" t="s">
        <v>749</v>
      </c>
      <c r="HP612" t="s">
        <v>749</v>
      </c>
      <c r="HQ612" t="s">
        <v>749</v>
      </c>
      <c r="HR612" t="s">
        <v>749</v>
      </c>
      <c r="HS612" t="s">
        <v>749</v>
      </c>
      <c r="HT612" t="s">
        <v>749</v>
      </c>
      <c r="HU612" t="s">
        <v>749</v>
      </c>
      <c r="HV612" t="s">
        <v>749</v>
      </c>
      <c r="HW612" t="s">
        <v>749</v>
      </c>
      <c r="HX612" t="s">
        <v>749</v>
      </c>
      <c r="HY612" t="s">
        <v>749</v>
      </c>
      <c r="HZ612" t="s">
        <v>749</v>
      </c>
      <c r="IA612" t="s">
        <v>749</v>
      </c>
      <c r="IB612" t="s">
        <v>749</v>
      </c>
      <c r="IC612" t="s">
        <v>749</v>
      </c>
      <c r="ID612" t="s">
        <v>749</v>
      </c>
      <c r="IE612" t="s">
        <v>749</v>
      </c>
      <c r="IF612" t="s">
        <v>749</v>
      </c>
      <c r="IG612" t="s">
        <v>749</v>
      </c>
      <c r="IH612" t="s">
        <v>749</v>
      </c>
      <c r="II612" t="s">
        <v>749</v>
      </c>
      <c r="IJ612" t="s">
        <v>749</v>
      </c>
      <c r="IK612" t="s">
        <v>749</v>
      </c>
      <c r="IL612" t="s">
        <v>749</v>
      </c>
      <c r="IM612" t="s">
        <v>749</v>
      </c>
      <c r="IN612" t="s">
        <v>749</v>
      </c>
      <c r="IO612" t="s">
        <v>749</v>
      </c>
      <c r="IP612" t="s">
        <v>749</v>
      </c>
      <c r="IQ612" t="s">
        <v>749</v>
      </c>
      <c r="IR612" t="s">
        <v>749</v>
      </c>
      <c r="IS612" t="s">
        <v>749</v>
      </c>
      <c r="IT612" t="s">
        <v>749</v>
      </c>
      <c r="IU612" t="s">
        <v>749</v>
      </c>
      <c r="IV612" t="s">
        <v>749</v>
      </c>
      <c r="IW612" t="s">
        <v>749</v>
      </c>
      <c r="IX612" t="s">
        <v>749</v>
      </c>
      <c r="IY612" t="s">
        <v>749</v>
      </c>
      <c r="IZ612" t="s">
        <v>749</v>
      </c>
      <c r="JA612" t="s">
        <v>749</v>
      </c>
      <c r="JB612" t="s">
        <v>749</v>
      </c>
      <c r="JC612" t="s">
        <v>749</v>
      </c>
      <c r="JD612" t="s">
        <v>749</v>
      </c>
      <c r="JE612" t="s">
        <v>749</v>
      </c>
      <c r="JF612" t="s">
        <v>749</v>
      </c>
      <c r="JG612" t="s">
        <v>749</v>
      </c>
      <c r="JH612" t="s">
        <v>749</v>
      </c>
      <c r="JI612" t="s">
        <v>749</v>
      </c>
      <c r="JJ612" t="s">
        <v>749</v>
      </c>
      <c r="JK612" t="s">
        <v>749</v>
      </c>
      <c r="JL612" t="s">
        <v>749</v>
      </c>
      <c r="JM612" t="s">
        <v>749</v>
      </c>
      <c r="JN612" t="s">
        <v>749</v>
      </c>
      <c r="JO612" t="s">
        <v>749</v>
      </c>
      <c r="JP612" t="s">
        <v>749</v>
      </c>
      <c r="JQ612" t="s">
        <v>749</v>
      </c>
      <c r="JR612" t="s">
        <v>749</v>
      </c>
      <c r="JS612" t="s">
        <v>749</v>
      </c>
      <c r="JT612" t="s">
        <v>749</v>
      </c>
      <c r="JU612" t="s">
        <v>749</v>
      </c>
      <c r="JV612" t="s">
        <v>749</v>
      </c>
      <c r="JW612" t="s">
        <v>749</v>
      </c>
      <c r="JX612" t="s">
        <v>749</v>
      </c>
      <c r="JY612" t="s">
        <v>749</v>
      </c>
      <c r="JZ612" t="s">
        <v>749</v>
      </c>
      <c r="KA612" t="s">
        <v>749</v>
      </c>
      <c r="KB612" t="s">
        <v>749</v>
      </c>
      <c r="KC612" t="s">
        <v>749</v>
      </c>
      <c r="KD612" t="s">
        <v>749</v>
      </c>
      <c r="KE612" t="s">
        <v>749</v>
      </c>
      <c r="KF612" t="s">
        <v>749</v>
      </c>
      <c r="KG612" t="s">
        <v>749</v>
      </c>
      <c r="KH612" t="s">
        <v>749</v>
      </c>
      <c r="KI612" t="s">
        <v>749</v>
      </c>
      <c r="KJ612" t="s">
        <v>749</v>
      </c>
      <c r="KK612" t="s">
        <v>749</v>
      </c>
      <c r="KL612" t="s">
        <v>749</v>
      </c>
      <c r="KM612" t="s">
        <v>749</v>
      </c>
      <c r="KN612" t="s">
        <v>749</v>
      </c>
      <c r="KO612" t="s">
        <v>749</v>
      </c>
      <c r="KP612" t="s">
        <v>749</v>
      </c>
      <c r="KQ612" t="s">
        <v>749</v>
      </c>
      <c r="KR612" t="s">
        <v>749</v>
      </c>
      <c r="KS612" t="s">
        <v>749</v>
      </c>
      <c r="KT612" t="s">
        <v>749</v>
      </c>
      <c r="KU612" t="s">
        <v>749</v>
      </c>
      <c r="KV612" t="s">
        <v>749</v>
      </c>
      <c r="KW612" t="s">
        <v>749</v>
      </c>
      <c r="KX612" t="s">
        <v>749</v>
      </c>
      <c r="KY612" t="s">
        <v>749</v>
      </c>
      <c r="KZ612" t="s">
        <v>749</v>
      </c>
      <c r="LA612" t="s">
        <v>749</v>
      </c>
      <c r="LB612" t="s">
        <v>749</v>
      </c>
      <c r="LC612" t="s">
        <v>749</v>
      </c>
      <c r="LD612" t="s">
        <v>749</v>
      </c>
      <c r="LE612" t="s">
        <v>749</v>
      </c>
      <c r="LF612" t="s">
        <v>749</v>
      </c>
      <c r="LG612" t="s">
        <v>749</v>
      </c>
      <c r="LH612" t="s">
        <v>749</v>
      </c>
      <c r="LI612" t="s">
        <v>749</v>
      </c>
      <c r="LJ612" t="s">
        <v>749</v>
      </c>
      <c r="LK612" t="s">
        <v>749</v>
      </c>
      <c r="LL612" t="s">
        <v>749</v>
      </c>
      <c r="LM612" t="s">
        <v>749</v>
      </c>
      <c r="LN612" t="s">
        <v>749</v>
      </c>
      <c r="LO612" t="s">
        <v>749</v>
      </c>
      <c r="LP612" t="s">
        <v>749</v>
      </c>
      <c r="LQ612" t="s">
        <v>749</v>
      </c>
      <c r="LR612" t="s">
        <v>749</v>
      </c>
      <c r="LS612" t="s">
        <v>749</v>
      </c>
      <c r="LT612" t="s">
        <v>749</v>
      </c>
      <c r="LU612" t="s">
        <v>749</v>
      </c>
      <c r="LV612" t="s">
        <v>749</v>
      </c>
      <c r="LW612" t="s">
        <v>749</v>
      </c>
      <c r="LX612" t="s">
        <v>749</v>
      </c>
      <c r="LY612" t="s">
        <v>749</v>
      </c>
      <c r="LZ612" t="s">
        <v>749</v>
      </c>
      <c r="MA612" t="s">
        <v>749</v>
      </c>
      <c r="MB612" t="s">
        <v>749</v>
      </c>
      <c r="MC612" t="s">
        <v>749</v>
      </c>
      <c r="MD612" t="s">
        <v>749</v>
      </c>
      <c r="ME612" t="s">
        <v>749</v>
      </c>
      <c r="MF612" t="s">
        <v>749</v>
      </c>
      <c r="MG612" t="s">
        <v>749</v>
      </c>
      <c r="MH612" t="s">
        <v>749</v>
      </c>
      <c r="MI612" t="s">
        <v>749</v>
      </c>
      <c r="MJ612" t="s">
        <v>749</v>
      </c>
      <c r="MK612" t="s">
        <v>749</v>
      </c>
      <c r="ML612" t="s">
        <v>749</v>
      </c>
      <c r="MM612" t="s">
        <v>749</v>
      </c>
      <c r="MN612" t="s">
        <v>749</v>
      </c>
      <c r="MO612" t="s">
        <v>749</v>
      </c>
      <c r="MP612" t="s">
        <v>749</v>
      </c>
      <c r="MQ612" t="s">
        <v>749</v>
      </c>
      <c r="MR612" t="s">
        <v>749</v>
      </c>
      <c r="MS612" t="s">
        <v>749</v>
      </c>
      <c r="MT612" t="s">
        <v>749</v>
      </c>
      <c r="MU612" t="s">
        <v>749</v>
      </c>
      <c r="MV612" t="s">
        <v>749</v>
      </c>
      <c r="MW612" t="s">
        <v>749</v>
      </c>
      <c r="MX612" t="s">
        <v>749</v>
      </c>
      <c r="MY612" t="s">
        <v>749</v>
      </c>
      <c r="MZ612" t="s">
        <v>749</v>
      </c>
      <c r="NA612" t="s">
        <v>749</v>
      </c>
      <c r="NB612" t="s">
        <v>749</v>
      </c>
      <c r="NC612" t="s">
        <v>749</v>
      </c>
      <c r="ND612" t="s">
        <v>749</v>
      </c>
      <c r="NE612" t="s">
        <v>749</v>
      </c>
      <c r="NF612" t="s">
        <v>749</v>
      </c>
      <c r="NG612" t="s">
        <v>749</v>
      </c>
      <c r="NH612" t="s">
        <v>749</v>
      </c>
      <c r="NI612" t="s">
        <v>749</v>
      </c>
      <c r="NJ612" t="s">
        <v>749</v>
      </c>
      <c r="NK612" t="s">
        <v>749</v>
      </c>
      <c r="NL612" t="s">
        <v>749</v>
      </c>
      <c r="NM612" t="s">
        <v>749</v>
      </c>
      <c r="NN612" t="s">
        <v>749</v>
      </c>
      <c r="NO612" t="s">
        <v>749</v>
      </c>
      <c r="NP612" t="s">
        <v>749</v>
      </c>
      <c r="NQ612" t="s">
        <v>749</v>
      </c>
      <c r="NR612" t="s">
        <v>749</v>
      </c>
      <c r="NS612" t="s">
        <v>749</v>
      </c>
      <c r="NT612" t="s">
        <v>749</v>
      </c>
      <c r="NU612" t="s">
        <v>749</v>
      </c>
      <c r="NV612" t="s">
        <v>749</v>
      </c>
      <c r="NW612" t="s">
        <v>749</v>
      </c>
      <c r="NX612" t="s">
        <v>749</v>
      </c>
      <c r="NY612" t="s">
        <v>749</v>
      </c>
      <c r="NZ612" t="s">
        <v>749</v>
      </c>
      <c r="OA612" t="s">
        <v>749</v>
      </c>
      <c r="OB612" t="s">
        <v>749</v>
      </c>
      <c r="OC612" t="s">
        <v>749</v>
      </c>
      <c r="OD612" t="s">
        <v>749</v>
      </c>
      <c r="OE612" t="s">
        <v>749</v>
      </c>
      <c r="OF612" t="s">
        <v>749</v>
      </c>
      <c r="OG612" t="s">
        <v>749</v>
      </c>
      <c r="OH612" t="s">
        <v>749</v>
      </c>
      <c r="OI612" t="s">
        <v>749</v>
      </c>
      <c r="OJ612" t="s">
        <v>749</v>
      </c>
      <c r="OK612" t="s">
        <v>749</v>
      </c>
      <c r="OL612" t="s">
        <v>749</v>
      </c>
      <c r="OM612" t="s">
        <v>749</v>
      </c>
      <c r="ON612" t="s">
        <v>749</v>
      </c>
      <c r="OO612" t="s">
        <v>749</v>
      </c>
      <c r="OP612" t="s">
        <v>749</v>
      </c>
      <c r="OQ612" t="s">
        <v>749</v>
      </c>
      <c r="OR612" t="s">
        <v>749</v>
      </c>
      <c r="OS612" t="s">
        <v>749</v>
      </c>
      <c r="OT612" t="s">
        <v>749</v>
      </c>
      <c r="OU612" t="s">
        <v>749</v>
      </c>
      <c r="OV612" t="s">
        <v>749</v>
      </c>
      <c r="OW612" t="s">
        <v>749</v>
      </c>
      <c r="OX612" t="s">
        <v>749</v>
      </c>
      <c r="OY612" t="s">
        <v>749</v>
      </c>
      <c r="OZ612" t="s">
        <v>749</v>
      </c>
      <c r="PA612" t="s">
        <v>749</v>
      </c>
      <c r="PB612" t="s">
        <v>749</v>
      </c>
      <c r="PC612" t="s">
        <v>749</v>
      </c>
      <c r="PD612" t="s">
        <v>749</v>
      </c>
      <c r="PE612" t="s">
        <v>749</v>
      </c>
      <c r="PF612" t="s">
        <v>749</v>
      </c>
      <c r="PG612" t="s">
        <v>749</v>
      </c>
      <c r="PH612" t="s">
        <v>749</v>
      </c>
      <c r="PI612" t="s">
        <v>749</v>
      </c>
      <c r="PJ612" t="s">
        <v>749</v>
      </c>
      <c r="PK612" t="s">
        <v>749</v>
      </c>
      <c r="PL612" t="s">
        <v>749</v>
      </c>
      <c r="PM612" t="s">
        <v>749</v>
      </c>
      <c r="PN612" t="s">
        <v>749</v>
      </c>
      <c r="PO612" t="s">
        <v>749</v>
      </c>
      <c r="PP612" t="s">
        <v>749</v>
      </c>
      <c r="PQ612" t="s">
        <v>749</v>
      </c>
      <c r="PR612" t="s">
        <v>749</v>
      </c>
      <c r="PS612" t="s">
        <v>749</v>
      </c>
      <c r="PT612" t="s">
        <v>749</v>
      </c>
      <c r="PU612" t="s">
        <v>749</v>
      </c>
      <c r="PV612" t="s">
        <v>749</v>
      </c>
      <c r="PW612" t="s">
        <v>749</v>
      </c>
      <c r="PX612" t="s">
        <v>749</v>
      </c>
      <c r="PY612" t="s">
        <v>749</v>
      </c>
      <c r="PZ612" t="s">
        <v>749</v>
      </c>
      <c r="QA612" t="s">
        <v>749</v>
      </c>
      <c r="QB612" t="s">
        <v>749</v>
      </c>
      <c r="QC612" t="s">
        <v>749</v>
      </c>
      <c r="QD612" t="s">
        <v>749</v>
      </c>
      <c r="QE612" t="s">
        <v>749</v>
      </c>
      <c r="QF612" t="s">
        <v>749</v>
      </c>
      <c r="QG612" t="s">
        <v>749</v>
      </c>
      <c r="QH612" t="s">
        <v>749</v>
      </c>
      <c r="QI612" t="s">
        <v>749</v>
      </c>
      <c r="QJ612" t="s">
        <v>749</v>
      </c>
      <c r="QK612" t="s">
        <v>749</v>
      </c>
      <c r="QL612" t="s">
        <v>749</v>
      </c>
      <c r="QM612" t="s">
        <v>749</v>
      </c>
      <c r="QN612" t="s">
        <v>749</v>
      </c>
      <c r="QO612" t="s">
        <v>749</v>
      </c>
      <c r="QP612" t="s">
        <v>749</v>
      </c>
      <c r="QQ612" t="s">
        <v>749</v>
      </c>
      <c r="QR612" t="s">
        <v>749</v>
      </c>
      <c r="QS612" t="s">
        <v>749</v>
      </c>
      <c r="QT612" t="s">
        <v>749</v>
      </c>
      <c r="QU612" t="s">
        <v>749</v>
      </c>
      <c r="QV612" t="s">
        <v>749</v>
      </c>
      <c r="QW612" t="s">
        <v>749</v>
      </c>
      <c r="QX612" t="s">
        <v>749</v>
      </c>
      <c r="QY612" t="s">
        <v>749</v>
      </c>
      <c r="QZ612" t="s">
        <v>749</v>
      </c>
      <c r="RA612" t="s">
        <v>749</v>
      </c>
      <c r="RB612" t="s">
        <v>749</v>
      </c>
      <c r="RC612" t="s">
        <v>749</v>
      </c>
      <c r="RD612" t="s">
        <v>749</v>
      </c>
      <c r="RE612" t="s">
        <v>749</v>
      </c>
      <c r="RF612" t="s">
        <v>749</v>
      </c>
      <c r="RG612" t="s">
        <v>749</v>
      </c>
      <c r="RH612" t="s">
        <v>749</v>
      </c>
      <c r="RI612" t="s">
        <v>749</v>
      </c>
      <c r="RJ612" t="s">
        <v>749</v>
      </c>
      <c r="RK612" t="s">
        <v>749</v>
      </c>
      <c r="RL612" t="s">
        <v>749</v>
      </c>
      <c r="RM612" t="s">
        <v>749</v>
      </c>
      <c r="RN612" t="s">
        <v>749</v>
      </c>
      <c r="RO612" t="s">
        <v>749</v>
      </c>
      <c r="RP612" t="s">
        <v>749</v>
      </c>
      <c r="RQ612" t="s">
        <v>749</v>
      </c>
      <c r="RR612" t="s">
        <v>749</v>
      </c>
      <c r="RS612" t="s">
        <v>749</v>
      </c>
      <c r="RT612" t="s">
        <v>749</v>
      </c>
      <c r="RU612" t="s">
        <v>749</v>
      </c>
      <c r="RV612" t="s">
        <v>749</v>
      </c>
      <c r="RW612" t="s">
        <v>749</v>
      </c>
      <c r="RX612" t="s">
        <v>749</v>
      </c>
      <c r="RY612" t="s">
        <v>749</v>
      </c>
      <c r="RZ612" t="s">
        <v>749</v>
      </c>
      <c r="SA612" t="s">
        <v>749</v>
      </c>
      <c r="SB612" t="s">
        <v>749</v>
      </c>
      <c r="SC612" t="s">
        <v>749</v>
      </c>
      <c r="SD612" t="s">
        <v>749</v>
      </c>
      <c r="SE612" t="s">
        <v>749</v>
      </c>
      <c r="SF612" t="s">
        <v>749</v>
      </c>
      <c r="SG612" t="s">
        <v>749</v>
      </c>
      <c r="SH612" t="s">
        <v>749</v>
      </c>
      <c r="SI612" t="s">
        <v>749</v>
      </c>
      <c r="SJ612" t="s">
        <v>749</v>
      </c>
      <c r="SK612" t="s">
        <v>749</v>
      </c>
      <c r="SL612" t="s">
        <v>749</v>
      </c>
      <c r="SM612" t="s">
        <v>749</v>
      </c>
      <c r="SN612" t="s">
        <v>749</v>
      </c>
      <c r="SO612" t="s">
        <v>749</v>
      </c>
      <c r="SP612" t="s">
        <v>749</v>
      </c>
      <c r="SQ612" t="s">
        <v>749</v>
      </c>
      <c r="SR612" t="s">
        <v>749</v>
      </c>
      <c r="SS612" t="s">
        <v>749</v>
      </c>
      <c r="ST612" t="s">
        <v>749</v>
      </c>
      <c r="SU612" t="s">
        <v>749</v>
      </c>
      <c r="SV612" t="s">
        <v>749</v>
      </c>
      <c r="SW612" t="s">
        <v>749</v>
      </c>
      <c r="SX612" t="s">
        <v>749</v>
      </c>
      <c r="SY612" t="s">
        <v>749</v>
      </c>
      <c r="SZ612" t="s">
        <v>749</v>
      </c>
      <c r="TA612" t="s">
        <v>749</v>
      </c>
      <c r="TB612" t="s">
        <v>749</v>
      </c>
      <c r="TC612" t="s">
        <v>749</v>
      </c>
      <c r="TD612" t="s">
        <v>749</v>
      </c>
      <c r="TE612" t="s">
        <v>749</v>
      </c>
      <c r="TF612" t="s">
        <v>749</v>
      </c>
      <c r="TG612" t="s">
        <v>749</v>
      </c>
      <c r="TH612" t="s">
        <v>749</v>
      </c>
      <c r="TI612" t="s">
        <v>749</v>
      </c>
      <c r="TJ612" t="s">
        <v>749</v>
      </c>
      <c r="TK612" t="s">
        <v>749</v>
      </c>
      <c r="TL612" t="s">
        <v>749</v>
      </c>
      <c r="TM612" t="s">
        <v>749</v>
      </c>
      <c r="TN612" t="s">
        <v>749</v>
      </c>
      <c r="TO612" t="s">
        <v>749</v>
      </c>
      <c r="TP612" t="s">
        <v>749</v>
      </c>
      <c r="TQ612" t="s">
        <v>749</v>
      </c>
      <c r="TR612" t="s">
        <v>749</v>
      </c>
      <c r="TS612" t="s">
        <v>749</v>
      </c>
      <c r="TT612" t="s">
        <v>749</v>
      </c>
      <c r="TU612" t="s">
        <v>749</v>
      </c>
      <c r="TV612" t="s">
        <v>749</v>
      </c>
      <c r="TW612" t="s">
        <v>749</v>
      </c>
      <c r="TX612" t="s">
        <v>749</v>
      </c>
      <c r="TY612" t="s">
        <v>749</v>
      </c>
      <c r="TZ612" t="s">
        <v>749</v>
      </c>
      <c r="UA612" t="s">
        <v>749</v>
      </c>
      <c r="UB612" t="s">
        <v>749</v>
      </c>
      <c r="UC612" t="s">
        <v>749</v>
      </c>
      <c r="UD612" t="s">
        <v>749</v>
      </c>
      <c r="UE612" t="s">
        <v>749</v>
      </c>
      <c r="UF612" t="s">
        <v>749</v>
      </c>
      <c r="UG612" t="s">
        <v>749</v>
      </c>
      <c r="UH612" t="s">
        <v>749</v>
      </c>
      <c r="UI612" t="s">
        <v>749</v>
      </c>
      <c r="UJ612" t="s">
        <v>749</v>
      </c>
      <c r="UK612" t="s">
        <v>749</v>
      </c>
      <c r="UL612" t="s">
        <v>749</v>
      </c>
      <c r="UM612" t="s">
        <v>749</v>
      </c>
      <c r="UN612" t="s">
        <v>749</v>
      </c>
      <c r="UO612" t="s">
        <v>749</v>
      </c>
      <c r="UP612" t="s">
        <v>749</v>
      </c>
      <c r="UQ612" t="s">
        <v>749</v>
      </c>
      <c r="UR612" t="s">
        <v>749</v>
      </c>
      <c r="US612" t="s">
        <v>749</v>
      </c>
      <c r="UT612" t="s">
        <v>749</v>
      </c>
      <c r="UU612" t="s">
        <v>749</v>
      </c>
      <c r="UV612" t="s">
        <v>749</v>
      </c>
      <c r="UW612" t="s">
        <v>749</v>
      </c>
      <c r="UX612" t="s">
        <v>749</v>
      </c>
      <c r="UY612" t="s">
        <v>749</v>
      </c>
      <c r="UZ612" t="s">
        <v>749</v>
      </c>
      <c r="VA612" t="s">
        <v>749</v>
      </c>
      <c r="VB612" t="s">
        <v>749</v>
      </c>
      <c r="VC612" t="s">
        <v>749</v>
      </c>
      <c r="VD612" t="s">
        <v>749</v>
      </c>
      <c r="VE612" t="s">
        <v>749</v>
      </c>
      <c r="VF612" t="s">
        <v>749</v>
      </c>
      <c r="VG612" t="s">
        <v>749</v>
      </c>
      <c r="VH612" t="s">
        <v>749</v>
      </c>
      <c r="VI612" t="s">
        <v>749</v>
      </c>
      <c r="VJ612" t="s">
        <v>749</v>
      </c>
      <c r="VK612" t="s">
        <v>749</v>
      </c>
      <c r="VL612" t="s">
        <v>749</v>
      </c>
      <c r="VM612" t="s">
        <v>749</v>
      </c>
      <c r="VN612" t="s">
        <v>749</v>
      </c>
      <c r="VO612" t="s">
        <v>749</v>
      </c>
      <c r="VP612" t="s">
        <v>749</v>
      </c>
      <c r="VQ612" t="s">
        <v>749</v>
      </c>
      <c r="VR612" t="s">
        <v>749</v>
      </c>
      <c r="VS612" t="s">
        <v>749</v>
      </c>
      <c r="VT612" t="s">
        <v>749</v>
      </c>
      <c r="VU612" t="s">
        <v>749</v>
      </c>
      <c r="VV612" t="s">
        <v>749</v>
      </c>
      <c r="VW612" t="s">
        <v>749</v>
      </c>
      <c r="VX612" t="s">
        <v>749</v>
      </c>
      <c r="VY612" t="s">
        <v>749</v>
      </c>
      <c r="VZ612" t="s">
        <v>749</v>
      </c>
      <c r="WA612" t="s">
        <v>749</v>
      </c>
      <c r="WB612" t="s">
        <v>749</v>
      </c>
      <c r="WC612" t="s">
        <v>749</v>
      </c>
      <c r="WD612" t="s">
        <v>749</v>
      </c>
      <c r="WE612" t="s">
        <v>749</v>
      </c>
      <c r="WF612" t="s">
        <v>749</v>
      </c>
      <c r="WG612" t="s">
        <v>749</v>
      </c>
      <c r="WH612" t="s">
        <v>749</v>
      </c>
      <c r="WI612" t="s">
        <v>749</v>
      </c>
      <c r="WJ612" t="s">
        <v>749</v>
      </c>
      <c r="WK612" t="s">
        <v>749</v>
      </c>
      <c r="WL612" t="s">
        <v>749</v>
      </c>
      <c r="WM612" t="s">
        <v>749</v>
      </c>
      <c r="WN612" t="s">
        <v>749</v>
      </c>
      <c r="WO612" t="s">
        <v>749</v>
      </c>
      <c r="WP612" t="s">
        <v>749</v>
      </c>
      <c r="WQ612" t="s">
        <v>749</v>
      </c>
      <c r="WR612" t="s">
        <v>749</v>
      </c>
      <c r="WS612" t="s">
        <v>749</v>
      </c>
      <c r="WT612" t="s">
        <v>749</v>
      </c>
      <c r="WU612" t="s">
        <v>749</v>
      </c>
      <c r="WV612" t="s">
        <v>749</v>
      </c>
      <c r="WW612" t="s">
        <v>749</v>
      </c>
      <c r="WX612" t="s">
        <v>749</v>
      </c>
      <c r="WY612" t="s">
        <v>749</v>
      </c>
      <c r="WZ612" t="s">
        <v>749</v>
      </c>
      <c r="XA612" t="s">
        <v>749</v>
      </c>
      <c r="XB612" t="s">
        <v>749</v>
      </c>
      <c r="XC612" t="s">
        <v>749</v>
      </c>
      <c r="XD612" t="s">
        <v>749</v>
      </c>
      <c r="XE612" t="s">
        <v>749</v>
      </c>
      <c r="XF612" t="s">
        <v>749</v>
      </c>
      <c r="XG612" t="s">
        <v>749</v>
      </c>
      <c r="XH612" t="s">
        <v>749</v>
      </c>
      <c r="XI612" t="s">
        <v>749</v>
      </c>
      <c r="XJ612" t="s">
        <v>749</v>
      </c>
      <c r="XK612" t="s">
        <v>749</v>
      </c>
      <c r="XL612" t="s">
        <v>749</v>
      </c>
      <c r="XM612" t="s">
        <v>749</v>
      </c>
      <c r="XN612" t="s">
        <v>749</v>
      </c>
      <c r="XO612" t="s">
        <v>749</v>
      </c>
      <c r="XP612" t="s">
        <v>749</v>
      </c>
      <c r="XQ612" t="s">
        <v>749</v>
      </c>
      <c r="XR612" t="s">
        <v>749</v>
      </c>
      <c r="XS612" t="s">
        <v>749</v>
      </c>
      <c r="XT612" t="s">
        <v>749</v>
      </c>
      <c r="XU612" t="s">
        <v>749</v>
      </c>
      <c r="XV612" t="s">
        <v>749</v>
      </c>
      <c r="XW612" t="s">
        <v>749</v>
      </c>
      <c r="XX612" t="s">
        <v>749</v>
      </c>
      <c r="XY612" t="s">
        <v>749</v>
      </c>
      <c r="XZ612" t="s">
        <v>749</v>
      </c>
      <c r="YA612" t="s">
        <v>749</v>
      </c>
      <c r="YB612" t="s">
        <v>749</v>
      </c>
      <c r="YC612" t="s">
        <v>749</v>
      </c>
      <c r="YD612" t="s">
        <v>749</v>
      </c>
      <c r="YE612" t="s">
        <v>749</v>
      </c>
      <c r="YF612" t="s">
        <v>749</v>
      </c>
      <c r="YG612" t="s">
        <v>749</v>
      </c>
      <c r="YH612" t="s">
        <v>749</v>
      </c>
      <c r="YI612" t="s">
        <v>749</v>
      </c>
      <c r="YJ612" t="s">
        <v>749</v>
      </c>
      <c r="YK612" t="s">
        <v>749</v>
      </c>
      <c r="YL612" t="s">
        <v>749</v>
      </c>
      <c r="YM612" t="s">
        <v>749</v>
      </c>
      <c r="YN612" t="s">
        <v>749</v>
      </c>
      <c r="YO612" t="s">
        <v>749</v>
      </c>
      <c r="YP612" t="s">
        <v>749</v>
      </c>
      <c r="YQ612" t="s">
        <v>749</v>
      </c>
      <c r="YR612" t="s">
        <v>749</v>
      </c>
      <c r="YS612" t="s">
        <v>749</v>
      </c>
      <c r="YT612" t="s">
        <v>749</v>
      </c>
      <c r="YU612" t="s">
        <v>749</v>
      </c>
      <c r="YV612" t="s">
        <v>749</v>
      </c>
      <c r="YW612" t="s">
        <v>749</v>
      </c>
      <c r="YX612" t="s">
        <v>749</v>
      </c>
      <c r="YY612" t="s">
        <v>749</v>
      </c>
      <c r="YZ612" t="s">
        <v>749</v>
      </c>
      <c r="ZA612" t="s">
        <v>749</v>
      </c>
      <c r="ZB612" t="s">
        <v>749</v>
      </c>
      <c r="ZC612" t="s">
        <v>749</v>
      </c>
      <c r="ZD612" t="s">
        <v>749</v>
      </c>
      <c r="ZE612" t="s">
        <v>749</v>
      </c>
      <c r="ZF612" t="s">
        <v>749</v>
      </c>
      <c r="ZG612" t="s">
        <v>749</v>
      </c>
      <c r="ZH612" t="s">
        <v>749</v>
      </c>
      <c r="ZI612" t="s">
        <v>749</v>
      </c>
      <c r="ZJ612" t="s">
        <v>749</v>
      </c>
      <c r="ZK612" t="s">
        <v>749</v>
      </c>
      <c r="ZL612" t="s">
        <v>749</v>
      </c>
      <c r="ZM612" t="s">
        <v>749</v>
      </c>
      <c r="ZN612" t="s">
        <v>749</v>
      </c>
      <c r="ZO612" t="s">
        <v>749</v>
      </c>
      <c r="ZP612" t="s">
        <v>749</v>
      </c>
      <c r="ZQ612" t="s">
        <v>749</v>
      </c>
      <c r="ZR612" t="s">
        <v>749</v>
      </c>
      <c r="ZS612" t="s">
        <v>749</v>
      </c>
      <c r="ZT612" t="s">
        <v>749</v>
      </c>
      <c r="ZU612" t="s">
        <v>749</v>
      </c>
      <c r="ZV612" t="s">
        <v>749</v>
      </c>
      <c r="ZW612" t="s">
        <v>749</v>
      </c>
      <c r="ZX612" t="s">
        <v>749</v>
      </c>
      <c r="ZY612" t="s">
        <v>749</v>
      </c>
      <c r="ZZ612" t="s">
        <v>749</v>
      </c>
      <c r="AAA612" t="s">
        <v>749</v>
      </c>
      <c r="AAB612" t="s">
        <v>749</v>
      </c>
      <c r="AAC612" t="s">
        <v>749</v>
      </c>
      <c r="AAD612" t="s">
        <v>749</v>
      </c>
      <c r="AAE612" t="s">
        <v>749</v>
      </c>
      <c r="AAF612" t="s">
        <v>749</v>
      </c>
      <c r="AAG612" t="s">
        <v>749</v>
      </c>
      <c r="AAH612" t="s">
        <v>749</v>
      </c>
      <c r="AAI612" t="s">
        <v>749</v>
      </c>
      <c r="AAJ612" t="s">
        <v>749</v>
      </c>
      <c r="AAK612" t="s">
        <v>749</v>
      </c>
      <c r="AAL612" t="s">
        <v>749</v>
      </c>
      <c r="AAM612" t="s">
        <v>749</v>
      </c>
      <c r="AAN612" t="s">
        <v>749</v>
      </c>
      <c r="AAO612" t="s">
        <v>749</v>
      </c>
      <c r="AAP612" t="s">
        <v>749</v>
      </c>
      <c r="AAQ612" t="s">
        <v>749</v>
      </c>
      <c r="AAR612" t="s">
        <v>749</v>
      </c>
      <c r="AAS612" t="s">
        <v>749</v>
      </c>
      <c r="AAT612" t="s">
        <v>749</v>
      </c>
      <c r="AAU612" t="s">
        <v>749</v>
      </c>
      <c r="AAV612" t="s">
        <v>749</v>
      </c>
      <c r="AAW612" t="s">
        <v>749</v>
      </c>
      <c r="AAX612" t="s">
        <v>749</v>
      </c>
      <c r="AAY612" t="s">
        <v>749</v>
      </c>
      <c r="AAZ612" t="s">
        <v>749</v>
      </c>
      <c r="ABA612" t="s">
        <v>749</v>
      </c>
      <c r="ABB612" t="s">
        <v>749</v>
      </c>
      <c r="ABC612" t="s">
        <v>749</v>
      </c>
      <c r="ABD612" t="s">
        <v>749</v>
      </c>
      <c r="ABE612" t="s">
        <v>749</v>
      </c>
      <c r="ABF612" t="s">
        <v>749</v>
      </c>
      <c r="ABG612" t="s">
        <v>749</v>
      </c>
      <c r="ABH612" t="s">
        <v>749</v>
      </c>
      <c r="ABI612" t="s">
        <v>749</v>
      </c>
      <c r="ABJ612" t="s">
        <v>749</v>
      </c>
      <c r="ABK612" t="s">
        <v>749</v>
      </c>
      <c r="ABL612" t="s">
        <v>749</v>
      </c>
    </row>
    <row r="613" spans="1:740">
      <c r="A613" t="s">
        <v>2372</v>
      </c>
      <c r="B613" t="s">
        <v>2373</v>
      </c>
      <c r="C613" t="s">
        <v>1634</v>
      </c>
      <c r="D613" t="s">
        <v>1636</v>
      </c>
      <c r="E613" t="s">
        <v>1636</v>
      </c>
      <c r="F613" s="1">
        <v>26</v>
      </c>
      <c r="G613" t="s">
        <v>2323</v>
      </c>
      <c r="H613" t="s">
        <v>1716</v>
      </c>
      <c r="I613" t="s">
        <v>747</v>
      </c>
      <c r="J613" s="1">
        <v>1</v>
      </c>
      <c r="K613" t="s">
        <v>749</v>
      </c>
      <c r="L613" t="s">
        <v>1636</v>
      </c>
      <c r="M613" s="1">
        <v>0</v>
      </c>
      <c r="N613" t="s">
        <v>749</v>
      </c>
      <c r="O613" t="s">
        <v>750</v>
      </c>
      <c r="P613" t="s">
        <v>1638</v>
      </c>
      <c r="Q613" t="s">
        <v>752</v>
      </c>
      <c r="R613" t="s">
        <v>1644</v>
      </c>
      <c r="S613" t="s">
        <v>1029</v>
      </c>
      <c r="T613" t="s">
        <v>1647</v>
      </c>
      <c r="U613" t="s">
        <v>1031</v>
      </c>
      <c r="V613" t="s">
        <v>1650</v>
      </c>
      <c r="W613" t="s">
        <v>1033</v>
      </c>
      <c r="X613" t="s">
        <v>1653</v>
      </c>
      <c r="Y613" t="s">
        <v>1293</v>
      </c>
      <c r="Z613" t="s">
        <v>1656</v>
      </c>
      <c r="AA613" t="s">
        <v>1035</v>
      </c>
      <c r="AB613" t="s">
        <v>1659</v>
      </c>
      <c r="AC613" t="s">
        <v>1037</v>
      </c>
      <c r="AD613" t="s">
        <v>1662</v>
      </c>
      <c r="AE613" t="s">
        <v>1039</v>
      </c>
      <c r="AF613" t="s">
        <v>1665</v>
      </c>
      <c r="AG613" t="s">
        <v>1041</v>
      </c>
      <c r="AH613" t="s">
        <v>1668</v>
      </c>
      <c r="AI613" t="s">
        <v>1357</v>
      </c>
      <c r="AJ613" t="s">
        <v>1671</v>
      </c>
      <c r="AK613" t="s">
        <v>1359</v>
      </c>
      <c r="AL613" t="s">
        <v>1674</v>
      </c>
      <c r="AM613" t="s">
        <v>1043</v>
      </c>
      <c r="AN613" t="s">
        <v>1677</v>
      </c>
      <c r="AO613" t="s">
        <v>1362</v>
      </c>
      <c r="AP613" t="s">
        <v>1680</v>
      </c>
      <c r="AQ613" t="s">
        <v>1364</v>
      </c>
      <c r="AR613" t="s">
        <v>1683</v>
      </c>
      <c r="AS613" t="s">
        <v>1366</v>
      </c>
      <c r="AT613" t="s">
        <v>1686</v>
      </c>
      <c r="AU613" t="s">
        <v>1368</v>
      </c>
      <c r="AV613" t="s">
        <v>1689</v>
      </c>
      <c r="AW613" t="s">
        <v>1370</v>
      </c>
      <c r="AX613" t="s">
        <v>1692</v>
      </c>
      <c r="AY613" t="s">
        <v>1372</v>
      </c>
      <c r="AZ613" t="s">
        <v>1695</v>
      </c>
      <c r="BA613" t="s">
        <v>1374</v>
      </c>
      <c r="BB613" t="s">
        <v>1698</v>
      </c>
      <c r="BC613" t="s">
        <v>1376</v>
      </c>
      <c r="BD613" t="s">
        <v>1701</v>
      </c>
      <c r="BE613" t="s">
        <v>1378</v>
      </c>
      <c r="BF613" t="s">
        <v>1704</v>
      </c>
      <c r="BG613" t="s">
        <v>1380</v>
      </c>
      <c r="BH613" t="s">
        <v>1707</v>
      </c>
      <c r="BI613" t="s">
        <v>1382</v>
      </c>
      <c r="BJ613" t="s">
        <v>1710</v>
      </c>
      <c r="BK613" t="s">
        <v>1384</v>
      </c>
      <c r="BL613" t="s">
        <v>1713</v>
      </c>
      <c r="BM613" t="s">
        <v>1045</v>
      </c>
      <c r="BN613" t="s">
        <v>1716</v>
      </c>
      <c r="BO613" t="s">
        <v>1387</v>
      </c>
      <c r="BP613" t="s">
        <v>1719</v>
      </c>
      <c r="BQ613" t="s">
        <v>1389</v>
      </c>
      <c r="BR613" t="s">
        <v>1722</v>
      </c>
      <c r="BS613" t="s">
        <v>1391</v>
      </c>
      <c r="BT613" t="s">
        <v>1725</v>
      </c>
      <c r="BU613" t="s">
        <v>1393</v>
      </c>
      <c r="BV613" t="s">
        <v>1728</v>
      </c>
      <c r="BW613" t="s">
        <v>1395</v>
      </c>
      <c r="BX613" t="s">
        <v>1731</v>
      </c>
      <c r="BY613" t="s">
        <v>1397</v>
      </c>
      <c r="BZ613" t="s">
        <v>1734</v>
      </c>
      <c r="CA613" t="s">
        <v>1399</v>
      </c>
      <c r="CB613" t="s">
        <v>1737</v>
      </c>
      <c r="CC613" t="s">
        <v>1401</v>
      </c>
      <c r="CD613" t="s">
        <v>1740</v>
      </c>
      <c r="CE613" t="s">
        <v>1403</v>
      </c>
      <c r="CF613" t="s">
        <v>1743</v>
      </c>
      <c r="CG613" t="s">
        <v>1405</v>
      </c>
      <c r="CH613" t="s">
        <v>1746</v>
      </c>
      <c r="CI613" t="s">
        <v>1407</v>
      </c>
      <c r="CJ613" t="s">
        <v>1749</v>
      </c>
      <c r="CK613" t="s">
        <v>1409</v>
      </c>
      <c r="CL613" t="s">
        <v>1752</v>
      </c>
      <c r="CM613" t="s">
        <v>1411</v>
      </c>
      <c r="CN613" t="s">
        <v>1755</v>
      </c>
      <c r="CO613" t="s">
        <v>749</v>
      </c>
      <c r="CP613" t="s">
        <v>749</v>
      </c>
      <c r="CQ613" t="s">
        <v>749</v>
      </c>
      <c r="CR613" t="s">
        <v>749</v>
      </c>
      <c r="CS613" t="s">
        <v>749</v>
      </c>
      <c r="CT613" t="s">
        <v>749</v>
      </c>
      <c r="CU613" t="s">
        <v>749</v>
      </c>
      <c r="CV613" t="s">
        <v>749</v>
      </c>
      <c r="CW613" t="s">
        <v>749</v>
      </c>
      <c r="CX613" t="s">
        <v>749</v>
      </c>
      <c r="CY613" t="s">
        <v>749</v>
      </c>
      <c r="CZ613" t="s">
        <v>749</v>
      </c>
      <c r="DA613" t="s">
        <v>749</v>
      </c>
      <c r="DB613" t="s">
        <v>749</v>
      </c>
      <c r="DC613" t="s">
        <v>749</v>
      </c>
      <c r="DD613" t="s">
        <v>749</v>
      </c>
      <c r="DE613" t="s">
        <v>749</v>
      </c>
      <c r="DF613" t="s">
        <v>749</v>
      </c>
      <c r="DG613" t="s">
        <v>749</v>
      </c>
      <c r="DH613" t="s">
        <v>749</v>
      </c>
      <c r="DI613" t="s">
        <v>749</v>
      </c>
      <c r="DJ613" t="s">
        <v>749</v>
      </c>
      <c r="DK613" t="s">
        <v>749</v>
      </c>
      <c r="DL613" t="s">
        <v>749</v>
      </c>
      <c r="DM613" t="s">
        <v>749</v>
      </c>
      <c r="DN613" t="s">
        <v>749</v>
      </c>
      <c r="DO613" t="s">
        <v>749</v>
      </c>
      <c r="DP613" t="s">
        <v>749</v>
      </c>
      <c r="DQ613" t="s">
        <v>749</v>
      </c>
      <c r="DR613" t="s">
        <v>749</v>
      </c>
      <c r="DS613" t="s">
        <v>749</v>
      </c>
      <c r="DT613" t="s">
        <v>749</v>
      </c>
      <c r="DU613" t="s">
        <v>749</v>
      </c>
      <c r="DV613" t="s">
        <v>749</v>
      </c>
      <c r="DW613" t="s">
        <v>749</v>
      </c>
      <c r="DX613" t="s">
        <v>749</v>
      </c>
      <c r="DY613" t="s">
        <v>749</v>
      </c>
      <c r="DZ613" t="s">
        <v>749</v>
      </c>
      <c r="EA613" t="s">
        <v>749</v>
      </c>
      <c r="EB613" t="s">
        <v>749</v>
      </c>
      <c r="EC613" t="s">
        <v>749</v>
      </c>
      <c r="ED613" t="s">
        <v>749</v>
      </c>
      <c r="EE613" t="s">
        <v>749</v>
      </c>
      <c r="EF613" t="s">
        <v>749</v>
      </c>
      <c r="EG613" t="s">
        <v>749</v>
      </c>
      <c r="EH613" t="s">
        <v>749</v>
      </c>
      <c r="EI613" t="s">
        <v>749</v>
      </c>
      <c r="EJ613" t="s">
        <v>749</v>
      </c>
      <c r="EK613" t="s">
        <v>749</v>
      </c>
      <c r="EL613" t="s">
        <v>749</v>
      </c>
      <c r="EM613" t="s">
        <v>749</v>
      </c>
      <c r="EN613" t="s">
        <v>749</v>
      </c>
      <c r="EO613" t="s">
        <v>749</v>
      </c>
      <c r="EP613" t="s">
        <v>749</v>
      </c>
      <c r="EQ613" t="s">
        <v>749</v>
      </c>
      <c r="ER613" t="s">
        <v>749</v>
      </c>
      <c r="ES613" t="s">
        <v>749</v>
      </c>
      <c r="ET613" t="s">
        <v>749</v>
      </c>
      <c r="EU613" t="s">
        <v>749</v>
      </c>
      <c r="EV613" t="s">
        <v>749</v>
      </c>
      <c r="EW613" t="s">
        <v>749</v>
      </c>
      <c r="EX613" t="s">
        <v>749</v>
      </c>
      <c r="EY613" t="s">
        <v>749</v>
      </c>
      <c r="EZ613" t="s">
        <v>749</v>
      </c>
      <c r="FA613" t="s">
        <v>749</v>
      </c>
      <c r="FB613" t="s">
        <v>749</v>
      </c>
      <c r="FC613" t="s">
        <v>749</v>
      </c>
      <c r="FD613" t="s">
        <v>749</v>
      </c>
      <c r="FE613" t="s">
        <v>749</v>
      </c>
      <c r="FF613" t="s">
        <v>749</v>
      </c>
      <c r="FG613" t="s">
        <v>749</v>
      </c>
      <c r="FH613" t="s">
        <v>749</v>
      </c>
      <c r="FI613" t="s">
        <v>749</v>
      </c>
      <c r="FJ613" t="s">
        <v>749</v>
      </c>
      <c r="FK613" t="s">
        <v>749</v>
      </c>
      <c r="FL613" t="s">
        <v>749</v>
      </c>
      <c r="FM613" t="s">
        <v>749</v>
      </c>
      <c r="FN613" t="s">
        <v>749</v>
      </c>
      <c r="FO613" t="s">
        <v>749</v>
      </c>
      <c r="FP613" t="s">
        <v>749</v>
      </c>
      <c r="FQ613" t="s">
        <v>749</v>
      </c>
      <c r="FR613" t="s">
        <v>749</v>
      </c>
      <c r="FS613" t="s">
        <v>749</v>
      </c>
      <c r="FT613" t="s">
        <v>749</v>
      </c>
      <c r="FU613" t="s">
        <v>749</v>
      </c>
      <c r="FV613" t="s">
        <v>749</v>
      </c>
      <c r="FW613" t="s">
        <v>749</v>
      </c>
      <c r="FX613" t="s">
        <v>749</v>
      </c>
      <c r="FY613" t="s">
        <v>749</v>
      </c>
      <c r="FZ613" t="s">
        <v>749</v>
      </c>
      <c r="GA613" t="s">
        <v>749</v>
      </c>
      <c r="GB613" t="s">
        <v>749</v>
      </c>
      <c r="GC613" t="s">
        <v>749</v>
      </c>
      <c r="GD613" t="s">
        <v>749</v>
      </c>
      <c r="GE613" t="s">
        <v>749</v>
      </c>
      <c r="GF613" t="s">
        <v>749</v>
      </c>
      <c r="GG613" t="s">
        <v>749</v>
      </c>
      <c r="GH613" t="s">
        <v>749</v>
      </c>
      <c r="GI613" t="s">
        <v>749</v>
      </c>
      <c r="GJ613" t="s">
        <v>749</v>
      </c>
      <c r="GK613" t="s">
        <v>749</v>
      </c>
      <c r="GL613" t="s">
        <v>749</v>
      </c>
      <c r="GM613" t="s">
        <v>749</v>
      </c>
      <c r="GN613" t="s">
        <v>749</v>
      </c>
      <c r="GO613" t="s">
        <v>749</v>
      </c>
      <c r="GP613" t="s">
        <v>749</v>
      </c>
      <c r="GQ613" t="s">
        <v>749</v>
      </c>
      <c r="GR613" t="s">
        <v>749</v>
      </c>
      <c r="GS613" t="s">
        <v>749</v>
      </c>
      <c r="GT613" t="s">
        <v>749</v>
      </c>
      <c r="GU613" t="s">
        <v>749</v>
      </c>
      <c r="GV613" t="s">
        <v>749</v>
      </c>
      <c r="GW613" t="s">
        <v>749</v>
      </c>
      <c r="GX613" t="s">
        <v>749</v>
      </c>
      <c r="GY613" t="s">
        <v>749</v>
      </c>
      <c r="GZ613" t="s">
        <v>749</v>
      </c>
      <c r="HA613" t="s">
        <v>749</v>
      </c>
      <c r="HB613" t="s">
        <v>749</v>
      </c>
      <c r="HC613" t="s">
        <v>749</v>
      </c>
      <c r="HD613" t="s">
        <v>749</v>
      </c>
      <c r="HE613" t="s">
        <v>749</v>
      </c>
      <c r="HF613" t="s">
        <v>749</v>
      </c>
      <c r="HG613" t="s">
        <v>749</v>
      </c>
      <c r="HH613" t="s">
        <v>749</v>
      </c>
      <c r="HI613" t="s">
        <v>749</v>
      </c>
      <c r="HJ613" t="s">
        <v>749</v>
      </c>
      <c r="HK613" t="s">
        <v>749</v>
      </c>
      <c r="HL613" t="s">
        <v>749</v>
      </c>
      <c r="HM613" t="s">
        <v>749</v>
      </c>
      <c r="HN613" t="s">
        <v>749</v>
      </c>
      <c r="HO613" t="s">
        <v>749</v>
      </c>
      <c r="HP613" t="s">
        <v>749</v>
      </c>
      <c r="HQ613" t="s">
        <v>749</v>
      </c>
      <c r="HR613" t="s">
        <v>749</v>
      </c>
      <c r="HS613" t="s">
        <v>749</v>
      </c>
      <c r="HT613" t="s">
        <v>749</v>
      </c>
      <c r="HU613" t="s">
        <v>749</v>
      </c>
      <c r="HV613" t="s">
        <v>749</v>
      </c>
      <c r="HW613" t="s">
        <v>749</v>
      </c>
      <c r="HX613" t="s">
        <v>749</v>
      </c>
      <c r="HY613" t="s">
        <v>749</v>
      </c>
      <c r="HZ613" t="s">
        <v>749</v>
      </c>
      <c r="IA613" t="s">
        <v>749</v>
      </c>
      <c r="IB613" t="s">
        <v>749</v>
      </c>
      <c r="IC613" t="s">
        <v>749</v>
      </c>
      <c r="ID613" t="s">
        <v>749</v>
      </c>
      <c r="IE613" t="s">
        <v>749</v>
      </c>
      <c r="IF613" t="s">
        <v>749</v>
      </c>
      <c r="IG613" t="s">
        <v>749</v>
      </c>
      <c r="IH613" t="s">
        <v>749</v>
      </c>
      <c r="II613" t="s">
        <v>749</v>
      </c>
      <c r="IJ613" t="s">
        <v>749</v>
      </c>
      <c r="IK613" t="s">
        <v>749</v>
      </c>
      <c r="IL613" t="s">
        <v>749</v>
      </c>
      <c r="IM613" t="s">
        <v>749</v>
      </c>
      <c r="IN613" t="s">
        <v>749</v>
      </c>
      <c r="IO613" t="s">
        <v>749</v>
      </c>
      <c r="IP613" t="s">
        <v>749</v>
      </c>
      <c r="IQ613" t="s">
        <v>749</v>
      </c>
      <c r="IR613" t="s">
        <v>749</v>
      </c>
      <c r="IS613" t="s">
        <v>749</v>
      </c>
      <c r="IT613" t="s">
        <v>749</v>
      </c>
      <c r="IU613" t="s">
        <v>749</v>
      </c>
      <c r="IV613" t="s">
        <v>749</v>
      </c>
      <c r="IW613" t="s">
        <v>749</v>
      </c>
      <c r="IX613" t="s">
        <v>749</v>
      </c>
      <c r="IY613" t="s">
        <v>749</v>
      </c>
      <c r="IZ613" t="s">
        <v>749</v>
      </c>
      <c r="JA613" t="s">
        <v>749</v>
      </c>
      <c r="JB613" t="s">
        <v>749</v>
      </c>
      <c r="JC613" t="s">
        <v>749</v>
      </c>
      <c r="JD613" t="s">
        <v>749</v>
      </c>
      <c r="JE613" t="s">
        <v>749</v>
      </c>
      <c r="JF613" t="s">
        <v>749</v>
      </c>
      <c r="JG613" t="s">
        <v>749</v>
      </c>
      <c r="JH613" t="s">
        <v>749</v>
      </c>
      <c r="JI613" t="s">
        <v>749</v>
      </c>
      <c r="JJ613" t="s">
        <v>749</v>
      </c>
      <c r="JK613" t="s">
        <v>749</v>
      </c>
      <c r="JL613" t="s">
        <v>749</v>
      </c>
      <c r="JM613" t="s">
        <v>749</v>
      </c>
      <c r="JN613" t="s">
        <v>749</v>
      </c>
      <c r="JO613" t="s">
        <v>749</v>
      </c>
      <c r="JP613" t="s">
        <v>749</v>
      </c>
      <c r="JQ613" t="s">
        <v>749</v>
      </c>
      <c r="JR613" t="s">
        <v>749</v>
      </c>
      <c r="JS613" t="s">
        <v>749</v>
      </c>
      <c r="JT613" t="s">
        <v>749</v>
      </c>
      <c r="JU613" t="s">
        <v>749</v>
      </c>
      <c r="JV613" t="s">
        <v>749</v>
      </c>
      <c r="JW613" t="s">
        <v>749</v>
      </c>
      <c r="JX613" t="s">
        <v>749</v>
      </c>
      <c r="JY613" t="s">
        <v>749</v>
      </c>
      <c r="JZ613" t="s">
        <v>749</v>
      </c>
      <c r="KA613" t="s">
        <v>749</v>
      </c>
      <c r="KB613" t="s">
        <v>749</v>
      </c>
      <c r="KC613" t="s">
        <v>749</v>
      </c>
      <c r="KD613" t="s">
        <v>749</v>
      </c>
      <c r="KE613" t="s">
        <v>749</v>
      </c>
      <c r="KF613" t="s">
        <v>749</v>
      </c>
      <c r="KG613" t="s">
        <v>749</v>
      </c>
      <c r="KH613" t="s">
        <v>749</v>
      </c>
      <c r="KI613" t="s">
        <v>749</v>
      </c>
      <c r="KJ613" t="s">
        <v>749</v>
      </c>
      <c r="KK613" t="s">
        <v>749</v>
      </c>
      <c r="KL613" t="s">
        <v>749</v>
      </c>
      <c r="KM613" t="s">
        <v>749</v>
      </c>
      <c r="KN613" t="s">
        <v>749</v>
      </c>
      <c r="KO613" t="s">
        <v>749</v>
      </c>
      <c r="KP613" t="s">
        <v>749</v>
      </c>
      <c r="KQ613" t="s">
        <v>749</v>
      </c>
      <c r="KR613" t="s">
        <v>749</v>
      </c>
      <c r="KS613" t="s">
        <v>749</v>
      </c>
      <c r="KT613" t="s">
        <v>749</v>
      </c>
      <c r="KU613" t="s">
        <v>749</v>
      </c>
      <c r="KV613" t="s">
        <v>749</v>
      </c>
      <c r="KW613" t="s">
        <v>749</v>
      </c>
      <c r="KX613" t="s">
        <v>749</v>
      </c>
      <c r="KY613" t="s">
        <v>749</v>
      </c>
      <c r="KZ613" t="s">
        <v>749</v>
      </c>
      <c r="LA613" t="s">
        <v>749</v>
      </c>
      <c r="LB613" t="s">
        <v>749</v>
      </c>
      <c r="LC613" t="s">
        <v>749</v>
      </c>
      <c r="LD613" t="s">
        <v>749</v>
      </c>
      <c r="LE613" t="s">
        <v>749</v>
      </c>
      <c r="LF613" t="s">
        <v>749</v>
      </c>
      <c r="LG613" t="s">
        <v>749</v>
      </c>
      <c r="LH613" t="s">
        <v>749</v>
      </c>
      <c r="LI613" t="s">
        <v>749</v>
      </c>
      <c r="LJ613" t="s">
        <v>749</v>
      </c>
      <c r="LK613" t="s">
        <v>749</v>
      </c>
      <c r="LL613" t="s">
        <v>749</v>
      </c>
      <c r="LM613" t="s">
        <v>749</v>
      </c>
      <c r="LN613" t="s">
        <v>749</v>
      </c>
      <c r="LO613" t="s">
        <v>749</v>
      </c>
      <c r="LP613" t="s">
        <v>749</v>
      </c>
      <c r="LQ613" t="s">
        <v>749</v>
      </c>
      <c r="LR613" t="s">
        <v>749</v>
      </c>
      <c r="LS613" t="s">
        <v>749</v>
      </c>
      <c r="LT613" t="s">
        <v>749</v>
      </c>
      <c r="LU613" t="s">
        <v>749</v>
      </c>
      <c r="LV613" t="s">
        <v>749</v>
      </c>
      <c r="LW613" t="s">
        <v>749</v>
      </c>
      <c r="LX613" t="s">
        <v>749</v>
      </c>
      <c r="LY613" t="s">
        <v>749</v>
      </c>
      <c r="LZ613" t="s">
        <v>749</v>
      </c>
      <c r="MA613" t="s">
        <v>749</v>
      </c>
      <c r="MB613" t="s">
        <v>749</v>
      </c>
      <c r="MC613" t="s">
        <v>749</v>
      </c>
      <c r="MD613" t="s">
        <v>749</v>
      </c>
      <c r="ME613" t="s">
        <v>749</v>
      </c>
      <c r="MF613" t="s">
        <v>749</v>
      </c>
      <c r="MG613" t="s">
        <v>749</v>
      </c>
      <c r="MH613" t="s">
        <v>749</v>
      </c>
      <c r="MI613" t="s">
        <v>749</v>
      </c>
      <c r="MJ613" t="s">
        <v>749</v>
      </c>
      <c r="MK613" t="s">
        <v>749</v>
      </c>
      <c r="ML613" t="s">
        <v>749</v>
      </c>
      <c r="MM613" t="s">
        <v>749</v>
      </c>
      <c r="MN613" t="s">
        <v>749</v>
      </c>
      <c r="MO613" t="s">
        <v>749</v>
      </c>
      <c r="MP613" t="s">
        <v>749</v>
      </c>
      <c r="MQ613" t="s">
        <v>749</v>
      </c>
      <c r="MR613" t="s">
        <v>749</v>
      </c>
      <c r="MS613" t="s">
        <v>749</v>
      </c>
      <c r="MT613" t="s">
        <v>749</v>
      </c>
      <c r="MU613" t="s">
        <v>749</v>
      </c>
      <c r="MV613" t="s">
        <v>749</v>
      </c>
      <c r="MW613" t="s">
        <v>749</v>
      </c>
      <c r="MX613" t="s">
        <v>749</v>
      </c>
      <c r="MY613" t="s">
        <v>749</v>
      </c>
      <c r="MZ613" t="s">
        <v>749</v>
      </c>
      <c r="NA613" t="s">
        <v>749</v>
      </c>
      <c r="NB613" t="s">
        <v>749</v>
      </c>
      <c r="NC613" t="s">
        <v>749</v>
      </c>
      <c r="ND613" t="s">
        <v>749</v>
      </c>
      <c r="NE613" t="s">
        <v>749</v>
      </c>
      <c r="NF613" t="s">
        <v>749</v>
      </c>
      <c r="NG613" t="s">
        <v>749</v>
      </c>
      <c r="NH613" t="s">
        <v>749</v>
      </c>
      <c r="NI613" t="s">
        <v>749</v>
      </c>
      <c r="NJ613" t="s">
        <v>749</v>
      </c>
      <c r="NK613" t="s">
        <v>749</v>
      </c>
      <c r="NL613" t="s">
        <v>749</v>
      </c>
      <c r="NM613" t="s">
        <v>749</v>
      </c>
      <c r="NN613" t="s">
        <v>749</v>
      </c>
      <c r="NO613" t="s">
        <v>749</v>
      </c>
      <c r="NP613" t="s">
        <v>749</v>
      </c>
      <c r="NQ613" t="s">
        <v>749</v>
      </c>
      <c r="NR613" t="s">
        <v>749</v>
      </c>
      <c r="NS613" t="s">
        <v>749</v>
      </c>
      <c r="NT613" t="s">
        <v>749</v>
      </c>
      <c r="NU613" t="s">
        <v>749</v>
      </c>
      <c r="NV613" t="s">
        <v>749</v>
      </c>
      <c r="NW613" t="s">
        <v>749</v>
      </c>
      <c r="NX613" t="s">
        <v>749</v>
      </c>
      <c r="NY613" t="s">
        <v>749</v>
      </c>
      <c r="NZ613" t="s">
        <v>749</v>
      </c>
      <c r="OA613" t="s">
        <v>749</v>
      </c>
      <c r="OB613" t="s">
        <v>749</v>
      </c>
      <c r="OC613" t="s">
        <v>749</v>
      </c>
      <c r="OD613" t="s">
        <v>749</v>
      </c>
      <c r="OE613" t="s">
        <v>749</v>
      </c>
      <c r="OF613" t="s">
        <v>749</v>
      </c>
      <c r="OG613" t="s">
        <v>749</v>
      </c>
      <c r="OH613" t="s">
        <v>749</v>
      </c>
      <c r="OI613" t="s">
        <v>749</v>
      </c>
      <c r="OJ613" t="s">
        <v>749</v>
      </c>
      <c r="OK613" t="s">
        <v>749</v>
      </c>
      <c r="OL613" t="s">
        <v>749</v>
      </c>
      <c r="OM613" t="s">
        <v>749</v>
      </c>
      <c r="ON613" t="s">
        <v>749</v>
      </c>
      <c r="OO613" t="s">
        <v>749</v>
      </c>
      <c r="OP613" t="s">
        <v>749</v>
      </c>
      <c r="OQ613" t="s">
        <v>749</v>
      </c>
      <c r="OR613" t="s">
        <v>749</v>
      </c>
      <c r="OS613" t="s">
        <v>749</v>
      </c>
      <c r="OT613" t="s">
        <v>749</v>
      </c>
      <c r="OU613" t="s">
        <v>749</v>
      </c>
      <c r="OV613" t="s">
        <v>749</v>
      </c>
      <c r="OW613" t="s">
        <v>749</v>
      </c>
      <c r="OX613" t="s">
        <v>749</v>
      </c>
      <c r="OY613" t="s">
        <v>749</v>
      </c>
      <c r="OZ613" t="s">
        <v>749</v>
      </c>
      <c r="PA613" t="s">
        <v>749</v>
      </c>
      <c r="PB613" t="s">
        <v>749</v>
      </c>
      <c r="PC613" t="s">
        <v>749</v>
      </c>
      <c r="PD613" t="s">
        <v>749</v>
      </c>
      <c r="PE613" t="s">
        <v>749</v>
      </c>
      <c r="PF613" t="s">
        <v>749</v>
      </c>
      <c r="PG613" t="s">
        <v>749</v>
      </c>
      <c r="PH613" t="s">
        <v>749</v>
      </c>
      <c r="PI613" t="s">
        <v>749</v>
      </c>
      <c r="PJ613" t="s">
        <v>749</v>
      </c>
      <c r="PK613" t="s">
        <v>749</v>
      </c>
      <c r="PL613" t="s">
        <v>749</v>
      </c>
      <c r="PM613" t="s">
        <v>749</v>
      </c>
      <c r="PN613" t="s">
        <v>749</v>
      </c>
      <c r="PO613" t="s">
        <v>749</v>
      </c>
      <c r="PP613" t="s">
        <v>749</v>
      </c>
      <c r="PQ613" t="s">
        <v>749</v>
      </c>
      <c r="PR613" t="s">
        <v>749</v>
      </c>
      <c r="PS613" t="s">
        <v>749</v>
      </c>
      <c r="PT613" t="s">
        <v>749</v>
      </c>
      <c r="PU613" t="s">
        <v>749</v>
      </c>
      <c r="PV613" t="s">
        <v>749</v>
      </c>
      <c r="PW613" t="s">
        <v>749</v>
      </c>
      <c r="PX613" t="s">
        <v>749</v>
      </c>
      <c r="PY613" t="s">
        <v>749</v>
      </c>
      <c r="PZ613" t="s">
        <v>749</v>
      </c>
      <c r="QA613" t="s">
        <v>749</v>
      </c>
      <c r="QB613" t="s">
        <v>749</v>
      </c>
      <c r="QC613" t="s">
        <v>749</v>
      </c>
      <c r="QD613" t="s">
        <v>749</v>
      </c>
      <c r="QE613" t="s">
        <v>749</v>
      </c>
      <c r="QF613" t="s">
        <v>749</v>
      </c>
      <c r="QG613" t="s">
        <v>749</v>
      </c>
      <c r="QH613" t="s">
        <v>749</v>
      </c>
      <c r="QI613" t="s">
        <v>749</v>
      </c>
      <c r="QJ613" t="s">
        <v>749</v>
      </c>
      <c r="QK613" t="s">
        <v>749</v>
      </c>
      <c r="QL613" t="s">
        <v>749</v>
      </c>
      <c r="QM613" t="s">
        <v>749</v>
      </c>
      <c r="QN613" t="s">
        <v>749</v>
      </c>
      <c r="QO613" t="s">
        <v>749</v>
      </c>
      <c r="QP613" t="s">
        <v>749</v>
      </c>
      <c r="QQ613" t="s">
        <v>749</v>
      </c>
      <c r="QR613" t="s">
        <v>749</v>
      </c>
      <c r="QS613" t="s">
        <v>749</v>
      </c>
      <c r="QT613" t="s">
        <v>749</v>
      </c>
      <c r="QU613" t="s">
        <v>749</v>
      </c>
      <c r="QV613" t="s">
        <v>749</v>
      </c>
      <c r="QW613" t="s">
        <v>749</v>
      </c>
      <c r="QX613" t="s">
        <v>749</v>
      </c>
      <c r="QY613" t="s">
        <v>749</v>
      </c>
      <c r="QZ613" t="s">
        <v>749</v>
      </c>
      <c r="RA613" t="s">
        <v>749</v>
      </c>
      <c r="RB613" t="s">
        <v>749</v>
      </c>
      <c r="RC613" t="s">
        <v>749</v>
      </c>
      <c r="RD613" t="s">
        <v>749</v>
      </c>
      <c r="RE613" t="s">
        <v>749</v>
      </c>
      <c r="RF613" t="s">
        <v>749</v>
      </c>
      <c r="RG613" t="s">
        <v>749</v>
      </c>
      <c r="RH613" t="s">
        <v>749</v>
      </c>
      <c r="RI613" t="s">
        <v>749</v>
      </c>
      <c r="RJ613" t="s">
        <v>749</v>
      </c>
      <c r="RK613" t="s">
        <v>749</v>
      </c>
      <c r="RL613" t="s">
        <v>749</v>
      </c>
      <c r="RM613" t="s">
        <v>749</v>
      </c>
      <c r="RN613" t="s">
        <v>749</v>
      </c>
      <c r="RO613" t="s">
        <v>749</v>
      </c>
      <c r="RP613" t="s">
        <v>749</v>
      </c>
      <c r="RQ613" t="s">
        <v>749</v>
      </c>
      <c r="RR613" t="s">
        <v>749</v>
      </c>
      <c r="RS613" t="s">
        <v>749</v>
      </c>
      <c r="RT613" t="s">
        <v>749</v>
      </c>
      <c r="RU613" t="s">
        <v>749</v>
      </c>
      <c r="RV613" t="s">
        <v>749</v>
      </c>
      <c r="RW613" t="s">
        <v>749</v>
      </c>
      <c r="RX613" t="s">
        <v>749</v>
      </c>
      <c r="RY613" t="s">
        <v>749</v>
      </c>
      <c r="RZ613" t="s">
        <v>749</v>
      </c>
      <c r="SA613" t="s">
        <v>749</v>
      </c>
      <c r="SB613" t="s">
        <v>749</v>
      </c>
      <c r="SC613" t="s">
        <v>749</v>
      </c>
      <c r="SD613" t="s">
        <v>749</v>
      </c>
      <c r="SE613" t="s">
        <v>749</v>
      </c>
      <c r="SF613" t="s">
        <v>749</v>
      </c>
      <c r="SG613" t="s">
        <v>749</v>
      </c>
      <c r="SH613" t="s">
        <v>749</v>
      </c>
      <c r="SI613" t="s">
        <v>749</v>
      </c>
      <c r="SJ613" t="s">
        <v>749</v>
      </c>
      <c r="SK613" t="s">
        <v>749</v>
      </c>
      <c r="SL613" t="s">
        <v>749</v>
      </c>
      <c r="SM613" t="s">
        <v>749</v>
      </c>
      <c r="SN613" t="s">
        <v>749</v>
      </c>
      <c r="SO613" t="s">
        <v>749</v>
      </c>
      <c r="SP613" t="s">
        <v>749</v>
      </c>
      <c r="SQ613" t="s">
        <v>749</v>
      </c>
      <c r="SR613" t="s">
        <v>749</v>
      </c>
      <c r="SS613" t="s">
        <v>749</v>
      </c>
      <c r="ST613" t="s">
        <v>749</v>
      </c>
      <c r="SU613" t="s">
        <v>749</v>
      </c>
      <c r="SV613" t="s">
        <v>749</v>
      </c>
      <c r="SW613" t="s">
        <v>749</v>
      </c>
      <c r="SX613" t="s">
        <v>749</v>
      </c>
      <c r="SY613" t="s">
        <v>749</v>
      </c>
      <c r="SZ613" t="s">
        <v>749</v>
      </c>
      <c r="TA613" t="s">
        <v>749</v>
      </c>
      <c r="TB613" t="s">
        <v>749</v>
      </c>
      <c r="TC613" t="s">
        <v>749</v>
      </c>
      <c r="TD613" t="s">
        <v>749</v>
      </c>
      <c r="TE613" t="s">
        <v>749</v>
      </c>
      <c r="TF613" t="s">
        <v>749</v>
      </c>
      <c r="TG613" t="s">
        <v>749</v>
      </c>
      <c r="TH613" t="s">
        <v>749</v>
      </c>
      <c r="TI613" t="s">
        <v>749</v>
      </c>
      <c r="TJ613" t="s">
        <v>749</v>
      </c>
      <c r="TK613" t="s">
        <v>749</v>
      </c>
      <c r="TL613" t="s">
        <v>749</v>
      </c>
      <c r="TM613" t="s">
        <v>749</v>
      </c>
      <c r="TN613" t="s">
        <v>749</v>
      </c>
      <c r="TO613" t="s">
        <v>749</v>
      </c>
      <c r="TP613" t="s">
        <v>749</v>
      </c>
      <c r="TQ613" t="s">
        <v>749</v>
      </c>
      <c r="TR613" t="s">
        <v>749</v>
      </c>
      <c r="TS613" t="s">
        <v>749</v>
      </c>
      <c r="TT613" t="s">
        <v>749</v>
      </c>
      <c r="TU613" t="s">
        <v>749</v>
      </c>
      <c r="TV613" t="s">
        <v>749</v>
      </c>
      <c r="TW613" t="s">
        <v>749</v>
      </c>
      <c r="TX613" t="s">
        <v>749</v>
      </c>
      <c r="TY613" t="s">
        <v>749</v>
      </c>
      <c r="TZ613" t="s">
        <v>749</v>
      </c>
      <c r="UA613" t="s">
        <v>749</v>
      </c>
      <c r="UB613" t="s">
        <v>749</v>
      </c>
      <c r="UC613" t="s">
        <v>749</v>
      </c>
      <c r="UD613" t="s">
        <v>749</v>
      </c>
      <c r="UE613" t="s">
        <v>749</v>
      </c>
      <c r="UF613" t="s">
        <v>749</v>
      </c>
      <c r="UG613" t="s">
        <v>749</v>
      </c>
      <c r="UH613" t="s">
        <v>749</v>
      </c>
      <c r="UI613" t="s">
        <v>749</v>
      </c>
      <c r="UJ613" t="s">
        <v>749</v>
      </c>
      <c r="UK613" t="s">
        <v>749</v>
      </c>
      <c r="UL613" t="s">
        <v>749</v>
      </c>
      <c r="UM613" t="s">
        <v>749</v>
      </c>
      <c r="UN613" t="s">
        <v>749</v>
      </c>
      <c r="UO613" t="s">
        <v>749</v>
      </c>
      <c r="UP613" t="s">
        <v>749</v>
      </c>
      <c r="UQ613" t="s">
        <v>749</v>
      </c>
      <c r="UR613" t="s">
        <v>749</v>
      </c>
      <c r="US613" t="s">
        <v>749</v>
      </c>
      <c r="UT613" t="s">
        <v>749</v>
      </c>
      <c r="UU613" t="s">
        <v>749</v>
      </c>
      <c r="UV613" t="s">
        <v>749</v>
      </c>
      <c r="UW613" t="s">
        <v>749</v>
      </c>
      <c r="UX613" t="s">
        <v>749</v>
      </c>
      <c r="UY613" t="s">
        <v>749</v>
      </c>
      <c r="UZ613" t="s">
        <v>749</v>
      </c>
      <c r="VA613" t="s">
        <v>749</v>
      </c>
      <c r="VB613" t="s">
        <v>749</v>
      </c>
      <c r="VC613" t="s">
        <v>749</v>
      </c>
      <c r="VD613" t="s">
        <v>749</v>
      </c>
      <c r="VE613" t="s">
        <v>749</v>
      </c>
      <c r="VF613" t="s">
        <v>749</v>
      </c>
      <c r="VG613" t="s">
        <v>749</v>
      </c>
      <c r="VH613" t="s">
        <v>749</v>
      </c>
      <c r="VI613" t="s">
        <v>749</v>
      </c>
      <c r="VJ613" t="s">
        <v>749</v>
      </c>
      <c r="VK613" t="s">
        <v>749</v>
      </c>
      <c r="VL613" t="s">
        <v>749</v>
      </c>
      <c r="VM613" t="s">
        <v>749</v>
      </c>
      <c r="VN613" t="s">
        <v>749</v>
      </c>
      <c r="VO613" t="s">
        <v>749</v>
      </c>
      <c r="VP613" t="s">
        <v>749</v>
      </c>
      <c r="VQ613" t="s">
        <v>749</v>
      </c>
      <c r="VR613" t="s">
        <v>749</v>
      </c>
      <c r="VS613" t="s">
        <v>749</v>
      </c>
      <c r="VT613" t="s">
        <v>749</v>
      </c>
      <c r="VU613" t="s">
        <v>749</v>
      </c>
      <c r="VV613" t="s">
        <v>749</v>
      </c>
      <c r="VW613" t="s">
        <v>749</v>
      </c>
      <c r="VX613" t="s">
        <v>749</v>
      </c>
      <c r="VY613" t="s">
        <v>749</v>
      </c>
      <c r="VZ613" t="s">
        <v>749</v>
      </c>
      <c r="WA613" t="s">
        <v>749</v>
      </c>
      <c r="WB613" t="s">
        <v>749</v>
      </c>
      <c r="WC613" t="s">
        <v>749</v>
      </c>
      <c r="WD613" t="s">
        <v>749</v>
      </c>
      <c r="WE613" t="s">
        <v>749</v>
      </c>
      <c r="WF613" t="s">
        <v>749</v>
      </c>
      <c r="WG613" t="s">
        <v>749</v>
      </c>
      <c r="WH613" t="s">
        <v>749</v>
      </c>
      <c r="WI613" t="s">
        <v>749</v>
      </c>
      <c r="WJ613" t="s">
        <v>749</v>
      </c>
      <c r="WK613" t="s">
        <v>749</v>
      </c>
      <c r="WL613" t="s">
        <v>749</v>
      </c>
      <c r="WM613" t="s">
        <v>749</v>
      </c>
      <c r="WN613" t="s">
        <v>749</v>
      </c>
      <c r="WO613" t="s">
        <v>749</v>
      </c>
      <c r="WP613" t="s">
        <v>749</v>
      </c>
      <c r="WQ613" t="s">
        <v>749</v>
      </c>
      <c r="WR613" t="s">
        <v>749</v>
      </c>
      <c r="WS613" t="s">
        <v>749</v>
      </c>
      <c r="WT613" t="s">
        <v>749</v>
      </c>
      <c r="WU613" t="s">
        <v>749</v>
      </c>
      <c r="WV613" t="s">
        <v>749</v>
      </c>
      <c r="WW613" t="s">
        <v>749</v>
      </c>
      <c r="WX613" t="s">
        <v>749</v>
      </c>
      <c r="WY613" t="s">
        <v>749</v>
      </c>
      <c r="WZ613" t="s">
        <v>749</v>
      </c>
      <c r="XA613" t="s">
        <v>749</v>
      </c>
      <c r="XB613" t="s">
        <v>749</v>
      </c>
      <c r="XC613" t="s">
        <v>749</v>
      </c>
      <c r="XD613" t="s">
        <v>749</v>
      </c>
      <c r="XE613" t="s">
        <v>749</v>
      </c>
      <c r="XF613" t="s">
        <v>749</v>
      </c>
      <c r="XG613" t="s">
        <v>749</v>
      </c>
      <c r="XH613" t="s">
        <v>749</v>
      </c>
      <c r="XI613" t="s">
        <v>749</v>
      </c>
      <c r="XJ613" t="s">
        <v>749</v>
      </c>
      <c r="XK613" t="s">
        <v>749</v>
      </c>
      <c r="XL613" t="s">
        <v>749</v>
      </c>
      <c r="XM613" t="s">
        <v>749</v>
      </c>
      <c r="XN613" t="s">
        <v>749</v>
      </c>
      <c r="XO613" t="s">
        <v>749</v>
      </c>
      <c r="XP613" t="s">
        <v>749</v>
      </c>
      <c r="XQ613" t="s">
        <v>749</v>
      </c>
      <c r="XR613" t="s">
        <v>749</v>
      </c>
      <c r="XS613" t="s">
        <v>749</v>
      </c>
      <c r="XT613" t="s">
        <v>749</v>
      </c>
      <c r="XU613" t="s">
        <v>749</v>
      </c>
      <c r="XV613" t="s">
        <v>749</v>
      </c>
      <c r="XW613" t="s">
        <v>749</v>
      </c>
      <c r="XX613" t="s">
        <v>749</v>
      </c>
      <c r="XY613" t="s">
        <v>749</v>
      </c>
      <c r="XZ613" t="s">
        <v>749</v>
      </c>
      <c r="YA613" t="s">
        <v>749</v>
      </c>
      <c r="YB613" t="s">
        <v>749</v>
      </c>
      <c r="YC613" t="s">
        <v>749</v>
      </c>
      <c r="YD613" t="s">
        <v>749</v>
      </c>
      <c r="YE613" t="s">
        <v>749</v>
      </c>
      <c r="YF613" t="s">
        <v>749</v>
      </c>
      <c r="YG613" t="s">
        <v>749</v>
      </c>
      <c r="YH613" t="s">
        <v>749</v>
      </c>
      <c r="YI613" t="s">
        <v>749</v>
      </c>
      <c r="YJ613" t="s">
        <v>749</v>
      </c>
      <c r="YK613" t="s">
        <v>749</v>
      </c>
      <c r="YL613" t="s">
        <v>749</v>
      </c>
      <c r="YM613" t="s">
        <v>749</v>
      </c>
      <c r="YN613" t="s">
        <v>749</v>
      </c>
      <c r="YO613" t="s">
        <v>749</v>
      </c>
      <c r="YP613" t="s">
        <v>749</v>
      </c>
      <c r="YQ613" t="s">
        <v>749</v>
      </c>
      <c r="YR613" t="s">
        <v>749</v>
      </c>
      <c r="YS613" t="s">
        <v>749</v>
      </c>
      <c r="YT613" t="s">
        <v>749</v>
      </c>
      <c r="YU613" t="s">
        <v>749</v>
      </c>
      <c r="YV613" t="s">
        <v>749</v>
      </c>
      <c r="YW613" t="s">
        <v>749</v>
      </c>
      <c r="YX613" t="s">
        <v>749</v>
      </c>
      <c r="YY613" t="s">
        <v>749</v>
      </c>
      <c r="YZ613" t="s">
        <v>749</v>
      </c>
      <c r="ZA613" t="s">
        <v>749</v>
      </c>
      <c r="ZB613" t="s">
        <v>749</v>
      </c>
      <c r="ZC613" t="s">
        <v>749</v>
      </c>
      <c r="ZD613" t="s">
        <v>749</v>
      </c>
      <c r="ZE613" t="s">
        <v>749</v>
      </c>
      <c r="ZF613" t="s">
        <v>749</v>
      </c>
      <c r="ZG613" t="s">
        <v>749</v>
      </c>
      <c r="ZH613" t="s">
        <v>749</v>
      </c>
      <c r="ZI613" t="s">
        <v>749</v>
      </c>
      <c r="ZJ613" t="s">
        <v>749</v>
      </c>
      <c r="ZK613" t="s">
        <v>749</v>
      </c>
      <c r="ZL613" t="s">
        <v>749</v>
      </c>
      <c r="ZM613" t="s">
        <v>749</v>
      </c>
      <c r="ZN613" t="s">
        <v>749</v>
      </c>
      <c r="ZO613" t="s">
        <v>749</v>
      </c>
      <c r="ZP613" t="s">
        <v>749</v>
      </c>
      <c r="ZQ613" t="s">
        <v>749</v>
      </c>
      <c r="ZR613" t="s">
        <v>749</v>
      </c>
      <c r="ZS613" t="s">
        <v>749</v>
      </c>
      <c r="ZT613" t="s">
        <v>749</v>
      </c>
      <c r="ZU613" t="s">
        <v>749</v>
      </c>
      <c r="ZV613" t="s">
        <v>749</v>
      </c>
      <c r="ZW613" t="s">
        <v>749</v>
      </c>
      <c r="ZX613" t="s">
        <v>749</v>
      </c>
      <c r="ZY613" t="s">
        <v>749</v>
      </c>
      <c r="ZZ613" t="s">
        <v>749</v>
      </c>
      <c r="AAA613" t="s">
        <v>749</v>
      </c>
      <c r="AAB613" t="s">
        <v>749</v>
      </c>
      <c r="AAC613" t="s">
        <v>749</v>
      </c>
      <c r="AAD613" t="s">
        <v>749</v>
      </c>
      <c r="AAE613" t="s">
        <v>749</v>
      </c>
      <c r="AAF613" t="s">
        <v>749</v>
      </c>
      <c r="AAG613" t="s">
        <v>749</v>
      </c>
      <c r="AAH613" t="s">
        <v>749</v>
      </c>
      <c r="AAI613" t="s">
        <v>749</v>
      </c>
      <c r="AAJ613" t="s">
        <v>749</v>
      </c>
      <c r="AAK613" t="s">
        <v>749</v>
      </c>
      <c r="AAL613" t="s">
        <v>749</v>
      </c>
      <c r="AAM613" t="s">
        <v>749</v>
      </c>
      <c r="AAN613" t="s">
        <v>749</v>
      </c>
      <c r="AAO613" t="s">
        <v>749</v>
      </c>
      <c r="AAP613" t="s">
        <v>749</v>
      </c>
      <c r="AAQ613" t="s">
        <v>749</v>
      </c>
      <c r="AAR613" t="s">
        <v>749</v>
      </c>
      <c r="AAS613" t="s">
        <v>749</v>
      </c>
      <c r="AAT613" t="s">
        <v>749</v>
      </c>
      <c r="AAU613" t="s">
        <v>749</v>
      </c>
      <c r="AAV613" t="s">
        <v>749</v>
      </c>
      <c r="AAW613" t="s">
        <v>749</v>
      </c>
      <c r="AAX613" t="s">
        <v>749</v>
      </c>
      <c r="AAY613" t="s">
        <v>749</v>
      </c>
      <c r="AAZ613" t="s">
        <v>749</v>
      </c>
      <c r="ABA613" t="s">
        <v>749</v>
      </c>
      <c r="ABB613" t="s">
        <v>749</v>
      </c>
      <c r="ABC613" t="s">
        <v>749</v>
      </c>
      <c r="ABD613" t="s">
        <v>749</v>
      </c>
      <c r="ABE613" t="s">
        <v>749</v>
      </c>
      <c r="ABF613" t="s">
        <v>749</v>
      </c>
      <c r="ABG613" t="s">
        <v>749</v>
      </c>
      <c r="ABH613" t="s">
        <v>749</v>
      </c>
      <c r="ABI613" t="s">
        <v>749</v>
      </c>
      <c r="ABJ613" t="s">
        <v>749</v>
      </c>
      <c r="ABK613" t="s">
        <v>749</v>
      </c>
      <c r="ABL613" t="s">
        <v>749</v>
      </c>
    </row>
    <row r="614" spans="1:740">
      <c r="A614" t="s">
        <v>2374</v>
      </c>
      <c r="B614" t="s">
        <v>2375</v>
      </c>
      <c r="C614" t="s">
        <v>1634</v>
      </c>
      <c r="D614" t="s">
        <v>1636</v>
      </c>
      <c r="E614" t="s">
        <v>1636</v>
      </c>
      <c r="F614" s="1">
        <v>27</v>
      </c>
      <c r="G614" t="s">
        <v>2323</v>
      </c>
      <c r="H614" t="s">
        <v>1719</v>
      </c>
      <c r="I614" t="s">
        <v>747</v>
      </c>
      <c r="J614" s="1">
        <v>1</v>
      </c>
      <c r="K614" t="s">
        <v>749</v>
      </c>
      <c r="L614" t="s">
        <v>1636</v>
      </c>
      <c r="M614" s="1">
        <v>0</v>
      </c>
      <c r="N614" t="s">
        <v>749</v>
      </c>
      <c r="O614" t="s">
        <v>750</v>
      </c>
      <c r="P614" t="s">
        <v>1638</v>
      </c>
      <c r="Q614" t="s">
        <v>752</v>
      </c>
      <c r="R614" t="s">
        <v>1644</v>
      </c>
      <c r="S614" t="s">
        <v>1029</v>
      </c>
      <c r="T614" t="s">
        <v>1647</v>
      </c>
      <c r="U614" t="s">
        <v>1031</v>
      </c>
      <c r="V614" t="s">
        <v>1650</v>
      </c>
      <c r="W614" t="s">
        <v>1033</v>
      </c>
      <c r="X614" t="s">
        <v>1653</v>
      </c>
      <c r="Y614" t="s">
        <v>1293</v>
      </c>
      <c r="Z614" t="s">
        <v>1656</v>
      </c>
      <c r="AA614" t="s">
        <v>1035</v>
      </c>
      <c r="AB614" t="s">
        <v>1659</v>
      </c>
      <c r="AC614" t="s">
        <v>1037</v>
      </c>
      <c r="AD614" t="s">
        <v>1662</v>
      </c>
      <c r="AE614" t="s">
        <v>1039</v>
      </c>
      <c r="AF614" t="s">
        <v>1665</v>
      </c>
      <c r="AG614" t="s">
        <v>1041</v>
      </c>
      <c r="AH614" t="s">
        <v>1668</v>
      </c>
      <c r="AI614" t="s">
        <v>1357</v>
      </c>
      <c r="AJ614" t="s">
        <v>1671</v>
      </c>
      <c r="AK614" t="s">
        <v>1359</v>
      </c>
      <c r="AL614" t="s">
        <v>1674</v>
      </c>
      <c r="AM614" t="s">
        <v>1043</v>
      </c>
      <c r="AN614" t="s">
        <v>1677</v>
      </c>
      <c r="AO614" t="s">
        <v>1362</v>
      </c>
      <c r="AP614" t="s">
        <v>1680</v>
      </c>
      <c r="AQ614" t="s">
        <v>1364</v>
      </c>
      <c r="AR614" t="s">
        <v>1683</v>
      </c>
      <c r="AS614" t="s">
        <v>1366</v>
      </c>
      <c r="AT614" t="s">
        <v>1686</v>
      </c>
      <c r="AU614" t="s">
        <v>1368</v>
      </c>
      <c r="AV614" t="s">
        <v>1689</v>
      </c>
      <c r="AW614" t="s">
        <v>1370</v>
      </c>
      <c r="AX614" t="s">
        <v>1692</v>
      </c>
      <c r="AY614" t="s">
        <v>1372</v>
      </c>
      <c r="AZ614" t="s">
        <v>1695</v>
      </c>
      <c r="BA614" t="s">
        <v>1374</v>
      </c>
      <c r="BB614" t="s">
        <v>1698</v>
      </c>
      <c r="BC614" t="s">
        <v>1376</v>
      </c>
      <c r="BD614" t="s">
        <v>1701</v>
      </c>
      <c r="BE614" t="s">
        <v>1378</v>
      </c>
      <c r="BF614" t="s">
        <v>1704</v>
      </c>
      <c r="BG614" t="s">
        <v>1380</v>
      </c>
      <c r="BH614" t="s">
        <v>1707</v>
      </c>
      <c r="BI614" t="s">
        <v>1382</v>
      </c>
      <c r="BJ614" t="s">
        <v>1710</v>
      </c>
      <c r="BK614" t="s">
        <v>1384</v>
      </c>
      <c r="BL614" t="s">
        <v>1713</v>
      </c>
      <c r="BM614" t="s">
        <v>1045</v>
      </c>
      <c r="BN614" t="s">
        <v>1716</v>
      </c>
      <c r="BO614" t="s">
        <v>1387</v>
      </c>
      <c r="BP614" t="s">
        <v>1719</v>
      </c>
      <c r="BQ614" t="s">
        <v>1389</v>
      </c>
      <c r="BR614" t="s">
        <v>1722</v>
      </c>
      <c r="BS614" t="s">
        <v>1391</v>
      </c>
      <c r="BT614" t="s">
        <v>1725</v>
      </c>
      <c r="BU614" t="s">
        <v>1393</v>
      </c>
      <c r="BV614" t="s">
        <v>1728</v>
      </c>
      <c r="BW614" t="s">
        <v>1395</v>
      </c>
      <c r="BX614" t="s">
        <v>1731</v>
      </c>
      <c r="BY614" t="s">
        <v>1397</v>
      </c>
      <c r="BZ614" t="s">
        <v>1734</v>
      </c>
      <c r="CA614" t="s">
        <v>1399</v>
      </c>
      <c r="CB614" t="s">
        <v>1737</v>
      </c>
      <c r="CC614" t="s">
        <v>1401</v>
      </c>
      <c r="CD614" t="s">
        <v>1740</v>
      </c>
      <c r="CE614" t="s">
        <v>1403</v>
      </c>
      <c r="CF614" t="s">
        <v>1743</v>
      </c>
      <c r="CG614" t="s">
        <v>1405</v>
      </c>
      <c r="CH614" t="s">
        <v>1746</v>
      </c>
      <c r="CI614" t="s">
        <v>1407</v>
      </c>
      <c r="CJ614" t="s">
        <v>1749</v>
      </c>
      <c r="CK614" t="s">
        <v>1409</v>
      </c>
      <c r="CL614" t="s">
        <v>1752</v>
      </c>
      <c r="CM614" t="s">
        <v>1411</v>
      </c>
      <c r="CN614" t="s">
        <v>1755</v>
      </c>
      <c r="CO614" t="s">
        <v>749</v>
      </c>
      <c r="CP614" t="s">
        <v>749</v>
      </c>
      <c r="CQ614" t="s">
        <v>749</v>
      </c>
      <c r="CR614" t="s">
        <v>749</v>
      </c>
      <c r="CS614" t="s">
        <v>749</v>
      </c>
      <c r="CT614" t="s">
        <v>749</v>
      </c>
      <c r="CU614" t="s">
        <v>749</v>
      </c>
      <c r="CV614" t="s">
        <v>749</v>
      </c>
      <c r="CW614" t="s">
        <v>749</v>
      </c>
      <c r="CX614" t="s">
        <v>749</v>
      </c>
      <c r="CY614" t="s">
        <v>749</v>
      </c>
      <c r="CZ614" t="s">
        <v>749</v>
      </c>
      <c r="DA614" t="s">
        <v>749</v>
      </c>
      <c r="DB614" t="s">
        <v>749</v>
      </c>
      <c r="DC614" t="s">
        <v>749</v>
      </c>
      <c r="DD614" t="s">
        <v>749</v>
      </c>
      <c r="DE614" t="s">
        <v>749</v>
      </c>
      <c r="DF614" t="s">
        <v>749</v>
      </c>
      <c r="DG614" t="s">
        <v>749</v>
      </c>
      <c r="DH614" t="s">
        <v>749</v>
      </c>
      <c r="DI614" t="s">
        <v>749</v>
      </c>
      <c r="DJ614" t="s">
        <v>749</v>
      </c>
      <c r="DK614" t="s">
        <v>749</v>
      </c>
      <c r="DL614" t="s">
        <v>749</v>
      </c>
      <c r="DM614" t="s">
        <v>749</v>
      </c>
      <c r="DN614" t="s">
        <v>749</v>
      </c>
      <c r="DO614" t="s">
        <v>749</v>
      </c>
      <c r="DP614" t="s">
        <v>749</v>
      </c>
      <c r="DQ614" t="s">
        <v>749</v>
      </c>
      <c r="DR614" t="s">
        <v>749</v>
      </c>
      <c r="DS614" t="s">
        <v>749</v>
      </c>
      <c r="DT614" t="s">
        <v>749</v>
      </c>
      <c r="DU614" t="s">
        <v>749</v>
      </c>
      <c r="DV614" t="s">
        <v>749</v>
      </c>
      <c r="DW614" t="s">
        <v>749</v>
      </c>
      <c r="DX614" t="s">
        <v>749</v>
      </c>
      <c r="DY614" t="s">
        <v>749</v>
      </c>
      <c r="DZ614" t="s">
        <v>749</v>
      </c>
      <c r="EA614" t="s">
        <v>749</v>
      </c>
      <c r="EB614" t="s">
        <v>749</v>
      </c>
      <c r="EC614" t="s">
        <v>749</v>
      </c>
      <c r="ED614" t="s">
        <v>749</v>
      </c>
      <c r="EE614" t="s">
        <v>749</v>
      </c>
      <c r="EF614" t="s">
        <v>749</v>
      </c>
      <c r="EG614" t="s">
        <v>749</v>
      </c>
      <c r="EH614" t="s">
        <v>749</v>
      </c>
      <c r="EI614" t="s">
        <v>749</v>
      </c>
      <c r="EJ614" t="s">
        <v>749</v>
      </c>
      <c r="EK614" t="s">
        <v>749</v>
      </c>
      <c r="EL614" t="s">
        <v>749</v>
      </c>
      <c r="EM614" t="s">
        <v>749</v>
      </c>
      <c r="EN614" t="s">
        <v>749</v>
      </c>
      <c r="EO614" t="s">
        <v>749</v>
      </c>
      <c r="EP614" t="s">
        <v>749</v>
      </c>
      <c r="EQ614" t="s">
        <v>749</v>
      </c>
      <c r="ER614" t="s">
        <v>749</v>
      </c>
      <c r="ES614" t="s">
        <v>749</v>
      </c>
      <c r="ET614" t="s">
        <v>749</v>
      </c>
      <c r="EU614" t="s">
        <v>749</v>
      </c>
      <c r="EV614" t="s">
        <v>749</v>
      </c>
      <c r="EW614" t="s">
        <v>749</v>
      </c>
      <c r="EX614" t="s">
        <v>749</v>
      </c>
      <c r="EY614" t="s">
        <v>749</v>
      </c>
      <c r="EZ614" t="s">
        <v>749</v>
      </c>
      <c r="FA614" t="s">
        <v>749</v>
      </c>
      <c r="FB614" t="s">
        <v>749</v>
      </c>
      <c r="FC614" t="s">
        <v>749</v>
      </c>
      <c r="FD614" t="s">
        <v>749</v>
      </c>
      <c r="FE614" t="s">
        <v>749</v>
      </c>
      <c r="FF614" t="s">
        <v>749</v>
      </c>
      <c r="FG614" t="s">
        <v>749</v>
      </c>
      <c r="FH614" t="s">
        <v>749</v>
      </c>
      <c r="FI614" t="s">
        <v>749</v>
      </c>
      <c r="FJ614" t="s">
        <v>749</v>
      </c>
      <c r="FK614" t="s">
        <v>749</v>
      </c>
      <c r="FL614" t="s">
        <v>749</v>
      </c>
      <c r="FM614" t="s">
        <v>749</v>
      </c>
      <c r="FN614" t="s">
        <v>749</v>
      </c>
      <c r="FO614" t="s">
        <v>749</v>
      </c>
      <c r="FP614" t="s">
        <v>749</v>
      </c>
      <c r="FQ614" t="s">
        <v>749</v>
      </c>
      <c r="FR614" t="s">
        <v>749</v>
      </c>
      <c r="FS614" t="s">
        <v>749</v>
      </c>
      <c r="FT614" t="s">
        <v>749</v>
      </c>
      <c r="FU614" t="s">
        <v>749</v>
      </c>
      <c r="FV614" t="s">
        <v>749</v>
      </c>
      <c r="FW614" t="s">
        <v>749</v>
      </c>
      <c r="FX614" t="s">
        <v>749</v>
      </c>
      <c r="FY614" t="s">
        <v>749</v>
      </c>
      <c r="FZ614" t="s">
        <v>749</v>
      </c>
      <c r="GA614" t="s">
        <v>749</v>
      </c>
      <c r="GB614" t="s">
        <v>749</v>
      </c>
      <c r="GC614" t="s">
        <v>749</v>
      </c>
      <c r="GD614" t="s">
        <v>749</v>
      </c>
      <c r="GE614" t="s">
        <v>749</v>
      </c>
      <c r="GF614" t="s">
        <v>749</v>
      </c>
      <c r="GG614" t="s">
        <v>749</v>
      </c>
      <c r="GH614" t="s">
        <v>749</v>
      </c>
      <c r="GI614" t="s">
        <v>749</v>
      </c>
      <c r="GJ614" t="s">
        <v>749</v>
      </c>
      <c r="GK614" t="s">
        <v>749</v>
      </c>
      <c r="GL614" t="s">
        <v>749</v>
      </c>
      <c r="GM614" t="s">
        <v>749</v>
      </c>
      <c r="GN614" t="s">
        <v>749</v>
      </c>
      <c r="GO614" t="s">
        <v>749</v>
      </c>
      <c r="GP614" t="s">
        <v>749</v>
      </c>
      <c r="GQ614" t="s">
        <v>749</v>
      </c>
      <c r="GR614" t="s">
        <v>749</v>
      </c>
      <c r="GS614" t="s">
        <v>749</v>
      </c>
      <c r="GT614" t="s">
        <v>749</v>
      </c>
      <c r="GU614" t="s">
        <v>749</v>
      </c>
      <c r="GV614" t="s">
        <v>749</v>
      </c>
      <c r="GW614" t="s">
        <v>749</v>
      </c>
      <c r="GX614" t="s">
        <v>749</v>
      </c>
      <c r="GY614" t="s">
        <v>749</v>
      </c>
      <c r="GZ614" t="s">
        <v>749</v>
      </c>
      <c r="HA614" t="s">
        <v>749</v>
      </c>
      <c r="HB614" t="s">
        <v>749</v>
      </c>
      <c r="HC614" t="s">
        <v>749</v>
      </c>
      <c r="HD614" t="s">
        <v>749</v>
      </c>
      <c r="HE614" t="s">
        <v>749</v>
      </c>
      <c r="HF614" t="s">
        <v>749</v>
      </c>
      <c r="HG614" t="s">
        <v>749</v>
      </c>
      <c r="HH614" t="s">
        <v>749</v>
      </c>
      <c r="HI614" t="s">
        <v>749</v>
      </c>
      <c r="HJ614" t="s">
        <v>749</v>
      </c>
      <c r="HK614" t="s">
        <v>749</v>
      </c>
      <c r="HL614" t="s">
        <v>749</v>
      </c>
      <c r="HM614" t="s">
        <v>749</v>
      </c>
      <c r="HN614" t="s">
        <v>749</v>
      </c>
      <c r="HO614" t="s">
        <v>749</v>
      </c>
      <c r="HP614" t="s">
        <v>749</v>
      </c>
      <c r="HQ614" t="s">
        <v>749</v>
      </c>
      <c r="HR614" t="s">
        <v>749</v>
      </c>
      <c r="HS614" t="s">
        <v>749</v>
      </c>
      <c r="HT614" t="s">
        <v>749</v>
      </c>
      <c r="HU614" t="s">
        <v>749</v>
      </c>
      <c r="HV614" t="s">
        <v>749</v>
      </c>
      <c r="HW614" t="s">
        <v>749</v>
      </c>
      <c r="HX614" t="s">
        <v>749</v>
      </c>
      <c r="HY614" t="s">
        <v>749</v>
      </c>
      <c r="HZ614" t="s">
        <v>749</v>
      </c>
      <c r="IA614" t="s">
        <v>749</v>
      </c>
      <c r="IB614" t="s">
        <v>749</v>
      </c>
      <c r="IC614" t="s">
        <v>749</v>
      </c>
      <c r="ID614" t="s">
        <v>749</v>
      </c>
      <c r="IE614" t="s">
        <v>749</v>
      </c>
      <c r="IF614" t="s">
        <v>749</v>
      </c>
      <c r="IG614" t="s">
        <v>749</v>
      </c>
      <c r="IH614" t="s">
        <v>749</v>
      </c>
      <c r="II614" t="s">
        <v>749</v>
      </c>
      <c r="IJ614" t="s">
        <v>749</v>
      </c>
      <c r="IK614" t="s">
        <v>749</v>
      </c>
      <c r="IL614" t="s">
        <v>749</v>
      </c>
      <c r="IM614" t="s">
        <v>749</v>
      </c>
      <c r="IN614" t="s">
        <v>749</v>
      </c>
      <c r="IO614" t="s">
        <v>749</v>
      </c>
      <c r="IP614" t="s">
        <v>749</v>
      </c>
      <c r="IQ614" t="s">
        <v>749</v>
      </c>
      <c r="IR614" t="s">
        <v>749</v>
      </c>
      <c r="IS614" t="s">
        <v>749</v>
      </c>
      <c r="IT614" t="s">
        <v>749</v>
      </c>
      <c r="IU614" t="s">
        <v>749</v>
      </c>
      <c r="IV614" t="s">
        <v>749</v>
      </c>
      <c r="IW614" t="s">
        <v>749</v>
      </c>
      <c r="IX614" t="s">
        <v>749</v>
      </c>
      <c r="IY614" t="s">
        <v>749</v>
      </c>
      <c r="IZ614" t="s">
        <v>749</v>
      </c>
      <c r="JA614" t="s">
        <v>749</v>
      </c>
      <c r="JB614" t="s">
        <v>749</v>
      </c>
      <c r="JC614" t="s">
        <v>749</v>
      </c>
      <c r="JD614" t="s">
        <v>749</v>
      </c>
      <c r="JE614" t="s">
        <v>749</v>
      </c>
      <c r="JF614" t="s">
        <v>749</v>
      </c>
      <c r="JG614" t="s">
        <v>749</v>
      </c>
      <c r="JH614" t="s">
        <v>749</v>
      </c>
      <c r="JI614" t="s">
        <v>749</v>
      </c>
      <c r="JJ614" t="s">
        <v>749</v>
      </c>
      <c r="JK614" t="s">
        <v>749</v>
      </c>
      <c r="JL614" t="s">
        <v>749</v>
      </c>
      <c r="JM614" t="s">
        <v>749</v>
      </c>
      <c r="JN614" t="s">
        <v>749</v>
      </c>
      <c r="JO614" t="s">
        <v>749</v>
      </c>
      <c r="JP614" t="s">
        <v>749</v>
      </c>
      <c r="JQ614" t="s">
        <v>749</v>
      </c>
      <c r="JR614" t="s">
        <v>749</v>
      </c>
      <c r="JS614" t="s">
        <v>749</v>
      </c>
      <c r="JT614" t="s">
        <v>749</v>
      </c>
      <c r="JU614" t="s">
        <v>749</v>
      </c>
      <c r="JV614" t="s">
        <v>749</v>
      </c>
      <c r="JW614" t="s">
        <v>749</v>
      </c>
      <c r="JX614" t="s">
        <v>749</v>
      </c>
      <c r="JY614" t="s">
        <v>749</v>
      </c>
      <c r="JZ614" t="s">
        <v>749</v>
      </c>
      <c r="KA614" t="s">
        <v>749</v>
      </c>
      <c r="KB614" t="s">
        <v>749</v>
      </c>
      <c r="KC614" t="s">
        <v>749</v>
      </c>
      <c r="KD614" t="s">
        <v>749</v>
      </c>
      <c r="KE614" t="s">
        <v>749</v>
      </c>
      <c r="KF614" t="s">
        <v>749</v>
      </c>
      <c r="KG614" t="s">
        <v>749</v>
      </c>
      <c r="KH614" t="s">
        <v>749</v>
      </c>
      <c r="KI614" t="s">
        <v>749</v>
      </c>
      <c r="KJ614" t="s">
        <v>749</v>
      </c>
      <c r="KK614" t="s">
        <v>749</v>
      </c>
      <c r="KL614" t="s">
        <v>749</v>
      </c>
      <c r="KM614" t="s">
        <v>749</v>
      </c>
      <c r="KN614" t="s">
        <v>749</v>
      </c>
      <c r="KO614" t="s">
        <v>749</v>
      </c>
      <c r="KP614" t="s">
        <v>749</v>
      </c>
      <c r="KQ614" t="s">
        <v>749</v>
      </c>
      <c r="KR614" t="s">
        <v>749</v>
      </c>
      <c r="KS614" t="s">
        <v>749</v>
      </c>
      <c r="KT614" t="s">
        <v>749</v>
      </c>
      <c r="KU614" t="s">
        <v>749</v>
      </c>
      <c r="KV614" t="s">
        <v>749</v>
      </c>
      <c r="KW614" t="s">
        <v>749</v>
      </c>
      <c r="KX614" t="s">
        <v>749</v>
      </c>
      <c r="KY614" t="s">
        <v>749</v>
      </c>
      <c r="KZ614" t="s">
        <v>749</v>
      </c>
      <c r="LA614" t="s">
        <v>749</v>
      </c>
      <c r="LB614" t="s">
        <v>749</v>
      </c>
      <c r="LC614" t="s">
        <v>749</v>
      </c>
      <c r="LD614" t="s">
        <v>749</v>
      </c>
      <c r="LE614" t="s">
        <v>749</v>
      </c>
      <c r="LF614" t="s">
        <v>749</v>
      </c>
      <c r="LG614" t="s">
        <v>749</v>
      </c>
      <c r="LH614" t="s">
        <v>749</v>
      </c>
      <c r="LI614" t="s">
        <v>749</v>
      </c>
      <c r="LJ614" t="s">
        <v>749</v>
      </c>
      <c r="LK614" t="s">
        <v>749</v>
      </c>
      <c r="LL614" t="s">
        <v>749</v>
      </c>
      <c r="LM614" t="s">
        <v>749</v>
      </c>
      <c r="LN614" t="s">
        <v>749</v>
      </c>
      <c r="LO614" t="s">
        <v>749</v>
      </c>
      <c r="LP614" t="s">
        <v>749</v>
      </c>
      <c r="LQ614" t="s">
        <v>749</v>
      </c>
      <c r="LR614" t="s">
        <v>749</v>
      </c>
      <c r="LS614" t="s">
        <v>749</v>
      </c>
      <c r="LT614" t="s">
        <v>749</v>
      </c>
      <c r="LU614" t="s">
        <v>749</v>
      </c>
      <c r="LV614" t="s">
        <v>749</v>
      </c>
      <c r="LW614" t="s">
        <v>749</v>
      </c>
      <c r="LX614" t="s">
        <v>749</v>
      </c>
      <c r="LY614" t="s">
        <v>749</v>
      </c>
      <c r="LZ614" t="s">
        <v>749</v>
      </c>
      <c r="MA614" t="s">
        <v>749</v>
      </c>
      <c r="MB614" t="s">
        <v>749</v>
      </c>
      <c r="MC614" t="s">
        <v>749</v>
      </c>
      <c r="MD614" t="s">
        <v>749</v>
      </c>
      <c r="ME614" t="s">
        <v>749</v>
      </c>
      <c r="MF614" t="s">
        <v>749</v>
      </c>
      <c r="MG614" t="s">
        <v>749</v>
      </c>
      <c r="MH614" t="s">
        <v>749</v>
      </c>
      <c r="MI614" t="s">
        <v>749</v>
      </c>
      <c r="MJ614" t="s">
        <v>749</v>
      </c>
      <c r="MK614" t="s">
        <v>749</v>
      </c>
      <c r="ML614" t="s">
        <v>749</v>
      </c>
      <c r="MM614" t="s">
        <v>749</v>
      </c>
      <c r="MN614" t="s">
        <v>749</v>
      </c>
      <c r="MO614" t="s">
        <v>749</v>
      </c>
      <c r="MP614" t="s">
        <v>749</v>
      </c>
      <c r="MQ614" t="s">
        <v>749</v>
      </c>
      <c r="MR614" t="s">
        <v>749</v>
      </c>
      <c r="MS614" t="s">
        <v>749</v>
      </c>
      <c r="MT614" t="s">
        <v>749</v>
      </c>
      <c r="MU614" t="s">
        <v>749</v>
      </c>
      <c r="MV614" t="s">
        <v>749</v>
      </c>
      <c r="MW614" t="s">
        <v>749</v>
      </c>
      <c r="MX614" t="s">
        <v>749</v>
      </c>
      <c r="MY614" t="s">
        <v>749</v>
      </c>
      <c r="MZ614" t="s">
        <v>749</v>
      </c>
      <c r="NA614" t="s">
        <v>749</v>
      </c>
      <c r="NB614" t="s">
        <v>749</v>
      </c>
      <c r="NC614" t="s">
        <v>749</v>
      </c>
      <c r="ND614" t="s">
        <v>749</v>
      </c>
      <c r="NE614" t="s">
        <v>749</v>
      </c>
      <c r="NF614" t="s">
        <v>749</v>
      </c>
      <c r="NG614" t="s">
        <v>749</v>
      </c>
      <c r="NH614" t="s">
        <v>749</v>
      </c>
      <c r="NI614" t="s">
        <v>749</v>
      </c>
      <c r="NJ614" t="s">
        <v>749</v>
      </c>
      <c r="NK614" t="s">
        <v>749</v>
      </c>
      <c r="NL614" t="s">
        <v>749</v>
      </c>
      <c r="NM614" t="s">
        <v>749</v>
      </c>
      <c r="NN614" t="s">
        <v>749</v>
      </c>
      <c r="NO614" t="s">
        <v>749</v>
      </c>
      <c r="NP614" t="s">
        <v>749</v>
      </c>
      <c r="NQ614" t="s">
        <v>749</v>
      </c>
      <c r="NR614" t="s">
        <v>749</v>
      </c>
      <c r="NS614" t="s">
        <v>749</v>
      </c>
      <c r="NT614" t="s">
        <v>749</v>
      </c>
      <c r="NU614" t="s">
        <v>749</v>
      </c>
      <c r="NV614" t="s">
        <v>749</v>
      </c>
      <c r="NW614" t="s">
        <v>749</v>
      </c>
      <c r="NX614" t="s">
        <v>749</v>
      </c>
      <c r="NY614" t="s">
        <v>749</v>
      </c>
      <c r="NZ614" t="s">
        <v>749</v>
      </c>
      <c r="OA614" t="s">
        <v>749</v>
      </c>
      <c r="OB614" t="s">
        <v>749</v>
      </c>
      <c r="OC614" t="s">
        <v>749</v>
      </c>
      <c r="OD614" t="s">
        <v>749</v>
      </c>
      <c r="OE614" t="s">
        <v>749</v>
      </c>
      <c r="OF614" t="s">
        <v>749</v>
      </c>
      <c r="OG614" t="s">
        <v>749</v>
      </c>
      <c r="OH614" t="s">
        <v>749</v>
      </c>
      <c r="OI614" t="s">
        <v>749</v>
      </c>
      <c r="OJ614" t="s">
        <v>749</v>
      </c>
      <c r="OK614" t="s">
        <v>749</v>
      </c>
      <c r="OL614" t="s">
        <v>749</v>
      </c>
      <c r="OM614" t="s">
        <v>749</v>
      </c>
      <c r="ON614" t="s">
        <v>749</v>
      </c>
      <c r="OO614" t="s">
        <v>749</v>
      </c>
      <c r="OP614" t="s">
        <v>749</v>
      </c>
      <c r="OQ614" t="s">
        <v>749</v>
      </c>
      <c r="OR614" t="s">
        <v>749</v>
      </c>
      <c r="OS614" t="s">
        <v>749</v>
      </c>
      <c r="OT614" t="s">
        <v>749</v>
      </c>
      <c r="OU614" t="s">
        <v>749</v>
      </c>
      <c r="OV614" t="s">
        <v>749</v>
      </c>
      <c r="OW614" t="s">
        <v>749</v>
      </c>
      <c r="OX614" t="s">
        <v>749</v>
      </c>
      <c r="OY614" t="s">
        <v>749</v>
      </c>
      <c r="OZ614" t="s">
        <v>749</v>
      </c>
      <c r="PA614" t="s">
        <v>749</v>
      </c>
      <c r="PB614" t="s">
        <v>749</v>
      </c>
      <c r="PC614" t="s">
        <v>749</v>
      </c>
      <c r="PD614" t="s">
        <v>749</v>
      </c>
      <c r="PE614" t="s">
        <v>749</v>
      </c>
      <c r="PF614" t="s">
        <v>749</v>
      </c>
      <c r="PG614" t="s">
        <v>749</v>
      </c>
      <c r="PH614" t="s">
        <v>749</v>
      </c>
      <c r="PI614" t="s">
        <v>749</v>
      </c>
      <c r="PJ614" t="s">
        <v>749</v>
      </c>
      <c r="PK614" t="s">
        <v>749</v>
      </c>
      <c r="PL614" t="s">
        <v>749</v>
      </c>
      <c r="PM614" t="s">
        <v>749</v>
      </c>
      <c r="PN614" t="s">
        <v>749</v>
      </c>
      <c r="PO614" t="s">
        <v>749</v>
      </c>
      <c r="PP614" t="s">
        <v>749</v>
      </c>
      <c r="PQ614" t="s">
        <v>749</v>
      </c>
      <c r="PR614" t="s">
        <v>749</v>
      </c>
      <c r="PS614" t="s">
        <v>749</v>
      </c>
      <c r="PT614" t="s">
        <v>749</v>
      </c>
      <c r="PU614" t="s">
        <v>749</v>
      </c>
      <c r="PV614" t="s">
        <v>749</v>
      </c>
      <c r="PW614" t="s">
        <v>749</v>
      </c>
      <c r="PX614" t="s">
        <v>749</v>
      </c>
      <c r="PY614" t="s">
        <v>749</v>
      </c>
      <c r="PZ614" t="s">
        <v>749</v>
      </c>
      <c r="QA614" t="s">
        <v>749</v>
      </c>
      <c r="QB614" t="s">
        <v>749</v>
      </c>
      <c r="QC614" t="s">
        <v>749</v>
      </c>
      <c r="QD614" t="s">
        <v>749</v>
      </c>
      <c r="QE614" t="s">
        <v>749</v>
      </c>
      <c r="QF614" t="s">
        <v>749</v>
      </c>
      <c r="QG614" t="s">
        <v>749</v>
      </c>
      <c r="QH614" t="s">
        <v>749</v>
      </c>
      <c r="QI614" t="s">
        <v>749</v>
      </c>
      <c r="QJ614" t="s">
        <v>749</v>
      </c>
      <c r="QK614" t="s">
        <v>749</v>
      </c>
      <c r="QL614" t="s">
        <v>749</v>
      </c>
      <c r="QM614" t="s">
        <v>749</v>
      </c>
      <c r="QN614" t="s">
        <v>749</v>
      </c>
      <c r="QO614" t="s">
        <v>749</v>
      </c>
      <c r="QP614" t="s">
        <v>749</v>
      </c>
      <c r="QQ614" t="s">
        <v>749</v>
      </c>
      <c r="QR614" t="s">
        <v>749</v>
      </c>
      <c r="QS614" t="s">
        <v>749</v>
      </c>
      <c r="QT614" t="s">
        <v>749</v>
      </c>
      <c r="QU614" t="s">
        <v>749</v>
      </c>
      <c r="QV614" t="s">
        <v>749</v>
      </c>
      <c r="QW614" t="s">
        <v>749</v>
      </c>
      <c r="QX614" t="s">
        <v>749</v>
      </c>
      <c r="QY614" t="s">
        <v>749</v>
      </c>
      <c r="QZ614" t="s">
        <v>749</v>
      </c>
      <c r="RA614" t="s">
        <v>749</v>
      </c>
      <c r="RB614" t="s">
        <v>749</v>
      </c>
      <c r="RC614" t="s">
        <v>749</v>
      </c>
      <c r="RD614" t="s">
        <v>749</v>
      </c>
      <c r="RE614" t="s">
        <v>749</v>
      </c>
      <c r="RF614" t="s">
        <v>749</v>
      </c>
      <c r="RG614" t="s">
        <v>749</v>
      </c>
      <c r="RH614" t="s">
        <v>749</v>
      </c>
      <c r="RI614" t="s">
        <v>749</v>
      </c>
      <c r="RJ614" t="s">
        <v>749</v>
      </c>
      <c r="RK614" t="s">
        <v>749</v>
      </c>
      <c r="RL614" t="s">
        <v>749</v>
      </c>
      <c r="RM614" t="s">
        <v>749</v>
      </c>
      <c r="RN614" t="s">
        <v>749</v>
      </c>
      <c r="RO614" t="s">
        <v>749</v>
      </c>
      <c r="RP614" t="s">
        <v>749</v>
      </c>
      <c r="RQ614" t="s">
        <v>749</v>
      </c>
      <c r="RR614" t="s">
        <v>749</v>
      </c>
      <c r="RS614" t="s">
        <v>749</v>
      </c>
      <c r="RT614" t="s">
        <v>749</v>
      </c>
      <c r="RU614" t="s">
        <v>749</v>
      </c>
      <c r="RV614" t="s">
        <v>749</v>
      </c>
      <c r="RW614" t="s">
        <v>749</v>
      </c>
      <c r="RX614" t="s">
        <v>749</v>
      </c>
      <c r="RY614" t="s">
        <v>749</v>
      </c>
      <c r="RZ614" t="s">
        <v>749</v>
      </c>
      <c r="SA614" t="s">
        <v>749</v>
      </c>
      <c r="SB614" t="s">
        <v>749</v>
      </c>
      <c r="SC614" t="s">
        <v>749</v>
      </c>
      <c r="SD614" t="s">
        <v>749</v>
      </c>
      <c r="SE614" t="s">
        <v>749</v>
      </c>
      <c r="SF614" t="s">
        <v>749</v>
      </c>
      <c r="SG614" t="s">
        <v>749</v>
      </c>
      <c r="SH614" t="s">
        <v>749</v>
      </c>
      <c r="SI614" t="s">
        <v>749</v>
      </c>
      <c r="SJ614" t="s">
        <v>749</v>
      </c>
      <c r="SK614" t="s">
        <v>749</v>
      </c>
      <c r="SL614" t="s">
        <v>749</v>
      </c>
      <c r="SM614" t="s">
        <v>749</v>
      </c>
      <c r="SN614" t="s">
        <v>749</v>
      </c>
      <c r="SO614" t="s">
        <v>749</v>
      </c>
      <c r="SP614" t="s">
        <v>749</v>
      </c>
      <c r="SQ614" t="s">
        <v>749</v>
      </c>
      <c r="SR614" t="s">
        <v>749</v>
      </c>
      <c r="SS614" t="s">
        <v>749</v>
      </c>
      <c r="ST614" t="s">
        <v>749</v>
      </c>
      <c r="SU614" t="s">
        <v>749</v>
      </c>
      <c r="SV614" t="s">
        <v>749</v>
      </c>
      <c r="SW614" t="s">
        <v>749</v>
      </c>
      <c r="SX614" t="s">
        <v>749</v>
      </c>
      <c r="SY614" t="s">
        <v>749</v>
      </c>
      <c r="SZ614" t="s">
        <v>749</v>
      </c>
      <c r="TA614" t="s">
        <v>749</v>
      </c>
      <c r="TB614" t="s">
        <v>749</v>
      </c>
      <c r="TC614" t="s">
        <v>749</v>
      </c>
      <c r="TD614" t="s">
        <v>749</v>
      </c>
      <c r="TE614" t="s">
        <v>749</v>
      </c>
      <c r="TF614" t="s">
        <v>749</v>
      </c>
      <c r="TG614" t="s">
        <v>749</v>
      </c>
      <c r="TH614" t="s">
        <v>749</v>
      </c>
      <c r="TI614" t="s">
        <v>749</v>
      </c>
      <c r="TJ614" t="s">
        <v>749</v>
      </c>
      <c r="TK614" t="s">
        <v>749</v>
      </c>
      <c r="TL614" t="s">
        <v>749</v>
      </c>
      <c r="TM614" t="s">
        <v>749</v>
      </c>
      <c r="TN614" t="s">
        <v>749</v>
      </c>
      <c r="TO614" t="s">
        <v>749</v>
      </c>
      <c r="TP614" t="s">
        <v>749</v>
      </c>
      <c r="TQ614" t="s">
        <v>749</v>
      </c>
      <c r="TR614" t="s">
        <v>749</v>
      </c>
      <c r="TS614" t="s">
        <v>749</v>
      </c>
      <c r="TT614" t="s">
        <v>749</v>
      </c>
      <c r="TU614" t="s">
        <v>749</v>
      </c>
      <c r="TV614" t="s">
        <v>749</v>
      </c>
      <c r="TW614" t="s">
        <v>749</v>
      </c>
      <c r="TX614" t="s">
        <v>749</v>
      </c>
      <c r="TY614" t="s">
        <v>749</v>
      </c>
      <c r="TZ614" t="s">
        <v>749</v>
      </c>
      <c r="UA614" t="s">
        <v>749</v>
      </c>
      <c r="UB614" t="s">
        <v>749</v>
      </c>
      <c r="UC614" t="s">
        <v>749</v>
      </c>
      <c r="UD614" t="s">
        <v>749</v>
      </c>
      <c r="UE614" t="s">
        <v>749</v>
      </c>
      <c r="UF614" t="s">
        <v>749</v>
      </c>
      <c r="UG614" t="s">
        <v>749</v>
      </c>
      <c r="UH614" t="s">
        <v>749</v>
      </c>
      <c r="UI614" t="s">
        <v>749</v>
      </c>
      <c r="UJ614" t="s">
        <v>749</v>
      </c>
      <c r="UK614" t="s">
        <v>749</v>
      </c>
      <c r="UL614" t="s">
        <v>749</v>
      </c>
      <c r="UM614" t="s">
        <v>749</v>
      </c>
      <c r="UN614" t="s">
        <v>749</v>
      </c>
      <c r="UO614" t="s">
        <v>749</v>
      </c>
      <c r="UP614" t="s">
        <v>749</v>
      </c>
      <c r="UQ614" t="s">
        <v>749</v>
      </c>
      <c r="UR614" t="s">
        <v>749</v>
      </c>
      <c r="US614" t="s">
        <v>749</v>
      </c>
      <c r="UT614" t="s">
        <v>749</v>
      </c>
      <c r="UU614" t="s">
        <v>749</v>
      </c>
      <c r="UV614" t="s">
        <v>749</v>
      </c>
      <c r="UW614" t="s">
        <v>749</v>
      </c>
      <c r="UX614" t="s">
        <v>749</v>
      </c>
      <c r="UY614" t="s">
        <v>749</v>
      </c>
      <c r="UZ614" t="s">
        <v>749</v>
      </c>
      <c r="VA614" t="s">
        <v>749</v>
      </c>
      <c r="VB614" t="s">
        <v>749</v>
      </c>
      <c r="VC614" t="s">
        <v>749</v>
      </c>
      <c r="VD614" t="s">
        <v>749</v>
      </c>
      <c r="VE614" t="s">
        <v>749</v>
      </c>
      <c r="VF614" t="s">
        <v>749</v>
      </c>
      <c r="VG614" t="s">
        <v>749</v>
      </c>
      <c r="VH614" t="s">
        <v>749</v>
      </c>
      <c r="VI614" t="s">
        <v>749</v>
      </c>
      <c r="VJ614" t="s">
        <v>749</v>
      </c>
      <c r="VK614" t="s">
        <v>749</v>
      </c>
      <c r="VL614" t="s">
        <v>749</v>
      </c>
      <c r="VM614" t="s">
        <v>749</v>
      </c>
      <c r="VN614" t="s">
        <v>749</v>
      </c>
      <c r="VO614" t="s">
        <v>749</v>
      </c>
      <c r="VP614" t="s">
        <v>749</v>
      </c>
      <c r="VQ614" t="s">
        <v>749</v>
      </c>
      <c r="VR614" t="s">
        <v>749</v>
      </c>
      <c r="VS614" t="s">
        <v>749</v>
      </c>
      <c r="VT614" t="s">
        <v>749</v>
      </c>
      <c r="VU614" t="s">
        <v>749</v>
      </c>
      <c r="VV614" t="s">
        <v>749</v>
      </c>
      <c r="VW614" t="s">
        <v>749</v>
      </c>
      <c r="VX614" t="s">
        <v>749</v>
      </c>
      <c r="VY614" t="s">
        <v>749</v>
      </c>
      <c r="VZ614" t="s">
        <v>749</v>
      </c>
      <c r="WA614" t="s">
        <v>749</v>
      </c>
      <c r="WB614" t="s">
        <v>749</v>
      </c>
      <c r="WC614" t="s">
        <v>749</v>
      </c>
      <c r="WD614" t="s">
        <v>749</v>
      </c>
      <c r="WE614" t="s">
        <v>749</v>
      </c>
      <c r="WF614" t="s">
        <v>749</v>
      </c>
      <c r="WG614" t="s">
        <v>749</v>
      </c>
      <c r="WH614" t="s">
        <v>749</v>
      </c>
      <c r="WI614" t="s">
        <v>749</v>
      </c>
      <c r="WJ614" t="s">
        <v>749</v>
      </c>
      <c r="WK614" t="s">
        <v>749</v>
      </c>
      <c r="WL614" t="s">
        <v>749</v>
      </c>
      <c r="WM614" t="s">
        <v>749</v>
      </c>
      <c r="WN614" t="s">
        <v>749</v>
      </c>
      <c r="WO614" t="s">
        <v>749</v>
      </c>
      <c r="WP614" t="s">
        <v>749</v>
      </c>
      <c r="WQ614" t="s">
        <v>749</v>
      </c>
      <c r="WR614" t="s">
        <v>749</v>
      </c>
      <c r="WS614" t="s">
        <v>749</v>
      </c>
      <c r="WT614" t="s">
        <v>749</v>
      </c>
      <c r="WU614" t="s">
        <v>749</v>
      </c>
      <c r="WV614" t="s">
        <v>749</v>
      </c>
      <c r="WW614" t="s">
        <v>749</v>
      </c>
      <c r="WX614" t="s">
        <v>749</v>
      </c>
      <c r="WY614" t="s">
        <v>749</v>
      </c>
      <c r="WZ614" t="s">
        <v>749</v>
      </c>
      <c r="XA614" t="s">
        <v>749</v>
      </c>
      <c r="XB614" t="s">
        <v>749</v>
      </c>
      <c r="XC614" t="s">
        <v>749</v>
      </c>
      <c r="XD614" t="s">
        <v>749</v>
      </c>
      <c r="XE614" t="s">
        <v>749</v>
      </c>
      <c r="XF614" t="s">
        <v>749</v>
      </c>
      <c r="XG614" t="s">
        <v>749</v>
      </c>
      <c r="XH614" t="s">
        <v>749</v>
      </c>
      <c r="XI614" t="s">
        <v>749</v>
      </c>
      <c r="XJ614" t="s">
        <v>749</v>
      </c>
      <c r="XK614" t="s">
        <v>749</v>
      </c>
      <c r="XL614" t="s">
        <v>749</v>
      </c>
      <c r="XM614" t="s">
        <v>749</v>
      </c>
      <c r="XN614" t="s">
        <v>749</v>
      </c>
      <c r="XO614" t="s">
        <v>749</v>
      </c>
      <c r="XP614" t="s">
        <v>749</v>
      </c>
      <c r="XQ614" t="s">
        <v>749</v>
      </c>
      <c r="XR614" t="s">
        <v>749</v>
      </c>
      <c r="XS614" t="s">
        <v>749</v>
      </c>
      <c r="XT614" t="s">
        <v>749</v>
      </c>
      <c r="XU614" t="s">
        <v>749</v>
      </c>
      <c r="XV614" t="s">
        <v>749</v>
      </c>
      <c r="XW614" t="s">
        <v>749</v>
      </c>
      <c r="XX614" t="s">
        <v>749</v>
      </c>
      <c r="XY614" t="s">
        <v>749</v>
      </c>
      <c r="XZ614" t="s">
        <v>749</v>
      </c>
      <c r="YA614" t="s">
        <v>749</v>
      </c>
      <c r="YB614" t="s">
        <v>749</v>
      </c>
      <c r="YC614" t="s">
        <v>749</v>
      </c>
      <c r="YD614" t="s">
        <v>749</v>
      </c>
      <c r="YE614" t="s">
        <v>749</v>
      </c>
      <c r="YF614" t="s">
        <v>749</v>
      </c>
      <c r="YG614" t="s">
        <v>749</v>
      </c>
      <c r="YH614" t="s">
        <v>749</v>
      </c>
      <c r="YI614" t="s">
        <v>749</v>
      </c>
      <c r="YJ614" t="s">
        <v>749</v>
      </c>
      <c r="YK614" t="s">
        <v>749</v>
      </c>
      <c r="YL614" t="s">
        <v>749</v>
      </c>
      <c r="YM614" t="s">
        <v>749</v>
      </c>
      <c r="YN614" t="s">
        <v>749</v>
      </c>
      <c r="YO614" t="s">
        <v>749</v>
      </c>
      <c r="YP614" t="s">
        <v>749</v>
      </c>
      <c r="YQ614" t="s">
        <v>749</v>
      </c>
      <c r="YR614" t="s">
        <v>749</v>
      </c>
      <c r="YS614" t="s">
        <v>749</v>
      </c>
      <c r="YT614" t="s">
        <v>749</v>
      </c>
      <c r="YU614" t="s">
        <v>749</v>
      </c>
      <c r="YV614" t="s">
        <v>749</v>
      </c>
      <c r="YW614" t="s">
        <v>749</v>
      </c>
      <c r="YX614" t="s">
        <v>749</v>
      </c>
      <c r="YY614" t="s">
        <v>749</v>
      </c>
      <c r="YZ614" t="s">
        <v>749</v>
      </c>
      <c r="ZA614" t="s">
        <v>749</v>
      </c>
      <c r="ZB614" t="s">
        <v>749</v>
      </c>
      <c r="ZC614" t="s">
        <v>749</v>
      </c>
      <c r="ZD614" t="s">
        <v>749</v>
      </c>
      <c r="ZE614" t="s">
        <v>749</v>
      </c>
      <c r="ZF614" t="s">
        <v>749</v>
      </c>
      <c r="ZG614" t="s">
        <v>749</v>
      </c>
      <c r="ZH614" t="s">
        <v>749</v>
      </c>
      <c r="ZI614" t="s">
        <v>749</v>
      </c>
      <c r="ZJ614" t="s">
        <v>749</v>
      </c>
      <c r="ZK614" t="s">
        <v>749</v>
      </c>
      <c r="ZL614" t="s">
        <v>749</v>
      </c>
      <c r="ZM614" t="s">
        <v>749</v>
      </c>
      <c r="ZN614" t="s">
        <v>749</v>
      </c>
      <c r="ZO614" t="s">
        <v>749</v>
      </c>
      <c r="ZP614" t="s">
        <v>749</v>
      </c>
      <c r="ZQ614" t="s">
        <v>749</v>
      </c>
      <c r="ZR614" t="s">
        <v>749</v>
      </c>
      <c r="ZS614" t="s">
        <v>749</v>
      </c>
      <c r="ZT614" t="s">
        <v>749</v>
      </c>
      <c r="ZU614" t="s">
        <v>749</v>
      </c>
      <c r="ZV614" t="s">
        <v>749</v>
      </c>
      <c r="ZW614" t="s">
        <v>749</v>
      </c>
      <c r="ZX614" t="s">
        <v>749</v>
      </c>
      <c r="ZY614" t="s">
        <v>749</v>
      </c>
      <c r="ZZ614" t="s">
        <v>749</v>
      </c>
      <c r="AAA614" t="s">
        <v>749</v>
      </c>
      <c r="AAB614" t="s">
        <v>749</v>
      </c>
      <c r="AAC614" t="s">
        <v>749</v>
      </c>
      <c r="AAD614" t="s">
        <v>749</v>
      </c>
      <c r="AAE614" t="s">
        <v>749</v>
      </c>
      <c r="AAF614" t="s">
        <v>749</v>
      </c>
      <c r="AAG614" t="s">
        <v>749</v>
      </c>
      <c r="AAH614" t="s">
        <v>749</v>
      </c>
      <c r="AAI614" t="s">
        <v>749</v>
      </c>
      <c r="AAJ614" t="s">
        <v>749</v>
      </c>
      <c r="AAK614" t="s">
        <v>749</v>
      </c>
      <c r="AAL614" t="s">
        <v>749</v>
      </c>
      <c r="AAM614" t="s">
        <v>749</v>
      </c>
      <c r="AAN614" t="s">
        <v>749</v>
      </c>
      <c r="AAO614" t="s">
        <v>749</v>
      </c>
      <c r="AAP614" t="s">
        <v>749</v>
      </c>
      <c r="AAQ614" t="s">
        <v>749</v>
      </c>
      <c r="AAR614" t="s">
        <v>749</v>
      </c>
      <c r="AAS614" t="s">
        <v>749</v>
      </c>
      <c r="AAT614" t="s">
        <v>749</v>
      </c>
      <c r="AAU614" t="s">
        <v>749</v>
      </c>
      <c r="AAV614" t="s">
        <v>749</v>
      </c>
      <c r="AAW614" t="s">
        <v>749</v>
      </c>
      <c r="AAX614" t="s">
        <v>749</v>
      </c>
      <c r="AAY614" t="s">
        <v>749</v>
      </c>
      <c r="AAZ614" t="s">
        <v>749</v>
      </c>
      <c r="ABA614" t="s">
        <v>749</v>
      </c>
      <c r="ABB614" t="s">
        <v>749</v>
      </c>
      <c r="ABC614" t="s">
        <v>749</v>
      </c>
      <c r="ABD614" t="s">
        <v>749</v>
      </c>
      <c r="ABE614" t="s">
        <v>749</v>
      </c>
      <c r="ABF614" t="s">
        <v>749</v>
      </c>
      <c r="ABG614" t="s">
        <v>749</v>
      </c>
      <c r="ABH614" t="s">
        <v>749</v>
      </c>
      <c r="ABI614" t="s">
        <v>749</v>
      </c>
      <c r="ABJ614" t="s">
        <v>749</v>
      </c>
      <c r="ABK614" t="s">
        <v>749</v>
      </c>
      <c r="ABL614" t="s">
        <v>749</v>
      </c>
    </row>
    <row r="615" spans="1:740">
      <c r="A615" t="s">
        <v>2376</v>
      </c>
      <c r="B615" t="s">
        <v>2377</v>
      </c>
      <c r="C615" t="s">
        <v>1634</v>
      </c>
      <c r="D615" t="s">
        <v>1636</v>
      </c>
      <c r="E615" t="s">
        <v>1636</v>
      </c>
      <c r="F615" s="1">
        <v>28</v>
      </c>
      <c r="G615" t="s">
        <v>2323</v>
      </c>
      <c r="H615" t="s">
        <v>1722</v>
      </c>
      <c r="I615" t="s">
        <v>747</v>
      </c>
      <c r="J615" s="1">
        <v>1</v>
      </c>
      <c r="K615" t="s">
        <v>749</v>
      </c>
      <c r="L615" t="s">
        <v>1636</v>
      </c>
      <c r="M615" s="1">
        <v>0</v>
      </c>
      <c r="N615" t="s">
        <v>749</v>
      </c>
      <c r="O615" t="s">
        <v>750</v>
      </c>
      <c r="P615" t="s">
        <v>1638</v>
      </c>
      <c r="Q615" t="s">
        <v>752</v>
      </c>
      <c r="R615" t="s">
        <v>1644</v>
      </c>
      <c r="S615" t="s">
        <v>1029</v>
      </c>
      <c r="T615" t="s">
        <v>1647</v>
      </c>
      <c r="U615" t="s">
        <v>1031</v>
      </c>
      <c r="V615" t="s">
        <v>1650</v>
      </c>
      <c r="W615" t="s">
        <v>1033</v>
      </c>
      <c r="X615" t="s">
        <v>1653</v>
      </c>
      <c r="Y615" t="s">
        <v>1293</v>
      </c>
      <c r="Z615" t="s">
        <v>1656</v>
      </c>
      <c r="AA615" t="s">
        <v>1035</v>
      </c>
      <c r="AB615" t="s">
        <v>1659</v>
      </c>
      <c r="AC615" t="s">
        <v>1037</v>
      </c>
      <c r="AD615" t="s">
        <v>1662</v>
      </c>
      <c r="AE615" t="s">
        <v>1039</v>
      </c>
      <c r="AF615" t="s">
        <v>1665</v>
      </c>
      <c r="AG615" t="s">
        <v>1041</v>
      </c>
      <c r="AH615" t="s">
        <v>1668</v>
      </c>
      <c r="AI615" t="s">
        <v>1357</v>
      </c>
      <c r="AJ615" t="s">
        <v>1671</v>
      </c>
      <c r="AK615" t="s">
        <v>1359</v>
      </c>
      <c r="AL615" t="s">
        <v>1674</v>
      </c>
      <c r="AM615" t="s">
        <v>1043</v>
      </c>
      <c r="AN615" t="s">
        <v>1677</v>
      </c>
      <c r="AO615" t="s">
        <v>1362</v>
      </c>
      <c r="AP615" t="s">
        <v>1680</v>
      </c>
      <c r="AQ615" t="s">
        <v>1364</v>
      </c>
      <c r="AR615" t="s">
        <v>1683</v>
      </c>
      <c r="AS615" t="s">
        <v>1366</v>
      </c>
      <c r="AT615" t="s">
        <v>1686</v>
      </c>
      <c r="AU615" t="s">
        <v>1368</v>
      </c>
      <c r="AV615" t="s">
        <v>1689</v>
      </c>
      <c r="AW615" t="s">
        <v>1370</v>
      </c>
      <c r="AX615" t="s">
        <v>1692</v>
      </c>
      <c r="AY615" t="s">
        <v>1372</v>
      </c>
      <c r="AZ615" t="s">
        <v>1695</v>
      </c>
      <c r="BA615" t="s">
        <v>1374</v>
      </c>
      <c r="BB615" t="s">
        <v>1698</v>
      </c>
      <c r="BC615" t="s">
        <v>1376</v>
      </c>
      <c r="BD615" t="s">
        <v>1701</v>
      </c>
      <c r="BE615" t="s">
        <v>1378</v>
      </c>
      <c r="BF615" t="s">
        <v>1704</v>
      </c>
      <c r="BG615" t="s">
        <v>1380</v>
      </c>
      <c r="BH615" t="s">
        <v>1707</v>
      </c>
      <c r="BI615" t="s">
        <v>1382</v>
      </c>
      <c r="BJ615" t="s">
        <v>1710</v>
      </c>
      <c r="BK615" t="s">
        <v>1384</v>
      </c>
      <c r="BL615" t="s">
        <v>1713</v>
      </c>
      <c r="BM615" t="s">
        <v>1045</v>
      </c>
      <c r="BN615" t="s">
        <v>1716</v>
      </c>
      <c r="BO615" t="s">
        <v>1387</v>
      </c>
      <c r="BP615" t="s">
        <v>1719</v>
      </c>
      <c r="BQ615" t="s">
        <v>1389</v>
      </c>
      <c r="BR615" t="s">
        <v>1722</v>
      </c>
      <c r="BS615" t="s">
        <v>1391</v>
      </c>
      <c r="BT615" t="s">
        <v>1725</v>
      </c>
      <c r="BU615" t="s">
        <v>1393</v>
      </c>
      <c r="BV615" t="s">
        <v>1728</v>
      </c>
      <c r="BW615" t="s">
        <v>1395</v>
      </c>
      <c r="BX615" t="s">
        <v>1731</v>
      </c>
      <c r="BY615" t="s">
        <v>1397</v>
      </c>
      <c r="BZ615" t="s">
        <v>1734</v>
      </c>
      <c r="CA615" t="s">
        <v>1399</v>
      </c>
      <c r="CB615" t="s">
        <v>1737</v>
      </c>
      <c r="CC615" t="s">
        <v>1401</v>
      </c>
      <c r="CD615" t="s">
        <v>1740</v>
      </c>
      <c r="CE615" t="s">
        <v>1403</v>
      </c>
      <c r="CF615" t="s">
        <v>1743</v>
      </c>
      <c r="CG615" t="s">
        <v>1405</v>
      </c>
      <c r="CH615" t="s">
        <v>1746</v>
      </c>
      <c r="CI615" t="s">
        <v>1407</v>
      </c>
      <c r="CJ615" t="s">
        <v>1749</v>
      </c>
      <c r="CK615" t="s">
        <v>1409</v>
      </c>
      <c r="CL615" t="s">
        <v>1752</v>
      </c>
      <c r="CM615" t="s">
        <v>1411</v>
      </c>
      <c r="CN615" t="s">
        <v>1755</v>
      </c>
      <c r="CO615" t="s">
        <v>749</v>
      </c>
      <c r="CP615" t="s">
        <v>749</v>
      </c>
      <c r="CQ615" t="s">
        <v>749</v>
      </c>
      <c r="CR615" t="s">
        <v>749</v>
      </c>
      <c r="CS615" t="s">
        <v>749</v>
      </c>
      <c r="CT615" t="s">
        <v>749</v>
      </c>
      <c r="CU615" t="s">
        <v>749</v>
      </c>
      <c r="CV615" t="s">
        <v>749</v>
      </c>
      <c r="CW615" t="s">
        <v>749</v>
      </c>
      <c r="CX615" t="s">
        <v>749</v>
      </c>
      <c r="CY615" t="s">
        <v>749</v>
      </c>
      <c r="CZ615" t="s">
        <v>749</v>
      </c>
      <c r="DA615" t="s">
        <v>749</v>
      </c>
      <c r="DB615" t="s">
        <v>749</v>
      </c>
      <c r="DC615" t="s">
        <v>749</v>
      </c>
      <c r="DD615" t="s">
        <v>749</v>
      </c>
      <c r="DE615" t="s">
        <v>749</v>
      </c>
      <c r="DF615" t="s">
        <v>749</v>
      </c>
      <c r="DG615" t="s">
        <v>749</v>
      </c>
      <c r="DH615" t="s">
        <v>749</v>
      </c>
      <c r="DI615" t="s">
        <v>749</v>
      </c>
      <c r="DJ615" t="s">
        <v>749</v>
      </c>
      <c r="DK615" t="s">
        <v>749</v>
      </c>
      <c r="DL615" t="s">
        <v>749</v>
      </c>
      <c r="DM615" t="s">
        <v>749</v>
      </c>
      <c r="DN615" t="s">
        <v>749</v>
      </c>
      <c r="DO615" t="s">
        <v>749</v>
      </c>
      <c r="DP615" t="s">
        <v>749</v>
      </c>
      <c r="DQ615" t="s">
        <v>749</v>
      </c>
      <c r="DR615" t="s">
        <v>749</v>
      </c>
      <c r="DS615" t="s">
        <v>749</v>
      </c>
      <c r="DT615" t="s">
        <v>749</v>
      </c>
      <c r="DU615" t="s">
        <v>749</v>
      </c>
      <c r="DV615" t="s">
        <v>749</v>
      </c>
      <c r="DW615" t="s">
        <v>749</v>
      </c>
      <c r="DX615" t="s">
        <v>749</v>
      </c>
      <c r="DY615" t="s">
        <v>749</v>
      </c>
      <c r="DZ615" t="s">
        <v>749</v>
      </c>
      <c r="EA615" t="s">
        <v>749</v>
      </c>
      <c r="EB615" t="s">
        <v>749</v>
      </c>
      <c r="EC615" t="s">
        <v>749</v>
      </c>
      <c r="ED615" t="s">
        <v>749</v>
      </c>
      <c r="EE615" t="s">
        <v>749</v>
      </c>
      <c r="EF615" t="s">
        <v>749</v>
      </c>
      <c r="EG615" t="s">
        <v>749</v>
      </c>
      <c r="EH615" t="s">
        <v>749</v>
      </c>
      <c r="EI615" t="s">
        <v>749</v>
      </c>
      <c r="EJ615" t="s">
        <v>749</v>
      </c>
      <c r="EK615" t="s">
        <v>749</v>
      </c>
      <c r="EL615" t="s">
        <v>749</v>
      </c>
      <c r="EM615" t="s">
        <v>749</v>
      </c>
      <c r="EN615" t="s">
        <v>749</v>
      </c>
      <c r="EO615" t="s">
        <v>749</v>
      </c>
      <c r="EP615" t="s">
        <v>749</v>
      </c>
      <c r="EQ615" t="s">
        <v>749</v>
      </c>
      <c r="ER615" t="s">
        <v>749</v>
      </c>
      <c r="ES615" t="s">
        <v>749</v>
      </c>
      <c r="ET615" t="s">
        <v>749</v>
      </c>
      <c r="EU615" t="s">
        <v>749</v>
      </c>
      <c r="EV615" t="s">
        <v>749</v>
      </c>
      <c r="EW615" t="s">
        <v>749</v>
      </c>
      <c r="EX615" t="s">
        <v>749</v>
      </c>
      <c r="EY615" t="s">
        <v>749</v>
      </c>
      <c r="EZ615" t="s">
        <v>749</v>
      </c>
      <c r="FA615" t="s">
        <v>749</v>
      </c>
      <c r="FB615" t="s">
        <v>749</v>
      </c>
      <c r="FC615" t="s">
        <v>749</v>
      </c>
      <c r="FD615" t="s">
        <v>749</v>
      </c>
      <c r="FE615" t="s">
        <v>749</v>
      </c>
      <c r="FF615" t="s">
        <v>749</v>
      </c>
      <c r="FG615" t="s">
        <v>749</v>
      </c>
      <c r="FH615" t="s">
        <v>749</v>
      </c>
      <c r="FI615" t="s">
        <v>749</v>
      </c>
      <c r="FJ615" t="s">
        <v>749</v>
      </c>
      <c r="FK615" t="s">
        <v>749</v>
      </c>
      <c r="FL615" t="s">
        <v>749</v>
      </c>
      <c r="FM615" t="s">
        <v>749</v>
      </c>
      <c r="FN615" t="s">
        <v>749</v>
      </c>
      <c r="FO615" t="s">
        <v>749</v>
      </c>
      <c r="FP615" t="s">
        <v>749</v>
      </c>
      <c r="FQ615" t="s">
        <v>749</v>
      </c>
      <c r="FR615" t="s">
        <v>749</v>
      </c>
      <c r="FS615" t="s">
        <v>749</v>
      </c>
      <c r="FT615" t="s">
        <v>749</v>
      </c>
      <c r="FU615" t="s">
        <v>749</v>
      </c>
      <c r="FV615" t="s">
        <v>749</v>
      </c>
      <c r="FW615" t="s">
        <v>749</v>
      </c>
      <c r="FX615" t="s">
        <v>749</v>
      </c>
      <c r="FY615" t="s">
        <v>749</v>
      </c>
      <c r="FZ615" t="s">
        <v>749</v>
      </c>
      <c r="GA615" t="s">
        <v>749</v>
      </c>
      <c r="GB615" t="s">
        <v>749</v>
      </c>
      <c r="GC615" t="s">
        <v>749</v>
      </c>
      <c r="GD615" t="s">
        <v>749</v>
      </c>
      <c r="GE615" t="s">
        <v>749</v>
      </c>
      <c r="GF615" t="s">
        <v>749</v>
      </c>
      <c r="GG615" t="s">
        <v>749</v>
      </c>
      <c r="GH615" t="s">
        <v>749</v>
      </c>
      <c r="GI615" t="s">
        <v>749</v>
      </c>
      <c r="GJ615" t="s">
        <v>749</v>
      </c>
      <c r="GK615" t="s">
        <v>749</v>
      </c>
      <c r="GL615" t="s">
        <v>749</v>
      </c>
      <c r="GM615" t="s">
        <v>749</v>
      </c>
      <c r="GN615" t="s">
        <v>749</v>
      </c>
      <c r="GO615" t="s">
        <v>749</v>
      </c>
      <c r="GP615" t="s">
        <v>749</v>
      </c>
      <c r="GQ615" t="s">
        <v>749</v>
      </c>
      <c r="GR615" t="s">
        <v>749</v>
      </c>
      <c r="GS615" t="s">
        <v>749</v>
      </c>
      <c r="GT615" t="s">
        <v>749</v>
      </c>
      <c r="GU615" t="s">
        <v>749</v>
      </c>
      <c r="GV615" t="s">
        <v>749</v>
      </c>
      <c r="GW615" t="s">
        <v>749</v>
      </c>
      <c r="GX615" t="s">
        <v>749</v>
      </c>
      <c r="GY615" t="s">
        <v>749</v>
      </c>
      <c r="GZ615" t="s">
        <v>749</v>
      </c>
      <c r="HA615" t="s">
        <v>749</v>
      </c>
      <c r="HB615" t="s">
        <v>749</v>
      </c>
      <c r="HC615" t="s">
        <v>749</v>
      </c>
      <c r="HD615" t="s">
        <v>749</v>
      </c>
      <c r="HE615" t="s">
        <v>749</v>
      </c>
      <c r="HF615" t="s">
        <v>749</v>
      </c>
      <c r="HG615" t="s">
        <v>749</v>
      </c>
      <c r="HH615" t="s">
        <v>749</v>
      </c>
      <c r="HI615" t="s">
        <v>749</v>
      </c>
      <c r="HJ615" t="s">
        <v>749</v>
      </c>
      <c r="HK615" t="s">
        <v>749</v>
      </c>
      <c r="HL615" t="s">
        <v>749</v>
      </c>
      <c r="HM615" t="s">
        <v>749</v>
      </c>
      <c r="HN615" t="s">
        <v>749</v>
      </c>
      <c r="HO615" t="s">
        <v>749</v>
      </c>
      <c r="HP615" t="s">
        <v>749</v>
      </c>
      <c r="HQ615" t="s">
        <v>749</v>
      </c>
      <c r="HR615" t="s">
        <v>749</v>
      </c>
      <c r="HS615" t="s">
        <v>749</v>
      </c>
      <c r="HT615" t="s">
        <v>749</v>
      </c>
      <c r="HU615" t="s">
        <v>749</v>
      </c>
      <c r="HV615" t="s">
        <v>749</v>
      </c>
      <c r="HW615" t="s">
        <v>749</v>
      </c>
      <c r="HX615" t="s">
        <v>749</v>
      </c>
      <c r="HY615" t="s">
        <v>749</v>
      </c>
      <c r="HZ615" t="s">
        <v>749</v>
      </c>
      <c r="IA615" t="s">
        <v>749</v>
      </c>
      <c r="IB615" t="s">
        <v>749</v>
      </c>
      <c r="IC615" t="s">
        <v>749</v>
      </c>
      <c r="ID615" t="s">
        <v>749</v>
      </c>
      <c r="IE615" t="s">
        <v>749</v>
      </c>
      <c r="IF615" t="s">
        <v>749</v>
      </c>
      <c r="IG615" t="s">
        <v>749</v>
      </c>
      <c r="IH615" t="s">
        <v>749</v>
      </c>
      <c r="II615" t="s">
        <v>749</v>
      </c>
      <c r="IJ615" t="s">
        <v>749</v>
      </c>
      <c r="IK615" t="s">
        <v>749</v>
      </c>
      <c r="IL615" t="s">
        <v>749</v>
      </c>
      <c r="IM615" t="s">
        <v>749</v>
      </c>
      <c r="IN615" t="s">
        <v>749</v>
      </c>
      <c r="IO615" t="s">
        <v>749</v>
      </c>
      <c r="IP615" t="s">
        <v>749</v>
      </c>
      <c r="IQ615" t="s">
        <v>749</v>
      </c>
      <c r="IR615" t="s">
        <v>749</v>
      </c>
      <c r="IS615" t="s">
        <v>749</v>
      </c>
      <c r="IT615" t="s">
        <v>749</v>
      </c>
      <c r="IU615" t="s">
        <v>749</v>
      </c>
      <c r="IV615" t="s">
        <v>749</v>
      </c>
      <c r="IW615" t="s">
        <v>749</v>
      </c>
      <c r="IX615" t="s">
        <v>749</v>
      </c>
      <c r="IY615" t="s">
        <v>749</v>
      </c>
      <c r="IZ615" t="s">
        <v>749</v>
      </c>
      <c r="JA615" t="s">
        <v>749</v>
      </c>
      <c r="JB615" t="s">
        <v>749</v>
      </c>
      <c r="JC615" t="s">
        <v>749</v>
      </c>
      <c r="JD615" t="s">
        <v>749</v>
      </c>
      <c r="JE615" t="s">
        <v>749</v>
      </c>
      <c r="JF615" t="s">
        <v>749</v>
      </c>
      <c r="JG615" t="s">
        <v>749</v>
      </c>
      <c r="JH615" t="s">
        <v>749</v>
      </c>
      <c r="JI615" t="s">
        <v>749</v>
      </c>
      <c r="JJ615" t="s">
        <v>749</v>
      </c>
      <c r="JK615" t="s">
        <v>749</v>
      </c>
      <c r="JL615" t="s">
        <v>749</v>
      </c>
      <c r="JM615" t="s">
        <v>749</v>
      </c>
      <c r="JN615" t="s">
        <v>749</v>
      </c>
      <c r="JO615" t="s">
        <v>749</v>
      </c>
      <c r="JP615" t="s">
        <v>749</v>
      </c>
      <c r="JQ615" t="s">
        <v>749</v>
      </c>
      <c r="JR615" t="s">
        <v>749</v>
      </c>
      <c r="JS615" t="s">
        <v>749</v>
      </c>
      <c r="JT615" t="s">
        <v>749</v>
      </c>
      <c r="JU615" t="s">
        <v>749</v>
      </c>
      <c r="JV615" t="s">
        <v>749</v>
      </c>
      <c r="JW615" t="s">
        <v>749</v>
      </c>
      <c r="JX615" t="s">
        <v>749</v>
      </c>
      <c r="JY615" t="s">
        <v>749</v>
      </c>
      <c r="JZ615" t="s">
        <v>749</v>
      </c>
      <c r="KA615" t="s">
        <v>749</v>
      </c>
      <c r="KB615" t="s">
        <v>749</v>
      </c>
      <c r="KC615" t="s">
        <v>749</v>
      </c>
      <c r="KD615" t="s">
        <v>749</v>
      </c>
      <c r="KE615" t="s">
        <v>749</v>
      </c>
      <c r="KF615" t="s">
        <v>749</v>
      </c>
      <c r="KG615" t="s">
        <v>749</v>
      </c>
      <c r="KH615" t="s">
        <v>749</v>
      </c>
      <c r="KI615" t="s">
        <v>749</v>
      </c>
      <c r="KJ615" t="s">
        <v>749</v>
      </c>
      <c r="KK615" t="s">
        <v>749</v>
      </c>
      <c r="KL615" t="s">
        <v>749</v>
      </c>
      <c r="KM615" t="s">
        <v>749</v>
      </c>
      <c r="KN615" t="s">
        <v>749</v>
      </c>
      <c r="KO615" t="s">
        <v>749</v>
      </c>
      <c r="KP615" t="s">
        <v>749</v>
      </c>
      <c r="KQ615" t="s">
        <v>749</v>
      </c>
      <c r="KR615" t="s">
        <v>749</v>
      </c>
      <c r="KS615" t="s">
        <v>749</v>
      </c>
      <c r="KT615" t="s">
        <v>749</v>
      </c>
      <c r="KU615" t="s">
        <v>749</v>
      </c>
      <c r="KV615" t="s">
        <v>749</v>
      </c>
      <c r="KW615" t="s">
        <v>749</v>
      </c>
      <c r="KX615" t="s">
        <v>749</v>
      </c>
      <c r="KY615" t="s">
        <v>749</v>
      </c>
      <c r="KZ615" t="s">
        <v>749</v>
      </c>
      <c r="LA615" t="s">
        <v>749</v>
      </c>
      <c r="LB615" t="s">
        <v>749</v>
      </c>
      <c r="LC615" t="s">
        <v>749</v>
      </c>
      <c r="LD615" t="s">
        <v>749</v>
      </c>
      <c r="LE615" t="s">
        <v>749</v>
      </c>
      <c r="LF615" t="s">
        <v>749</v>
      </c>
      <c r="LG615" t="s">
        <v>749</v>
      </c>
      <c r="LH615" t="s">
        <v>749</v>
      </c>
      <c r="LI615" t="s">
        <v>749</v>
      </c>
      <c r="LJ615" t="s">
        <v>749</v>
      </c>
      <c r="LK615" t="s">
        <v>749</v>
      </c>
      <c r="LL615" t="s">
        <v>749</v>
      </c>
      <c r="LM615" t="s">
        <v>749</v>
      </c>
      <c r="LN615" t="s">
        <v>749</v>
      </c>
      <c r="LO615" t="s">
        <v>749</v>
      </c>
      <c r="LP615" t="s">
        <v>749</v>
      </c>
      <c r="LQ615" t="s">
        <v>749</v>
      </c>
      <c r="LR615" t="s">
        <v>749</v>
      </c>
      <c r="LS615" t="s">
        <v>749</v>
      </c>
      <c r="LT615" t="s">
        <v>749</v>
      </c>
      <c r="LU615" t="s">
        <v>749</v>
      </c>
      <c r="LV615" t="s">
        <v>749</v>
      </c>
      <c r="LW615" t="s">
        <v>749</v>
      </c>
      <c r="LX615" t="s">
        <v>749</v>
      </c>
      <c r="LY615" t="s">
        <v>749</v>
      </c>
      <c r="LZ615" t="s">
        <v>749</v>
      </c>
      <c r="MA615" t="s">
        <v>749</v>
      </c>
      <c r="MB615" t="s">
        <v>749</v>
      </c>
      <c r="MC615" t="s">
        <v>749</v>
      </c>
      <c r="MD615" t="s">
        <v>749</v>
      </c>
      <c r="ME615" t="s">
        <v>749</v>
      </c>
      <c r="MF615" t="s">
        <v>749</v>
      </c>
      <c r="MG615" t="s">
        <v>749</v>
      </c>
      <c r="MH615" t="s">
        <v>749</v>
      </c>
      <c r="MI615" t="s">
        <v>749</v>
      </c>
      <c r="MJ615" t="s">
        <v>749</v>
      </c>
      <c r="MK615" t="s">
        <v>749</v>
      </c>
      <c r="ML615" t="s">
        <v>749</v>
      </c>
      <c r="MM615" t="s">
        <v>749</v>
      </c>
      <c r="MN615" t="s">
        <v>749</v>
      </c>
      <c r="MO615" t="s">
        <v>749</v>
      </c>
      <c r="MP615" t="s">
        <v>749</v>
      </c>
      <c r="MQ615" t="s">
        <v>749</v>
      </c>
      <c r="MR615" t="s">
        <v>749</v>
      </c>
      <c r="MS615" t="s">
        <v>749</v>
      </c>
      <c r="MT615" t="s">
        <v>749</v>
      </c>
      <c r="MU615" t="s">
        <v>749</v>
      </c>
      <c r="MV615" t="s">
        <v>749</v>
      </c>
      <c r="MW615" t="s">
        <v>749</v>
      </c>
      <c r="MX615" t="s">
        <v>749</v>
      </c>
      <c r="MY615" t="s">
        <v>749</v>
      </c>
      <c r="MZ615" t="s">
        <v>749</v>
      </c>
      <c r="NA615" t="s">
        <v>749</v>
      </c>
      <c r="NB615" t="s">
        <v>749</v>
      </c>
      <c r="NC615" t="s">
        <v>749</v>
      </c>
      <c r="ND615" t="s">
        <v>749</v>
      </c>
      <c r="NE615" t="s">
        <v>749</v>
      </c>
      <c r="NF615" t="s">
        <v>749</v>
      </c>
      <c r="NG615" t="s">
        <v>749</v>
      </c>
      <c r="NH615" t="s">
        <v>749</v>
      </c>
      <c r="NI615" t="s">
        <v>749</v>
      </c>
      <c r="NJ615" t="s">
        <v>749</v>
      </c>
      <c r="NK615" t="s">
        <v>749</v>
      </c>
      <c r="NL615" t="s">
        <v>749</v>
      </c>
      <c r="NM615" t="s">
        <v>749</v>
      </c>
      <c r="NN615" t="s">
        <v>749</v>
      </c>
      <c r="NO615" t="s">
        <v>749</v>
      </c>
      <c r="NP615" t="s">
        <v>749</v>
      </c>
      <c r="NQ615" t="s">
        <v>749</v>
      </c>
      <c r="NR615" t="s">
        <v>749</v>
      </c>
      <c r="NS615" t="s">
        <v>749</v>
      </c>
      <c r="NT615" t="s">
        <v>749</v>
      </c>
      <c r="NU615" t="s">
        <v>749</v>
      </c>
      <c r="NV615" t="s">
        <v>749</v>
      </c>
      <c r="NW615" t="s">
        <v>749</v>
      </c>
      <c r="NX615" t="s">
        <v>749</v>
      </c>
      <c r="NY615" t="s">
        <v>749</v>
      </c>
      <c r="NZ615" t="s">
        <v>749</v>
      </c>
      <c r="OA615" t="s">
        <v>749</v>
      </c>
      <c r="OB615" t="s">
        <v>749</v>
      </c>
      <c r="OC615" t="s">
        <v>749</v>
      </c>
      <c r="OD615" t="s">
        <v>749</v>
      </c>
      <c r="OE615" t="s">
        <v>749</v>
      </c>
      <c r="OF615" t="s">
        <v>749</v>
      </c>
      <c r="OG615" t="s">
        <v>749</v>
      </c>
      <c r="OH615" t="s">
        <v>749</v>
      </c>
      <c r="OI615" t="s">
        <v>749</v>
      </c>
      <c r="OJ615" t="s">
        <v>749</v>
      </c>
      <c r="OK615" t="s">
        <v>749</v>
      </c>
      <c r="OL615" t="s">
        <v>749</v>
      </c>
      <c r="OM615" t="s">
        <v>749</v>
      </c>
      <c r="ON615" t="s">
        <v>749</v>
      </c>
      <c r="OO615" t="s">
        <v>749</v>
      </c>
      <c r="OP615" t="s">
        <v>749</v>
      </c>
      <c r="OQ615" t="s">
        <v>749</v>
      </c>
      <c r="OR615" t="s">
        <v>749</v>
      </c>
      <c r="OS615" t="s">
        <v>749</v>
      </c>
      <c r="OT615" t="s">
        <v>749</v>
      </c>
      <c r="OU615" t="s">
        <v>749</v>
      </c>
      <c r="OV615" t="s">
        <v>749</v>
      </c>
      <c r="OW615" t="s">
        <v>749</v>
      </c>
      <c r="OX615" t="s">
        <v>749</v>
      </c>
      <c r="OY615" t="s">
        <v>749</v>
      </c>
      <c r="OZ615" t="s">
        <v>749</v>
      </c>
      <c r="PA615" t="s">
        <v>749</v>
      </c>
      <c r="PB615" t="s">
        <v>749</v>
      </c>
      <c r="PC615" t="s">
        <v>749</v>
      </c>
      <c r="PD615" t="s">
        <v>749</v>
      </c>
      <c r="PE615" t="s">
        <v>749</v>
      </c>
      <c r="PF615" t="s">
        <v>749</v>
      </c>
      <c r="PG615" t="s">
        <v>749</v>
      </c>
      <c r="PH615" t="s">
        <v>749</v>
      </c>
      <c r="PI615" t="s">
        <v>749</v>
      </c>
      <c r="PJ615" t="s">
        <v>749</v>
      </c>
      <c r="PK615" t="s">
        <v>749</v>
      </c>
      <c r="PL615" t="s">
        <v>749</v>
      </c>
      <c r="PM615" t="s">
        <v>749</v>
      </c>
      <c r="PN615" t="s">
        <v>749</v>
      </c>
      <c r="PO615" t="s">
        <v>749</v>
      </c>
      <c r="PP615" t="s">
        <v>749</v>
      </c>
      <c r="PQ615" t="s">
        <v>749</v>
      </c>
      <c r="PR615" t="s">
        <v>749</v>
      </c>
      <c r="PS615" t="s">
        <v>749</v>
      </c>
      <c r="PT615" t="s">
        <v>749</v>
      </c>
      <c r="PU615" t="s">
        <v>749</v>
      </c>
      <c r="PV615" t="s">
        <v>749</v>
      </c>
      <c r="PW615" t="s">
        <v>749</v>
      </c>
      <c r="PX615" t="s">
        <v>749</v>
      </c>
      <c r="PY615" t="s">
        <v>749</v>
      </c>
      <c r="PZ615" t="s">
        <v>749</v>
      </c>
      <c r="QA615" t="s">
        <v>749</v>
      </c>
      <c r="QB615" t="s">
        <v>749</v>
      </c>
      <c r="QC615" t="s">
        <v>749</v>
      </c>
      <c r="QD615" t="s">
        <v>749</v>
      </c>
      <c r="QE615" t="s">
        <v>749</v>
      </c>
      <c r="QF615" t="s">
        <v>749</v>
      </c>
      <c r="QG615" t="s">
        <v>749</v>
      </c>
      <c r="QH615" t="s">
        <v>749</v>
      </c>
      <c r="QI615" t="s">
        <v>749</v>
      </c>
      <c r="QJ615" t="s">
        <v>749</v>
      </c>
      <c r="QK615" t="s">
        <v>749</v>
      </c>
      <c r="QL615" t="s">
        <v>749</v>
      </c>
      <c r="QM615" t="s">
        <v>749</v>
      </c>
      <c r="QN615" t="s">
        <v>749</v>
      </c>
      <c r="QO615" t="s">
        <v>749</v>
      </c>
      <c r="QP615" t="s">
        <v>749</v>
      </c>
      <c r="QQ615" t="s">
        <v>749</v>
      </c>
      <c r="QR615" t="s">
        <v>749</v>
      </c>
      <c r="QS615" t="s">
        <v>749</v>
      </c>
      <c r="QT615" t="s">
        <v>749</v>
      </c>
      <c r="QU615" t="s">
        <v>749</v>
      </c>
      <c r="QV615" t="s">
        <v>749</v>
      </c>
      <c r="QW615" t="s">
        <v>749</v>
      </c>
      <c r="QX615" t="s">
        <v>749</v>
      </c>
      <c r="QY615" t="s">
        <v>749</v>
      </c>
      <c r="QZ615" t="s">
        <v>749</v>
      </c>
      <c r="RA615" t="s">
        <v>749</v>
      </c>
      <c r="RB615" t="s">
        <v>749</v>
      </c>
      <c r="RC615" t="s">
        <v>749</v>
      </c>
      <c r="RD615" t="s">
        <v>749</v>
      </c>
      <c r="RE615" t="s">
        <v>749</v>
      </c>
      <c r="RF615" t="s">
        <v>749</v>
      </c>
      <c r="RG615" t="s">
        <v>749</v>
      </c>
      <c r="RH615" t="s">
        <v>749</v>
      </c>
      <c r="RI615" t="s">
        <v>749</v>
      </c>
      <c r="RJ615" t="s">
        <v>749</v>
      </c>
      <c r="RK615" t="s">
        <v>749</v>
      </c>
      <c r="RL615" t="s">
        <v>749</v>
      </c>
      <c r="RM615" t="s">
        <v>749</v>
      </c>
      <c r="RN615" t="s">
        <v>749</v>
      </c>
      <c r="RO615" t="s">
        <v>749</v>
      </c>
      <c r="RP615" t="s">
        <v>749</v>
      </c>
      <c r="RQ615" t="s">
        <v>749</v>
      </c>
      <c r="RR615" t="s">
        <v>749</v>
      </c>
      <c r="RS615" t="s">
        <v>749</v>
      </c>
      <c r="RT615" t="s">
        <v>749</v>
      </c>
      <c r="RU615" t="s">
        <v>749</v>
      </c>
      <c r="RV615" t="s">
        <v>749</v>
      </c>
      <c r="RW615" t="s">
        <v>749</v>
      </c>
      <c r="RX615" t="s">
        <v>749</v>
      </c>
      <c r="RY615" t="s">
        <v>749</v>
      </c>
      <c r="RZ615" t="s">
        <v>749</v>
      </c>
      <c r="SA615" t="s">
        <v>749</v>
      </c>
      <c r="SB615" t="s">
        <v>749</v>
      </c>
      <c r="SC615" t="s">
        <v>749</v>
      </c>
      <c r="SD615" t="s">
        <v>749</v>
      </c>
      <c r="SE615" t="s">
        <v>749</v>
      </c>
      <c r="SF615" t="s">
        <v>749</v>
      </c>
      <c r="SG615" t="s">
        <v>749</v>
      </c>
      <c r="SH615" t="s">
        <v>749</v>
      </c>
      <c r="SI615" t="s">
        <v>749</v>
      </c>
      <c r="SJ615" t="s">
        <v>749</v>
      </c>
      <c r="SK615" t="s">
        <v>749</v>
      </c>
      <c r="SL615" t="s">
        <v>749</v>
      </c>
      <c r="SM615" t="s">
        <v>749</v>
      </c>
      <c r="SN615" t="s">
        <v>749</v>
      </c>
      <c r="SO615" t="s">
        <v>749</v>
      </c>
      <c r="SP615" t="s">
        <v>749</v>
      </c>
      <c r="SQ615" t="s">
        <v>749</v>
      </c>
      <c r="SR615" t="s">
        <v>749</v>
      </c>
      <c r="SS615" t="s">
        <v>749</v>
      </c>
      <c r="ST615" t="s">
        <v>749</v>
      </c>
      <c r="SU615" t="s">
        <v>749</v>
      </c>
      <c r="SV615" t="s">
        <v>749</v>
      </c>
      <c r="SW615" t="s">
        <v>749</v>
      </c>
      <c r="SX615" t="s">
        <v>749</v>
      </c>
      <c r="SY615" t="s">
        <v>749</v>
      </c>
      <c r="SZ615" t="s">
        <v>749</v>
      </c>
      <c r="TA615" t="s">
        <v>749</v>
      </c>
      <c r="TB615" t="s">
        <v>749</v>
      </c>
      <c r="TC615" t="s">
        <v>749</v>
      </c>
      <c r="TD615" t="s">
        <v>749</v>
      </c>
      <c r="TE615" t="s">
        <v>749</v>
      </c>
      <c r="TF615" t="s">
        <v>749</v>
      </c>
      <c r="TG615" t="s">
        <v>749</v>
      </c>
      <c r="TH615" t="s">
        <v>749</v>
      </c>
      <c r="TI615" t="s">
        <v>749</v>
      </c>
      <c r="TJ615" t="s">
        <v>749</v>
      </c>
      <c r="TK615" t="s">
        <v>749</v>
      </c>
      <c r="TL615" t="s">
        <v>749</v>
      </c>
      <c r="TM615" t="s">
        <v>749</v>
      </c>
      <c r="TN615" t="s">
        <v>749</v>
      </c>
      <c r="TO615" t="s">
        <v>749</v>
      </c>
      <c r="TP615" t="s">
        <v>749</v>
      </c>
      <c r="TQ615" t="s">
        <v>749</v>
      </c>
      <c r="TR615" t="s">
        <v>749</v>
      </c>
      <c r="TS615" t="s">
        <v>749</v>
      </c>
      <c r="TT615" t="s">
        <v>749</v>
      </c>
      <c r="TU615" t="s">
        <v>749</v>
      </c>
      <c r="TV615" t="s">
        <v>749</v>
      </c>
      <c r="TW615" t="s">
        <v>749</v>
      </c>
      <c r="TX615" t="s">
        <v>749</v>
      </c>
      <c r="TY615" t="s">
        <v>749</v>
      </c>
      <c r="TZ615" t="s">
        <v>749</v>
      </c>
      <c r="UA615" t="s">
        <v>749</v>
      </c>
      <c r="UB615" t="s">
        <v>749</v>
      </c>
      <c r="UC615" t="s">
        <v>749</v>
      </c>
      <c r="UD615" t="s">
        <v>749</v>
      </c>
      <c r="UE615" t="s">
        <v>749</v>
      </c>
      <c r="UF615" t="s">
        <v>749</v>
      </c>
      <c r="UG615" t="s">
        <v>749</v>
      </c>
      <c r="UH615" t="s">
        <v>749</v>
      </c>
      <c r="UI615" t="s">
        <v>749</v>
      </c>
      <c r="UJ615" t="s">
        <v>749</v>
      </c>
      <c r="UK615" t="s">
        <v>749</v>
      </c>
      <c r="UL615" t="s">
        <v>749</v>
      </c>
      <c r="UM615" t="s">
        <v>749</v>
      </c>
      <c r="UN615" t="s">
        <v>749</v>
      </c>
      <c r="UO615" t="s">
        <v>749</v>
      </c>
      <c r="UP615" t="s">
        <v>749</v>
      </c>
      <c r="UQ615" t="s">
        <v>749</v>
      </c>
      <c r="UR615" t="s">
        <v>749</v>
      </c>
      <c r="US615" t="s">
        <v>749</v>
      </c>
      <c r="UT615" t="s">
        <v>749</v>
      </c>
      <c r="UU615" t="s">
        <v>749</v>
      </c>
      <c r="UV615" t="s">
        <v>749</v>
      </c>
      <c r="UW615" t="s">
        <v>749</v>
      </c>
      <c r="UX615" t="s">
        <v>749</v>
      </c>
      <c r="UY615" t="s">
        <v>749</v>
      </c>
      <c r="UZ615" t="s">
        <v>749</v>
      </c>
      <c r="VA615" t="s">
        <v>749</v>
      </c>
      <c r="VB615" t="s">
        <v>749</v>
      </c>
      <c r="VC615" t="s">
        <v>749</v>
      </c>
      <c r="VD615" t="s">
        <v>749</v>
      </c>
      <c r="VE615" t="s">
        <v>749</v>
      </c>
      <c r="VF615" t="s">
        <v>749</v>
      </c>
      <c r="VG615" t="s">
        <v>749</v>
      </c>
      <c r="VH615" t="s">
        <v>749</v>
      </c>
      <c r="VI615" t="s">
        <v>749</v>
      </c>
      <c r="VJ615" t="s">
        <v>749</v>
      </c>
      <c r="VK615" t="s">
        <v>749</v>
      </c>
      <c r="VL615" t="s">
        <v>749</v>
      </c>
      <c r="VM615" t="s">
        <v>749</v>
      </c>
      <c r="VN615" t="s">
        <v>749</v>
      </c>
      <c r="VO615" t="s">
        <v>749</v>
      </c>
      <c r="VP615" t="s">
        <v>749</v>
      </c>
      <c r="VQ615" t="s">
        <v>749</v>
      </c>
      <c r="VR615" t="s">
        <v>749</v>
      </c>
      <c r="VS615" t="s">
        <v>749</v>
      </c>
      <c r="VT615" t="s">
        <v>749</v>
      </c>
      <c r="VU615" t="s">
        <v>749</v>
      </c>
      <c r="VV615" t="s">
        <v>749</v>
      </c>
      <c r="VW615" t="s">
        <v>749</v>
      </c>
      <c r="VX615" t="s">
        <v>749</v>
      </c>
      <c r="VY615" t="s">
        <v>749</v>
      </c>
      <c r="VZ615" t="s">
        <v>749</v>
      </c>
      <c r="WA615" t="s">
        <v>749</v>
      </c>
      <c r="WB615" t="s">
        <v>749</v>
      </c>
      <c r="WC615" t="s">
        <v>749</v>
      </c>
      <c r="WD615" t="s">
        <v>749</v>
      </c>
      <c r="WE615" t="s">
        <v>749</v>
      </c>
      <c r="WF615" t="s">
        <v>749</v>
      </c>
      <c r="WG615" t="s">
        <v>749</v>
      </c>
      <c r="WH615" t="s">
        <v>749</v>
      </c>
      <c r="WI615" t="s">
        <v>749</v>
      </c>
      <c r="WJ615" t="s">
        <v>749</v>
      </c>
      <c r="WK615" t="s">
        <v>749</v>
      </c>
      <c r="WL615" t="s">
        <v>749</v>
      </c>
      <c r="WM615" t="s">
        <v>749</v>
      </c>
      <c r="WN615" t="s">
        <v>749</v>
      </c>
      <c r="WO615" t="s">
        <v>749</v>
      </c>
      <c r="WP615" t="s">
        <v>749</v>
      </c>
      <c r="WQ615" t="s">
        <v>749</v>
      </c>
      <c r="WR615" t="s">
        <v>749</v>
      </c>
      <c r="WS615" t="s">
        <v>749</v>
      </c>
      <c r="WT615" t="s">
        <v>749</v>
      </c>
      <c r="WU615" t="s">
        <v>749</v>
      </c>
      <c r="WV615" t="s">
        <v>749</v>
      </c>
      <c r="WW615" t="s">
        <v>749</v>
      </c>
      <c r="WX615" t="s">
        <v>749</v>
      </c>
      <c r="WY615" t="s">
        <v>749</v>
      </c>
      <c r="WZ615" t="s">
        <v>749</v>
      </c>
      <c r="XA615" t="s">
        <v>749</v>
      </c>
      <c r="XB615" t="s">
        <v>749</v>
      </c>
      <c r="XC615" t="s">
        <v>749</v>
      </c>
      <c r="XD615" t="s">
        <v>749</v>
      </c>
      <c r="XE615" t="s">
        <v>749</v>
      </c>
      <c r="XF615" t="s">
        <v>749</v>
      </c>
      <c r="XG615" t="s">
        <v>749</v>
      </c>
      <c r="XH615" t="s">
        <v>749</v>
      </c>
      <c r="XI615" t="s">
        <v>749</v>
      </c>
      <c r="XJ615" t="s">
        <v>749</v>
      </c>
      <c r="XK615" t="s">
        <v>749</v>
      </c>
      <c r="XL615" t="s">
        <v>749</v>
      </c>
      <c r="XM615" t="s">
        <v>749</v>
      </c>
      <c r="XN615" t="s">
        <v>749</v>
      </c>
      <c r="XO615" t="s">
        <v>749</v>
      </c>
      <c r="XP615" t="s">
        <v>749</v>
      </c>
      <c r="XQ615" t="s">
        <v>749</v>
      </c>
      <c r="XR615" t="s">
        <v>749</v>
      </c>
      <c r="XS615" t="s">
        <v>749</v>
      </c>
      <c r="XT615" t="s">
        <v>749</v>
      </c>
      <c r="XU615" t="s">
        <v>749</v>
      </c>
      <c r="XV615" t="s">
        <v>749</v>
      </c>
      <c r="XW615" t="s">
        <v>749</v>
      </c>
      <c r="XX615" t="s">
        <v>749</v>
      </c>
      <c r="XY615" t="s">
        <v>749</v>
      </c>
      <c r="XZ615" t="s">
        <v>749</v>
      </c>
      <c r="YA615" t="s">
        <v>749</v>
      </c>
      <c r="YB615" t="s">
        <v>749</v>
      </c>
      <c r="YC615" t="s">
        <v>749</v>
      </c>
      <c r="YD615" t="s">
        <v>749</v>
      </c>
      <c r="YE615" t="s">
        <v>749</v>
      </c>
      <c r="YF615" t="s">
        <v>749</v>
      </c>
      <c r="YG615" t="s">
        <v>749</v>
      </c>
      <c r="YH615" t="s">
        <v>749</v>
      </c>
      <c r="YI615" t="s">
        <v>749</v>
      </c>
      <c r="YJ615" t="s">
        <v>749</v>
      </c>
      <c r="YK615" t="s">
        <v>749</v>
      </c>
      <c r="YL615" t="s">
        <v>749</v>
      </c>
      <c r="YM615" t="s">
        <v>749</v>
      </c>
      <c r="YN615" t="s">
        <v>749</v>
      </c>
      <c r="YO615" t="s">
        <v>749</v>
      </c>
      <c r="YP615" t="s">
        <v>749</v>
      </c>
      <c r="YQ615" t="s">
        <v>749</v>
      </c>
      <c r="YR615" t="s">
        <v>749</v>
      </c>
      <c r="YS615" t="s">
        <v>749</v>
      </c>
      <c r="YT615" t="s">
        <v>749</v>
      </c>
      <c r="YU615" t="s">
        <v>749</v>
      </c>
      <c r="YV615" t="s">
        <v>749</v>
      </c>
      <c r="YW615" t="s">
        <v>749</v>
      </c>
      <c r="YX615" t="s">
        <v>749</v>
      </c>
      <c r="YY615" t="s">
        <v>749</v>
      </c>
      <c r="YZ615" t="s">
        <v>749</v>
      </c>
      <c r="ZA615" t="s">
        <v>749</v>
      </c>
      <c r="ZB615" t="s">
        <v>749</v>
      </c>
      <c r="ZC615" t="s">
        <v>749</v>
      </c>
      <c r="ZD615" t="s">
        <v>749</v>
      </c>
      <c r="ZE615" t="s">
        <v>749</v>
      </c>
      <c r="ZF615" t="s">
        <v>749</v>
      </c>
      <c r="ZG615" t="s">
        <v>749</v>
      </c>
      <c r="ZH615" t="s">
        <v>749</v>
      </c>
      <c r="ZI615" t="s">
        <v>749</v>
      </c>
      <c r="ZJ615" t="s">
        <v>749</v>
      </c>
      <c r="ZK615" t="s">
        <v>749</v>
      </c>
      <c r="ZL615" t="s">
        <v>749</v>
      </c>
      <c r="ZM615" t="s">
        <v>749</v>
      </c>
      <c r="ZN615" t="s">
        <v>749</v>
      </c>
      <c r="ZO615" t="s">
        <v>749</v>
      </c>
      <c r="ZP615" t="s">
        <v>749</v>
      </c>
      <c r="ZQ615" t="s">
        <v>749</v>
      </c>
      <c r="ZR615" t="s">
        <v>749</v>
      </c>
      <c r="ZS615" t="s">
        <v>749</v>
      </c>
      <c r="ZT615" t="s">
        <v>749</v>
      </c>
      <c r="ZU615" t="s">
        <v>749</v>
      </c>
      <c r="ZV615" t="s">
        <v>749</v>
      </c>
      <c r="ZW615" t="s">
        <v>749</v>
      </c>
      <c r="ZX615" t="s">
        <v>749</v>
      </c>
      <c r="ZY615" t="s">
        <v>749</v>
      </c>
      <c r="ZZ615" t="s">
        <v>749</v>
      </c>
      <c r="AAA615" t="s">
        <v>749</v>
      </c>
      <c r="AAB615" t="s">
        <v>749</v>
      </c>
      <c r="AAC615" t="s">
        <v>749</v>
      </c>
      <c r="AAD615" t="s">
        <v>749</v>
      </c>
      <c r="AAE615" t="s">
        <v>749</v>
      </c>
      <c r="AAF615" t="s">
        <v>749</v>
      </c>
      <c r="AAG615" t="s">
        <v>749</v>
      </c>
      <c r="AAH615" t="s">
        <v>749</v>
      </c>
      <c r="AAI615" t="s">
        <v>749</v>
      </c>
      <c r="AAJ615" t="s">
        <v>749</v>
      </c>
      <c r="AAK615" t="s">
        <v>749</v>
      </c>
      <c r="AAL615" t="s">
        <v>749</v>
      </c>
      <c r="AAM615" t="s">
        <v>749</v>
      </c>
      <c r="AAN615" t="s">
        <v>749</v>
      </c>
      <c r="AAO615" t="s">
        <v>749</v>
      </c>
      <c r="AAP615" t="s">
        <v>749</v>
      </c>
      <c r="AAQ615" t="s">
        <v>749</v>
      </c>
      <c r="AAR615" t="s">
        <v>749</v>
      </c>
      <c r="AAS615" t="s">
        <v>749</v>
      </c>
      <c r="AAT615" t="s">
        <v>749</v>
      </c>
      <c r="AAU615" t="s">
        <v>749</v>
      </c>
      <c r="AAV615" t="s">
        <v>749</v>
      </c>
      <c r="AAW615" t="s">
        <v>749</v>
      </c>
      <c r="AAX615" t="s">
        <v>749</v>
      </c>
      <c r="AAY615" t="s">
        <v>749</v>
      </c>
      <c r="AAZ615" t="s">
        <v>749</v>
      </c>
      <c r="ABA615" t="s">
        <v>749</v>
      </c>
      <c r="ABB615" t="s">
        <v>749</v>
      </c>
      <c r="ABC615" t="s">
        <v>749</v>
      </c>
      <c r="ABD615" t="s">
        <v>749</v>
      </c>
      <c r="ABE615" t="s">
        <v>749</v>
      </c>
      <c r="ABF615" t="s">
        <v>749</v>
      </c>
      <c r="ABG615" t="s">
        <v>749</v>
      </c>
      <c r="ABH615" t="s">
        <v>749</v>
      </c>
      <c r="ABI615" t="s">
        <v>749</v>
      </c>
      <c r="ABJ615" t="s">
        <v>749</v>
      </c>
      <c r="ABK615" t="s">
        <v>749</v>
      </c>
      <c r="ABL615" t="s">
        <v>749</v>
      </c>
    </row>
    <row r="616" spans="1:740">
      <c r="A616" t="s">
        <v>2378</v>
      </c>
      <c r="B616" t="s">
        <v>2379</v>
      </c>
      <c r="C616" t="s">
        <v>1634</v>
      </c>
      <c r="D616" t="s">
        <v>1636</v>
      </c>
      <c r="E616" t="s">
        <v>1636</v>
      </c>
      <c r="F616" s="1">
        <v>29</v>
      </c>
      <c r="G616" t="s">
        <v>2323</v>
      </c>
      <c r="H616" t="s">
        <v>1725</v>
      </c>
      <c r="I616" t="s">
        <v>747</v>
      </c>
      <c r="J616" s="1">
        <v>1</v>
      </c>
      <c r="K616" t="s">
        <v>749</v>
      </c>
      <c r="L616" t="s">
        <v>1636</v>
      </c>
      <c r="M616" s="1">
        <v>0</v>
      </c>
      <c r="N616" t="s">
        <v>749</v>
      </c>
      <c r="O616" t="s">
        <v>750</v>
      </c>
      <c r="P616" t="s">
        <v>1638</v>
      </c>
      <c r="Q616" t="s">
        <v>752</v>
      </c>
      <c r="R616" t="s">
        <v>1644</v>
      </c>
      <c r="S616" t="s">
        <v>1029</v>
      </c>
      <c r="T616" t="s">
        <v>1647</v>
      </c>
      <c r="U616" t="s">
        <v>1031</v>
      </c>
      <c r="V616" t="s">
        <v>1650</v>
      </c>
      <c r="W616" t="s">
        <v>1033</v>
      </c>
      <c r="X616" t="s">
        <v>1653</v>
      </c>
      <c r="Y616" t="s">
        <v>1293</v>
      </c>
      <c r="Z616" t="s">
        <v>1656</v>
      </c>
      <c r="AA616" t="s">
        <v>1035</v>
      </c>
      <c r="AB616" t="s">
        <v>1659</v>
      </c>
      <c r="AC616" t="s">
        <v>1037</v>
      </c>
      <c r="AD616" t="s">
        <v>1662</v>
      </c>
      <c r="AE616" t="s">
        <v>1039</v>
      </c>
      <c r="AF616" t="s">
        <v>1665</v>
      </c>
      <c r="AG616" t="s">
        <v>1041</v>
      </c>
      <c r="AH616" t="s">
        <v>1668</v>
      </c>
      <c r="AI616" t="s">
        <v>1357</v>
      </c>
      <c r="AJ616" t="s">
        <v>1671</v>
      </c>
      <c r="AK616" t="s">
        <v>1359</v>
      </c>
      <c r="AL616" t="s">
        <v>1674</v>
      </c>
      <c r="AM616" t="s">
        <v>1043</v>
      </c>
      <c r="AN616" t="s">
        <v>1677</v>
      </c>
      <c r="AO616" t="s">
        <v>1362</v>
      </c>
      <c r="AP616" t="s">
        <v>1680</v>
      </c>
      <c r="AQ616" t="s">
        <v>1364</v>
      </c>
      <c r="AR616" t="s">
        <v>1683</v>
      </c>
      <c r="AS616" t="s">
        <v>1366</v>
      </c>
      <c r="AT616" t="s">
        <v>1686</v>
      </c>
      <c r="AU616" t="s">
        <v>1368</v>
      </c>
      <c r="AV616" t="s">
        <v>1689</v>
      </c>
      <c r="AW616" t="s">
        <v>1370</v>
      </c>
      <c r="AX616" t="s">
        <v>1692</v>
      </c>
      <c r="AY616" t="s">
        <v>1372</v>
      </c>
      <c r="AZ616" t="s">
        <v>1695</v>
      </c>
      <c r="BA616" t="s">
        <v>1374</v>
      </c>
      <c r="BB616" t="s">
        <v>1698</v>
      </c>
      <c r="BC616" t="s">
        <v>1376</v>
      </c>
      <c r="BD616" t="s">
        <v>1701</v>
      </c>
      <c r="BE616" t="s">
        <v>1378</v>
      </c>
      <c r="BF616" t="s">
        <v>1704</v>
      </c>
      <c r="BG616" t="s">
        <v>1380</v>
      </c>
      <c r="BH616" t="s">
        <v>1707</v>
      </c>
      <c r="BI616" t="s">
        <v>1382</v>
      </c>
      <c r="BJ616" t="s">
        <v>1710</v>
      </c>
      <c r="BK616" t="s">
        <v>1384</v>
      </c>
      <c r="BL616" t="s">
        <v>1713</v>
      </c>
      <c r="BM616" t="s">
        <v>1045</v>
      </c>
      <c r="BN616" t="s">
        <v>1716</v>
      </c>
      <c r="BO616" t="s">
        <v>1387</v>
      </c>
      <c r="BP616" t="s">
        <v>1719</v>
      </c>
      <c r="BQ616" t="s">
        <v>1389</v>
      </c>
      <c r="BR616" t="s">
        <v>1722</v>
      </c>
      <c r="BS616" t="s">
        <v>1391</v>
      </c>
      <c r="BT616" t="s">
        <v>1725</v>
      </c>
      <c r="BU616" t="s">
        <v>1393</v>
      </c>
      <c r="BV616" t="s">
        <v>1728</v>
      </c>
      <c r="BW616" t="s">
        <v>1395</v>
      </c>
      <c r="BX616" t="s">
        <v>1731</v>
      </c>
      <c r="BY616" t="s">
        <v>1397</v>
      </c>
      <c r="BZ616" t="s">
        <v>1734</v>
      </c>
      <c r="CA616" t="s">
        <v>1399</v>
      </c>
      <c r="CB616" t="s">
        <v>1737</v>
      </c>
      <c r="CC616" t="s">
        <v>1401</v>
      </c>
      <c r="CD616" t="s">
        <v>1740</v>
      </c>
      <c r="CE616" t="s">
        <v>1403</v>
      </c>
      <c r="CF616" t="s">
        <v>1743</v>
      </c>
      <c r="CG616" t="s">
        <v>1405</v>
      </c>
      <c r="CH616" t="s">
        <v>1746</v>
      </c>
      <c r="CI616" t="s">
        <v>1407</v>
      </c>
      <c r="CJ616" t="s">
        <v>1749</v>
      </c>
      <c r="CK616" t="s">
        <v>1409</v>
      </c>
      <c r="CL616" t="s">
        <v>1752</v>
      </c>
      <c r="CM616" t="s">
        <v>1411</v>
      </c>
      <c r="CN616" t="s">
        <v>1755</v>
      </c>
      <c r="CO616" t="s">
        <v>749</v>
      </c>
      <c r="CP616" t="s">
        <v>749</v>
      </c>
      <c r="CQ616" t="s">
        <v>749</v>
      </c>
      <c r="CR616" t="s">
        <v>749</v>
      </c>
      <c r="CS616" t="s">
        <v>749</v>
      </c>
      <c r="CT616" t="s">
        <v>749</v>
      </c>
      <c r="CU616" t="s">
        <v>749</v>
      </c>
      <c r="CV616" t="s">
        <v>749</v>
      </c>
      <c r="CW616" t="s">
        <v>749</v>
      </c>
      <c r="CX616" t="s">
        <v>749</v>
      </c>
      <c r="CY616" t="s">
        <v>749</v>
      </c>
      <c r="CZ616" t="s">
        <v>749</v>
      </c>
      <c r="DA616" t="s">
        <v>749</v>
      </c>
      <c r="DB616" t="s">
        <v>749</v>
      </c>
      <c r="DC616" t="s">
        <v>749</v>
      </c>
      <c r="DD616" t="s">
        <v>749</v>
      </c>
      <c r="DE616" t="s">
        <v>749</v>
      </c>
      <c r="DF616" t="s">
        <v>749</v>
      </c>
      <c r="DG616" t="s">
        <v>749</v>
      </c>
      <c r="DH616" t="s">
        <v>749</v>
      </c>
      <c r="DI616" t="s">
        <v>749</v>
      </c>
      <c r="DJ616" t="s">
        <v>749</v>
      </c>
      <c r="DK616" t="s">
        <v>749</v>
      </c>
      <c r="DL616" t="s">
        <v>749</v>
      </c>
      <c r="DM616" t="s">
        <v>749</v>
      </c>
      <c r="DN616" t="s">
        <v>749</v>
      </c>
      <c r="DO616" t="s">
        <v>749</v>
      </c>
      <c r="DP616" t="s">
        <v>749</v>
      </c>
      <c r="DQ616" t="s">
        <v>749</v>
      </c>
      <c r="DR616" t="s">
        <v>749</v>
      </c>
      <c r="DS616" t="s">
        <v>749</v>
      </c>
      <c r="DT616" t="s">
        <v>749</v>
      </c>
      <c r="DU616" t="s">
        <v>749</v>
      </c>
      <c r="DV616" t="s">
        <v>749</v>
      </c>
      <c r="DW616" t="s">
        <v>749</v>
      </c>
      <c r="DX616" t="s">
        <v>749</v>
      </c>
      <c r="DY616" t="s">
        <v>749</v>
      </c>
      <c r="DZ616" t="s">
        <v>749</v>
      </c>
      <c r="EA616" t="s">
        <v>749</v>
      </c>
      <c r="EB616" t="s">
        <v>749</v>
      </c>
      <c r="EC616" t="s">
        <v>749</v>
      </c>
      <c r="ED616" t="s">
        <v>749</v>
      </c>
      <c r="EE616" t="s">
        <v>749</v>
      </c>
      <c r="EF616" t="s">
        <v>749</v>
      </c>
      <c r="EG616" t="s">
        <v>749</v>
      </c>
      <c r="EH616" t="s">
        <v>749</v>
      </c>
      <c r="EI616" t="s">
        <v>749</v>
      </c>
      <c r="EJ616" t="s">
        <v>749</v>
      </c>
      <c r="EK616" t="s">
        <v>749</v>
      </c>
      <c r="EL616" t="s">
        <v>749</v>
      </c>
      <c r="EM616" t="s">
        <v>749</v>
      </c>
      <c r="EN616" t="s">
        <v>749</v>
      </c>
      <c r="EO616" t="s">
        <v>749</v>
      </c>
      <c r="EP616" t="s">
        <v>749</v>
      </c>
      <c r="EQ616" t="s">
        <v>749</v>
      </c>
      <c r="ER616" t="s">
        <v>749</v>
      </c>
      <c r="ES616" t="s">
        <v>749</v>
      </c>
      <c r="ET616" t="s">
        <v>749</v>
      </c>
      <c r="EU616" t="s">
        <v>749</v>
      </c>
      <c r="EV616" t="s">
        <v>749</v>
      </c>
      <c r="EW616" t="s">
        <v>749</v>
      </c>
      <c r="EX616" t="s">
        <v>749</v>
      </c>
      <c r="EY616" t="s">
        <v>749</v>
      </c>
      <c r="EZ616" t="s">
        <v>749</v>
      </c>
      <c r="FA616" t="s">
        <v>749</v>
      </c>
      <c r="FB616" t="s">
        <v>749</v>
      </c>
      <c r="FC616" t="s">
        <v>749</v>
      </c>
      <c r="FD616" t="s">
        <v>749</v>
      </c>
      <c r="FE616" t="s">
        <v>749</v>
      </c>
      <c r="FF616" t="s">
        <v>749</v>
      </c>
      <c r="FG616" t="s">
        <v>749</v>
      </c>
      <c r="FH616" t="s">
        <v>749</v>
      </c>
      <c r="FI616" t="s">
        <v>749</v>
      </c>
      <c r="FJ616" t="s">
        <v>749</v>
      </c>
      <c r="FK616" t="s">
        <v>749</v>
      </c>
      <c r="FL616" t="s">
        <v>749</v>
      </c>
      <c r="FM616" t="s">
        <v>749</v>
      </c>
      <c r="FN616" t="s">
        <v>749</v>
      </c>
      <c r="FO616" t="s">
        <v>749</v>
      </c>
      <c r="FP616" t="s">
        <v>749</v>
      </c>
      <c r="FQ616" t="s">
        <v>749</v>
      </c>
      <c r="FR616" t="s">
        <v>749</v>
      </c>
      <c r="FS616" t="s">
        <v>749</v>
      </c>
      <c r="FT616" t="s">
        <v>749</v>
      </c>
      <c r="FU616" t="s">
        <v>749</v>
      </c>
      <c r="FV616" t="s">
        <v>749</v>
      </c>
      <c r="FW616" t="s">
        <v>749</v>
      </c>
      <c r="FX616" t="s">
        <v>749</v>
      </c>
      <c r="FY616" t="s">
        <v>749</v>
      </c>
      <c r="FZ616" t="s">
        <v>749</v>
      </c>
      <c r="GA616" t="s">
        <v>749</v>
      </c>
      <c r="GB616" t="s">
        <v>749</v>
      </c>
      <c r="GC616" t="s">
        <v>749</v>
      </c>
      <c r="GD616" t="s">
        <v>749</v>
      </c>
      <c r="GE616" t="s">
        <v>749</v>
      </c>
      <c r="GF616" t="s">
        <v>749</v>
      </c>
      <c r="GG616" t="s">
        <v>749</v>
      </c>
      <c r="GH616" t="s">
        <v>749</v>
      </c>
      <c r="GI616" t="s">
        <v>749</v>
      </c>
      <c r="GJ616" t="s">
        <v>749</v>
      </c>
      <c r="GK616" t="s">
        <v>749</v>
      </c>
      <c r="GL616" t="s">
        <v>749</v>
      </c>
      <c r="GM616" t="s">
        <v>749</v>
      </c>
      <c r="GN616" t="s">
        <v>749</v>
      </c>
      <c r="GO616" t="s">
        <v>749</v>
      </c>
      <c r="GP616" t="s">
        <v>749</v>
      </c>
      <c r="GQ616" t="s">
        <v>749</v>
      </c>
      <c r="GR616" t="s">
        <v>749</v>
      </c>
      <c r="GS616" t="s">
        <v>749</v>
      </c>
      <c r="GT616" t="s">
        <v>749</v>
      </c>
      <c r="GU616" t="s">
        <v>749</v>
      </c>
      <c r="GV616" t="s">
        <v>749</v>
      </c>
      <c r="GW616" t="s">
        <v>749</v>
      </c>
      <c r="GX616" t="s">
        <v>749</v>
      </c>
      <c r="GY616" t="s">
        <v>749</v>
      </c>
      <c r="GZ616" t="s">
        <v>749</v>
      </c>
      <c r="HA616" t="s">
        <v>749</v>
      </c>
      <c r="HB616" t="s">
        <v>749</v>
      </c>
      <c r="HC616" t="s">
        <v>749</v>
      </c>
      <c r="HD616" t="s">
        <v>749</v>
      </c>
      <c r="HE616" t="s">
        <v>749</v>
      </c>
      <c r="HF616" t="s">
        <v>749</v>
      </c>
      <c r="HG616" t="s">
        <v>749</v>
      </c>
      <c r="HH616" t="s">
        <v>749</v>
      </c>
      <c r="HI616" t="s">
        <v>749</v>
      </c>
      <c r="HJ616" t="s">
        <v>749</v>
      </c>
      <c r="HK616" t="s">
        <v>749</v>
      </c>
      <c r="HL616" t="s">
        <v>749</v>
      </c>
      <c r="HM616" t="s">
        <v>749</v>
      </c>
      <c r="HN616" t="s">
        <v>749</v>
      </c>
      <c r="HO616" t="s">
        <v>749</v>
      </c>
      <c r="HP616" t="s">
        <v>749</v>
      </c>
      <c r="HQ616" t="s">
        <v>749</v>
      </c>
      <c r="HR616" t="s">
        <v>749</v>
      </c>
      <c r="HS616" t="s">
        <v>749</v>
      </c>
      <c r="HT616" t="s">
        <v>749</v>
      </c>
      <c r="HU616" t="s">
        <v>749</v>
      </c>
      <c r="HV616" t="s">
        <v>749</v>
      </c>
      <c r="HW616" t="s">
        <v>749</v>
      </c>
      <c r="HX616" t="s">
        <v>749</v>
      </c>
      <c r="HY616" t="s">
        <v>749</v>
      </c>
      <c r="HZ616" t="s">
        <v>749</v>
      </c>
      <c r="IA616" t="s">
        <v>749</v>
      </c>
      <c r="IB616" t="s">
        <v>749</v>
      </c>
      <c r="IC616" t="s">
        <v>749</v>
      </c>
      <c r="ID616" t="s">
        <v>749</v>
      </c>
      <c r="IE616" t="s">
        <v>749</v>
      </c>
      <c r="IF616" t="s">
        <v>749</v>
      </c>
      <c r="IG616" t="s">
        <v>749</v>
      </c>
      <c r="IH616" t="s">
        <v>749</v>
      </c>
      <c r="II616" t="s">
        <v>749</v>
      </c>
      <c r="IJ616" t="s">
        <v>749</v>
      </c>
      <c r="IK616" t="s">
        <v>749</v>
      </c>
      <c r="IL616" t="s">
        <v>749</v>
      </c>
      <c r="IM616" t="s">
        <v>749</v>
      </c>
      <c r="IN616" t="s">
        <v>749</v>
      </c>
      <c r="IO616" t="s">
        <v>749</v>
      </c>
      <c r="IP616" t="s">
        <v>749</v>
      </c>
      <c r="IQ616" t="s">
        <v>749</v>
      </c>
      <c r="IR616" t="s">
        <v>749</v>
      </c>
      <c r="IS616" t="s">
        <v>749</v>
      </c>
      <c r="IT616" t="s">
        <v>749</v>
      </c>
      <c r="IU616" t="s">
        <v>749</v>
      </c>
      <c r="IV616" t="s">
        <v>749</v>
      </c>
      <c r="IW616" t="s">
        <v>749</v>
      </c>
      <c r="IX616" t="s">
        <v>749</v>
      </c>
      <c r="IY616" t="s">
        <v>749</v>
      </c>
      <c r="IZ616" t="s">
        <v>749</v>
      </c>
      <c r="JA616" t="s">
        <v>749</v>
      </c>
      <c r="JB616" t="s">
        <v>749</v>
      </c>
      <c r="JC616" t="s">
        <v>749</v>
      </c>
      <c r="JD616" t="s">
        <v>749</v>
      </c>
      <c r="JE616" t="s">
        <v>749</v>
      </c>
      <c r="JF616" t="s">
        <v>749</v>
      </c>
      <c r="JG616" t="s">
        <v>749</v>
      </c>
      <c r="JH616" t="s">
        <v>749</v>
      </c>
      <c r="JI616" t="s">
        <v>749</v>
      </c>
      <c r="JJ616" t="s">
        <v>749</v>
      </c>
      <c r="JK616" t="s">
        <v>749</v>
      </c>
      <c r="JL616" t="s">
        <v>749</v>
      </c>
      <c r="JM616" t="s">
        <v>749</v>
      </c>
      <c r="JN616" t="s">
        <v>749</v>
      </c>
      <c r="JO616" t="s">
        <v>749</v>
      </c>
      <c r="JP616" t="s">
        <v>749</v>
      </c>
      <c r="JQ616" t="s">
        <v>749</v>
      </c>
      <c r="JR616" t="s">
        <v>749</v>
      </c>
      <c r="JS616" t="s">
        <v>749</v>
      </c>
      <c r="JT616" t="s">
        <v>749</v>
      </c>
      <c r="JU616" t="s">
        <v>749</v>
      </c>
      <c r="JV616" t="s">
        <v>749</v>
      </c>
      <c r="JW616" t="s">
        <v>749</v>
      </c>
      <c r="JX616" t="s">
        <v>749</v>
      </c>
      <c r="JY616" t="s">
        <v>749</v>
      </c>
      <c r="JZ616" t="s">
        <v>749</v>
      </c>
      <c r="KA616" t="s">
        <v>749</v>
      </c>
      <c r="KB616" t="s">
        <v>749</v>
      </c>
      <c r="KC616" t="s">
        <v>749</v>
      </c>
      <c r="KD616" t="s">
        <v>749</v>
      </c>
      <c r="KE616" t="s">
        <v>749</v>
      </c>
      <c r="KF616" t="s">
        <v>749</v>
      </c>
      <c r="KG616" t="s">
        <v>749</v>
      </c>
      <c r="KH616" t="s">
        <v>749</v>
      </c>
      <c r="KI616" t="s">
        <v>749</v>
      </c>
      <c r="KJ616" t="s">
        <v>749</v>
      </c>
      <c r="KK616" t="s">
        <v>749</v>
      </c>
      <c r="KL616" t="s">
        <v>749</v>
      </c>
      <c r="KM616" t="s">
        <v>749</v>
      </c>
      <c r="KN616" t="s">
        <v>749</v>
      </c>
      <c r="KO616" t="s">
        <v>749</v>
      </c>
      <c r="KP616" t="s">
        <v>749</v>
      </c>
      <c r="KQ616" t="s">
        <v>749</v>
      </c>
      <c r="KR616" t="s">
        <v>749</v>
      </c>
      <c r="KS616" t="s">
        <v>749</v>
      </c>
      <c r="KT616" t="s">
        <v>749</v>
      </c>
      <c r="KU616" t="s">
        <v>749</v>
      </c>
      <c r="KV616" t="s">
        <v>749</v>
      </c>
      <c r="KW616" t="s">
        <v>749</v>
      </c>
      <c r="KX616" t="s">
        <v>749</v>
      </c>
      <c r="KY616" t="s">
        <v>749</v>
      </c>
      <c r="KZ616" t="s">
        <v>749</v>
      </c>
      <c r="LA616" t="s">
        <v>749</v>
      </c>
      <c r="LB616" t="s">
        <v>749</v>
      </c>
      <c r="LC616" t="s">
        <v>749</v>
      </c>
      <c r="LD616" t="s">
        <v>749</v>
      </c>
      <c r="LE616" t="s">
        <v>749</v>
      </c>
      <c r="LF616" t="s">
        <v>749</v>
      </c>
      <c r="LG616" t="s">
        <v>749</v>
      </c>
      <c r="LH616" t="s">
        <v>749</v>
      </c>
      <c r="LI616" t="s">
        <v>749</v>
      </c>
      <c r="LJ616" t="s">
        <v>749</v>
      </c>
      <c r="LK616" t="s">
        <v>749</v>
      </c>
      <c r="LL616" t="s">
        <v>749</v>
      </c>
      <c r="LM616" t="s">
        <v>749</v>
      </c>
      <c r="LN616" t="s">
        <v>749</v>
      </c>
      <c r="LO616" t="s">
        <v>749</v>
      </c>
      <c r="LP616" t="s">
        <v>749</v>
      </c>
      <c r="LQ616" t="s">
        <v>749</v>
      </c>
      <c r="LR616" t="s">
        <v>749</v>
      </c>
      <c r="LS616" t="s">
        <v>749</v>
      </c>
      <c r="LT616" t="s">
        <v>749</v>
      </c>
      <c r="LU616" t="s">
        <v>749</v>
      </c>
      <c r="LV616" t="s">
        <v>749</v>
      </c>
      <c r="LW616" t="s">
        <v>749</v>
      </c>
      <c r="LX616" t="s">
        <v>749</v>
      </c>
      <c r="LY616" t="s">
        <v>749</v>
      </c>
      <c r="LZ616" t="s">
        <v>749</v>
      </c>
      <c r="MA616" t="s">
        <v>749</v>
      </c>
      <c r="MB616" t="s">
        <v>749</v>
      </c>
      <c r="MC616" t="s">
        <v>749</v>
      </c>
      <c r="MD616" t="s">
        <v>749</v>
      </c>
      <c r="ME616" t="s">
        <v>749</v>
      </c>
      <c r="MF616" t="s">
        <v>749</v>
      </c>
      <c r="MG616" t="s">
        <v>749</v>
      </c>
      <c r="MH616" t="s">
        <v>749</v>
      </c>
      <c r="MI616" t="s">
        <v>749</v>
      </c>
      <c r="MJ616" t="s">
        <v>749</v>
      </c>
      <c r="MK616" t="s">
        <v>749</v>
      </c>
      <c r="ML616" t="s">
        <v>749</v>
      </c>
      <c r="MM616" t="s">
        <v>749</v>
      </c>
      <c r="MN616" t="s">
        <v>749</v>
      </c>
      <c r="MO616" t="s">
        <v>749</v>
      </c>
      <c r="MP616" t="s">
        <v>749</v>
      </c>
      <c r="MQ616" t="s">
        <v>749</v>
      </c>
      <c r="MR616" t="s">
        <v>749</v>
      </c>
      <c r="MS616" t="s">
        <v>749</v>
      </c>
      <c r="MT616" t="s">
        <v>749</v>
      </c>
      <c r="MU616" t="s">
        <v>749</v>
      </c>
      <c r="MV616" t="s">
        <v>749</v>
      </c>
      <c r="MW616" t="s">
        <v>749</v>
      </c>
      <c r="MX616" t="s">
        <v>749</v>
      </c>
      <c r="MY616" t="s">
        <v>749</v>
      </c>
      <c r="MZ616" t="s">
        <v>749</v>
      </c>
      <c r="NA616" t="s">
        <v>749</v>
      </c>
      <c r="NB616" t="s">
        <v>749</v>
      </c>
      <c r="NC616" t="s">
        <v>749</v>
      </c>
      <c r="ND616" t="s">
        <v>749</v>
      </c>
      <c r="NE616" t="s">
        <v>749</v>
      </c>
      <c r="NF616" t="s">
        <v>749</v>
      </c>
      <c r="NG616" t="s">
        <v>749</v>
      </c>
      <c r="NH616" t="s">
        <v>749</v>
      </c>
      <c r="NI616" t="s">
        <v>749</v>
      </c>
      <c r="NJ616" t="s">
        <v>749</v>
      </c>
      <c r="NK616" t="s">
        <v>749</v>
      </c>
      <c r="NL616" t="s">
        <v>749</v>
      </c>
      <c r="NM616" t="s">
        <v>749</v>
      </c>
      <c r="NN616" t="s">
        <v>749</v>
      </c>
      <c r="NO616" t="s">
        <v>749</v>
      </c>
      <c r="NP616" t="s">
        <v>749</v>
      </c>
      <c r="NQ616" t="s">
        <v>749</v>
      </c>
      <c r="NR616" t="s">
        <v>749</v>
      </c>
      <c r="NS616" t="s">
        <v>749</v>
      </c>
      <c r="NT616" t="s">
        <v>749</v>
      </c>
      <c r="NU616" t="s">
        <v>749</v>
      </c>
      <c r="NV616" t="s">
        <v>749</v>
      </c>
      <c r="NW616" t="s">
        <v>749</v>
      </c>
      <c r="NX616" t="s">
        <v>749</v>
      </c>
      <c r="NY616" t="s">
        <v>749</v>
      </c>
      <c r="NZ616" t="s">
        <v>749</v>
      </c>
      <c r="OA616" t="s">
        <v>749</v>
      </c>
      <c r="OB616" t="s">
        <v>749</v>
      </c>
      <c r="OC616" t="s">
        <v>749</v>
      </c>
      <c r="OD616" t="s">
        <v>749</v>
      </c>
      <c r="OE616" t="s">
        <v>749</v>
      </c>
      <c r="OF616" t="s">
        <v>749</v>
      </c>
      <c r="OG616" t="s">
        <v>749</v>
      </c>
      <c r="OH616" t="s">
        <v>749</v>
      </c>
      <c r="OI616" t="s">
        <v>749</v>
      </c>
      <c r="OJ616" t="s">
        <v>749</v>
      </c>
      <c r="OK616" t="s">
        <v>749</v>
      </c>
      <c r="OL616" t="s">
        <v>749</v>
      </c>
      <c r="OM616" t="s">
        <v>749</v>
      </c>
      <c r="ON616" t="s">
        <v>749</v>
      </c>
      <c r="OO616" t="s">
        <v>749</v>
      </c>
      <c r="OP616" t="s">
        <v>749</v>
      </c>
      <c r="OQ616" t="s">
        <v>749</v>
      </c>
      <c r="OR616" t="s">
        <v>749</v>
      </c>
      <c r="OS616" t="s">
        <v>749</v>
      </c>
      <c r="OT616" t="s">
        <v>749</v>
      </c>
      <c r="OU616" t="s">
        <v>749</v>
      </c>
      <c r="OV616" t="s">
        <v>749</v>
      </c>
      <c r="OW616" t="s">
        <v>749</v>
      </c>
      <c r="OX616" t="s">
        <v>749</v>
      </c>
      <c r="OY616" t="s">
        <v>749</v>
      </c>
      <c r="OZ616" t="s">
        <v>749</v>
      </c>
      <c r="PA616" t="s">
        <v>749</v>
      </c>
      <c r="PB616" t="s">
        <v>749</v>
      </c>
      <c r="PC616" t="s">
        <v>749</v>
      </c>
      <c r="PD616" t="s">
        <v>749</v>
      </c>
      <c r="PE616" t="s">
        <v>749</v>
      </c>
      <c r="PF616" t="s">
        <v>749</v>
      </c>
      <c r="PG616" t="s">
        <v>749</v>
      </c>
      <c r="PH616" t="s">
        <v>749</v>
      </c>
      <c r="PI616" t="s">
        <v>749</v>
      </c>
      <c r="PJ616" t="s">
        <v>749</v>
      </c>
      <c r="PK616" t="s">
        <v>749</v>
      </c>
      <c r="PL616" t="s">
        <v>749</v>
      </c>
      <c r="PM616" t="s">
        <v>749</v>
      </c>
      <c r="PN616" t="s">
        <v>749</v>
      </c>
      <c r="PO616" t="s">
        <v>749</v>
      </c>
      <c r="PP616" t="s">
        <v>749</v>
      </c>
      <c r="PQ616" t="s">
        <v>749</v>
      </c>
      <c r="PR616" t="s">
        <v>749</v>
      </c>
      <c r="PS616" t="s">
        <v>749</v>
      </c>
      <c r="PT616" t="s">
        <v>749</v>
      </c>
      <c r="PU616" t="s">
        <v>749</v>
      </c>
      <c r="PV616" t="s">
        <v>749</v>
      </c>
      <c r="PW616" t="s">
        <v>749</v>
      </c>
      <c r="PX616" t="s">
        <v>749</v>
      </c>
      <c r="PY616" t="s">
        <v>749</v>
      </c>
      <c r="PZ616" t="s">
        <v>749</v>
      </c>
      <c r="QA616" t="s">
        <v>749</v>
      </c>
      <c r="QB616" t="s">
        <v>749</v>
      </c>
      <c r="QC616" t="s">
        <v>749</v>
      </c>
      <c r="QD616" t="s">
        <v>749</v>
      </c>
      <c r="QE616" t="s">
        <v>749</v>
      </c>
      <c r="QF616" t="s">
        <v>749</v>
      </c>
      <c r="QG616" t="s">
        <v>749</v>
      </c>
      <c r="QH616" t="s">
        <v>749</v>
      </c>
      <c r="QI616" t="s">
        <v>749</v>
      </c>
      <c r="QJ616" t="s">
        <v>749</v>
      </c>
      <c r="QK616" t="s">
        <v>749</v>
      </c>
      <c r="QL616" t="s">
        <v>749</v>
      </c>
      <c r="QM616" t="s">
        <v>749</v>
      </c>
      <c r="QN616" t="s">
        <v>749</v>
      </c>
      <c r="QO616" t="s">
        <v>749</v>
      </c>
      <c r="QP616" t="s">
        <v>749</v>
      </c>
      <c r="QQ616" t="s">
        <v>749</v>
      </c>
      <c r="QR616" t="s">
        <v>749</v>
      </c>
      <c r="QS616" t="s">
        <v>749</v>
      </c>
      <c r="QT616" t="s">
        <v>749</v>
      </c>
      <c r="QU616" t="s">
        <v>749</v>
      </c>
      <c r="QV616" t="s">
        <v>749</v>
      </c>
      <c r="QW616" t="s">
        <v>749</v>
      </c>
      <c r="QX616" t="s">
        <v>749</v>
      </c>
      <c r="QY616" t="s">
        <v>749</v>
      </c>
      <c r="QZ616" t="s">
        <v>749</v>
      </c>
      <c r="RA616" t="s">
        <v>749</v>
      </c>
      <c r="RB616" t="s">
        <v>749</v>
      </c>
      <c r="RC616" t="s">
        <v>749</v>
      </c>
      <c r="RD616" t="s">
        <v>749</v>
      </c>
      <c r="RE616" t="s">
        <v>749</v>
      </c>
      <c r="RF616" t="s">
        <v>749</v>
      </c>
      <c r="RG616" t="s">
        <v>749</v>
      </c>
      <c r="RH616" t="s">
        <v>749</v>
      </c>
      <c r="RI616" t="s">
        <v>749</v>
      </c>
      <c r="RJ616" t="s">
        <v>749</v>
      </c>
      <c r="RK616" t="s">
        <v>749</v>
      </c>
      <c r="RL616" t="s">
        <v>749</v>
      </c>
      <c r="RM616" t="s">
        <v>749</v>
      </c>
      <c r="RN616" t="s">
        <v>749</v>
      </c>
      <c r="RO616" t="s">
        <v>749</v>
      </c>
      <c r="RP616" t="s">
        <v>749</v>
      </c>
      <c r="RQ616" t="s">
        <v>749</v>
      </c>
      <c r="RR616" t="s">
        <v>749</v>
      </c>
      <c r="RS616" t="s">
        <v>749</v>
      </c>
      <c r="RT616" t="s">
        <v>749</v>
      </c>
      <c r="RU616" t="s">
        <v>749</v>
      </c>
      <c r="RV616" t="s">
        <v>749</v>
      </c>
      <c r="RW616" t="s">
        <v>749</v>
      </c>
      <c r="RX616" t="s">
        <v>749</v>
      </c>
      <c r="RY616" t="s">
        <v>749</v>
      </c>
      <c r="RZ616" t="s">
        <v>749</v>
      </c>
      <c r="SA616" t="s">
        <v>749</v>
      </c>
      <c r="SB616" t="s">
        <v>749</v>
      </c>
      <c r="SC616" t="s">
        <v>749</v>
      </c>
      <c r="SD616" t="s">
        <v>749</v>
      </c>
      <c r="SE616" t="s">
        <v>749</v>
      </c>
      <c r="SF616" t="s">
        <v>749</v>
      </c>
      <c r="SG616" t="s">
        <v>749</v>
      </c>
      <c r="SH616" t="s">
        <v>749</v>
      </c>
      <c r="SI616" t="s">
        <v>749</v>
      </c>
      <c r="SJ616" t="s">
        <v>749</v>
      </c>
      <c r="SK616" t="s">
        <v>749</v>
      </c>
      <c r="SL616" t="s">
        <v>749</v>
      </c>
      <c r="SM616" t="s">
        <v>749</v>
      </c>
      <c r="SN616" t="s">
        <v>749</v>
      </c>
      <c r="SO616" t="s">
        <v>749</v>
      </c>
      <c r="SP616" t="s">
        <v>749</v>
      </c>
      <c r="SQ616" t="s">
        <v>749</v>
      </c>
      <c r="SR616" t="s">
        <v>749</v>
      </c>
      <c r="SS616" t="s">
        <v>749</v>
      </c>
      <c r="ST616" t="s">
        <v>749</v>
      </c>
      <c r="SU616" t="s">
        <v>749</v>
      </c>
      <c r="SV616" t="s">
        <v>749</v>
      </c>
      <c r="SW616" t="s">
        <v>749</v>
      </c>
      <c r="SX616" t="s">
        <v>749</v>
      </c>
      <c r="SY616" t="s">
        <v>749</v>
      </c>
      <c r="SZ616" t="s">
        <v>749</v>
      </c>
      <c r="TA616" t="s">
        <v>749</v>
      </c>
      <c r="TB616" t="s">
        <v>749</v>
      </c>
      <c r="TC616" t="s">
        <v>749</v>
      </c>
      <c r="TD616" t="s">
        <v>749</v>
      </c>
      <c r="TE616" t="s">
        <v>749</v>
      </c>
      <c r="TF616" t="s">
        <v>749</v>
      </c>
      <c r="TG616" t="s">
        <v>749</v>
      </c>
      <c r="TH616" t="s">
        <v>749</v>
      </c>
      <c r="TI616" t="s">
        <v>749</v>
      </c>
      <c r="TJ616" t="s">
        <v>749</v>
      </c>
      <c r="TK616" t="s">
        <v>749</v>
      </c>
      <c r="TL616" t="s">
        <v>749</v>
      </c>
      <c r="TM616" t="s">
        <v>749</v>
      </c>
      <c r="TN616" t="s">
        <v>749</v>
      </c>
      <c r="TO616" t="s">
        <v>749</v>
      </c>
      <c r="TP616" t="s">
        <v>749</v>
      </c>
      <c r="TQ616" t="s">
        <v>749</v>
      </c>
      <c r="TR616" t="s">
        <v>749</v>
      </c>
      <c r="TS616" t="s">
        <v>749</v>
      </c>
      <c r="TT616" t="s">
        <v>749</v>
      </c>
      <c r="TU616" t="s">
        <v>749</v>
      </c>
      <c r="TV616" t="s">
        <v>749</v>
      </c>
      <c r="TW616" t="s">
        <v>749</v>
      </c>
      <c r="TX616" t="s">
        <v>749</v>
      </c>
      <c r="TY616" t="s">
        <v>749</v>
      </c>
      <c r="TZ616" t="s">
        <v>749</v>
      </c>
      <c r="UA616" t="s">
        <v>749</v>
      </c>
      <c r="UB616" t="s">
        <v>749</v>
      </c>
      <c r="UC616" t="s">
        <v>749</v>
      </c>
      <c r="UD616" t="s">
        <v>749</v>
      </c>
      <c r="UE616" t="s">
        <v>749</v>
      </c>
      <c r="UF616" t="s">
        <v>749</v>
      </c>
      <c r="UG616" t="s">
        <v>749</v>
      </c>
      <c r="UH616" t="s">
        <v>749</v>
      </c>
      <c r="UI616" t="s">
        <v>749</v>
      </c>
      <c r="UJ616" t="s">
        <v>749</v>
      </c>
      <c r="UK616" t="s">
        <v>749</v>
      </c>
      <c r="UL616" t="s">
        <v>749</v>
      </c>
      <c r="UM616" t="s">
        <v>749</v>
      </c>
      <c r="UN616" t="s">
        <v>749</v>
      </c>
      <c r="UO616" t="s">
        <v>749</v>
      </c>
      <c r="UP616" t="s">
        <v>749</v>
      </c>
      <c r="UQ616" t="s">
        <v>749</v>
      </c>
      <c r="UR616" t="s">
        <v>749</v>
      </c>
      <c r="US616" t="s">
        <v>749</v>
      </c>
      <c r="UT616" t="s">
        <v>749</v>
      </c>
      <c r="UU616" t="s">
        <v>749</v>
      </c>
      <c r="UV616" t="s">
        <v>749</v>
      </c>
      <c r="UW616" t="s">
        <v>749</v>
      </c>
      <c r="UX616" t="s">
        <v>749</v>
      </c>
      <c r="UY616" t="s">
        <v>749</v>
      </c>
      <c r="UZ616" t="s">
        <v>749</v>
      </c>
      <c r="VA616" t="s">
        <v>749</v>
      </c>
      <c r="VB616" t="s">
        <v>749</v>
      </c>
      <c r="VC616" t="s">
        <v>749</v>
      </c>
      <c r="VD616" t="s">
        <v>749</v>
      </c>
      <c r="VE616" t="s">
        <v>749</v>
      </c>
      <c r="VF616" t="s">
        <v>749</v>
      </c>
      <c r="VG616" t="s">
        <v>749</v>
      </c>
      <c r="VH616" t="s">
        <v>749</v>
      </c>
      <c r="VI616" t="s">
        <v>749</v>
      </c>
      <c r="VJ616" t="s">
        <v>749</v>
      </c>
      <c r="VK616" t="s">
        <v>749</v>
      </c>
      <c r="VL616" t="s">
        <v>749</v>
      </c>
      <c r="VM616" t="s">
        <v>749</v>
      </c>
      <c r="VN616" t="s">
        <v>749</v>
      </c>
      <c r="VO616" t="s">
        <v>749</v>
      </c>
      <c r="VP616" t="s">
        <v>749</v>
      </c>
      <c r="VQ616" t="s">
        <v>749</v>
      </c>
      <c r="VR616" t="s">
        <v>749</v>
      </c>
      <c r="VS616" t="s">
        <v>749</v>
      </c>
      <c r="VT616" t="s">
        <v>749</v>
      </c>
      <c r="VU616" t="s">
        <v>749</v>
      </c>
      <c r="VV616" t="s">
        <v>749</v>
      </c>
      <c r="VW616" t="s">
        <v>749</v>
      </c>
      <c r="VX616" t="s">
        <v>749</v>
      </c>
      <c r="VY616" t="s">
        <v>749</v>
      </c>
      <c r="VZ616" t="s">
        <v>749</v>
      </c>
      <c r="WA616" t="s">
        <v>749</v>
      </c>
      <c r="WB616" t="s">
        <v>749</v>
      </c>
      <c r="WC616" t="s">
        <v>749</v>
      </c>
      <c r="WD616" t="s">
        <v>749</v>
      </c>
      <c r="WE616" t="s">
        <v>749</v>
      </c>
      <c r="WF616" t="s">
        <v>749</v>
      </c>
      <c r="WG616" t="s">
        <v>749</v>
      </c>
      <c r="WH616" t="s">
        <v>749</v>
      </c>
      <c r="WI616" t="s">
        <v>749</v>
      </c>
      <c r="WJ616" t="s">
        <v>749</v>
      </c>
      <c r="WK616" t="s">
        <v>749</v>
      </c>
      <c r="WL616" t="s">
        <v>749</v>
      </c>
      <c r="WM616" t="s">
        <v>749</v>
      </c>
      <c r="WN616" t="s">
        <v>749</v>
      </c>
      <c r="WO616" t="s">
        <v>749</v>
      </c>
      <c r="WP616" t="s">
        <v>749</v>
      </c>
      <c r="WQ616" t="s">
        <v>749</v>
      </c>
      <c r="WR616" t="s">
        <v>749</v>
      </c>
      <c r="WS616" t="s">
        <v>749</v>
      </c>
      <c r="WT616" t="s">
        <v>749</v>
      </c>
      <c r="WU616" t="s">
        <v>749</v>
      </c>
      <c r="WV616" t="s">
        <v>749</v>
      </c>
      <c r="WW616" t="s">
        <v>749</v>
      </c>
      <c r="WX616" t="s">
        <v>749</v>
      </c>
      <c r="WY616" t="s">
        <v>749</v>
      </c>
      <c r="WZ616" t="s">
        <v>749</v>
      </c>
      <c r="XA616" t="s">
        <v>749</v>
      </c>
      <c r="XB616" t="s">
        <v>749</v>
      </c>
      <c r="XC616" t="s">
        <v>749</v>
      </c>
      <c r="XD616" t="s">
        <v>749</v>
      </c>
      <c r="XE616" t="s">
        <v>749</v>
      </c>
      <c r="XF616" t="s">
        <v>749</v>
      </c>
      <c r="XG616" t="s">
        <v>749</v>
      </c>
      <c r="XH616" t="s">
        <v>749</v>
      </c>
      <c r="XI616" t="s">
        <v>749</v>
      </c>
      <c r="XJ616" t="s">
        <v>749</v>
      </c>
      <c r="XK616" t="s">
        <v>749</v>
      </c>
      <c r="XL616" t="s">
        <v>749</v>
      </c>
      <c r="XM616" t="s">
        <v>749</v>
      </c>
      <c r="XN616" t="s">
        <v>749</v>
      </c>
      <c r="XO616" t="s">
        <v>749</v>
      </c>
      <c r="XP616" t="s">
        <v>749</v>
      </c>
      <c r="XQ616" t="s">
        <v>749</v>
      </c>
      <c r="XR616" t="s">
        <v>749</v>
      </c>
      <c r="XS616" t="s">
        <v>749</v>
      </c>
      <c r="XT616" t="s">
        <v>749</v>
      </c>
      <c r="XU616" t="s">
        <v>749</v>
      </c>
      <c r="XV616" t="s">
        <v>749</v>
      </c>
      <c r="XW616" t="s">
        <v>749</v>
      </c>
      <c r="XX616" t="s">
        <v>749</v>
      </c>
      <c r="XY616" t="s">
        <v>749</v>
      </c>
      <c r="XZ616" t="s">
        <v>749</v>
      </c>
      <c r="YA616" t="s">
        <v>749</v>
      </c>
      <c r="YB616" t="s">
        <v>749</v>
      </c>
      <c r="YC616" t="s">
        <v>749</v>
      </c>
      <c r="YD616" t="s">
        <v>749</v>
      </c>
      <c r="YE616" t="s">
        <v>749</v>
      </c>
      <c r="YF616" t="s">
        <v>749</v>
      </c>
      <c r="YG616" t="s">
        <v>749</v>
      </c>
      <c r="YH616" t="s">
        <v>749</v>
      </c>
      <c r="YI616" t="s">
        <v>749</v>
      </c>
      <c r="YJ616" t="s">
        <v>749</v>
      </c>
      <c r="YK616" t="s">
        <v>749</v>
      </c>
      <c r="YL616" t="s">
        <v>749</v>
      </c>
      <c r="YM616" t="s">
        <v>749</v>
      </c>
      <c r="YN616" t="s">
        <v>749</v>
      </c>
      <c r="YO616" t="s">
        <v>749</v>
      </c>
      <c r="YP616" t="s">
        <v>749</v>
      </c>
      <c r="YQ616" t="s">
        <v>749</v>
      </c>
      <c r="YR616" t="s">
        <v>749</v>
      </c>
      <c r="YS616" t="s">
        <v>749</v>
      </c>
      <c r="YT616" t="s">
        <v>749</v>
      </c>
      <c r="YU616" t="s">
        <v>749</v>
      </c>
      <c r="YV616" t="s">
        <v>749</v>
      </c>
      <c r="YW616" t="s">
        <v>749</v>
      </c>
      <c r="YX616" t="s">
        <v>749</v>
      </c>
      <c r="YY616" t="s">
        <v>749</v>
      </c>
      <c r="YZ616" t="s">
        <v>749</v>
      </c>
      <c r="ZA616" t="s">
        <v>749</v>
      </c>
      <c r="ZB616" t="s">
        <v>749</v>
      </c>
      <c r="ZC616" t="s">
        <v>749</v>
      </c>
      <c r="ZD616" t="s">
        <v>749</v>
      </c>
      <c r="ZE616" t="s">
        <v>749</v>
      </c>
      <c r="ZF616" t="s">
        <v>749</v>
      </c>
      <c r="ZG616" t="s">
        <v>749</v>
      </c>
      <c r="ZH616" t="s">
        <v>749</v>
      </c>
      <c r="ZI616" t="s">
        <v>749</v>
      </c>
      <c r="ZJ616" t="s">
        <v>749</v>
      </c>
      <c r="ZK616" t="s">
        <v>749</v>
      </c>
      <c r="ZL616" t="s">
        <v>749</v>
      </c>
      <c r="ZM616" t="s">
        <v>749</v>
      </c>
      <c r="ZN616" t="s">
        <v>749</v>
      </c>
      <c r="ZO616" t="s">
        <v>749</v>
      </c>
      <c r="ZP616" t="s">
        <v>749</v>
      </c>
      <c r="ZQ616" t="s">
        <v>749</v>
      </c>
      <c r="ZR616" t="s">
        <v>749</v>
      </c>
      <c r="ZS616" t="s">
        <v>749</v>
      </c>
      <c r="ZT616" t="s">
        <v>749</v>
      </c>
      <c r="ZU616" t="s">
        <v>749</v>
      </c>
      <c r="ZV616" t="s">
        <v>749</v>
      </c>
      <c r="ZW616" t="s">
        <v>749</v>
      </c>
      <c r="ZX616" t="s">
        <v>749</v>
      </c>
      <c r="ZY616" t="s">
        <v>749</v>
      </c>
      <c r="ZZ616" t="s">
        <v>749</v>
      </c>
      <c r="AAA616" t="s">
        <v>749</v>
      </c>
      <c r="AAB616" t="s">
        <v>749</v>
      </c>
      <c r="AAC616" t="s">
        <v>749</v>
      </c>
      <c r="AAD616" t="s">
        <v>749</v>
      </c>
      <c r="AAE616" t="s">
        <v>749</v>
      </c>
      <c r="AAF616" t="s">
        <v>749</v>
      </c>
      <c r="AAG616" t="s">
        <v>749</v>
      </c>
      <c r="AAH616" t="s">
        <v>749</v>
      </c>
      <c r="AAI616" t="s">
        <v>749</v>
      </c>
      <c r="AAJ616" t="s">
        <v>749</v>
      </c>
      <c r="AAK616" t="s">
        <v>749</v>
      </c>
      <c r="AAL616" t="s">
        <v>749</v>
      </c>
      <c r="AAM616" t="s">
        <v>749</v>
      </c>
      <c r="AAN616" t="s">
        <v>749</v>
      </c>
      <c r="AAO616" t="s">
        <v>749</v>
      </c>
      <c r="AAP616" t="s">
        <v>749</v>
      </c>
      <c r="AAQ616" t="s">
        <v>749</v>
      </c>
      <c r="AAR616" t="s">
        <v>749</v>
      </c>
      <c r="AAS616" t="s">
        <v>749</v>
      </c>
      <c r="AAT616" t="s">
        <v>749</v>
      </c>
      <c r="AAU616" t="s">
        <v>749</v>
      </c>
      <c r="AAV616" t="s">
        <v>749</v>
      </c>
      <c r="AAW616" t="s">
        <v>749</v>
      </c>
      <c r="AAX616" t="s">
        <v>749</v>
      </c>
      <c r="AAY616" t="s">
        <v>749</v>
      </c>
      <c r="AAZ616" t="s">
        <v>749</v>
      </c>
      <c r="ABA616" t="s">
        <v>749</v>
      </c>
      <c r="ABB616" t="s">
        <v>749</v>
      </c>
      <c r="ABC616" t="s">
        <v>749</v>
      </c>
      <c r="ABD616" t="s">
        <v>749</v>
      </c>
      <c r="ABE616" t="s">
        <v>749</v>
      </c>
      <c r="ABF616" t="s">
        <v>749</v>
      </c>
      <c r="ABG616" t="s">
        <v>749</v>
      </c>
      <c r="ABH616" t="s">
        <v>749</v>
      </c>
      <c r="ABI616" t="s">
        <v>749</v>
      </c>
      <c r="ABJ616" t="s">
        <v>749</v>
      </c>
      <c r="ABK616" t="s">
        <v>749</v>
      </c>
      <c r="ABL616" t="s">
        <v>749</v>
      </c>
    </row>
    <row r="617" spans="1:740">
      <c r="A617" t="s">
        <v>2380</v>
      </c>
      <c r="B617" t="s">
        <v>2381</v>
      </c>
      <c r="C617" t="s">
        <v>1634</v>
      </c>
      <c r="D617" t="s">
        <v>1636</v>
      </c>
      <c r="E617" t="s">
        <v>1636</v>
      </c>
      <c r="F617" s="1">
        <v>30</v>
      </c>
      <c r="G617" t="s">
        <v>2323</v>
      </c>
      <c r="H617" t="s">
        <v>1728</v>
      </c>
      <c r="I617" t="s">
        <v>747</v>
      </c>
      <c r="J617" s="1">
        <v>1</v>
      </c>
      <c r="K617" t="s">
        <v>749</v>
      </c>
      <c r="L617" t="s">
        <v>1636</v>
      </c>
      <c r="M617" s="1">
        <v>0</v>
      </c>
      <c r="N617" t="s">
        <v>749</v>
      </c>
      <c r="O617" t="s">
        <v>750</v>
      </c>
      <c r="P617" t="s">
        <v>1638</v>
      </c>
      <c r="Q617" t="s">
        <v>752</v>
      </c>
      <c r="R617" t="s">
        <v>1644</v>
      </c>
      <c r="S617" t="s">
        <v>1029</v>
      </c>
      <c r="T617" t="s">
        <v>1647</v>
      </c>
      <c r="U617" t="s">
        <v>1031</v>
      </c>
      <c r="V617" t="s">
        <v>1650</v>
      </c>
      <c r="W617" t="s">
        <v>1033</v>
      </c>
      <c r="X617" t="s">
        <v>1653</v>
      </c>
      <c r="Y617" t="s">
        <v>1293</v>
      </c>
      <c r="Z617" t="s">
        <v>1656</v>
      </c>
      <c r="AA617" t="s">
        <v>1035</v>
      </c>
      <c r="AB617" t="s">
        <v>1659</v>
      </c>
      <c r="AC617" t="s">
        <v>1037</v>
      </c>
      <c r="AD617" t="s">
        <v>1662</v>
      </c>
      <c r="AE617" t="s">
        <v>1039</v>
      </c>
      <c r="AF617" t="s">
        <v>1665</v>
      </c>
      <c r="AG617" t="s">
        <v>1041</v>
      </c>
      <c r="AH617" t="s">
        <v>1668</v>
      </c>
      <c r="AI617" t="s">
        <v>1357</v>
      </c>
      <c r="AJ617" t="s">
        <v>1671</v>
      </c>
      <c r="AK617" t="s">
        <v>1359</v>
      </c>
      <c r="AL617" t="s">
        <v>1674</v>
      </c>
      <c r="AM617" t="s">
        <v>1043</v>
      </c>
      <c r="AN617" t="s">
        <v>1677</v>
      </c>
      <c r="AO617" t="s">
        <v>1362</v>
      </c>
      <c r="AP617" t="s">
        <v>1680</v>
      </c>
      <c r="AQ617" t="s">
        <v>1364</v>
      </c>
      <c r="AR617" t="s">
        <v>1683</v>
      </c>
      <c r="AS617" t="s">
        <v>1366</v>
      </c>
      <c r="AT617" t="s">
        <v>1686</v>
      </c>
      <c r="AU617" t="s">
        <v>1368</v>
      </c>
      <c r="AV617" t="s">
        <v>1689</v>
      </c>
      <c r="AW617" t="s">
        <v>1370</v>
      </c>
      <c r="AX617" t="s">
        <v>1692</v>
      </c>
      <c r="AY617" t="s">
        <v>1372</v>
      </c>
      <c r="AZ617" t="s">
        <v>1695</v>
      </c>
      <c r="BA617" t="s">
        <v>1374</v>
      </c>
      <c r="BB617" t="s">
        <v>1698</v>
      </c>
      <c r="BC617" t="s">
        <v>1376</v>
      </c>
      <c r="BD617" t="s">
        <v>1701</v>
      </c>
      <c r="BE617" t="s">
        <v>1378</v>
      </c>
      <c r="BF617" t="s">
        <v>1704</v>
      </c>
      <c r="BG617" t="s">
        <v>1380</v>
      </c>
      <c r="BH617" t="s">
        <v>1707</v>
      </c>
      <c r="BI617" t="s">
        <v>1382</v>
      </c>
      <c r="BJ617" t="s">
        <v>1710</v>
      </c>
      <c r="BK617" t="s">
        <v>1384</v>
      </c>
      <c r="BL617" t="s">
        <v>1713</v>
      </c>
      <c r="BM617" t="s">
        <v>1045</v>
      </c>
      <c r="BN617" t="s">
        <v>1716</v>
      </c>
      <c r="BO617" t="s">
        <v>1387</v>
      </c>
      <c r="BP617" t="s">
        <v>1719</v>
      </c>
      <c r="BQ617" t="s">
        <v>1389</v>
      </c>
      <c r="BR617" t="s">
        <v>1722</v>
      </c>
      <c r="BS617" t="s">
        <v>1391</v>
      </c>
      <c r="BT617" t="s">
        <v>1725</v>
      </c>
      <c r="BU617" t="s">
        <v>1393</v>
      </c>
      <c r="BV617" t="s">
        <v>1728</v>
      </c>
      <c r="BW617" t="s">
        <v>1395</v>
      </c>
      <c r="BX617" t="s">
        <v>1731</v>
      </c>
      <c r="BY617" t="s">
        <v>1397</v>
      </c>
      <c r="BZ617" t="s">
        <v>1734</v>
      </c>
      <c r="CA617" t="s">
        <v>1399</v>
      </c>
      <c r="CB617" t="s">
        <v>1737</v>
      </c>
      <c r="CC617" t="s">
        <v>1401</v>
      </c>
      <c r="CD617" t="s">
        <v>1740</v>
      </c>
      <c r="CE617" t="s">
        <v>1403</v>
      </c>
      <c r="CF617" t="s">
        <v>1743</v>
      </c>
      <c r="CG617" t="s">
        <v>1405</v>
      </c>
      <c r="CH617" t="s">
        <v>1746</v>
      </c>
      <c r="CI617" t="s">
        <v>1407</v>
      </c>
      <c r="CJ617" t="s">
        <v>1749</v>
      </c>
      <c r="CK617" t="s">
        <v>1409</v>
      </c>
      <c r="CL617" t="s">
        <v>1752</v>
      </c>
      <c r="CM617" t="s">
        <v>1411</v>
      </c>
      <c r="CN617" t="s">
        <v>1755</v>
      </c>
      <c r="CO617" t="s">
        <v>749</v>
      </c>
      <c r="CP617" t="s">
        <v>749</v>
      </c>
      <c r="CQ617" t="s">
        <v>749</v>
      </c>
      <c r="CR617" t="s">
        <v>749</v>
      </c>
      <c r="CS617" t="s">
        <v>749</v>
      </c>
      <c r="CT617" t="s">
        <v>749</v>
      </c>
      <c r="CU617" t="s">
        <v>749</v>
      </c>
      <c r="CV617" t="s">
        <v>749</v>
      </c>
      <c r="CW617" t="s">
        <v>749</v>
      </c>
      <c r="CX617" t="s">
        <v>749</v>
      </c>
      <c r="CY617" t="s">
        <v>749</v>
      </c>
      <c r="CZ617" t="s">
        <v>749</v>
      </c>
      <c r="DA617" t="s">
        <v>749</v>
      </c>
      <c r="DB617" t="s">
        <v>749</v>
      </c>
      <c r="DC617" t="s">
        <v>749</v>
      </c>
      <c r="DD617" t="s">
        <v>749</v>
      </c>
      <c r="DE617" t="s">
        <v>749</v>
      </c>
      <c r="DF617" t="s">
        <v>749</v>
      </c>
      <c r="DG617" t="s">
        <v>749</v>
      </c>
      <c r="DH617" t="s">
        <v>749</v>
      </c>
      <c r="DI617" t="s">
        <v>749</v>
      </c>
      <c r="DJ617" t="s">
        <v>749</v>
      </c>
      <c r="DK617" t="s">
        <v>749</v>
      </c>
      <c r="DL617" t="s">
        <v>749</v>
      </c>
      <c r="DM617" t="s">
        <v>749</v>
      </c>
      <c r="DN617" t="s">
        <v>749</v>
      </c>
      <c r="DO617" t="s">
        <v>749</v>
      </c>
      <c r="DP617" t="s">
        <v>749</v>
      </c>
      <c r="DQ617" t="s">
        <v>749</v>
      </c>
      <c r="DR617" t="s">
        <v>749</v>
      </c>
      <c r="DS617" t="s">
        <v>749</v>
      </c>
      <c r="DT617" t="s">
        <v>749</v>
      </c>
      <c r="DU617" t="s">
        <v>749</v>
      </c>
      <c r="DV617" t="s">
        <v>749</v>
      </c>
      <c r="DW617" t="s">
        <v>749</v>
      </c>
      <c r="DX617" t="s">
        <v>749</v>
      </c>
      <c r="DY617" t="s">
        <v>749</v>
      </c>
      <c r="DZ617" t="s">
        <v>749</v>
      </c>
      <c r="EA617" t="s">
        <v>749</v>
      </c>
      <c r="EB617" t="s">
        <v>749</v>
      </c>
      <c r="EC617" t="s">
        <v>749</v>
      </c>
      <c r="ED617" t="s">
        <v>749</v>
      </c>
      <c r="EE617" t="s">
        <v>749</v>
      </c>
      <c r="EF617" t="s">
        <v>749</v>
      </c>
      <c r="EG617" t="s">
        <v>749</v>
      </c>
      <c r="EH617" t="s">
        <v>749</v>
      </c>
      <c r="EI617" t="s">
        <v>749</v>
      </c>
      <c r="EJ617" t="s">
        <v>749</v>
      </c>
      <c r="EK617" t="s">
        <v>749</v>
      </c>
      <c r="EL617" t="s">
        <v>749</v>
      </c>
      <c r="EM617" t="s">
        <v>749</v>
      </c>
      <c r="EN617" t="s">
        <v>749</v>
      </c>
      <c r="EO617" t="s">
        <v>749</v>
      </c>
      <c r="EP617" t="s">
        <v>749</v>
      </c>
      <c r="EQ617" t="s">
        <v>749</v>
      </c>
      <c r="ER617" t="s">
        <v>749</v>
      </c>
      <c r="ES617" t="s">
        <v>749</v>
      </c>
      <c r="ET617" t="s">
        <v>749</v>
      </c>
      <c r="EU617" t="s">
        <v>749</v>
      </c>
      <c r="EV617" t="s">
        <v>749</v>
      </c>
      <c r="EW617" t="s">
        <v>749</v>
      </c>
      <c r="EX617" t="s">
        <v>749</v>
      </c>
      <c r="EY617" t="s">
        <v>749</v>
      </c>
      <c r="EZ617" t="s">
        <v>749</v>
      </c>
      <c r="FA617" t="s">
        <v>749</v>
      </c>
      <c r="FB617" t="s">
        <v>749</v>
      </c>
      <c r="FC617" t="s">
        <v>749</v>
      </c>
      <c r="FD617" t="s">
        <v>749</v>
      </c>
      <c r="FE617" t="s">
        <v>749</v>
      </c>
      <c r="FF617" t="s">
        <v>749</v>
      </c>
      <c r="FG617" t="s">
        <v>749</v>
      </c>
      <c r="FH617" t="s">
        <v>749</v>
      </c>
      <c r="FI617" t="s">
        <v>749</v>
      </c>
      <c r="FJ617" t="s">
        <v>749</v>
      </c>
      <c r="FK617" t="s">
        <v>749</v>
      </c>
      <c r="FL617" t="s">
        <v>749</v>
      </c>
      <c r="FM617" t="s">
        <v>749</v>
      </c>
      <c r="FN617" t="s">
        <v>749</v>
      </c>
      <c r="FO617" t="s">
        <v>749</v>
      </c>
      <c r="FP617" t="s">
        <v>749</v>
      </c>
      <c r="FQ617" t="s">
        <v>749</v>
      </c>
      <c r="FR617" t="s">
        <v>749</v>
      </c>
      <c r="FS617" t="s">
        <v>749</v>
      </c>
      <c r="FT617" t="s">
        <v>749</v>
      </c>
      <c r="FU617" t="s">
        <v>749</v>
      </c>
      <c r="FV617" t="s">
        <v>749</v>
      </c>
      <c r="FW617" t="s">
        <v>749</v>
      </c>
      <c r="FX617" t="s">
        <v>749</v>
      </c>
      <c r="FY617" t="s">
        <v>749</v>
      </c>
      <c r="FZ617" t="s">
        <v>749</v>
      </c>
      <c r="GA617" t="s">
        <v>749</v>
      </c>
      <c r="GB617" t="s">
        <v>749</v>
      </c>
      <c r="GC617" t="s">
        <v>749</v>
      </c>
      <c r="GD617" t="s">
        <v>749</v>
      </c>
      <c r="GE617" t="s">
        <v>749</v>
      </c>
      <c r="GF617" t="s">
        <v>749</v>
      </c>
      <c r="GG617" t="s">
        <v>749</v>
      </c>
      <c r="GH617" t="s">
        <v>749</v>
      </c>
      <c r="GI617" t="s">
        <v>749</v>
      </c>
      <c r="GJ617" t="s">
        <v>749</v>
      </c>
      <c r="GK617" t="s">
        <v>749</v>
      </c>
      <c r="GL617" t="s">
        <v>749</v>
      </c>
      <c r="GM617" t="s">
        <v>749</v>
      </c>
      <c r="GN617" t="s">
        <v>749</v>
      </c>
      <c r="GO617" t="s">
        <v>749</v>
      </c>
      <c r="GP617" t="s">
        <v>749</v>
      </c>
      <c r="GQ617" t="s">
        <v>749</v>
      </c>
      <c r="GR617" t="s">
        <v>749</v>
      </c>
      <c r="GS617" t="s">
        <v>749</v>
      </c>
      <c r="GT617" t="s">
        <v>749</v>
      </c>
      <c r="GU617" t="s">
        <v>749</v>
      </c>
      <c r="GV617" t="s">
        <v>749</v>
      </c>
      <c r="GW617" t="s">
        <v>749</v>
      </c>
      <c r="GX617" t="s">
        <v>749</v>
      </c>
      <c r="GY617" t="s">
        <v>749</v>
      </c>
      <c r="GZ617" t="s">
        <v>749</v>
      </c>
      <c r="HA617" t="s">
        <v>749</v>
      </c>
      <c r="HB617" t="s">
        <v>749</v>
      </c>
      <c r="HC617" t="s">
        <v>749</v>
      </c>
      <c r="HD617" t="s">
        <v>749</v>
      </c>
      <c r="HE617" t="s">
        <v>749</v>
      </c>
      <c r="HF617" t="s">
        <v>749</v>
      </c>
      <c r="HG617" t="s">
        <v>749</v>
      </c>
      <c r="HH617" t="s">
        <v>749</v>
      </c>
      <c r="HI617" t="s">
        <v>749</v>
      </c>
      <c r="HJ617" t="s">
        <v>749</v>
      </c>
      <c r="HK617" t="s">
        <v>749</v>
      </c>
      <c r="HL617" t="s">
        <v>749</v>
      </c>
      <c r="HM617" t="s">
        <v>749</v>
      </c>
      <c r="HN617" t="s">
        <v>749</v>
      </c>
      <c r="HO617" t="s">
        <v>749</v>
      </c>
      <c r="HP617" t="s">
        <v>749</v>
      </c>
      <c r="HQ617" t="s">
        <v>749</v>
      </c>
      <c r="HR617" t="s">
        <v>749</v>
      </c>
      <c r="HS617" t="s">
        <v>749</v>
      </c>
      <c r="HT617" t="s">
        <v>749</v>
      </c>
      <c r="HU617" t="s">
        <v>749</v>
      </c>
      <c r="HV617" t="s">
        <v>749</v>
      </c>
      <c r="HW617" t="s">
        <v>749</v>
      </c>
      <c r="HX617" t="s">
        <v>749</v>
      </c>
      <c r="HY617" t="s">
        <v>749</v>
      </c>
      <c r="HZ617" t="s">
        <v>749</v>
      </c>
      <c r="IA617" t="s">
        <v>749</v>
      </c>
      <c r="IB617" t="s">
        <v>749</v>
      </c>
      <c r="IC617" t="s">
        <v>749</v>
      </c>
      <c r="ID617" t="s">
        <v>749</v>
      </c>
      <c r="IE617" t="s">
        <v>749</v>
      </c>
      <c r="IF617" t="s">
        <v>749</v>
      </c>
      <c r="IG617" t="s">
        <v>749</v>
      </c>
      <c r="IH617" t="s">
        <v>749</v>
      </c>
      <c r="II617" t="s">
        <v>749</v>
      </c>
      <c r="IJ617" t="s">
        <v>749</v>
      </c>
      <c r="IK617" t="s">
        <v>749</v>
      </c>
      <c r="IL617" t="s">
        <v>749</v>
      </c>
      <c r="IM617" t="s">
        <v>749</v>
      </c>
      <c r="IN617" t="s">
        <v>749</v>
      </c>
      <c r="IO617" t="s">
        <v>749</v>
      </c>
      <c r="IP617" t="s">
        <v>749</v>
      </c>
      <c r="IQ617" t="s">
        <v>749</v>
      </c>
      <c r="IR617" t="s">
        <v>749</v>
      </c>
      <c r="IS617" t="s">
        <v>749</v>
      </c>
      <c r="IT617" t="s">
        <v>749</v>
      </c>
      <c r="IU617" t="s">
        <v>749</v>
      </c>
      <c r="IV617" t="s">
        <v>749</v>
      </c>
      <c r="IW617" t="s">
        <v>749</v>
      </c>
      <c r="IX617" t="s">
        <v>749</v>
      </c>
      <c r="IY617" t="s">
        <v>749</v>
      </c>
      <c r="IZ617" t="s">
        <v>749</v>
      </c>
      <c r="JA617" t="s">
        <v>749</v>
      </c>
      <c r="JB617" t="s">
        <v>749</v>
      </c>
      <c r="JC617" t="s">
        <v>749</v>
      </c>
      <c r="JD617" t="s">
        <v>749</v>
      </c>
      <c r="JE617" t="s">
        <v>749</v>
      </c>
      <c r="JF617" t="s">
        <v>749</v>
      </c>
      <c r="JG617" t="s">
        <v>749</v>
      </c>
      <c r="JH617" t="s">
        <v>749</v>
      </c>
      <c r="JI617" t="s">
        <v>749</v>
      </c>
      <c r="JJ617" t="s">
        <v>749</v>
      </c>
      <c r="JK617" t="s">
        <v>749</v>
      </c>
      <c r="JL617" t="s">
        <v>749</v>
      </c>
      <c r="JM617" t="s">
        <v>749</v>
      </c>
      <c r="JN617" t="s">
        <v>749</v>
      </c>
      <c r="JO617" t="s">
        <v>749</v>
      </c>
      <c r="JP617" t="s">
        <v>749</v>
      </c>
      <c r="JQ617" t="s">
        <v>749</v>
      </c>
      <c r="JR617" t="s">
        <v>749</v>
      </c>
      <c r="JS617" t="s">
        <v>749</v>
      </c>
      <c r="JT617" t="s">
        <v>749</v>
      </c>
      <c r="JU617" t="s">
        <v>749</v>
      </c>
      <c r="JV617" t="s">
        <v>749</v>
      </c>
      <c r="JW617" t="s">
        <v>749</v>
      </c>
      <c r="JX617" t="s">
        <v>749</v>
      </c>
      <c r="JY617" t="s">
        <v>749</v>
      </c>
      <c r="JZ617" t="s">
        <v>749</v>
      </c>
      <c r="KA617" t="s">
        <v>749</v>
      </c>
      <c r="KB617" t="s">
        <v>749</v>
      </c>
      <c r="KC617" t="s">
        <v>749</v>
      </c>
      <c r="KD617" t="s">
        <v>749</v>
      </c>
      <c r="KE617" t="s">
        <v>749</v>
      </c>
      <c r="KF617" t="s">
        <v>749</v>
      </c>
      <c r="KG617" t="s">
        <v>749</v>
      </c>
      <c r="KH617" t="s">
        <v>749</v>
      </c>
      <c r="KI617" t="s">
        <v>749</v>
      </c>
      <c r="KJ617" t="s">
        <v>749</v>
      </c>
      <c r="KK617" t="s">
        <v>749</v>
      </c>
      <c r="KL617" t="s">
        <v>749</v>
      </c>
      <c r="KM617" t="s">
        <v>749</v>
      </c>
      <c r="KN617" t="s">
        <v>749</v>
      </c>
      <c r="KO617" t="s">
        <v>749</v>
      </c>
      <c r="KP617" t="s">
        <v>749</v>
      </c>
      <c r="KQ617" t="s">
        <v>749</v>
      </c>
      <c r="KR617" t="s">
        <v>749</v>
      </c>
      <c r="KS617" t="s">
        <v>749</v>
      </c>
      <c r="KT617" t="s">
        <v>749</v>
      </c>
      <c r="KU617" t="s">
        <v>749</v>
      </c>
      <c r="KV617" t="s">
        <v>749</v>
      </c>
      <c r="KW617" t="s">
        <v>749</v>
      </c>
      <c r="KX617" t="s">
        <v>749</v>
      </c>
      <c r="KY617" t="s">
        <v>749</v>
      </c>
      <c r="KZ617" t="s">
        <v>749</v>
      </c>
      <c r="LA617" t="s">
        <v>749</v>
      </c>
      <c r="LB617" t="s">
        <v>749</v>
      </c>
      <c r="LC617" t="s">
        <v>749</v>
      </c>
      <c r="LD617" t="s">
        <v>749</v>
      </c>
      <c r="LE617" t="s">
        <v>749</v>
      </c>
      <c r="LF617" t="s">
        <v>749</v>
      </c>
      <c r="LG617" t="s">
        <v>749</v>
      </c>
      <c r="LH617" t="s">
        <v>749</v>
      </c>
      <c r="LI617" t="s">
        <v>749</v>
      </c>
      <c r="LJ617" t="s">
        <v>749</v>
      </c>
      <c r="LK617" t="s">
        <v>749</v>
      </c>
      <c r="LL617" t="s">
        <v>749</v>
      </c>
      <c r="LM617" t="s">
        <v>749</v>
      </c>
      <c r="LN617" t="s">
        <v>749</v>
      </c>
      <c r="LO617" t="s">
        <v>749</v>
      </c>
      <c r="LP617" t="s">
        <v>749</v>
      </c>
      <c r="LQ617" t="s">
        <v>749</v>
      </c>
      <c r="LR617" t="s">
        <v>749</v>
      </c>
      <c r="LS617" t="s">
        <v>749</v>
      </c>
      <c r="LT617" t="s">
        <v>749</v>
      </c>
      <c r="LU617" t="s">
        <v>749</v>
      </c>
      <c r="LV617" t="s">
        <v>749</v>
      </c>
      <c r="LW617" t="s">
        <v>749</v>
      </c>
      <c r="LX617" t="s">
        <v>749</v>
      </c>
      <c r="LY617" t="s">
        <v>749</v>
      </c>
      <c r="LZ617" t="s">
        <v>749</v>
      </c>
      <c r="MA617" t="s">
        <v>749</v>
      </c>
      <c r="MB617" t="s">
        <v>749</v>
      </c>
      <c r="MC617" t="s">
        <v>749</v>
      </c>
      <c r="MD617" t="s">
        <v>749</v>
      </c>
      <c r="ME617" t="s">
        <v>749</v>
      </c>
      <c r="MF617" t="s">
        <v>749</v>
      </c>
      <c r="MG617" t="s">
        <v>749</v>
      </c>
      <c r="MH617" t="s">
        <v>749</v>
      </c>
      <c r="MI617" t="s">
        <v>749</v>
      </c>
      <c r="MJ617" t="s">
        <v>749</v>
      </c>
      <c r="MK617" t="s">
        <v>749</v>
      </c>
      <c r="ML617" t="s">
        <v>749</v>
      </c>
      <c r="MM617" t="s">
        <v>749</v>
      </c>
      <c r="MN617" t="s">
        <v>749</v>
      </c>
      <c r="MO617" t="s">
        <v>749</v>
      </c>
      <c r="MP617" t="s">
        <v>749</v>
      </c>
      <c r="MQ617" t="s">
        <v>749</v>
      </c>
      <c r="MR617" t="s">
        <v>749</v>
      </c>
      <c r="MS617" t="s">
        <v>749</v>
      </c>
      <c r="MT617" t="s">
        <v>749</v>
      </c>
      <c r="MU617" t="s">
        <v>749</v>
      </c>
      <c r="MV617" t="s">
        <v>749</v>
      </c>
      <c r="MW617" t="s">
        <v>749</v>
      </c>
      <c r="MX617" t="s">
        <v>749</v>
      </c>
      <c r="MY617" t="s">
        <v>749</v>
      </c>
      <c r="MZ617" t="s">
        <v>749</v>
      </c>
      <c r="NA617" t="s">
        <v>749</v>
      </c>
      <c r="NB617" t="s">
        <v>749</v>
      </c>
      <c r="NC617" t="s">
        <v>749</v>
      </c>
      <c r="ND617" t="s">
        <v>749</v>
      </c>
      <c r="NE617" t="s">
        <v>749</v>
      </c>
      <c r="NF617" t="s">
        <v>749</v>
      </c>
      <c r="NG617" t="s">
        <v>749</v>
      </c>
      <c r="NH617" t="s">
        <v>749</v>
      </c>
      <c r="NI617" t="s">
        <v>749</v>
      </c>
      <c r="NJ617" t="s">
        <v>749</v>
      </c>
      <c r="NK617" t="s">
        <v>749</v>
      </c>
      <c r="NL617" t="s">
        <v>749</v>
      </c>
      <c r="NM617" t="s">
        <v>749</v>
      </c>
      <c r="NN617" t="s">
        <v>749</v>
      </c>
      <c r="NO617" t="s">
        <v>749</v>
      </c>
      <c r="NP617" t="s">
        <v>749</v>
      </c>
      <c r="NQ617" t="s">
        <v>749</v>
      </c>
      <c r="NR617" t="s">
        <v>749</v>
      </c>
      <c r="NS617" t="s">
        <v>749</v>
      </c>
      <c r="NT617" t="s">
        <v>749</v>
      </c>
      <c r="NU617" t="s">
        <v>749</v>
      </c>
      <c r="NV617" t="s">
        <v>749</v>
      </c>
      <c r="NW617" t="s">
        <v>749</v>
      </c>
      <c r="NX617" t="s">
        <v>749</v>
      </c>
      <c r="NY617" t="s">
        <v>749</v>
      </c>
      <c r="NZ617" t="s">
        <v>749</v>
      </c>
      <c r="OA617" t="s">
        <v>749</v>
      </c>
      <c r="OB617" t="s">
        <v>749</v>
      </c>
      <c r="OC617" t="s">
        <v>749</v>
      </c>
      <c r="OD617" t="s">
        <v>749</v>
      </c>
      <c r="OE617" t="s">
        <v>749</v>
      </c>
      <c r="OF617" t="s">
        <v>749</v>
      </c>
      <c r="OG617" t="s">
        <v>749</v>
      </c>
      <c r="OH617" t="s">
        <v>749</v>
      </c>
      <c r="OI617" t="s">
        <v>749</v>
      </c>
      <c r="OJ617" t="s">
        <v>749</v>
      </c>
      <c r="OK617" t="s">
        <v>749</v>
      </c>
      <c r="OL617" t="s">
        <v>749</v>
      </c>
      <c r="OM617" t="s">
        <v>749</v>
      </c>
      <c r="ON617" t="s">
        <v>749</v>
      </c>
      <c r="OO617" t="s">
        <v>749</v>
      </c>
      <c r="OP617" t="s">
        <v>749</v>
      </c>
      <c r="OQ617" t="s">
        <v>749</v>
      </c>
      <c r="OR617" t="s">
        <v>749</v>
      </c>
      <c r="OS617" t="s">
        <v>749</v>
      </c>
      <c r="OT617" t="s">
        <v>749</v>
      </c>
      <c r="OU617" t="s">
        <v>749</v>
      </c>
      <c r="OV617" t="s">
        <v>749</v>
      </c>
      <c r="OW617" t="s">
        <v>749</v>
      </c>
      <c r="OX617" t="s">
        <v>749</v>
      </c>
      <c r="OY617" t="s">
        <v>749</v>
      </c>
      <c r="OZ617" t="s">
        <v>749</v>
      </c>
      <c r="PA617" t="s">
        <v>749</v>
      </c>
      <c r="PB617" t="s">
        <v>749</v>
      </c>
      <c r="PC617" t="s">
        <v>749</v>
      </c>
      <c r="PD617" t="s">
        <v>749</v>
      </c>
      <c r="PE617" t="s">
        <v>749</v>
      </c>
      <c r="PF617" t="s">
        <v>749</v>
      </c>
      <c r="PG617" t="s">
        <v>749</v>
      </c>
      <c r="PH617" t="s">
        <v>749</v>
      </c>
      <c r="PI617" t="s">
        <v>749</v>
      </c>
      <c r="PJ617" t="s">
        <v>749</v>
      </c>
      <c r="PK617" t="s">
        <v>749</v>
      </c>
      <c r="PL617" t="s">
        <v>749</v>
      </c>
      <c r="PM617" t="s">
        <v>749</v>
      </c>
      <c r="PN617" t="s">
        <v>749</v>
      </c>
      <c r="PO617" t="s">
        <v>749</v>
      </c>
      <c r="PP617" t="s">
        <v>749</v>
      </c>
      <c r="PQ617" t="s">
        <v>749</v>
      </c>
      <c r="PR617" t="s">
        <v>749</v>
      </c>
      <c r="PS617" t="s">
        <v>749</v>
      </c>
      <c r="PT617" t="s">
        <v>749</v>
      </c>
      <c r="PU617" t="s">
        <v>749</v>
      </c>
      <c r="PV617" t="s">
        <v>749</v>
      </c>
      <c r="PW617" t="s">
        <v>749</v>
      </c>
      <c r="PX617" t="s">
        <v>749</v>
      </c>
      <c r="PY617" t="s">
        <v>749</v>
      </c>
      <c r="PZ617" t="s">
        <v>749</v>
      </c>
      <c r="QA617" t="s">
        <v>749</v>
      </c>
      <c r="QB617" t="s">
        <v>749</v>
      </c>
      <c r="QC617" t="s">
        <v>749</v>
      </c>
      <c r="QD617" t="s">
        <v>749</v>
      </c>
      <c r="QE617" t="s">
        <v>749</v>
      </c>
      <c r="QF617" t="s">
        <v>749</v>
      </c>
      <c r="QG617" t="s">
        <v>749</v>
      </c>
      <c r="QH617" t="s">
        <v>749</v>
      </c>
      <c r="QI617" t="s">
        <v>749</v>
      </c>
      <c r="QJ617" t="s">
        <v>749</v>
      </c>
      <c r="QK617" t="s">
        <v>749</v>
      </c>
      <c r="QL617" t="s">
        <v>749</v>
      </c>
      <c r="QM617" t="s">
        <v>749</v>
      </c>
      <c r="QN617" t="s">
        <v>749</v>
      </c>
      <c r="QO617" t="s">
        <v>749</v>
      </c>
      <c r="QP617" t="s">
        <v>749</v>
      </c>
      <c r="QQ617" t="s">
        <v>749</v>
      </c>
      <c r="QR617" t="s">
        <v>749</v>
      </c>
      <c r="QS617" t="s">
        <v>749</v>
      </c>
      <c r="QT617" t="s">
        <v>749</v>
      </c>
      <c r="QU617" t="s">
        <v>749</v>
      </c>
      <c r="QV617" t="s">
        <v>749</v>
      </c>
      <c r="QW617" t="s">
        <v>749</v>
      </c>
      <c r="QX617" t="s">
        <v>749</v>
      </c>
      <c r="QY617" t="s">
        <v>749</v>
      </c>
      <c r="QZ617" t="s">
        <v>749</v>
      </c>
      <c r="RA617" t="s">
        <v>749</v>
      </c>
      <c r="RB617" t="s">
        <v>749</v>
      </c>
      <c r="RC617" t="s">
        <v>749</v>
      </c>
      <c r="RD617" t="s">
        <v>749</v>
      </c>
      <c r="RE617" t="s">
        <v>749</v>
      </c>
      <c r="RF617" t="s">
        <v>749</v>
      </c>
      <c r="RG617" t="s">
        <v>749</v>
      </c>
      <c r="RH617" t="s">
        <v>749</v>
      </c>
      <c r="RI617" t="s">
        <v>749</v>
      </c>
      <c r="RJ617" t="s">
        <v>749</v>
      </c>
      <c r="RK617" t="s">
        <v>749</v>
      </c>
      <c r="RL617" t="s">
        <v>749</v>
      </c>
      <c r="RM617" t="s">
        <v>749</v>
      </c>
      <c r="RN617" t="s">
        <v>749</v>
      </c>
      <c r="RO617" t="s">
        <v>749</v>
      </c>
      <c r="RP617" t="s">
        <v>749</v>
      </c>
      <c r="RQ617" t="s">
        <v>749</v>
      </c>
      <c r="RR617" t="s">
        <v>749</v>
      </c>
      <c r="RS617" t="s">
        <v>749</v>
      </c>
      <c r="RT617" t="s">
        <v>749</v>
      </c>
      <c r="RU617" t="s">
        <v>749</v>
      </c>
      <c r="RV617" t="s">
        <v>749</v>
      </c>
      <c r="RW617" t="s">
        <v>749</v>
      </c>
      <c r="RX617" t="s">
        <v>749</v>
      </c>
      <c r="RY617" t="s">
        <v>749</v>
      </c>
      <c r="RZ617" t="s">
        <v>749</v>
      </c>
      <c r="SA617" t="s">
        <v>749</v>
      </c>
      <c r="SB617" t="s">
        <v>749</v>
      </c>
      <c r="SC617" t="s">
        <v>749</v>
      </c>
      <c r="SD617" t="s">
        <v>749</v>
      </c>
      <c r="SE617" t="s">
        <v>749</v>
      </c>
      <c r="SF617" t="s">
        <v>749</v>
      </c>
      <c r="SG617" t="s">
        <v>749</v>
      </c>
      <c r="SH617" t="s">
        <v>749</v>
      </c>
      <c r="SI617" t="s">
        <v>749</v>
      </c>
      <c r="SJ617" t="s">
        <v>749</v>
      </c>
      <c r="SK617" t="s">
        <v>749</v>
      </c>
      <c r="SL617" t="s">
        <v>749</v>
      </c>
      <c r="SM617" t="s">
        <v>749</v>
      </c>
      <c r="SN617" t="s">
        <v>749</v>
      </c>
      <c r="SO617" t="s">
        <v>749</v>
      </c>
      <c r="SP617" t="s">
        <v>749</v>
      </c>
      <c r="SQ617" t="s">
        <v>749</v>
      </c>
      <c r="SR617" t="s">
        <v>749</v>
      </c>
      <c r="SS617" t="s">
        <v>749</v>
      </c>
      <c r="ST617" t="s">
        <v>749</v>
      </c>
      <c r="SU617" t="s">
        <v>749</v>
      </c>
      <c r="SV617" t="s">
        <v>749</v>
      </c>
      <c r="SW617" t="s">
        <v>749</v>
      </c>
      <c r="SX617" t="s">
        <v>749</v>
      </c>
      <c r="SY617" t="s">
        <v>749</v>
      </c>
      <c r="SZ617" t="s">
        <v>749</v>
      </c>
      <c r="TA617" t="s">
        <v>749</v>
      </c>
      <c r="TB617" t="s">
        <v>749</v>
      </c>
      <c r="TC617" t="s">
        <v>749</v>
      </c>
      <c r="TD617" t="s">
        <v>749</v>
      </c>
      <c r="TE617" t="s">
        <v>749</v>
      </c>
      <c r="TF617" t="s">
        <v>749</v>
      </c>
      <c r="TG617" t="s">
        <v>749</v>
      </c>
      <c r="TH617" t="s">
        <v>749</v>
      </c>
      <c r="TI617" t="s">
        <v>749</v>
      </c>
      <c r="TJ617" t="s">
        <v>749</v>
      </c>
      <c r="TK617" t="s">
        <v>749</v>
      </c>
      <c r="TL617" t="s">
        <v>749</v>
      </c>
      <c r="TM617" t="s">
        <v>749</v>
      </c>
      <c r="TN617" t="s">
        <v>749</v>
      </c>
      <c r="TO617" t="s">
        <v>749</v>
      </c>
      <c r="TP617" t="s">
        <v>749</v>
      </c>
      <c r="TQ617" t="s">
        <v>749</v>
      </c>
      <c r="TR617" t="s">
        <v>749</v>
      </c>
      <c r="TS617" t="s">
        <v>749</v>
      </c>
      <c r="TT617" t="s">
        <v>749</v>
      </c>
      <c r="TU617" t="s">
        <v>749</v>
      </c>
      <c r="TV617" t="s">
        <v>749</v>
      </c>
      <c r="TW617" t="s">
        <v>749</v>
      </c>
      <c r="TX617" t="s">
        <v>749</v>
      </c>
      <c r="TY617" t="s">
        <v>749</v>
      </c>
      <c r="TZ617" t="s">
        <v>749</v>
      </c>
      <c r="UA617" t="s">
        <v>749</v>
      </c>
      <c r="UB617" t="s">
        <v>749</v>
      </c>
      <c r="UC617" t="s">
        <v>749</v>
      </c>
      <c r="UD617" t="s">
        <v>749</v>
      </c>
      <c r="UE617" t="s">
        <v>749</v>
      </c>
      <c r="UF617" t="s">
        <v>749</v>
      </c>
      <c r="UG617" t="s">
        <v>749</v>
      </c>
      <c r="UH617" t="s">
        <v>749</v>
      </c>
      <c r="UI617" t="s">
        <v>749</v>
      </c>
      <c r="UJ617" t="s">
        <v>749</v>
      </c>
      <c r="UK617" t="s">
        <v>749</v>
      </c>
      <c r="UL617" t="s">
        <v>749</v>
      </c>
      <c r="UM617" t="s">
        <v>749</v>
      </c>
      <c r="UN617" t="s">
        <v>749</v>
      </c>
      <c r="UO617" t="s">
        <v>749</v>
      </c>
      <c r="UP617" t="s">
        <v>749</v>
      </c>
      <c r="UQ617" t="s">
        <v>749</v>
      </c>
      <c r="UR617" t="s">
        <v>749</v>
      </c>
      <c r="US617" t="s">
        <v>749</v>
      </c>
      <c r="UT617" t="s">
        <v>749</v>
      </c>
      <c r="UU617" t="s">
        <v>749</v>
      </c>
      <c r="UV617" t="s">
        <v>749</v>
      </c>
      <c r="UW617" t="s">
        <v>749</v>
      </c>
      <c r="UX617" t="s">
        <v>749</v>
      </c>
      <c r="UY617" t="s">
        <v>749</v>
      </c>
      <c r="UZ617" t="s">
        <v>749</v>
      </c>
      <c r="VA617" t="s">
        <v>749</v>
      </c>
      <c r="VB617" t="s">
        <v>749</v>
      </c>
      <c r="VC617" t="s">
        <v>749</v>
      </c>
      <c r="VD617" t="s">
        <v>749</v>
      </c>
      <c r="VE617" t="s">
        <v>749</v>
      </c>
      <c r="VF617" t="s">
        <v>749</v>
      </c>
      <c r="VG617" t="s">
        <v>749</v>
      </c>
      <c r="VH617" t="s">
        <v>749</v>
      </c>
      <c r="VI617" t="s">
        <v>749</v>
      </c>
      <c r="VJ617" t="s">
        <v>749</v>
      </c>
      <c r="VK617" t="s">
        <v>749</v>
      </c>
      <c r="VL617" t="s">
        <v>749</v>
      </c>
      <c r="VM617" t="s">
        <v>749</v>
      </c>
      <c r="VN617" t="s">
        <v>749</v>
      </c>
      <c r="VO617" t="s">
        <v>749</v>
      </c>
      <c r="VP617" t="s">
        <v>749</v>
      </c>
      <c r="VQ617" t="s">
        <v>749</v>
      </c>
      <c r="VR617" t="s">
        <v>749</v>
      </c>
      <c r="VS617" t="s">
        <v>749</v>
      </c>
      <c r="VT617" t="s">
        <v>749</v>
      </c>
      <c r="VU617" t="s">
        <v>749</v>
      </c>
      <c r="VV617" t="s">
        <v>749</v>
      </c>
      <c r="VW617" t="s">
        <v>749</v>
      </c>
      <c r="VX617" t="s">
        <v>749</v>
      </c>
      <c r="VY617" t="s">
        <v>749</v>
      </c>
      <c r="VZ617" t="s">
        <v>749</v>
      </c>
      <c r="WA617" t="s">
        <v>749</v>
      </c>
      <c r="WB617" t="s">
        <v>749</v>
      </c>
      <c r="WC617" t="s">
        <v>749</v>
      </c>
      <c r="WD617" t="s">
        <v>749</v>
      </c>
      <c r="WE617" t="s">
        <v>749</v>
      </c>
      <c r="WF617" t="s">
        <v>749</v>
      </c>
      <c r="WG617" t="s">
        <v>749</v>
      </c>
      <c r="WH617" t="s">
        <v>749</v>
      </c>
      <c r="WI617" t="s">
        <v>749</v>
      </c>
      <c r="WJ617" t="s">
        <v>749</v>
      </c>
      <c r="WK617" t="s">
        <v>749</v>
      </c>
      <c r="WL617" t="s">
        <v>749</v>
      </c>
      <c r="WM617" t="s">
        <v>749</v>
      </c>
      <c r="WN617" t="s">
        <v>749</v>
      </c>
      <c r="WO617" t="s">
        <v>749</v>
      </c>
      <c r="WP617" t="s">
        <v>749</v>
      </c>
      <c r="WQ617" t="s">
        <v>749</v>
      </c>
      <c r="WR617" t="s">
        <v>749</v>
      </c>
      <c r="WS617" t="s">
        <v>749</v>
      </c>
      <c r="WT617" t="s">
        <v>749</v>
      </c>
      <c r="WU617" t="s">
        <v>749</v>
      </c>
      <c r="WV617" t="s">
        <v>749</v>
      </c>
      <c r="WW617" t="s">
        <v>749</v>
      </c>
      <c r="WX617" t="s">
        <v>749</v>
      </c>
      <c r="WY617" t="s">
        <v>749</v>
      </c>
      <c r="WZ617" t="s">
        <v>749</v>
      </c>
      <c r="XA617" t="s">
        <v>749</v>
      </c>
      <c r="XB617" t="s">
        <v>749</v>
      </c>
      <c r="XC617" t="s">
        <v>749</v>
      </c>
      <c r="XD617" t="s">
        <v>749</v>
      </c>
      <c r="XE617" t="s">
        <v>749</v>
      </c>
      <c r="XF617" t="s">
        <v>749</v>
      </c>
      <c r="XG617" t="s">
        <v>749</v>
      </c>
      <c r="XH617" t="s">
        <v>749</v>
      </c>
      <c r="XI617" t="s">
        <v>749</v>
      </c>
      <c r="XJ617" t="s">
        <v>749</v>
      </c>
      <c r="XK617" t="s">
        <v>749</v>
      </c>
      <c r="XL617" t="s">
        <v>749</v>
      </c>
      <c r="XM617" t="s">
        <v>749</v>
      </c>
      <c r="XN617" t="s">
        <v>749</v>
      </c>
      <c r="XO617" t="s">
        <v>749</v>
      </c>
      <c r="XP617" t="s">
        <v>749</v>
      </c>
      <c r="XQ617" t="s">
        <v>749</v>
      </c>
      <c r="XR617" t="s">
        <v>749</v>
      </c>
      <c r="XS617" t="s">
        <v>749</v>
      </c>
      <c r="XT617" t="s">
        <v>749</v>
      </c>
      <c r="XU617" t="s">
        <v>749</v>
      </c>
      <c r="XV617" t="s">
        <v>749</v>
      </c>
      <c r="XW617" t="s">
        <v>749</v>
      </c>
      <c r="XX617" t="s">
        <v>749</v>
      </c>
      <c r="XY617" t="s">
        <v>749</v>
      </c>
      <c r="XZ617" t="s">
        <v>749</v>
      </c>
      <c r="YA617" t="s">
        <v>749</v>
      </c>
      <c r="YB617" t="s">
        <v>749</v>
      </c>
      <c r="YC617" t="s">
        <v>749</v>
      </c>
      <c r="YD617" t="s">
        <v>749</v>
      </c>
      <c r="YE617" t="s">
        <v>749</v>
      </c>
      <c r="YF617" t="s">
        <v>749</v>
      </c>
      <c r="YG617" t="s">
        <v>749</v>
      </c>
      <c r="YH617" t="s">
        <v>749</v>
      </c>
      <c r="YI617" t="s">
        <v>749</v>
      </c>
      <c r="YJ617" t="s">
        <v>749</v>
      </c>
      <c r="YK617" t="s">
        <v>749</v>
      </c>
      <c r="YL617" t="s">
        <v>749</v>
      </c>
      <c r="YM617" t="s">
        <v>749</v>
      </c>
      <c r="YN617" t="s">
        <v>749</v>
      </c>
      <c r="YO617" t="s">
        <v>749</v>
      </c>
      <c r="YP617" t="s">
        <v>749</v>
      </c>
      <c r="YQ617" t="s">
        <v>749</v>
      </c>
      <c r="YR617" t="s">
        <v>749</v>
      </c>
      <c r="YS617" t="s">
        <v>749</v>
      </c>
      <c r="YT617" t="s">
        <v>749</v>
      </c>
      <c r="YU617" t="s">
        <v>749</v>
      </c>
      <c r="YV617" t="s">
        <v>749</v>
      </c>
      <c r="YW617" t="s">
        <v>749</v>
      </c>
      <c r="YX617" t="s">
        <v>749</v>
      </c>
      <c r="YY617" t="s">
        <v>749</v>
      </c>
      <c r="YZ617" t="s">
        <v>749</v>
      </c>
      <c r="ZA617" t="s">
        <v>749</v>
      </c>
      <c r="ZB617" t="s">
        <v>749</v>
      </c>
      <c r="ZC617" t="s">
        <v>749</v>
      </c>
      <c r="ZD617" t="s">
        <v>749</v>
      </c>
      <c r="ZE617" t="s">
        <v>749</v>
      </c>
      <c r="ZF617" t="s">
        <v>749</v>
      </c>
      <c r="ZG617" t="s">
        <v>749</v>
      </c>
      <c r="ZH617" t="s">
        <v>749</v>
      </c>
      <c r="ZI617" t="s">
        <v>749</v>
      </c>
      <c r="ZJ617" t="s">
        <v>749</v>
      </c>
      <c r="ZK617" t="s">
        <v>749</v>
      </c>
      <c r="ZL617" t="s">
        <v>749</v>
      </c>
      <c r="ZM617" t="s">
        <v>749</v>
      </c>
      <c r="ZN617" t="s">
        <v>749</v>
      </c>
      <c r="ZO617" t="s">
        <v>749</v>
      </c>
      <c r="ZP617" t="s">
        <v>749</v>
      </c>
      <c r="ZQ617" t="s">
        <v>749</v>
      </c>
      <c r="ZR617" t="s">
        <v>749</v>
      </c>
      <c r="ZS617" t="s">
        <v>749</v>
      </c>
      <c r="ZT617" t="s">
        <v>749</v>
      </c>
      <c r="ZU617" t="s">
        <v>749</v>
      </c>
      <c r="ZV617" t="s">
        <v>749</v>
      </c>
      <c r="ZW617" t="s">
        <v>749</v>
      </c>
      <c r="ZX617" t="s">
        <v>749</v>
      </c>
      <c r="ZY617" t="s">
        <v>749</v>
      </c>
      <c r="ZZ617" t="s">
        <v>749</v>
      </c>
      <c r="AAA617" t="s">
        <v>749</v>
      </c>
      <c r="AAB617" t="s">
        <v>749</v>
      </c>
      <c r="AAC617" t="s">
        <v>749</v>
      </c>
      <c r="AAD617" t="s">
        <v>749</v>
      </c>
      <c r="AAE617" t="s">
        <v>749</v>
      </c>
      <c r="AAF617" t="s">
        <v>749</v>
      </c>
      <c r="AAG617" t="s">
        <v>749</v>
      </c>
      <c r="AAH617" t="s">
        <v>749</v>
      </c>
      <c r="AAI617" t="s">
        <v>749</v>
      </c>
      <c r="AAJ617" t="s">
        <v>749</v>
      </c>
      <c r="AAK617" t="s">
        <v>749</v>
      </c>
      <c r="AAL617" t="s">
        <v>749</v>
      </c>
      <c r="AAM617" t="s">
        <v>749</v>
      </c>
      <c r="AAN617" t="s">
        <v>749</v>
      </c>
      <c r="AAO617" t="s">
        <v>749</v>
      </c>
      <c r="AAP617" t="s">
        <v>749</v>
      </c>
      <c r="AAQ617" t="s">
        <v>749</v>
      </c>
      <c r="AAR617" t="s">
        <v>749</v>
      </c>
      <c r="AAS617" t="s">
        <v>749</v>
      </c>
      <c r="AAT617" t="s">
        <v>749</v>
      </c>
      <c r="AAU617" t="s">
        <v>749</v>
      </c>
      <c r="AAV617" t="s">
        <v>749</v>
      </c>
      <c r="AAW617" t="s">
        <v>749</v>
      </c>
      <c r="AAX617" t="s">
        <v>749</v>
      </c>
      <c r="AAY617" t="s">
        <v>749</v>
      </c>
      <c r="AAZ617" t="s">
        <v>749</v>
      </c>
      <c r="ABA617" t="s">
        <v>749</v>
      </c>
      <c r="ABB617" t="s">
        <v>749</v>
      </c>
      <c r="ABC617" t="s">
        <v>749</v>
      </c>
      <c r="ABD617" t="s">
        <v>749</v>
      </c>
      <c r="ABE617" t="s">
        <v>749</v>
      </c>
      <c r="ABF617" t="s">
        <v>749</v>
      </c>
      <c r="ABG617" t="s">
        <v>749</v>
      </c>
      <c r="ABH617" t="s">
        <v>749</v>
      </c>
      <c r="ABI617" t="s">
        <v>749</v>
      </c>
      <c r="ABJ617" t="s">
        <v>749</v>
      </c>
      <c r="ABK617" t="s">
        <v>749</v>
      </c>
      <c r="ABL617" t="s">
        <v>749</v>
      </c>
    </row>
    <row r="618" spans="1:740">
      <c r="A618" t="s">
        <v>2382</v>
      </c>
      <c r="B618" t="s">
        <v>2383</v>
      </c>
      <c r="C618" t="s">
        <v>1634</v>
      </c>
      <c r="D618" t="s">
        <v>1636</v>
      </c>
      <c r="E618" t="s">
        <v>1636</v>
      </c>
      <c r="F618" s="1">
        <v>31</v>
      </c>
      <c r="G618" t="s">
        <v>2323</v>
      </c>
      <c r="H618" t="s">
        <v>1731</v>
      </c>
      <c r="I618" t="s">
        <v>747</v>
      </c>
      <c r="J618" s="1">
        <v>1</v>
      </c>
      <c r="K618" t="s">
        <v>749</v>
      </c>
      <c r="L618" t="s">
        <v>1636</v>
      </c>
      <c r="M618" s="1">
        <v>0</v>
      </c>
      <c r="N618" t="s">
        <v>749</v>
      </c>
      <c r="O618" t="s">
        <v>750</v>
      </c>
      <c r="P618" t="s">
        <v>1638</v>
      </c>
      <c r="Q618" t="s">
        <v>752</v>
      </c>
      <c r="R618" t="s">
        <v>1644</v>
      </c>
      <c r="S618" t="s">
        <v>1029</v>
      </c>
      <c r="T618" t="s">
        <v>1647</v>
      </c>
      <c r="U618" t="s">
        <v>1031</v>
      </c>
      <c r="V618" t="s">
        <v>1650</v>
      </c>
      <c r="W618" t="s">
        <v>1033</v>
      </c>
      <c r="X618" t="s">
        <v>1653</v>
      </c>
      <c r="Y618" t="s">
        <v>1293</v>
      </c>
      <c r="Z618" t="s">
        <v>1656</v>
      </c>
      <c r="AA618" t="s">
        <v>1035</v>
      </c>
      <c r="AB618" t="s">
        <v>1659</v>
      </c>
      <c r="AC618" t="s">
        <v>1037</v>
      </c>
      <c r="AD618" t="s">
        <v>1662</v>
      </c>
      <c r="AE618" t="s">
        <v>1039</v>
      </c>
      <c r="AF618" t="s">
        <v>1665</v>
      </c>
      <c r="AG618" t="s">
        <v>1041</v>
      </c>
      <c r="AH618" t="s">
        <v>1668</v>
      </c>
      <c r="AI618" t="s">
        <v>1357</v>
      </c>
      <c r="AJ618" t="s">
        <v>1671</v>
      </c>
      <c r="AK618" t="s">
        <v>1359</v>
      </c>
      <c r="AL618" t="s">
        <v>1674</v>
      </c>
      <c r="AM618" t="s">
        <v>1043</v>
      </c>
      <c r="AN618" t="s">
        <v>1677</v>
      </c>
      <c r="AO618" t="s">
        <v>1362</v>
      </c>
      <c r="AP618" t="s">
        <v>1680</v>
      </c>
      <c r="AQ618" t="s">
        <v>1364</v>
      </c>
      <c r="AR618" t="s">
        <v>1683</v>
      </c>
      <c r="AS618" t="s">
        <v>1366</v>
      </c>
      <c r="AT618" t="s">
        <v>1686</v>
      </c>
      <c r="AU618" t="s">
        <v>1368</v>
      </c>
      <c r="AV618" t="s">
        <v>1689</v>
      </c>
      <c r="AW618" t="s">
        <v>1370</v>
      </c>
      <c r="AX618" t="s">
        <v>1692</v>
      </c>
      <c r="AY618" t="s">
        <v>1372</v>
      </c>
      <c r="AZ618" t="s">
        <v>1695</v>
      </c>
      <c r="BA618" t="s">
        <v>1374</v>
      </c>
      <c r="BB618" t="s">
        <v>1698</v>
      </c>
      <c r="BC618" t="s">
        <v>1376</v>
      </c>
      <c r="BD618" t="s">
        <v>1701</v>
      </c>
      <c r="BE618" t="s">
        <v>1378</v>
      </c>
      <c r="BF618" t="s">
        <v>1704</v>
      </c>
      <c r="BG618" t="s">
        <v>1380</v>
      </c>
      <c r="BH618" t="s">
        <v>1707</v>
      </c>
      <c r="BI618" t="s">
        <v>1382</v>
      </c>
      <c r="BJ618" t="s">
        <v>1710</v>
      </c>
      <c r="BK618" t="s">
        <v>1384</v>
      </c>
      <c r="BL618" t="s">
        <v>1713</v>
      </c>
      <c r="BM618" t="s">
        <v>1045</v>
      </c>
      <c r="BN618" t="s">
        <v>1716</v>
      </c>
      <c r="BO618" t="s">
        <v>1387</v>
      </c>
      <c r="BP618" t="s">
        <v>1719</v>
      </c>
      <c r="BQ618" t="s">
        <v>1389</v>
      </c>
      <c r="BR618" t="s">
        <v>1722</v>
      </c>
      <c r="BS618" t="s">
        <v>1391</v>
      </c>
      <c r="BT618" t="s">
        <v>1725</v>
      </c>
      <c r="BU618" t="s">
        <v>1393</v>
      </c>
      <c r="BV618" t="s">
        <v>1728</v>
      </c>
      <c r="BW618" t="s">
        <v>1395</v>
      </c>
      <c r="BX618" t="s">
        <v>1731</v>
      </c>
      <c r="BY618" t="s">
        <v>1397</v>
      </c>
      <c r="BZ618" t="s">
        <v>1734</v>
      </c>
      <c r="CA618" t="s">
        <v>1399</v>
      </c>
      <c r="CB618" t="s">
        <v>1737</v>
      </c>
      <c r="CC618" t="s">
        <v>1401</v>
      </c>
      <c r="CD618" t="s">
        <v>1740</v>
      </c>
      <c r="CE618" t="s">
        <v>1403</v>
      </c>
      <c r="CF618" t="s">
        <v>1743</v>
      </c>
      <c r="CG618" t="s">
        <v>1405</v>
      </c>
      <c r="CH618" t="s">
        <v>1746</v>
      </c>
      <c r="CI618" t="s">
        <v>1407</v>
      </c>
      <c r="CJ618" t="s">
        <v>1749</v>
      </c>
      <c r="CK618" t="s">
        <v>1409</v>
      </c>
      <c r="CL618" t="s">
        <v>1752</v>
      </c>
      <c r="CM618" t="s">
        <v>1411</v>
      </c>
      <c r="CN618" t="s">
        <v>1755</v>
      </c>
      <c r="CO618" t="s">
        <v>749</v>
      </c>
      <c r="CP618" t="s">
        <v>749</v>
      </c>
      <c r="CQ618" t="s">
        <v>749</v>
      </c>
      <c r="CR618" t="s">
        <v>749</v>
      </c>
      <c r="CS618" t="s">
        <v>749</v>
      </c>
      <c r="CT618" t="s">
        <v>749</v>
      </c>
      <c r="CU618" t="s">
        <v>749</v>
      </c>
      <c r="CV618" t="s">
        <v>749</v>
      </c>
      <c r="CW618" t="s">
        <v>749</v>
      </c>
      <c r="CX618" t="s">
        <v>749</v>
      </c>
      <c r="CY618" t="s">
        <v>749</v>
      </c>
      <c r="CZ618" t="s">
        <v>749</v>
      </c>
      <c r="DA618" t="s">
        <v>749</v>
      </c>
      <c r="DB618" t="s">
        <v>749</v>
      </c>
      <c r="DC618" t="s">
        <v>749</v>
      </c>
      <c r="DD618" t="s">
        <v>749</v>
      </c>
      <c r="DE618" t="s">
        <v>749</v>
      </c>
      <c r="DF618" t="s">
        <v>749</v>
      </c>
      <c r="DG618" t="s">
        <v>749</v>
      </c>
      <c r="DH618" t="s">
        <v>749</v>
      </c>
      <c r="DI618" t="s">
        <v>749</v>
      </c>
      <c r="DJ618" t="s">
        <v>749</v>
      </c>
      <c r="DK618" t="s">
        <v>749</v>
      </c>
      <c r="DL618" t="s">
        <v>749</v>
      </c>
      <c r="DM618" t="s">
        <v>749</v>
      </c>
      <c r="DN618" t="s">
        <v>749</v>
      </c>
      <c r="DO618" t="s">
        <v>749</v>
      </c>
      <c r="DP618" t="s">
        <v>749</v>
      </c>
      <c r="DQ618" t="s">
        <v>749</v>
      </c>
      <c r="DR618" t="s">
        <v>749</v>
      </c>
      <c r="DS618" t="s">
        <v>749</v>
      </c>
      <c r="DT618" t="s">
        <v>749</v>
      </c>
      <c r="DU618" t="s">
        <v>749</v>
      </c>
      <c r="DV618" t="s">
        <v>749</v>
      </c>
      <c r="DW618" t="s">
        <v>749</v>
      </c>
      <c r="DX618" t="s">
        <v>749</v>
      </c>
      <c r="DY618" t="s">
        <v>749</v>
      </c>
      <c r="DZ618" t="s">
        <v>749</v>
      </c>
      <c r="EA618" t="s">
        <v>749</v>
      </c>
      <c r="EB618" t="s">
        <v>749</v>
      </c>
      <c r="EC618" t="s">
        <v>749</v>
      </c>
      <c r="ED618" t="s">
        <v>749</v>
      </c>
      <c r="EE618" t="s">
        <v>749</v>
      </c>
      <c r="EF618" t="s">
        <v>749</v>
      </c>
      <c r="EG618" t="s">
        <v>749</v>
      </c>
      <c r="EH618" t="s">
        <v>749</v>
      </c>
      <c r="EI618" t="s">
        <v>749</v>
      </c>
      <c r="EJ618" t="s">
        <v>749</v>
      </c>
      <c r="EK618" t="s">
        <v>749</v>
      </c>
      <c r="EL618" t="s">
        <v>749</v>
      </c>
      <c r="EM618" t="s">
        <v>749</v>
      </c>
      <c r="EN618" t="s">
        <v>749</v>
      </c>
      <c r="EO618" t="s">
        <v>749</v>
      </c>
      <c r="EP618" t="s">
        <v>749</v>
      </c>
      <c r="EQ618" t="s">
        <v>749</v>
      </c>
      <c r="ER618" t="s">
        <v>749</v>
      </c>
      <c r="ES618" t="s">
        <v>749</v>
      </c>
      <c r="ET618" t="s">
        <v>749</v>
      </c>
      <c r="EU618" t="s">
        <v>749</v>
      </c>
      <c r="EV618" t="s">
        <v>749</v>
      </c>
      <c r="EW618" t="s">
        <v>749</v>
      </c>
      <c r="EX618" t="s">
        <v>749</v>
      </c>
      <c r="EY618" t="s">
        <v>749</v>
      </c>
      <c r="EZ618" t="s">
        <v>749</v>
      </c>
      <c r="FA618" t="s">
        <v>749</v>
      </c>
      <c r="FB618" t="s">
        <v>749</v>
      </c>
      <c r="FC618" t="s">
        <v>749</v>
      </c>
      <c r="FD618" t="s">
        <v>749</v>
      </c>
      <c r="FE618" t="s">
        <v>749</v>
      </c>
      <c r="FF618" t="s">
        <v>749</v>
      </c>
      <c r="FG618" t="s">
        <v>749</v>
      </c>
      <c r="FH618" t="s">
        <v>749</v>
      </c>
      <c r="FI618" t="s">
        <v>749</v>
      </c>
      <c r="FJ618" t="s">
        <v>749</v>
      </c>
      <c r="FK618" t="s">
        <v>749</v>
      </c>
      <c r="FL618" t="s">
        <v>749</v>
      </c>
      <c r="FM618" t="s">
        <v>749</v>
      </c>
      <c r="FN618" t="s">
        <v>749</v>
      </c>
      <c r="FO618" t="s">
        <v>749</v>
      </c>
      <c r="FP618" t="s">
        <v>749</v>
      </c>
      <c r="FQ618" t="s">
        <v>749</v>
      </c>
      <c r="FR618" t="s">
        <v>749</v>
      </c>
      <c r="FS618" t="s">
        <v>749</v>
      </c>
      <c r="FT618" t="s">
        <v>749</v>
      </c>
      <c r="FU618" t="s">
        <v>749</v>
      </c>
      <c r="FV618" t="s">
        <v>749</v>
      </c>
      <c r="FW618" t="s">
        <v>749</v>
      </c>
      <c r="FX618" t="s">
        <v>749</v>
      </c>
      <c r="FY618" t="s">
        <v>749</v>
      </c>
      <c r="FZ618" t="s">
        <v>749</v>
      </c>
      <c r="GA618" t="s">
        <v>749</v>
      </c>
      <c r="GB618" t="s">
        <v>749</v>
      </c>
      <c r="GC618" t="s">
        <v>749</v>
      </c>
      <c r="GD618" t="s">
        <v>749</v>
      </c>
      <c r="GE618" t="s">
        <v>749</v>
      </c>
      <c r="GF618" t="s">
        <v>749</v>
      </c>
      <c r="GG618" t="s">
        <v>749</v>
      </c>
      <c r="GH618" t="s">
        <v>749</v>
      </c>
      <c r="GI618" t="s">
        <v>749</v>
      </c>
      <c r="GJ618" t="s">
        <v>749</v>
      </c>
      <c r="GK618" t="s">
        <v>749</v>
      </c>
      <c r="GL618" t="s">
        <v>749</v>
      </c>
      <c r="GM618" t="s">
        <v>749</v>
      </c>
      <c r="GN618" t="s">
        <v>749</v>
      </c>
      <c r="GO618" t="s">
        <v>749</v>
      </c>
      <c r="GP618" t="s">
        <v>749</v>
      </c>
      <c r="GQ618" t="s">
        <v>749</v>
      </c>
      <c r="GR618" t="s">
        <v>749</v>
      </c>
      <c r="GS618" t="s">
        <v>749</v>
      </c>
      <c r="GT618" t="s">
        <v>749</v>
      </c>
      <c r="GU618" t="s">
        <v>749</v>
      </c>
      <c r="GV618" t="s">
        <v>749</v>
      </c>
      <c r="GW618" t="s">
        <v>749</v>
      </c>
      <c r="GX618" t="s">
        <v>749</v>
      </c>
      <c r="GY618" t="s">
        <v>749</v>
      </c>
      <c r="GZ618" t="s">
        <v>749</v>
      </c>
      <c r="HA618" t="s">
        <v>749</v>
      </c>
      <c r="HB618" t="s">
        <v>749</v>
      </c>
      <c r="HC618" t="s">
        <v>749</v>
      </c>
      <c r="HD618" t="s">
        <v>749</v>
      </c>
      <c r="HE618" t="s">
        <v>749</v>
      </c>
      <c r="HF618" t="s">
        <v>749</v>
      </c>
      <c r="HG618" t="s">
        <v>749</v>
      </c>
      <c r="HH618" t="s">
        <v>749</v>
      </c>
      <c r="HI618" t="s">
        <v>749</v>
      </c>
      <c r="HJ618" t="s">
        <v>749</v>
      </c>
      <c r="HK618" t="s">
        <v>749</v>
      </c>
      <c r="HL618" t="s">
        <v>749</v>
      </c>
      <c r="HM618" t="s">
        <v>749</v>
      </c>
      <c r="HN618" t="s">
        <v>749</v>
      </c>
      <c r="HO618" t="s">
        <v>749</v>
      </c>
      <c r="HP618" t="s">
        <v>749</v>
      </c>
      <c r="HQ618" t="s">
        <v>749</v>
      </c>
      <c r="HR618" t="s">
        <v>749</v>
      </c>
      <c r="HS618" t="s">
        <v>749</v>
      </c>
      <c r="HT618" t="s">
        <v>749</v>
      </c>
      <c r="HU618" t="s">
        <v>749</v>
      </c>
      <c r="HV618" t="s">
        <v>749</v>
      </c>
      <c r="HW618" t="s">
        <v>749</v>
      </c>
      <c r="HX618" t="s">
        <v>749</v>
      </c>
      <c r="HY618" t="s">
        <v>749</v>
      </c>
      <c r="HZ618" t="s">
        <v>749</v>
      </c>
      <c r="IA618" t="s">
        <v>749</v>
      </c>
      <c r="IB618" t="s">
        <v>749</v>
      </c>
      <c r="IC618" t="s">
        <v>749</v>
      </c>
      <c r="ID618" t="s">
        <v>749</v>
      </c>
      <c r="IE618" t="s">
        <v>749</v>
      </c>
      <c r="IF618" t="s">
        <v>749</v>
      </c>
      <c r="IG618" t="s">
        <v>749</v>
      </c>
      <c r="IH618" t="s">
        <v>749</v>
      </c>
      <c r="II618" t="s">
        <v>749</v>
      </c>
      <c r="IJ618" t="s">
        <v>749</v>
      </c>
      <c r="IK618" t="s">
        <v>749</v>
      </c>
      <c r="IL618" t="s">
        <v>749</v>
      </c>
      <c r="IM618" t="s">
        <v>749</v>
      </c>
      <c r="IN618" t="s">
        <v>749</v>
      </c>
      <c r="IO618" t="s">
        <v>749</v>
      </c>
      <c r="IP618" t="s">
        <v>749</v>
      </c>
      <c r="IQ618" t="s">
        <v>749</v>
      </c>
      <c r="IR618" t="s">
        <v>749</v>
      </c>
      <c r="IS618" t="s">
        <v>749</v>
      </c>
      <c r="IT618" t="s">
        <v>749</v>
      </c>
      <c r="IU618" t="s">
        <v>749</v>
      </c>
      <c r="IV618" t="s">
        <v>749</v>
      </c>
      <c r="IW618" t="s">
        <v>749</v>
      </c>
      <c r="IX618" t="s">
        <v>749</v>
      </c>
      <c r="IY618" t="s">
        <v>749</v>
      </c>
      <c r="IZ618" t="s">
        <v>749</v>
      </c>
      <c r="JA618" t="s">
        <v>749</v>
      </c>
      <c r="JB618" t="s">
        <v>749</v>
      </c>
      <c r="JC618" t="s">
        <v>749</v>
      </c>
      <c r="JD618" t="s">
        <v>749</v>
      </c>
      <c r="JE618" t="s">
        <v>749</v>
      </c>
      <c r="JF618" t="s">
        <v>749</v>
      </c>
      <c r="JG618" t="s">
        <v>749</v>
      </c>
      <c r="JH618" t="s">
        <v>749</v>
      </c>
      <c r="JI618" t="s">
        <v>749</v>
      </c>
      <c r="JJ618" t="s">
        <v>749</v>
      </c>
      <c r="JK618" t="s">
        <v>749</v>
      </c>
      <c r="JL618" t="s">
        <v>749</v>
      </c>
      <c r="JM618" t="s">
        <v>749</v>
      </c>
      <c r="JN618" t="s">
        <v>749</v>
      </c>
      <c r="JO618" t="s">
        <v>749</v>
      </c>
      <c r="JP618" t="s">
        <v>749</v>
      </c>
      <c r="JQ618" t="s">
        <v>749</v>
      </c>
      <c r="JR618" t="s">
        <v>749</v>
      </c>
      <c r="JS618" t="s">
        <v>749</v>
      </c>
      <c r="JT618" t="s">
        <v>749</v>
      </c>
      <c r="JU618" t="s">
        <v>749</v>
      </c>
      <c r="JV618" t="s">
        <v>749</v>
      </c>
      <c r="JW618" t="s">
        <v>749</v>
      </c>
      <c r="JX618" t="s">
        <v>749</v>
      </c>
      <c r="JY618" t="s">
        <v>749</v>
      </c>
      <c r="JZ618" t="s">
        <v>749</v>
      </c>
      <c r="KA618" t="s">
        <v>749</v>
      </c>
      <c r="KB618" t="s">
        <v>749</v>
      </c>
      <c r="KC618" t="s">
        <v>749</v>
      </c>
      <c r="KD618" t="s">
        <v>749</v>
      </c>
      <c r="KE618" t="s">
        <v>749</v>
      </c>
      <c r="KF618" t="s">
        <v>749</v>
      </c>
      <c r="KG618" t="s">
        <v>749</v>
      </c>
      <c r="KH618" t="s">
        <v>749</v>
      </c>
      <c r="KI618" t="s">
        <v>749</v>
      </c>
      <c r="KJ618" t="s">
        <v>749</v>
      </c>
      <c r="KK618" t="s">
        <v>749</v>
      </c>
      <c r="KL618" t="s">
        <v>749</v>
      </c>
      <c r="KM618" t="s">
        <v>749</v>
      </c>
      <c r="KN618" t="s">
        <v>749</v>
      </c>
      <c r="KO618" t="s">
        <v>749</v>
      </c>
      <c r="KP618" t="s">
        <v>749</v>
      </c>
      <c r="KQ618" t="s">
        <v>749</v>
      </c>
      <c r="KR618" t="s">
        <v>749</v>
      </c>
      <c r="KS618" t="s">
        <v>749</v>
      </c>
      <c r="KT618" t="s">
        <v>749</v>
      </c>
      <c r="KU618" t="s">
        <v>749</v>
      </c>
      <c r="KV618" t="s">
        <v>749</v>
      </c>
      <c r="KW618" t="s">
        <v>749</v>
      </c>
      <c r="KX618" t="s">
        <v>749</v>
      </c>
      <c r="KY618" t="s">
        <v>749</v>
      </c>
      <c r="KZ618" t="s">
        <v>749</v>
      </c>
      <c r="LA618" t="s">
        <v>749</v>
      </c>
      <c r="LB618" t="s">
        <v>749</v>
      </c>
      <c r="LC618" t="s">
        <v>749</v>
      </c>
      <c r="LD618" t="s">
        <v>749</v>
      </c>
      <c r="LE618" t="s">
        <v>749</v>
      </c>
      <c r="LF618" t="s">
        <v>749</v>
      </c>
      <c r="LG618" t="s">
        <v>749</v>
      </c>
      <c r="LH618" t="s">
        <v>749</v>
      </c>
      <c r="LI618" t="s">
        <v>749</v>
      </c>
      <c r="LJ618" t="s">
        <v>749</v>
      </c>
      <c r="LK618" t="s">
        <v>749</v>
      </c>
      <c r="LL618" t="s">
        <v>749</v>
      </c>
      <c r="LM618" t="s">
        <v>749</v>
      </c>
      <c r="LN618" t="s">
        <v>749</v>
      </c>
      <c r="LO618" t="s">
        <v>749</v>
      </c>
      <c r="LP618" t="s">
        <v>749</v>
      </c>
      <c r="LQ618" t="s">
        <v>749</v>
      </c>
      <c r="LR618" t="s">
        <v>749</v>
      </c>
      <c r="LS618" t="s">
        <v>749</v>
      </c>
      <c r="LT618" t="s">
        <v>749</v>
      </c>
      <c r="LU618" t="s">
        <v>749</v>
      </c>
      <c r="LV618" t="s">
        <v>749</v>
      </c>
      <c r="LW618" t="s">
        <v>749</v>
      </c>
      <c r="LX618" t="s">
        <v>749</v>
      </c>
      <c r="LY618" t="s">
        <v>749</v>
      </c>
      <c r="LZ618" t="s">
        <v>749</v>
      </c>
      <c r="MA618" t="s">
        <v>749</v>
      </c>
      <c r="MB618" t="s">
        <v>749</v>
      </c>
      <c r="MC618" t="s">
        <v>749</v>
      </c>
      <c r="MD618" t="s">
        <v>749</v>
      </c>
      <c r="ME618" t="s">
        <v>749</v>
      </c>
      <c r="MF618" t="s">
        <v>749</v>
      </c>
      <c r="MG618" t="s">
        <v>749</v>
      </c>
      <c r="MH618" t="s">
        <v>749</v>
      </c>
      <c r="MI618" t="s">
        <v>749</v>
      </c>
      <c r="MJ618" t="s">
        <v>749</v>
      </c>
      <c r="MK618" t="s">
        <v>749</v>
      </c>
      <c r="ML618" t="s">
        <v>749</v>
      </c>
      <c r="MM618" t="s">
        <v>749</v>
      </c>
      <c r="MN618" t="s">
        <v>749</v>
      </c>
      <c r="MO618" t="s">
        <v>749</v>
      </c>
      <c r="MP618" t="s">
        <v>749</v>
      </c>
      <c r="MQ618" t="s">
        <v>749</v>
      </c>
      <c r="MR618" t="s">
        <v>749</v>
      </c>
      <c r="MS618" t="s">
        <v>749</v>
      </c>
      <c r="MT618" t="s">
        <v>749</v>
      </c>
      <c r="MU618" t="s">
        <v>749</v>
      </c>
      <c r="MV618" t="s">
        <v>749</v>
      </c>
      <c r="MW618" t="s">
        <v>749</v>
      </c>
      <c r="MX618" t="s">
        <v>749</v>
      </c>
      <c r="MY618" t="s">
        <v>749</v>
      </c>
      <c r="MZ618" t="s">
        <v>749</v>
      </c>
      <c r="NA618" t="s">
        <v>749</v>
      </c>
      <c r="NB618" t="s">
        <v>749</v>
      </c>
      <c r="NC618" t="s">
        <v>749</v>
      </c>
      <c r="ND618" t="s">
        <v>749</v>
      </c>
      <c r="NE618" t="s">
        <v>749</v>
      </c>
      <c r="NF618" t="s">
        <v>749</v>
      </c>
      <c r="NG618" t="s">
        <v>749</v>
      </c>
      <c r="NH618" t="s">
        <v>749</v>
      </c>
      <c r="NI618" t="s">
        <v>749</v>
      </c>
      <c r="NJ618" t="s">
        <v>749</v>
      </c>
      <c r="NK618" t="s">
        <v>749</v>
      </c>
      <c r="NL618" t="s">
        <v>749</v>
      </c>
      <c r="NM618" t="s">
        <v>749</v>
      </c>
      <c r="NN618" t="s">
        <v>749</v>
      </c>
      <c r="NO618" t="s">
        <v>749</v>
      </c>
      <c r="NP618" t="s">
        <v>749</v>
      </c>
      <c r="NQ618" t="s">
        <v>749</v>
      </c>
      <c r="NR618" t="s">
        <v>749</v>
      </c>
      <c r="NS618" t="s">
        <v>749</v>
      </c>
      <c r="NT618" t="s">
        <v>749</v>
      </c>
      <c r="NU618" t="s">
        <v>749</v>
      </c>
      <c r="NV618" t="s">
        <v>749</v>
      </c>
      <c r="NW618" t="s">
        <v>749</v>
      </c>
      <c r="NX618" t="s">
        <v>749</v>
      </c>
      <c r="NY618" t="s">
        <v>749</v>
      </c>
      <c r="NZ618" t="s">
        <v>749</v>
      </c>
      <c r="OA618" t="s">
        <v>749</v>
      </c>
      <c r="OB618" t="s">
        <v>749</v>
      </c>
      <c r="OC618" t="s">
        <v>749</v>
      </c>
      <c r="OD618" t="s">
        <v>749</v>
      </c>
      <c r="OE618" t="s">
        <v>749</v>
      </c>
      <c r="OF618" t="s">
        <v>749</v>
      </c>
      <c r="OG618" t="s">
        <v>749</v>
      </c>
      <c r="OH618" t="s">
        <v>749</v>
      </c>
      <c r="OI618" t="s">
        <v>749</v>
      </c>
      <c r="OJ618" t="s">
        <v>749</v>
      </c>
      <c r="OK618" t="s">
        <v>749</v>
      </c>
      <c r="OL618" t="s">
        <v>749</v>
      </c>
      <c r="OM618" t="s">
        <v>749</v>
      </c>
      <c r="ON618" t="s">
        <v>749</v>
      </c>
      <c r="OO618" t="s">
        <v>749</v>
      </c>
      <c r="OP618" t="s">
        <v>749</v>
      </c>
      <c r="OQ618" t="s">
        <v>749</v>
      </c>
      <c r="OR618" t="s">
        <v>749</v>
      </c>
      <c r="OS618" t="s">
        <v>749</v>
      </c>
      <c r="OT618" t="s">
        <v>749</v>
      </c>
      <c r="OU618" t="s">
        <v>749</v>
      </c>
      <c r="OV618" t="s">
        <v>749</v>
      </c>
      <c r="OW618" t="s">
        <v>749</v>
      </c>
      <c r="OX618" t="s">
        <v>749</v>
      </c>
      <c r="OY618" t="s">
        <v>749</v>
      </c>
      <c r="OZ618" t="s">
        <v>749</v>
      </c>
      <c r="PA618" t="s">
        <v>749</v>
      </c>
      <c r="PB618" t="s">
        <v>749</v>
      </c>
      <c r="PC618" t="s">
        <v>749</v>
      </c>
      <c r="PD618" t="s">
        <v>749</v>
      </c>
      <c r="PE618" t="s">
        <v>749</v>
      </c>
      <c r="PF618" t="s">
        <v>749</v>
      </c>
      <c r="PG618" t="s">
        <v>749</v>
      </c>
      <c r="PH618" t="s">
        <v>749</v>
      </c>
      <c r="PI618" t="s">
        <v>749</v>
      </c>
      <c r="PJ618" t="s">
        <v>749</v>
      </c>
      <c r="PK618" t="s">
        <v>749</v>
      </c>
      <c r="PL618" t="s">
        <v>749</v>
      </c>
      <c r="PM618" t="s">
        <v>749</v>
      </c>
      <c r="PN618" t="s">
        <v>749</v>
      </c>
      <c r="PO618" t="s">
        <v>749</v>
      </c>
      <c r="PP618" t="s">
        <v>749</v>
      </c>
      <c r="PQ618" t="s">
        <v>749</v>
      </c>
      <c r="PR618" t="s">
        <v>749</v>
      </c>
      <c r="PS618" t="s">
        <v>749</v>
      </c>
      <c r="PT618" t="s">
        <v>749</v>
      </c>
      <c r="PU618" t="s">
        <v>749</v>
      </c>
      <c r="PV618" t="s">
        <v>749</v>
      </c>
      <c r="PW618" t="s">
        <v>749</v>
      </c>
      <c r="PX618" t="s">
        <v>749</v>
      </c>
      <c r="PY618" t="s">
        <v>749</v>
      </c>
      <c r="PZ618" t="s">
        <v>749</v>
      </c>
      <c r="QA618" t="s">
        <v>749</v>
      </c>
      <c r="QB618" t="s">
        <v>749</v>
      </c>
      <c r="QC618" t="s">
        <v>749</v>
      </c>
      <c r="QD618" t="s">
        <v>749</v>
      </c>
      <c r="QE618" t="s">
        <v>749</v>
      </c>
      <c r="QF618" t="s">
        <v>749</v>
      </c>
      <c r="QG618" t="s">
        <v>749</v>
      </c>
      <c r="QH618" t="s">
        <v>749</v>
      </c>
      <c r="QI618" t="s">
        <v>749</v>
      </c>
      <c r="QJ618" t="s">
        <v>749</v>
      </c>
      <c r="QK618" t="s">
        <v>749</v>
      </c>
      <c r="QL618" t="s">
        <v>749</v>
      </c>
      <c r="QM618" t="s">
        <v>749</v>
      </c>
      <c r="QN618" t="s">
        <v>749</v>
      </c>
      <c r="QO618" t="s">
        <v>749</v>
      </c>
      <c r="QP618" t="s">
        <v>749</v>
      </c>
      <c r="QQ618" t="s">
        <v>749</v>
      </c>
      <c r="QR618" t="s">
        <v>749</v>
      </c>
      <c r="QS618" t="s">
        <v>749</v>
      </c>
      <c r="QT618" t="s">
        <v>749</v>
      </c>
      <c r="QU618" t="s">
        <v>749</v>
      </c>
      <c r="QV618" t="s">
        <v>749</v>
      </c>
      <c r="QW618" t="s">
        <v>749</v>
      </c>
      <c r="QX618" t="s">
        <v>749</v>
      </c>
      <c r="QY618" t="s">
        <v>749</v>
      </c>
      <c r="QZ618" t="s">
        <v>749</v>
      </c>
      <c r="RA618" t="s">
        <v>749</v>
      </c>
      <c r="RB618" t="s">
        <v>749</v>
      </c>
      <c r="RC618" t="s">
        <v>749</v>
      </c>
      <c r="RD618" t="s">
        <v>749</v>
      </c>
      <c r="RE618" t="s">
        <v>749</v>
      </c>
      <c r="RF618" t="s">
        <v>749</v>
      </c>
      <c r="RG618" t="s">
        <v>749</v>
      </c>
      <c r="RH618" t="s">
        <v>749</v>
      </c>
      <c r="RI618" t="s">
        <v>749</v>
      </c>
      <c r="RJ618" t="s">
        <v>749</v>
      </c>
      <c r="RK618" t="s">
        <v>749</v>
      </c>
      <c r="RL618" t="s">
        <v>749</v>
      </c>
      <c r="RM618" t="s">
        <v>749</v>
      </c>
      <c r="RN618" t="s">
        <v>749</v>
      </c>
      <c r="RO618" t="s">
        <v>749</v>
      </c>
      <c r="RP618" t="s">
        <v>749</v>
      </c>
      <c r="RQ618" t="s">
        <v>749</v>
      </c>
      <c r="RR618" t="s">
        <v>749</v>
      </c>
      <c r="RS618" t="s">
        <v>749</v>
      </c>
      <c r="RT618" t="s">
        <v>749</v>
      </c>
      <c r="RU618" t="s">
        <v>749</v>
      </c>
      <c r="RV618" t="s">
        <v>749</v>
      </c>
      <c r="RW618" t="s">
        <v>749</v>
      </c>
      <c r="RX618" t="s">
        <v>749</v>
      </c>
      <c r="RY618" t="s">
        <v>749</v>
      </c>
      <c r="RZ618" t="s">
        <v>749</v>
      </c>
      <c r="SA618" t="s">
        <v>749</v>
      </c>
      <c r="SB618" t="s">
        <v>749</v>
      </c>
      <c r="SC618" t="s">
        <v>749</v>
      </c>
      <c r="SD618" t="s">
        <v>749</v>
      </c>
      <c r="SE618" t="s">
        <v>749</v>
      </c>
      <c r="SF618" t="s">
        <v>749</v>
      </c>
      <c r="SG618" t="s">
        <v>749</v>
      </c>
      <c r="SH618" t="s">
        <v>749</v>
      </c>
      <c r="SI618" t="s">
        <v>749</v>
      </c>
      <c r="SJ618" t="s">
        <v>749</v>
      </c>
      <c r="SK618" t="s">
        <v>749</v>
      </c>
      <c r="SL618" t="s">
        <v>749</v>
      </c>
      <c r="SM618" t="s">
        <v>749</v>
      </c>
      <c r="SN618" t="s">
        <v>749</v>
      </c>
      <c r="SO618" t="s">
        <v>749</v>
      </c>
      <c r="SP618" t="s">
        <v>749</v>
      </c>
      <c r="SQ618" t="s">
        <v>749</v>
      </c>
      <c r="SR618" t="s">
        <v>749</v>
      </c>
      <c r="SS618" t="s">
        <v>749</v>
      </c>
      <c r="ST618" t="s">
        <v>749</v>
      </c>
      <c r="SU618" t="s">
        <v>749</v>
      </c>
      <c r="SV618" t="s">
        <v>749</v>
      </c>
      <c r="SW618" t="s">
        <v>749</v>
      </c>
      <c r="SX618" t="s">
        <v>749</v>
      </c>
      <c r="SY618" t="s">
        <v>749</v>
      </c>
      <c r="SZ618" t="s">
        <v>749</v>
      </c>
      <c r="TA618" t="s">
        <v>749</v>
      </c>
      <c r="TB618" t="s">
        <v>749</v>
      </c>
      <c r="TC618" t="s">
        <v>749</v>
      </c>
      <c r="TD618" t="s">
        <v>749</v>
      </c>
      <c r="TE618" t="s">
        <v>749</v>
      </c>
      <c r="TF618" t="s">
        <v>749</v>
      </c>
      <c r="TG618" t="s">
        <v>749</v>
      </c>
      <c r="TH618" t="s">
        <v>749</v>
      </c>
      <c r="TI618" t="s">
        <v>749</v>
      </c>
      <c r="TJ618" t="s">
        <v>749</v>
      </c>
      <c r="TK618" t="s">
        <v>749</v>
      </c>
      <c r="TL618" t="s">
        <v>749</v>
      </c>
      <c r="TM618" t="s">
        <v>749</v>
      </c>
      <c r="TN618" t="s">
        <v>749</v>
      </c>
      <c r="TO618" t="s">
        <v>749</v>
      </c>
      <c r="TP618" t="s">
        <v>749</v>
      </c>
      <c r="TQ618" t="s">
        <v>749</v>
      </c>
      <c r="TR618" t="s">
        <v>749</v>
      </c>
      <c r="TS618" t="s">
        <v>749</v>
      </c>
      <c r="TT618" t="s">
        <v>749</v>
      </c>
      <c r="TU618" t="s">
        <v>749</v>
      </c>
      <c r="TV618" t="s">
        <v>749</v>
      </c>
      <c r="TW618" t="s">
        <v>749</v>
      </c>
      <c r="TX618" t="s">
        <v>749</v>
      </c>
      <c r="TY618" t="s">
        <v>749</v>
      </c>
      <c r="TZ618" t="s">
        <v>749</v>
      </c>
      <c r="UA618" t="s">
        <v>749</v>
      </c>
      <c r="UB618" t="s">
        <v>749</v>
      </c>
      <c r="UC618" t="s">
        <v>749</v>
      </c>
      <c r="UD618" t="s">
        <v>749</v>
      </c>
      <c r="UE618" t="s">
        <v>749</v>
      </c>
      <c r="UF618" t="s">
        <v>749</v>
      </c>
      <c r="UG618" t="s">
        <v>749</v>
      </c>
      <c r="UH618" t="s">
        <v>749</v>
      </c>
      <c r="UI618" t="s">
        <v>749</v>
      </c>
      <c r="UJ618" t="s">
        <v>749</v>
      </c>
      <c r="UK618" t="s">
        <v>749</v>
      </c>
      <c r="UL618" t="s">
        <v>749</v>
      </c>
      <c r="UM618" t="s">
        <v>749</v>
      </c>
      <c r="UN618" t="s">
        <v>749</v>
      </c>
      <c r="UO618" t="s">
        <v>749</v>
      </c>
      <c r="UP618" t="s">
        <v>749</v>
      </c>
      <c r="UQ618" t="s">
        <v>749</v>
      </c>
      <c r="UR618" t="s">
        <v>749</v>
      </c>
      <c r="US618" t="s">
        <v>749</v>
      </c>
      <c r="UT618" t="s">
        <v>749</v>
      </c>
      <c r="UU618" t="s">
        <v>749</v>
      </c>
      <c r="UV618" t="s">
        <v>749</v>
      </c>
      <c r="UW618" t="s">
        <v>749</v>
      </c>
      <c r="UX618" t="s">
        <v>749</v>
      </c>
      <c r="UY618" t="s">
        <v>749</v>
      </c>
      <c r="UZ618" t="s">
        <v>749</v>
      </c>
      <c r="VA618" t="s">
        <v>749</v>
      </c>
      <c r="VB618" t="s">
        <v>749</v>
      </c>
      <c r="VC618" t="s">
        <v>749</v>
      </c>
      <c r="VD618" t="s">
        <v>749</v>
      </c>
      <c r="VE618" t="s">
        <v>749</v>
      </c>
      <c r="VF618" t="s">
        <v>749</v>
      </c>
      <c r="VG618" t="s">
        <v>749</v>
      </c>
      <c r="VH618" t="s">
        <v>749</v>
      </c>
      <c r="VI618" t="s">
        <v>749</v>
      </c>
      <c r="VJ618" t="s">
        <v>749</v>
      </c>
      <c r="VK618" t="s">
        <v>749</v>
      </c>
      <c r="VL618" t="s">
        <v>749</v>
      </c>
      <c r="VM618" t="s">
        <v>749</v>
      </c>
      <c r="VN618" t="s">
        <v>749</v>
      </c>
      <c r="VO618" t="s">
        <v>749</v>
      </c>
      <c r="VP618" t="s">
        <v>749</v>
      </c>
      <c r="VQ618" t="s">
        <v>749</v>
      </c>
      <c r="VR618" t="s">
        <v>749</v>
      </c>
      <c r="VS618" t="s">
        <v>749</v>
      </c>
      <c r="VT618" t="s">
        <v>749</v>
      </c>
      <c r="VU618" t="s">
        <v>749</v>
      </c>
      <c r="VV618" t="s">
        <v>749</v>
      </c>
      <c r="VW618" t="s">
        <v>749</v>
      </c>
      <c r="VX618" t="s">
        <v>749</v>
      </c>
      <c r="VY618" t="s">
        <v>749</v>
      </c>
      <c r="VZ618" t="s">
        <v>749</v>
      </c>
      <c r="WA618" t="s">
        <v>749</v>
      </c>
      <c r="WB618" t="s">
        <v>749</v>
      </c>
      <c r="WC618" t="s">
        <v>749</v>
      </c>
      <c r="WD618" t="s">
        <v>749</v>
      </c>
      <c r="WE618" t="s">
        <v>749</v>
      </c>
      <c r="WF618" t="s">
        <v>749</v>
      </c>
      <c r="WG618" t="s">
        <v>749</v>
      </c>
      <c r="WH618" t="s">
        <v>749</v>
      </c>
      <c r="WI618" t="s">
        <v>749</v>
      </c>
      <c r="WJ618" t="s">
        <v>749</v>
      </c>
      <c r="WK618" t="s">
        <v>749</v>
      </c>
      <c r="WL618" t="s">
        <v>749</v>
      </c>
      <c r="WM618" t="s">
        <v>749</v>
      </c>
      <c r="WN618" t="s">
        <v>749</v>
      </c>
      <c r="WO618" t="s">
        <v>749</v>
      </c>
      <c r="WP618" t="s">
        <v>749</v>
      </c>
      <c r="WQ618" t="s">
        <v>749</v>
      </c>
      <c r="WR618" t="s">
        <v>749</v>
      </c>
      <c r="WS618" t="s">
        <v>749</v>
      </c>
      <c r="WT618" t="s">
        <v>749</v>
      </c>
      <c r="WU618" t="s">
        <v>749</v>
      </c>
      <c r="WV618" t="s">
        <v>749</v>
      </c>
      <c r="WW618" t="s">
        <v>749</v>
      </c>
      <c r="WX618" t="s">
        <v>749</v>
      </c>
      <c r="WY618" t="s">
        <v>749</v>
      </c>
      <c r="WZ618" t="s">
        <v>749</v>
      </c>
      <c r="XA618" t="s">
        <v>749</v>
      </c>
      <c r="XB618" t="s">
        <v>749</v>
      </c>
      <c r="XC618" t="s">
        <v>749</v>
      </c>
      <c r="XD618" t="s">
        <v>749</v>
      </c>
      <c r="XE618" t="s">
        <v>749</v>
      </c>
      <c r="XF618" t="s">
        <v>749</v>
      </c>
      <c r="XG618" t="s">
        <v>749</v>
      </c>
      <c r="XH618" t="s">
        <v>749</v>
      </c>
      <c r="XI618" t="s">
        <v>749</v>
      </c>
      <c r="XJ618" t="s">
        <v>749</v>
      </c>
      <c r="XK618" t="s">
        <v>749</v>
      </c>
      <c r="XL618" t="s">
        <v>749</v>
      </c>
      <c r="XM618" t="s">
        <v>749</v>
      </c>
      <c r="XN618" t="s">
        <v>749</v>
      </c>
      <c r="XO618" t="s">
        <v>749</v>
      </c>
      <c r="XP618" t="s">
        <v>749</v>
      </c>
      <c r="XQ618" t="s">
        <v>749</v>
      </c>
      <c r="XR618" t="s">
        <v>749</v>
      </c>
      <c r="XS618" t="s">
        <v>749</v>
      </c>
      <c r="XT618" t="s">
        <v>749</v>
      </c>
      <c r="XU618" t="s">
        <v>749</v>
      </c>
      <c r="XV618" t="s">
        <v>749</v>
      </c>
      <c r="XW618" t="s">
        <v>749</v>
      </c>
      <c r="XX618" t="s">
        <v>749</v>
      </c>
      <c r="XY618" t="s">
        <v>749</v>
      </c>
      <c r="XZ618" t="s">
        <v>749</v>
      </c>
      <c r="YA618" t="s">
        <v>749</v>
      </c>
      <c r="YB618" t="s">
        <v>749</v>
      </c>
      <c r="YC618" t="s">
        <v>749</v>
      </c>
      <c r="YD618" t="s">
        <v>749</v>
      </c>
      <c r="YE618" t="s">
        <v>749</v>
      </c>
      <c r="YF618" t="s">
        <v>749</v>
      </c>
      <c r="YG618" t="s">
        <v>749</v>
      </c>
      <c r="YH618" t="s">
        <v>749</v>
      </c>
      <c r="YI618" t="s">
        <v>749</v>
      </c>
      <c r="YJ618" t="s">
        <v>749</v>
      </c>
      <c r="YK618" t="s">
        <v>749</v>
      </c>
      <c r="YL618" t="s">
        <v>749</v>
      </c>
      <c r="YM618" t="s">
        <v>749</v>
      </c>
      <c r="YN618" t="s">
        <v>749</v>
      </c>
      <c r="YO618" t="s">
        <v>749</v>
      </c>
      <c r="YP618" t="s">
        <v>749</v>
      </c>
      <c r="YQ618" t="s">
        <v>749</v>
      </c>
      <c r="YR618" t="s">
        <v>749</v>
      </c>
      <c r="YS618" t="s">
        <v>749</v>
      </c>
      <c r="YT618" t="s">
        <v>749</v>
      </c>
      <c r="YU618" t="s">
        <v>749</v>
      </c>
      <c r="YV618" t="s">
        <v>749</v>
      </c>
      <c r="YW618" t="s">
        <v>749</v>
      </c>
      <c r="YX618" t="s">
        <v>749</v>
      </c>
      <c r="YY618" t="s">
        <v>749</v>
      </c>
      <c r="YZ618" t="s">
        <v>749</v>
      </c>
      <c r="ZA618" t="s">
        <v>749</v>
      </c>
      <c r="ZB618" t="s">
        <v>749</v>
      </c>
      <c r="ZC618" t="s">
        <v>749</v>
      </c>
      <c r="ZD618" t="s">
        <v>749</v>
      </c>
      <c r="ZE618" t="s">
        <v>749</v>
      </c>
      <c r="ZF618" t="s">
        <v>749</v>
      </c>
      <c r="ZG618" t="s">
        <v>749</v>
      </c>
      <c r="ZH618" t="s">
        <v>749</v>
      </c>
      <c r="ZI618" t="s">
        <v>749</v>
      </c>
      <c r="ZJ618" t="s">
        <v>749</v>
      </c>
      <c r="ZK618" t="s">
        <v>749</v>
      </c>
      <c r="ZL618" t="s">
        <v>749</v>
      </c>
      <c r="ZM618" t="s">
        <v>749</v>
      </c>
      <c r="ZN618" t="s">
        <v>749</v>
      </c>
      <c r="ZO618" t="s">
        <v>749</v>
      </c>
      <c r="ZP618" t="s">
        <v>749</v>
      </c>
      <c r="ZQ618" t="s">
        <v>749</v>
      </c>
      <c r="ZR618" t="s">
        <v>749</v>
      </c>
      <c r="ZS618" t="s">
        <v>749</v>
      </c>
      <c r="ZT618" t="s">
        <v>749</v>
      </c>
      <c r="ZU618" t="s">
        <v>749</v>
      </c>
      <c r="ZV618" t="s">
        <v>749</v>
      </c>
      <c r="ZW618" t="s">
        <v>749</v>
      </c>
      <c r="ZX618" t="s">
        <v>749</v>
      </c>
      <c r="ZY618" t="s">
        <v>749</v>
      </c>
      <c r="ZZ618" t="s">
        <v>749</v>
      </c>
      <c r="AAA618" t="s">
        <v>749</v>
      </c>
      <c r="AAB618" t="s">
        <v>749</v>
      </c>
      <c r="AAC618" t="s">
        <v>749</v>
      </c>
      <c r="AAD618" t="s">
        <v>749</v>
      </c>
      <c r="AAE618" t="s">
        <v>749</v>
      </c>
      <c r="AAF618" t="s">
        <v>749</v>
      </c>
      <c r="AAG618" t="s">
        <v>749</v>
      </c>
      <c r="AAH618" t="s">
        <v>749</v>
      </c>
      <c r="AAI618" t="s">
        <v>749</v>
      </c>
      <c r="AAJ618" t="s">
        <v>749</v>
      </c>
      <c r="AAK618" t="s">
        <v>749</v>
      </c>
      <c r="AAL618" t="s">
        <v>749</v>
      </c>
      <c r="AAM618" t="s">
        <v>749</v>
      </c>
      <c r="AAN618" t="s">
        <v>749</v>
      </c>
      <c r="AAO618" t="s">
        <v>749</v>
      </c>
      <c r="AAP618" t="s">
        <v>749</v>
      </c>
      <c r="AAQ618" t="s">
        <v>749</v>
      </c>
      <c r="AAR618" t="s">
        <v>749</v>
      </c>
      <c r="AAS618" t="s">
        <v>749</v>
      </c>
      <c r="AAT618" t="s">
        <v>749</v>
      </c>
      <c r="AAU618" t="s">
        <v>749</v>
      </c>
      <c r="AAV618" t="s">
        <v>749</v>
      </c>
      <c r="AAW618" t="s">
        <v>749</v>
      </c>
      <c r="AAX618" t="s">
        <v>749</v>
      </c>
      <c r="AAY618" t="s">
        <v>749</v>
      </c>
      <c r="AAZ618" t="s">
        <v>749</v>
      </c>
      <c r="ABA618" t="s">
        <v>749</v>
      </c>
      <c r="ABB618" t="s">
        <v>749</v>
      </c>
      <c r="ABC618" t="s">
        <v>749</v>
      </c>
      <c r="ABD618" t="s">
        <v>749</v>
      </c>
      <c r="ABE618" t="s">
        <v>749</v>
      </c>
      <c r="ABF618" t="s">
        <v>749</v>
      </c>
      <c r="ABG618" t="s">
        <v>749</v>
      </c>
      <c r="ABH618" t="s">
        <v>749</v>
      </c>
      <c r="ABI618" t="s">
        <v>749</v>
      </c>
      <c r="ABJ618" t="s">
        <v>749</v>
      </c>
      <c r="ABK618" t="s">
        <v>749</v>
      </c>
      <c r="ABL618" t="s">
        <v>749</v>
      </c>
    </row>
    <row r="619" spans="1:740">
      <c r="A619" t="s">
        <v>2384</v>
      </c>
      <c r="B619" t="s">
        <v>2385</v>
      </c>
      <c r="C619" t="s">
        <v>1634</v>
      </c>
      <c r="D619" t="s">
        <v>1636</v>
      </c>
      <c r="E619" t="s">
        <v>1636</v>
      </c>
      <c r="F619" s="1">
        <v>32</v>
      </c>
      <c r="G619" t="s">
        <v>2323</v>
      </c>
      <c r="H619" t="s">
        <v>1734</v>
      </c>
      <c r="I619" t="s">
        <v>747</v>
      </c>
      <c r="J619" s="1">
        <v>1</v>
      </c>
      <c r="K619" t="s">
        <v>749</v>
      </c>
      <c r="L619" t="s">
        <v>1636</v>
      </c>
      <c r="M619" s="1">
        <v>0</v>
      </c>
      <c r="N619" t="s">
        <v>749</v>
      </c>
      <c r="O619" t="s">
        <v>750</v>
      </c>
      <c r="P619" t="s">
        <v>1638</v>
      </c>
      <c r="Q619" t="s">
        <v>752</v>
      </c>
      <c r="R619" t="s">
        <v>1644</v>
      </c>
      <c r="S619" t="s">
        <v>1029</v>
      </c>
      <c r="T619" t="s">
        <v>1647</v>
      </c>
      <c r="U619" t="s">
        <v>1031</v>
      </c>
      <c r="V619" t="s">
        <v>1650</v>
      </c>
      <c r="W619" t="s">
        <v>1033</v>
      </c>
      <c r="X619" t="s">
        <v>1653</v>
      </c>
      <c r="Y619" t="s">
        <v>1293</v>
      </c>
      <c r="Z619" t="s">
        <v>1656</v>
      </c>
      <c r="AA619" t="s">
        <v>1035</v>
      </c>
      <c r="AB619" t="s">
        <v>1659</v>
      </c>
      <c r="AC619" t="s">
        <v>1037</v>
      </c>
      <c r="AD619" t="s">
        <v>1662</v>
      </c>
      <c r="AE619" t="s">
        <v>1039</v>
      </c>
      <c r="AF619" t="s">
        <v>1665</v>
      </c>
      <c r="AG619" t="s">
        <v>1041</v>
      </c>
      <c r="AH619" t="s">
        <v>1668</v>
      </c>
      <c r="AI619" t="s">
        <v>1357</v>
      </c>
      <c r="AJ619" t="s">
        <v>1671</v>
      </c>
      <c r="AK619" t="s">
        <v>1359</v>
      </c>
      <c r="AL619" t="s">
        <v>1674</v>
      </c>
      <c r="AM619" t="s">
        <v>1043</v>
      </c>
      <c r="AN619" t="s">
        <v>1677</v>
      </c>
      <c r="AO619" t="s">
        <v>1362</v>
      </c>
      <c r="AP619" t="s">
        <v>1680</v>
      </c>
      <c r="AQ619" t="s">
        <v>1364</v>
      </c>
      <c r="AR619" t="s">
        <v>1683</v>
      </c>
      <c r="AS619" t="s">
        <v>1366</v>
      </c>
      <c r="AT619" t="s">
        <v>1686</v>
      </c>
      <c r="AU619" t="s">
        <v>1368</v>
      </c>
      <c r="AV619" t="s">
        <v>1689</v>
      </c>
      <c r="AW619" t="s">
        <v>1370</v>
      </c>
      <c r="AX619" t="s">
        <v>1692</v>
      </c>
      <c r="AY619" t="s">
        <v>1372</v>
      </c>
      <c r="AZ619" t="s">
        <v>1695</v>
      </c>
      <c r="BA619" t="s">
        <v>1374</v>
      </c>
      <c r="BB619" t="s">
        <v>1698</v>
      </c>
      <c r="BC619" t="s">
        <v>1376</v>
      </c>
      <c r="BD619" t="s">
        <v>1701</v>
      </c>
      <c r="BE619" t="s">
        <v>1378</v>
      </c>
      <c r="BF619" t="s">
        <v>1704</v>
      </c>
      <c r="BG619" t="s">
        <v>1380</v>
      </c>
      <c r="BH619" t="s">
        <v>1707</v>
      </c>
      <c r="BI619" t="s">
        <v>1382</v>
      </c>
      <c r="BJ619" t="s">
        <v>1710</v>
      </c>
      <c r="BK619" t="s">
        <v>1384</v>
      </c>
      <c r="BL619" t="s">
        <v>1713</v>
      </c>
      <c r="BM619" t="s">
        <v>1045</v>
      </c>
      <c r="BN619" t="s">
        <v>1716</v>
      </c>
      <c r="BO619" t="s">
        <v>1387</v>
      </c>
      <c r="BP619" t="s">
        <v>1719</v>
      </c>
      <c r="BQ619" t="s">
        <v>1389</v>
      </c>
      <c r="BR619" t="s">
        <v>1722</v>
      </c>
      <c r="BS619" t="s">
        <v>1391</v>
      </c>
      <c r="BT619" t="s">
        <v>1725</v>
      </c>
      <c r="BU619" t="s">
        <v>1393</v>
      </c>
      <c r="BV619" t="s">
        <v>1728</v>
      </c>
      <c r="BW619" t="s">
        <v>1395</v>
      </c>
      <c r="BX619" t="s">
        <v>1731</v>
      </c>
      <c r="BY619" t="s">
        <v>1397</v>
      </c>
      <c r="BZ619" t="s">
        <v>1734</v>
      </c>
      <c r="CA619" t="s">
        <v>1399</v>
      </c>
      <c r="CB619" t="s">
        <v>1737</v>
      </c>
      <c r="CC619" t="s">
        <v>1401</v>
      </c>
      <c r="CD619" t="s">
        <v>1740</v>
      </c>
      <c r="CE619" t="s">
        <v>1403</v>
      </c>
      <c r="CF619" t="s">
        <v>1743</v>
      </c>
      <c r="CG619" t="s">
        <v>1405</v>
      </c>
      <c r="CH619" t="s">
        <v>1746</v>
      </c>
      <c r="CI619" t="s">
        <v>1407</v>
      </c>
      <c r="CJ619" t="s">
        <v>1749</v>
      </c>
      <c r="CK619" t="s">
        <v>1409</v>
      </c>
      <c r="CL619" t="s">
        <v>1752</v>
      </c>
      <c r="CM619" t="s">
        <v>1411</v>
      </c>
      <c r="CN619" t="s">
        <v>1755</v>
      </c>
      <c r="CO619" t="s">
        <v>749</v>
      </c>
      <c r="CP619" t="s">
        <v>749</v>
      </c>
      <c r="CQ619" t="s">
        <v>749</v>
      </c>
      <c r="CR619" t="s">
        <v>749</v>
      </c>
      <c r="CS619" t="s">
        <v>749</v>
      </c>
      <c r="CT619" t="s">
        <v>749</v>
      </c>
      <c r="CU619" t="s">
        <v>749</v>
      </c>
      <c r="CV619" t="s">
        <v>749</v>
      </c>
      <c r="CW619" t="s">
        <v>749</v>
      </c>
      <c r="CX619" t="s">
        <v>749</v>
      </c>
      <c r="CY619" t="s">
        <v>749</v>
      </c>
      <c r="CZ619" t="s">
        <v>749</v>
      </c>
      <c r="DA619" t="s">
        <v>749</v>
      </c>
      <c r="DB619" t="s">
        <v>749</v>
      </c>
      <c r="DC619" t="s">
        <v>749</v>
      </c>
      <c r="DD619" t="s">
        <v>749</v>
      </c>
      <c r="DE619" t="s">
        <v>749</v>
      </c>
      <c r="DF619" t="s">
        <v>749</v>
      </c>
      <c r="DG619" t="s">
        <v>749</v>
      </c>
      <c r="DH619" t="s">
        <v>749</v>
      </c>
      <c r="DI619" t="s">
        <v>749</v>
      </c>
      <c r="DJ619" t="s">
        <v>749</v>
      </c>
      <c r="DK619" t="s">
        <v>749</v>
      </c>
      <c r="DL619" t="s">
        <v>749</v>
      </c>
      <c r="DM619" t="s">
        <v>749</v>
      </c>
      <c r="DN619" t="s">
        <v>749</v>
      </c>
      <c r="DO619" t="s">
        <v>749</v>
      </c>
      <c r="DP619" t="s">
        <v>749</v>
      </c>
      <c r="DQ619" t="s">
        <v>749</v>
      </c>
      <c r="DR619" t="s">
        <v>749</v>
      </c>
      <c r="DS619" t="s">
        <v>749</v>
      </c>
      <c r="DT619" t="s">
        <v>749</v>
      </c>
      <c r="DU619" t="s">
        <v>749</v>
      </c>
      <c r="DV619" t="s">
        <v>749</v>
      </c>
      <c r="DW619" t="s">
        <v>749</v>
      </c>
      <c r="DX619" t="s">
        <v>749</v>
      </c>
      <c r="DY619" t="s">
        <v>749</v>
      </c>
      <c r="DZ619" t="s">
        <v>749</v>
      </c>
      <c r="EA619" t="s">
        <v>749</v>
      </c>
      <c r="EB619" t="s">
        <v>749</v>
      </c>
      <c r="EC619" t="s">
        <v>749</v>
      </c>
      <c r="ED619" t="s">
        <v>749</v>
      </c>
      <c r="EE619" t="s">
        <v>749</v>
      </c>
      <c r="EF619" t="s">
        <v>749</v>
      </c>
      <c r="EG619" t="s">
        <v>749</v>
      </c>
      <c r="EH619" t="s">
        <v>749</v>
      </c>
      <c r="EI619" t="s">
        <v>749</v>
      </c>
      <c r="EJ619" t="s">
        <v>749</v>
      </c>
      <c r="EK619" t="s">
        <v>749</v>
      </c>
      <c r="EL619" t="s">
        <v>749</v>
      </c>
      <c r="EM619" t="s">
        <v>749</v>
      </c>
      <c r="EN619" t="s">
        <v>749</v>
      </c>
      <c r="EO619" t="s">
        <v>749</v>
      </c>
      <c r="EP619" t="s">
        <v>749</v>
      </c>
      <c r="EQ619" t="s">
        <v>749</v>
      </c>
      <c r="ER619" t="s">
        <v>749</v>
      </c>
      <c r="ES619" t="s">
        <v>749</v>
      </c>
      <c r="ET619" t="s">
        <v>749</v>
      </c>
      <c r="EU619" t="s">
        <v>749</v>
      </c>
      <c r="EV619" t="s">
        <v>749</v>
      </c>
      <c r="EW619" t="s">
        <v>749</v>
      </c>
      <c r="EX619" t="s">
        <v>749</v>
      </c>
      <c r="EY619" t="s">
        <v>749</v>
      </c>
      <c r="EZ619" t="s">
        <v>749</v>
      </c>
      <c r="FA619" t="s">
        <v>749</v>
      </c>
      <c r="FB619" t="s">
        <v>749</v>
      </c>
      <c r="FC619" t="s">
        <v>749</v>
      </c>
      <c r="FD619" t="s">
        <v>749</v>
      </c>
      <c r="FE619" t="s">
        <v>749</v>
      </c>
      <c r="FF619" t="s">
        <v>749</v>
      </c>
      <c r="FG619" t="s">
        <v>749</v>
      </c>
      <c r="FH619" t="s">
        <v>749</v>
      </c>
      <c r="FI619" t="s">
        <v>749</v>
      </c>
      <c r="FJ619" t="s">
        <v>749</v>
      </c>
      <c r="FK619" t="s">
        <v>749</v>
      </c>
      <c r="FL619" t="s">
        <v>749</v>
      </c>
      <c r="FM619" t="s">
        <v>749</v>
      </c>
      <c r="FN619" t="s">
        <v>749</v>
      </c>
      <c r="FO619" t="s">
        <v>749</v>
      </c>
      <c r="FP619" t="s">
        <v>749</v>
      </c>
      <c r="FQ619" t="s">
        <v>749</v>
      </c>
      <c r="FR619" t="s">
        <v>749</v>
      </c>
      <c r="FS619" t="s">
        <v>749</v>
      </c>
      <c r="FT619" t="s">
        <v>749</v>
      </c>
      <c r="FU619" t="s">
        <v>749</v>
      </c>
      <c r="FV619" t="s">
        <v>749</v>
      </c>
      <c r="FW619" t="s">
        <v>749</v>
      </c>
      <c r="FX619" t="s">
        <v>749</v>
      </c>
      <c r="FY619" t="s">
        <v>749</v>
      </c>
      <c r="FZ619" t="s">
        <v>749</v>
      </c>
      <c r="GA619" t="s">
        <v>749</v>
      </c>
      <c r="GB619" t="s">
        <v>749</v>
      </c>
      <c r="GC619" t="s">
        <v>749</v>
      </c>
      <c r="GD619" t="s">
        <v>749</v>
      </c>
      <c r="GE619" t="s">
        <v>749</v>
      </c>
      <c r="GF619" t="s">
        <v>749</v>
      </c>
      <c r="GG619" t="s">
        <v>749</v>
      </c>
      <c r="GH619" t="s">
        <v>749</v>
      </c>
      <c r="GI619" t="s">
        <v>749</v>
      </c>
      <c r="GJ619" t="s">
        <v>749</v>
      </c>
      <c r="GK619" t="s">
        <v>749</v>
      </c>
      <c r="GL619" t="s">
        <v>749</v>
      </c>
      <c r="GM619" t="s">
        <v>749</v>
      </c>
      <c r="GN619" t="s">
        <v>749</v>
      </c>
      <c r="GO619" t="s">
        <v>749</v>
      </c>
      <c r="GP619" t="s">
        <v>749</v>
      </c>
      <c r="GQ619" t="s">
        <v>749</v>
      </c>
      <c r="GR619" t="s">
        <v>749</v>
      </c>
      <c r="GS619" t="s">
        <v>749</v>
      </c>
      <c r="GT619" t="s">
        <v>749</v>
      </c>
      <c r="GU619" t="s">
        <v>749</v>
      </c>
      <c r="GV619" t="s">
        <v>749</v>
      </c>
      <c r="GW619" t="s">
        <v>749</v>
      </c>
      <c r="GX619" t="s">
        <v>749</v>
      </c>
      <c r="GY619" t="s">
        <v>749</v>
      </c>
      <c r="GZ619" t="s">
        <v>749</v>
      </c>
      <c r="HA619" t="s">
        <v>749</v>
      </c>
      <c r="HB619" t="s">
        <v>749</v>
      </c>
      <c r="HC619" t="s">
        <v>749</v>
      </c>
      <c r="HD619" t="s">
        <v>749</v>
      </c>
      <c r="HE619" t="s">
        <v>749</v>
      </c>
      <c r="HF619" t="s">
        <v>749</v>
      </c>
      <c r="HG619" t="s">
        <v>749</v>
      </c>
      <c r="HH619" t="s">
        <v>749</v>
      </c>
      <c r="HI619" t="s">
        <v>749</v>
      </c>
      <c r="HJ619" t="s">
        <v>749</v>
      </c>
      <c r="HK619" t="s">
        <v>749</v>
      </c>
      <c r="HL619" t="s">
        <v>749</v>
      </c>
      <c r="HM619" t="s">
        <v>749</v>
      </c>
      <c r="HN619" t="s">
        <v>749</v>
      </c>
      <c r="HO619" t="s">
        <v>749</v>
      </c>
      <c r="HP619" t="s">
        <v>749</v>
      </c>
      <c r="HQ619" t="s">
        <v>749</v>
      </c>
      <c r="HR619" t="s">
        <v>749</v>
      </c>
      <c r="HS619" t="s">
        <v>749</v>
      </c>
      <c r="HT619" t="s">
        <v>749</v>
      </c>
      <c r="HU619" t="s">
        <v>749</v>
      </c>
      <c r="HV619" t="s">
        <v>749</v>
      </c>
      <c r="HW619" t="s">
        <v>749</v>
      </c>
      <c r="HX619" t="s">
        <v>749</v>
      </c>
      <c r="HY619" t="s">
        <v>749</v>
      </c>
      <c r="HZ619" t="s">
        <v>749</v>
      </c>
      <c r="IA619" t="s">
        <v>749</v>
      </c>
      <c r="IB619" t="s">
        <v>749</v>
      </c>
      <c r="IC619" t="s">
        <v>749</v>
      </c>
      <c r="ID619" t="s">
        <v>749</v>
      </c>
      <c r="IE619" t="s">
        <v>749</v>
      </c>
      <c r="IF619" t="s">
        <v>749</v>
      </c>
      <c r="IG619" t="s">
        <v>749</v>
      </c>
      <c r="IH619" t="s">
        <v>749</v>
      </c>
      <c r="II619" t="s">
        <v>749</v>
      </c>
      <c r="IJ619" t="s">
        <v>749</v>
      </c>
      <c r="IK619" t="s">
        <v>749</v>
      </c>
      <c r="IL619" t="s">
        <v>749</v>
      </c>
      <c r="IM619" t="s">
        <v>749</v>
      </c>
      <c r="IN619" t="s">
        <v>749</v>
      </c>
      <c r="IO619" t="s">
        <v>749</v>
      </c>
      <c r="IP619" t="s">
        <v>749</v>
      </c>
      <c r="IQ619" t="s">
        <v>749</v>
      </c>
      <c r="IR619" t="s">
        <v>749</v>
      </c>
      <c r="IS619" t="s">
        <v>749</v>
      </c>
      <c r="IT619" t="s">
        <v>749</v>
      </c>
      <c r="IU619" t="s">
        <v>749</v>
      </c>
      <c r="IV619" t="s">
        <v>749</v>
      </c>
      <c r="IW619" t="s">
        <v>749</v>
      </c>
      <c r="IX619" t="s">
        <v>749</v>
      </c>
      <c r="IY619" t="s">
        <v>749</v>
      </c>
      <c r="IZ619" t="s">
        <v>749</v>
      </c>
      <c r="JA619" t="s">
        <v>749</v>
      </c>
      <c r="JB619" t="s">
        <v>749</v>
      </c>
      <c r="JC619" t="s">
        <v>749</v>
      </c>
      <c r="JD619" t="s">
        <v>749</v>
      </c>
      <c r="JE619" t="s">
        <v>749</v>
      </c>
      <c r="JF619" t="s">
        <v>749</v>
      </c>
      <c r="JG619" t="s">
        <v>749</v>
      </c>
      <c r="JH619" t="s">
        <v>749</v>
      </c>
      <c r="JI619" t="s">
        <v>749</v>
      </c>
      <c r="JJ619" t="s">
        <v>749</v>
      </c>
      <c r="JK619" t="s">
        <v>749</v>
      </c>
      <c r="JL619" t="s">
        <v>749</v>
      </c>
      <c r="JM619" t="s">
        <v>749</v>
      </c>
      <c r="JN619" t="s">
        <v>749</v>
      </c>
      <c r="JO619" t="s">
        <v>749</v>
      </c>
      <c r="JP619" t="s">
        <v>749</v>
      </c>
      <c r="JQ619" t="s">
        <v>749</v>
      </c>
      <c r="JR619" t="s">
        <v>749</v>
      </c>
      <c r="JS619" t="s">
        <v>749</v>
      </c>
      <c r="JT619" t="s">
        <v>749</v>
      </c>
      <c r="JU619" t="s">
        <v>749</v>
      </c>
      <c r="JV619" t="s">
        <v>749</v>
      </c>
      <c r="JW619" t="s">
        <v>749</v>
      </c>
      <c r="JX619" t="s">
        <v>749</v>
      </c>
      <c r="JY619" t="s">
        <v>749</v>
      </c>
      <c r="JZ619" t="s">
        <v>749</v>
      </c>
      <c r="KA619" t="s">
        <v>749</v>
      </c>
      <c r="KB619" t="s">
        <v>749</v>
      </c>
      <c r="KC619" t="s">
        <v>749</v>
      </c>
      <c r="KD619" t="s">
        <v>749</v>
      </c>
      <c r="KE619" t="s">
        <v>749</v>
      </c>
      <c r="KF619" t="s">
        <v>749</v>
      </c>
      <c r="KG619" t="s">
        <v>749</v>
      </c>
      <c r="KH619" t="s">
        <v>749</v>
      </c>
      <c r="KI619" t="s">
        <v>749</v>
      </c>
      <c r="KJ619" t="s">
        <v>749</v>
      </c>
      <c r="KK619" t="s">
        <v>749</v>
      </c>
      <c r="KL619" t="s">
        <v>749</v>
      </c>
      <c r="KM619" t="s">
        <v>749</v>
      </c>
      <c r="KN619" t="s">
        <v>749</v>
      </c>
      <c r="KO619" t="s">
        <v>749</v>
      </c>
      <c r="KP619" t="s">
        <v>749</v>
      </c>
      <c r="KQ619" t="s">
        <v>749</v>
      </c>
      <c r="KR619" t="s">
        <v>749</v>
      </c>
      <c r="KS619" t="s">
        <v>749</v>
      </c>
      <c r="KT619" t="s">
        <v>749</v>
      </c>
      <c r="KU619" t="s">
        <v>749</v>
      </c>
      <c r="KV619" t="s">
        <v>749</v>
      </c>
      <c r="KW619" t="s">
        <v>749</v>
      </c>
      <c r="KX619" t="s">
        <v>749</v>
      </c>
      <c r="KY619" t="s">
        <v>749</v>
      </c>
      <c r="KZ619" t="s">
        <v>749</v>
      </c>
      <c r="LA619" t="s">
        <v>749</v>
      </c>
      <c r="LB619" t="s">
        <v>749</v>
      </c>
      <c r="LC619" t="s">
        <v>749</v>
      </c>
      <c r="LD619" t="s">
        <v>749</v>
      </c>
      <c r="LE619" t="s">
        <v>749</v>
      </c>
      <c r="LF619" t="s">
        <v>749</v>
      </c>
      <c r="LG619" t="s">
        <v>749</v>
      </c>
      <c r="LH619" t="s">
        <v>749</v>
      </c>
      <c r="LI619" t="s">
        <v>749</v>
      </c>
      <c r="LJ619" t="s">
        <v>749</v>
      </c>
      <c r="LK619" t="s">
        <v>749</v>
      </c>
      <c r="LL619" t="s">
        <v>749</v>
      </c>
      <c r="LM619" t="s">
        <v>749</v>
      </c>
      <c r="LN619" t="s">
        <v>749</v>
      </c>
      <c r="LO619" t="s">
        <v>749</v>
      </c>
      <c r="LP619" t="s">
        <v>749</v>
      </c>
      <c r="LQ619" t="s">
        <v>749</v>
      </c>
      <c r="LR619" t="s">
        <v>749</v>
      </c>
      <c r="LS619" t="s">
        <v>749</v>
      </c>
      <c r="LT619" t="s">
        <v>749</v>
      </c>
      <c r="LU619" t="s">
        <v>749</v>
      </c>
      <c r="LV619" t="s">
        <v>749</v>
      </c>
      <c r="LW619" t="s">
        <v>749</v>
      </c>
      <c r="LX619" t="s">
        <v>749</v>
      </c>
      <c r="LY619" t="s">
        <v>749</v>
      </c>
      <c r="LZ619" t="s">
        <v>749</v>
      </c>
      <c r="MA619" t="s">
        <v>749</v>
      </c>
      <c r="MB619" t="s">
        <v>749</v>
      </c>
      <c r="MC619" t="s">
        <v>749</v>
      </c>
      <c r="MD619" t="s">
        <v>749</v>
      </c>
      <c r="ME619" t="s">
        <v>749</v>
      </c>
      <c r="MF619" t="s">
        <v>749</v>
      </c>
      <c r="MG619" t="s">
        <v>749</v>
      </c>
      <c r="MH619" t="s">
        <v>749</v>
      </c>
      <c r="MI619" t="s">
        <v>749</v>
      </c>
      <c r="MJ619" t="s">
        <v>749</v>
      </c>
      <c r="MK619" t="s">
        <v>749</v>
      </c>
      <c r="ML619" t="s">
        <v>749</v>
      </c>
      <c r="MM619" t="s">
        <v>749</v>
      </c>
      <c r="MN619" t="s">
        <v>749</v>
      </c>
      <c r="MO619" t="s">
        <v>749</v>
      </c>
      <c r="MP619" t="s">
        <v>749</v>
      </c>
      <c r="MQ619" t="s">
        <v>749</v>
      </c>
      <c r="MR619" t="s">
        <v>749</v>
      </c>
      <c r="MS619" t="s">
        <v>749</v>
      </c>
      <c r="MT619" t="s">
        <v>749</v>
      </c>
      <c r="MU619" t="s">
        <v>749</v>
      </c>
      <c r="MV619" t="s">
        <v>749</v>
      </c>
      <c r="MW619" t="s">
        <v>749</v>
      </c>
      <c r="MX619" t="s">
        <v>749</v>
      </c>
      <c r="MY619" t="s">
        <v>749</v>
      </c>
      <c r="MZ619" t="s">
        <v>749</v>
      </c>
      <c r="NA619" t="s">
        <v>749</v>
      </c>
      <c r="NB619" t="s">
        <v>749</v>
      </c>
      <c r="NC619" t="s">
        <v>749</v>
      </c>
      <c r="ND619" t="s">
        <v>749</v>
      </c>
      <c r="NE619" t="s">
        <v>749</v>
      </c>
      <c r="NF619" t="s">
        <v>749</v>
      </c>
      <c r="NG619" t="s">
        <v>749</v>
      </c>
      <c r="NH619" t="s">
        <v>749</v>
      </c>
      <c r="NI619" t="s">
        <v>749</v>
      </c>
      <c r="NJ619" t="s">
        <v>749</v>
      </c>
      <c r="NK619" t="s">
        <v>749</v>
      </c>
      <c r="NL619" t="s">
        <v>749</v>
      </c>
      <c r="NM619" t="s">
        <v>749</v>
      </c>
      <c r="NN619" t="s">
        <v>749</v>
      </c>
      <c r="NO619" t="s">
        <v>749</v>
      </c>
      <c r="NP619" t="s">
        <v>749</v>
      </c>
      <c r="NQ619" t="s">
        <v>749</v>
      </c>
      <c r="NR619" t="s">
        <v>749</v>
      </c>
      <c r="NS619" t="s">
        <v>749</v>
      </c>
      <c r="NT619" t="s">
        <v>749</v>
      </c>
      <c r="NU619" t="s">
        <v>749</v>
      </c>
      <c r="NV619" t="s">
        <v>749</v>
      </c>
      <c r="NW619" t="s">
        <v>749</v>
      </c>
      <c r="NX619" t="s">
        <v>749</v>
      </c>
      <c r="NY619" t="s">
        <v>749</v>
      </c>
      <c r="NZ619" t="s">
        <v>749</v>
      </c>
      <c r="OA619" t="s">
        <v>749</v>
      </c>
      <c r="OB619" t="s">
        <v>749</v>
      </c>
      <c r="OC619" t="s">
        <v>749</v>
      </c>
      <c r="OD619" t="s">
        <v>749</v>
      </c>
      <c r="OE619" t="s">
        <v>749</v>
      </c>
      <c r="OF619" t="s">
        <v>749</v>
      </c>
      <c r="OG619" t="s">
        <v>749</v>
      </c>
      <c r="OH619" t="s">
        <v>749</v>
      </c>
      <c r="OI619" t="s">
        <v>749</v>
      </c>
      <c r="OJ619" t="s">
        <v>749</v>
      </c>
      <c r="OK619" t="s">
        <v>749</v>
      </c>
      <c r="OL619" t="s">
        <v>749</v>
      </c>
      <c r="OM619" t="s">
        <v>749</v>
      </c>
      <c r="ON619" t="s">
        <v>749</v>
      </c>
      <c r="OO619" t="s">
        <v>749</v>
      </c>
      <c r="OP619" t="s">
        <v>749</v>
      </c>
      <c r="OQ619" t="s">
        <v>749</v>
      </c>
      <c r="OR619" t="s">
        <v>749</v>
      </c>
      <c r="OS619" t="s">
        <v>749</v>
      </c>
      <c r="OT619" t="s">
        <v>749</v>
      </c>
      <c r="OU619" t="s">
        <v>749</v>
      </c>
      <c r="OV619" t="s">
        <v>749</v>
      </c>
      <c r="OW619" t="s">
        <v>749</v>
      </c>
      <c r="OX619" t="s">
        <v>749</v>
      </c>
      <c r="OY619" t="s">
        <v>749</v>
      </c>
      <c r="OZ619" t="s">
        <v>749</v>
      </c>
      <c r="PA619" t="s">
        <v>749</v>
      </c>
      <c r="PB619" t="s">
        <v>749</v>
      </c>
      <c r="PC619" t="s">
        <v>749</v>
      </c>
      <c r="PD619" t="s">
        <v>749</v>
      </c>
      <c r="PE619" t="s">
        <v>749</v>
      </c>
      <c r="PF619" t="s">
        <v>749</v>
      </c>
      <c r="PG619" t="s">
        <v>749</v>
      </c>
      <c r="PH619" t="s">
        <v>749</v>
      </c>
      <c r="PI619" t="s">
        <v>749</v>
      </c>
      <c r="PJ619" t="s">
        <v>749</v>
      </c>
      <c r="PK619" t="s">
        <v>749</v>
      </c>
      <c r="PL619" t="s">
        <v>749</v>
      </c>
      <c r="PM619" t="s">
        <v>749</v>
      </c>
      <c r="PN619" t="s">
        <v>749</v>
      </c>
      <c r="PO619" t="s">
        <v>749</v>
      </c>
      <c r="PP619" t="s">
        <v>749</v>
      </c>
      <c r="PQ619" t="s">
        <v>749</v>
      </c>
      <c r="PR619" t="s">
        <v>749</v>
      </c>
      <c r="PS619" t="s">
        <v>749</v>
      </c>
      <c r="PT619" t="s">
        <v>749</v>
      </c>
      <c r="PU619" t="s">
        <v>749</v>
      </c>
      <c r="PV619" t="s">
        <v>749</v>
      </c>
      <c r="PW619" t="s">
        <v>749</v>
      </c>
      <c r="PX619" t="s">
        <v>749</v>
      </c>
      <c r="PY619" t="s">
        <v>749</v>
      </c>
      <c r="PZ619" t="s">
        <v>749</v>
      </c>
      <c r="QA619" t="s">
        <v>749</v>
      </c>
      <c r="QB619" t="s">
        <v>749</v>
      </c>
      <c r="QC619" t="s">
        <v>749</v>
      </c>
      <c r="QD619" t="s">
        <v>749</v>
      </c>
      <c r="QE619" t="s">
        <v>749</v>
      </c>
      <c r="QF619" t="s">
        <v>749</v>
      </c>
      <c r="QG619" t="s">
        <v>749</v>
      </c>
      <c r="QH619" t="s">
        <v>749</v>
      </c>
      <c r="QI619" t="s">
        <v>749</v>
      </c>
      <c r="QJ619" t="s">
        <v>749</v>
      </c>
      <c r="QK619" t="s">
        <v>749</v>
      </c>
      <c r="QL619" t="s">
        <v>749</v>
      </c>
      <c r="QM619" t="s">
        <v>749</v>
      </c>
      <c r="QN619" t="s">
        <v>749</v>
      </c>
      <c r="QO619" t="s">
        <v>749</v>
      </c>
      <c r="QP619" t="s">
        <v>749</v>
      </c>
      <c r="QQ619" t="s">
        <v>749</v>
      </c>
      <c r="QR619" t="s">
        <v>749</v>
      </c>
      <c r="QS619" t="s">
        <v>749</v>
      </c>
      <c r="QT619" t="s">
        <v>749</v>
      </c>
      <c r="QU619" t="s">
        <v>749</v>
      </c>
      <c r="QV619" t="s">
        <v>749</v>
      </c>
      <c r="QW619" t="s">
        <v>749</v>
      </c>
      <c r="QX619" t="s">
        <v>749</v>
      </c>
      <c r="QY619" t="s">
        <v>749</v>
      </c>
      <c r="QZ619" t="s">
        <v>749</v>
      </c>
      <c r="RA619" t="s">
        <v>749</v>
      </c>
      <c r="RB619" t="s">
        <v>749</v>
      </c>
      <c r="RC619" t="s">
        <v>749</v>
      </c>
      <c r="RD619" t="s">
        <v>749</v>
      </c>
      <c r="RE619" t="s">
        <v>749</v>
      </c>
      <c r="RF619" t="s">
        <v>749</v>
      </c>
      <c r="RG619" t="s">
        <v>749</v>
      </c>
      <c r="RH619" t="s">
        <v>749</v>
      </c>
      <c r="RI619" t="s">
        <v>749</v>
      </c>
      <c r="RJ619" t="s">
        <v>749</v>
      </c>
      <c r="RK619" t="s">
        <v>749</v>
      </c>
      <c r="RL619" t="s">
        <v>749</v>
      </c>
      <c r="RM619" t="s">
        <v>749</v>
      </c>
      <c r="RN619" t="s">
        <v>749</v>
      </c>
      <c r="RO619" t="s">
        <v>749</v>
      </c>
      <c r="RP619" t="s">
        <v>749</v>
      </c>
      <c r="RQ619" t="s">
        <v>749</v>
      </c>
      <c r="RR619" t="s">
        <v>749</v>
      </c>
      <c r="RS619" t="s">
        <v>749</v>
      </c>
      <c r="RT619" t="s">
        <v>749</v>
      </c>
      <c r="RU619" t="s">
        <v>749</v>
      </c>
      <c r="RV619" t="s">
        <v>749</v>
      </c>
      <c r="RW619" t="s">
        <v>749</v>
      </c>
      <c r="RX619" t="s">
        <v>749</v>
      </c>
      <c r="RY619" t="s">
        <v>749</v>
      </c>
      <c r="RZ619" t="s">
        <v>749</v>
      </c>
      <c r="SA619" t="s">
        <v>749</v>
      </c>
      <c r="SB619" t="s">
        <v>749</v>
      </c>
      <c r="SC619" t="s">
        <v>749</v>
      </c>
      <c r="SD619" t="s">
        <v>749</v>
      </c>
      <c r="SE619" t="s">
        <v>749</v>
      </c>
      <c r="SF619" t="s">
        <v>749</v>
      </c>
      <c r="SG619" t="s">
        <v>749</v>
      </c>
      <c r="SH619" t="s">
        <v>749</v>
      </c>
      <c r="SI619" t="s">
        <v>749</v>
      </c>
      <c r="SJ619" t="s">
        <v>749</v>
      </c>
      <c r="SK619" t="s">
        <v>749</v>
      </c>
      <c r="SL619" t="s">
        <v>749</v>
      </c>
      <c r="SM619" t="s">
        <v>749</v>
      </c>
      <c r="SN619" t="s">
        <v>749</v>
      </c>
      <c r="SO619" t="s">
        <v>749</v>
      </c>
      <c r="SP619" t="s">
        <v>749</v>
      </c>
      <c r="SQ619" t="s">
        <v>749</v>
      </c>
      <c r="SR619" t="s">
        <v>749</v>
      </c>
      <c r="SS619" t="s">
        <v>749</v>
      </c>
      <c r="ST619" t="s">
        <v>749</v>
      </c>
      <c r="SU619" t="s">
        <v>749</v>
      </c>
      <c r="SV619" t="s">
        <v>749</v>
      </c>
      <c r="SW619" t="s">
        <v>749</v>
      </c>
      <c r="SX619" t="s">
        <v>749</v>
      </c>
      <c r="SY619" t="s">
        <v>749</v>
      </c>
      <c r="SZ619" t="s">
        <v>749</v>
      </c>
      <c r="TA619" t="s">
        <v>749</v>
      </c>
      <c r="TB619" t="s">
        <v>749</v>
      </c>
      <c r="TC619" t="s">
        <v>749</v>
      </c>
      <c r="TD619" t="s">
        <v>749</v>
      </c>
      <c r="TE619" t="s">
        <v>749</v>
      </c>
      <c r="TF619" t="s">
        <v>749</v>
      </c>
      <c r="TG619" t="s">
        <v>749</v>
      </c>
      <c r="TH619" t="s">
        <v>749</v>
      </c>
      <c r="TI619" t="s">
        <v>749</v>
      </c>
      <c r="TJ619" t="s">
        <v>749</v>
      </c>
      <c r="TK619" t="s">
        <v>749</v>
      </c>
      <c r="TL619" t="s">
        <v>749</v>
      </c>
      <c r="TM619" t="s">
        <v>749</v>
      </c>
      <c r="TN619" t="s">
        <v>749</v>
      </c>
      <c r="TO619" t="s">
        <v>749</v>
      </c>
      <c r="TP619" t="s">
        <v>749</v>
      </c>
      <c r="TQ619" t="s">
        <v>749</v>
      </c>
      <c r="TR619" t="s">
        <v>749</v>
      </c>
      <c r="TS619" t="s">
        <v>749</v>
      </c>
      <c r="TT619" t="s">
        <v>749</v>
      </c>
      <c r="TU619" t="s">
        <v>749</v>
      </c>
      <c r="TV619" t="s">
        <v>749</v>
      </c>
      <c r="TW619" t="s">
        <v>749</v>
      </c>
      <c r="TX619" t="s">
        <v>749</v>
      </c>
      <c r="TY619" t="s">
        <v>749</v>
      </c>
      <c r="TZ619" t="s">
        <v>749</v>
      </c>
      <c r="UA619" t="s">
        <v>749</v>
      </c>
      <c r="UB619" t="s">
        <v>749</v>
      </c>
      <c r="UC619" t="s">
        <v>749</v>
      </c>
      <c r="UD619" t="s">
        <v>749</v>
      </c>
      <c r="UE619" t="s">
        <v>749</v>
      </c>
      <c r="UF619" t="s">
        <v>749</v>
      </c>
      <c r="UG619" t="s">
        <v>749</v>
      </c>
      <c r="UH619" t="s">
        <v>749</v>
      </c>
      <c r="UI619" t="s">
        <v>749</v>
      </c>
      <c r="UJ619" t="s">
        <v>749</v>
      </c>
      <c r="UK619" t="s">
        <v>749</v>
      </c>
      <c r="UL619" t="s">
        <v>749</v>
      </c>
      <c r="UM619" t="s">
        <v>749</v>
      </c>
      <c r="UN619" t="s">
        <v>749</v>
      </c>
      <c r="UO619" t="s">
        <v>749</v>
      </c>
      <c r="UP619" t="s">
        <v>749</v>
      </c>
      <c r="UQ619" t="s">
        <v>749</v>
      </c>
      <c r="UR619" t="s">
        <v>749</v>
      </c>
      <c r="US619" t="s">
        <v>749</v>
      </c>
      <c r="UT619" t="s">
        <v>749</v>
      </c>
      <c r="UU619" t="s">
        <v>749</v>
      </c>
      <c r="UV619" t="s">
        <v>749</v>
      </c>
      <c r="UW619" t="s">
        <v>749</v>
      </c>
      <c r="UX619" t="s">
        <v>749</v>
      </c>
      <c r="UY619" t="s">
        <v>749</v>
      </c>
      <c r="UZ619" t="s">
        <v>749</v>
      </c>
      <c r="VA619" t="s">
        <v>749</v>
      </c>
      <c r="VB619" t="s">
        <v>749</v>
      </c>
      <c r="VC619" t="s">
        <v>749</v>
      </c>
      <c r="VD619" t="s">
        <v>749</v>
      </c>
      <c r="VE619" t="s">
        <v>749</v>
      </c>
      <c r="VF619" t="s">
        <v>749</v>
      </c>
      <c r="VG619" t="s">
        <v>749</v>
      </c>
      <c r="VH619" t="s">
        <v>749</v>
      </c>
      <c r="VI619" t="s">
        <v>749</v>
      </c>
      <c r="VJ619" t="s">
        <v>749</v>
      </c>
      <c r="VK619" t="s">
        <v>749</v>
      </c>
      <c r="VL619" t="s">
        <v>749</v>
      </c>
      <c r="VM619" t="s">
        <v>749</v>
      </c>
      <c r="VN619" t="s">
        <v>749</v>
      </c>
      <c r="VO619" t="s">
        <v>749</v>
      </c>
      <c r="VP619" t="s">
        <v>749</v>
      </c>
      <c r="VQ619" t="s">
        <v>749</v>
      </c>
      <c r="VR619" t="s">
        <v>749</v>
      </c>
      <c r="VS619" t="s">
        <v>749</v>
      </c>
      <c r="VT619" t="s">
        <v>749</v>
      </c>
      <c r="VU619" t="s">
        <v>749</v>
      </c>
      <c r="VV619" t="s">
        <v>749</v>
      </c>
      <c r="VW619" t="s">
        <v>749</v>
      </c>
      <c r="VX619" t="s">
        <v>749</v>
      </c>
      <c r="VY619" t="s">
        <v>749</v>
      </c>
      <c r="VZ619" t="s">
        <v>749</v>
      </c>
      <c r="WA619" t="s">
        <v>749</v>
      </c>
      <c r="WB619" t="s">
        <v>749</v>
      </c>
      <c r="WC619" t="s">
        <v>749</v>
      </c>
      <c r="WD619" t="s">
        <v>749</v>
      </c>
      <c r="WE619" t="s">
        <v>749</v>
      </c>
      <c r="WF619" t="s">
        <v>749</v>
      </c>
      <c r="WG619" t="s">
        <v>749</v>
      </c>
      <c r="WH619" t="s">
        <v>749</v>
      </c>
      <c r="WI619" t="s">
        <v>749</v>
      </c>
      <c r="WJ619" t="s">
        <v>749</v>
      </c>
      <c r="WK619" t="s">
        <v>749</v>
      </c>
      <c r="WL619" t="s">
        <v>749</v>
      </c>
      <c r="WM619" t="s">
        <v>749</v>
      </c>
      <c r="WN619" t="s">
        <v>749</v>
      </c>
      <c r="WO619" t="s">
        <v>749</v>
      </c>
      <c r="WP619" t="s">
        <v>749</v>
      </c>
      <c r="WQ619" t="s">
        <v>749</v>
      </c>
      <c r="WR619" t="s">
        <v>749</v>
      </c>
      <c r="WS619" t="s">
        <v>749</v>
      </c>
      <c r="WT619" t="s">
        <v>749</v>
      </c>
      <c r="WU619" t="s">
        <v>749</v>
      </c>
      <c r="WV619" t="s">
        <v>749</v>
      </c>
      <c r="WW619" t="s">
        <v>749</v>
      </c>
      <c r="WX619" t="s">
        <v>749</v>
      </c>
      <c r="WY619" t="s">
        <v>749</v>
      </c>
      <c r="WZ619" t="s">
        <v>749</v>
      </c>
      <c r="XA619" t="s">
        <v>749</v>
      </c>
      <c r="XB619" t="s">
        <v>749</v>
      </c>
      <c r="XC619" t="s">
        <v>749</v>
      </c>
      <c r="XD619" t="s">
        <v>749</v>
      </c>
      <c r="XE619" t="s">
        <v>749</v>
      </c>
      <c r="XF619" t="s">
        <v>749</v>
      </c>
      <c r="XG619" t="s">
        <v>749</v>
      </c>
      <c r="XH619" t="s">
        <v>749</v>
      </c>
      <c r="XI619" t="s">
        <v>749</v>
      </c>
      <c r="XJ619" t="s">
        <v>749</v>
      </c>
      <c r="XK619" t="s">
        <v>749</v>
      </c>
      <c r="XL619" t="s">
        <v>749</v>
      </c>
      <c r="XM619" t="s">
        <v>749</v>
      </c>
      <c r="XN619" t="s">
        <v>749</v>
      </c>
      <c r="XO619" t="s">
        <v>749</v>
      </c>
      <c r="XP619" t="s">
        <v>749</v>
      </c>
      <c r="XQ619" t="s">
        <v>749</v>
      </c>
      <c r="XR619" t="s">
        <v>749</v>
      </c>
      <c r="XS619" t="s">
        <v>749</v>
      </c>
      <c r="XT619" t="s">
        <v>749</v>
      </c>
      <c r="XU619" t="s">
        <v>749</v>
      </c>
      <c r="XV619" t="s">
        <v>749</v>
      </c>
      <c r="XW619" t="s">
        <v>749</v>
      </c>
      <c r="XX619" t="s">
        <v>749</v>
      </c>
      <c r="XY619" t="s">
        <v>749</v>
      </c>
      <c r="XZ619" t="s">
        <v>749</v>
      </c>
      <c r="YA619" t="s">
        <v>749</v>
      </c>
      <c r="YB619" t="s">
        <v>749</v>
      </c>
      <c r="YC619" t="s">
        <v>749</v>
      </c>
      <c r="YD619" t="s">
        <v>749</v>
      </c>
      <c r="YE619" t="s">
        <v>749</v>
      </c>
      <c r="YF619" t="s">
        <v>749</v>
      </c>
      <c r="YG619" t="s">
        <v>749</v>
      </c>
      <c r="YH619" t="s">
        <v>749</v>
      </c>
      <c r="YI619" t="s">
        <v>749</v>
      </c>
      <c r="YJ619" t="s">
        <v>749</v>
      </c>
      <c r="YK619" t="s">
        <v>749</v>
      </c>
      <c r="YL619" t="s">
        <v>749</v>
      </c>
      <c r="YM619" t="s">
        <v>749</v>
      </c>
      <c r="YN619" t="s">
        <v>749</v>
      </c>
      <c r="YO619" t="s">
        <v>749</v>
      </c>
      <c r="YP619" t="s">
        <v>749</v>
      </c>
      <c r="YQ619" t="s">
        <v>749</v>
      </c>
      <c r="YR619" t="s">
        <v>749</v>
      </c>
      <c r="YS619" t="s">
        <v>749</v>
      </c>
      <c r="YT619" t="s">
        <v>749</v>
      </c>
      <c r="YU619" t="s">
        <v>749</v>
      </c>
      <c r="YV619" t="s">
        <v>749</v>
      </c>
      <c r="YW619" t="s">
        <v>749</v>
      </c>
      <c r="YX619" t="s">
        <v>749</v>
      </c>
      <c r="YY619" t="s">
        <v>749</v>
      </c>
      <c r="YZ619" t="s">
        <v>749</v>
      </c>
      <c r="ZA619" t="s">
        <v>749</v>
      </c>
      <c r="ZB619" t="s">
        <v>749</v>
      </c>
      <c r="ZC619" t="s">
        <v>749</v>
      </c>
      <c r="ZD619" t="s">
        <v>749</v>
      </c>
      <c r="ZE619" t="s">
        <v>749</v>
      </c>
      <c r="ZF619" t="s">
        <v>749</v>
      </c>
      <c r="ZG619" t="s">
        <v>749</v>
      </c>
      <c r="ZH619" t="s">
        <v>749</v>
      </c>
      <c r="ZI619" t="s">
        <v>749</v>
      </c>
      <c r="ZJ619" t="s">
        <v>749</v>
      </c>
      <c r="ZK619" t="s">
        <v>749</v>
      </c>
      <c r="ZL619" t="s">
        <v>749</v>
      </c>
      <c r="ZM619" t="s">
        <v>749</v>
      </c>
      <c r="ZN619" t="s">
        <v>749</v>
      </c>
      <c r="ZO619" t="s">
        <v>749</v>
      </c>
      <c r="ZP619" t="s">
        <v>749</v>
      </c>
      <c r="ZQ619" t="s">
        <v>749</v>
      </c>
      <c r="ZR619" t="s">
        <v>749</v>
      </c>
      <c r="ZS619" t="s">
        <v>749</v>
      </c>
      <c r="ZT619" t="s">
        <v>749</v>
      </c>
      <c r="ZU619" t="s">
        <v>749</v>
      </c>
      <c r="ZV619" t="s">
        <v>749</v>
      </c>
      <c r="ZW619" t="s">
        <v>749</v>
      </c>
      <c r="ZX619" t="s">
        <v>749</v>
      </c>
      <c r="ZY619" t="s">
        <v>749</v>
      </c>
      <c r="ZZ619" t="s">
        <v>749</v>
      </c>
      <c r="AAA619" t="s">
        <v>749</v>
      </c>
      <c r="AAB619" t="s">
        <v>749</v>
      </c>
      <c r="AAC619" t="s">
        <v>749</v>
      </c>
      <c r="AAD619" t="s">
        <v>749</v>
      </c>
      <c r="AAE619" t="s">
        <v>749</v>
      </c>
      <c r="AAF619" t="s">
        <v>749</v>
      </c>
      <c r="AAG619" t="s">
        <v>749</v>
      </c>
      <c r="AAH619" t="s">
        <v>749</v>
      </c>
      <c r="AAI619" t="s">
        <v>749</v>
      </c>
      <c r="AAJ619" t="s">
        <v>749</v>
      </c>
      <c r="AAK619" t="s">
        <v>749</v>
      </c>
      <c r="AAL619" t="s">
        <v>749</v>
      </c>
      <c r="AAM619" t="s">
        <v>749</v>
      </c>
      <c r="AAN619" t="s">
        <v>749</v>
      </c>
      <c r="AAO619" t="s">
        <v>749</v>
      </c>
      <c r="AAP619" t="s">
        <v>749</v>
      </c>
      <c r="AAQ619" t="s">
        <v>749</v>
      </c>
      <c r="AAR619" t="s">
        <v>749</v>
      </c>
      <c r="AAS619" t="s">
        <v>749</v>
      </c>
      <c r="AAT619" t="s">
        <v>749</v>
      </c>
      <c r="AAU619" t="s">
        <v>749</v>
      </c>
      <c r="AAV619" t="s">
        <v>749</v>
      </c>
      <c r="AAW619" t="s">
        <v>749</v>
      </c>
      <c r="AAX619" t="s">
        <v>749</v>
      </c>
      <c r="AAY619" t="s">
        <v>749</v>
      </c>
      <c r="AAZ619" t="s">
        <v>749</v>
      </c>
      <c r="ABA619" t="s">
        <v>749</v>
      </c>
      <c r="ABB619" t="s">
        <v>749</v>
      </c>
      <c r="ABC619" t="s">
        <v>749</v>
      </c>
      <c r="ABD619" t="s">
        <v>749</v>
      </c>
      <c r="ABE619" t="s">
        <v>749</v>
      </c>
      <c r="ABF619" t="s">
        <v>749</v>
      </c>
      <c r="ABG619" t="s">
        <v>749</v>
      </c>
      <c r="ABH619" t="s">
        <v>749</v>
      </c>
      <c r="ABI619" t="s">
        <v>749</v>
      </c>
      <c r="ABJ619" t="s">
        <v>749</v>
      </c>
      <c r="ABK619" t="s">
        <v>749</v>
      </c>
      <c r="ABL619" t="s">
        <v>749</v>
      </c>
    </row>
    <row r="620" spans="1:740">
      <c r="A620" t="s">
        <v>2386</v>
      </c>
      <c r="B620" t="s">
        <v>2387</v>
      </c>
      <c r="C620" t="s">
        <v>1634</v>
      </c>
      <c r="D620" t="s">
        <v>1636</v>
      </c>
      <c r="E620" t="s">
        <v>1636</v>
      </c>
      <c r="F620" s="1">
        <v>33</v>
      </c>
      <c r="G620" t="s">
        <v>2323</v>
      </c>
      <c r="H620" t="s">
        <v>1737</v>
      </c>
      <c r="I620" t="s">
        <v>747</v>
      </c>
      <c r="J620" s="1">
        <v>1</v>
      </c>
      <c r="K620" t="s">
        <v>749</v>
      </c>
      <c r="L620" t="s">
        <v>1636</v>
      </c>
      <c r="M620" s="1">
        <v>0</v>
      </c>
      <c r="N620" t="s">
        <v>749</v>
      </c>
      <c r="O620" t="s">
        <v>750</v>
      </c>
      <c r="P620" t="s">
        <v>1638</v>
      </c>
      <c r="Q620" t="s">
        <v>752</v>
      </c>
      <c r="R620" t="s">
        <v>1644</v>
      </c>
      <c r="S620" t="s">
        <v>1029</v>
      </c>
      <c r="T620" t="s">
        <v>1647</v>
      </c>
      <c r="U620" t="s">
        <v>1031</v>
      </c>
      <c r="V620" t="s">
        <v>1650</v>
      </c>
      <c r="W620" t="s">
        <v>1033</v>
      </c>
      <c r="X620" t="s">
        <v>1653</v>
      </c>
      <c r="Y620" t="s">
        <v>1293</v>
      </c>
      <c r="Z620" t="s">
        <v>1656</v>
      </c>
      <c r="AA620" t="s">
        <v>1035</v>
      </c>
      <c r="AB620" t="s">
        <v>1659</v>
      </c>
      <c r="AC620" t="s">
        <v>1037</v>
      </c>
      <c r="AD620" t="s">
        <v>1662</v>
      </c>
      <c r="AE620" t="s">
        <v>1039</v>
      </c>
      <c r="AF620" t="s">
        <v>1665</v>
      </c>
      <c r="AG620" t="s">
        <v>1041</v>
      </c>
      <c r="AH620" t="s">
        <v>1668</v>
      </c>
      <c r="AI620" t="s">
        <v>1357</v>
      </c>
      <c r="AJ620" t="s">
        <v>1671</v>
      </c>
      <c r="AK620" t="s">
        <v>1359</v>
      </c>
      <c r="AL620" t="s">
        <v>1674</v>
      </c>
      <c r="AM620" t="s">
        <v>1043</v>
      </c>
      <c r="AN620" t="s">
        <v>1677</v>
      </c>
      <c r="AO620" t="s">
        <v>1362</v>
      </c>
      <c r="AP620" t="s">
        <v>1680</v>
      </c>
      <c r="AQ620" t="s">
        <v>1364</v>
      </c>
      <c r="AR620" t="s">
        <v>1683</v>
      </c>
      <c r="AS620" t="s">
        <v>1366</v>
      </c>
      <c r="AT620" t="s">
        <v>1686</v>
      </c>
      <c r="AU620" t="s">
        <v>1368</v>
      </c>
      <c r="AV620" t="s">
        <v>1689</v>
      </c>
      <c r="AW620" t="s">
        <v>1370</v>
      </c>
      <c r="AX620" t="s">
        <v>1692</v>
      </c>
      <c r="AY620" t="s">
        <v>1372</v>
      </c>
      <c r="AZ620" t="s">
        <v>1695</v>
      </c>
      <c r="BA620" t="s">
        <v>1374</v>
      </c>
      <c r="BB620" t="s">
        <v>1698</v>
      </c>
      <c r="BC620" t="s">
        <v>1376</v>
      </c>
      <c r="BD620" t="s">
        <v>1701</v>
      </c>
      <c r="BE620" t="s">
        <v>1378</v>
      </c>
      <c r="BF620" t="s">
        <v>1704</v>
      </c>
      <c r="BG620" t="s">
        <v>1380</v>
      </c>
      <c r="BH620" t="s">
        <v>1707</v>
      </c>
      <c r="BI620" t="s">
        <v>1382</v>
      </c>
      <c r="BJ620" t="s">
        <v>1710</v>
      </c>
      <c r="BK620" t="s">
        <v>1384</v>
      </c>
      <c r="BL620" t="s">
        <v>1713</v>
      </c>
      <c r="BM620" t="s">
        <v>1045</v>
      </c>
      <c r="BN620" t="s">
        <v>1716</v>
      </c>
      <c r="BO620" t="s">
        <v>1387</v>
      </c>
      <c r="BP620" t="s">
        <v>1719</v>
      </c>
      <c r="BQ620" t="s">
        <v>1389</v>
      </c>
      <c r="BR620" t="s">
        <v>1722</v>
      </c>
      <c r="BS620" t="s">
        <v>1391</v>
      </c>
      <c r="BT620" t="s">
        <v>1725</v>
      </c>
      <c r="BU620" t="s">
        <v>1393</v>
      </c>
      <c r="BV620" t="s">
        <v>1728</v>
      </c>
      <c r="BW620" t="s">
        <v>1395</v>
      </c>
      <c r="BX620" t="s">
        <v>1731</v>
      </c>
      <c r="BY620" t="s">
        <v>1397</v>
      </c>
      <c r="BZ620" t="s">
        <v>1734</v>
      </c>
      <c r="CA620" t="s">
        <v>1399</v>
      </c>
      <c r="CB620" t="s">
        <v>1737</v>
      </c>
      <c r="CC620" t="s">
        <v>1401</v>
      </c>
      <c r="CD620" t="s">
        <v>1740</v>
      </c>
      <c r="CE620" t="s">
        <v>1403</v>
      </c>
      <c r="CF620" t="s">
        <v>1743</v>
      </c>
      <c r="CG620" t="s">
        <v>1405</v>
      </c>
      <c r="CH620" t="s">
        <v>1746</v>
      </c>
      <c r="CI620" t="s">
        <v>1407</v>
      </c>
      <c r="CJ620" t="s">
        <v>1749</v>
      </c>
      <c r="CK620" t="s">
        <v>1409</v>
      </c>
      <c r="CL620" t="s">
        <v>1752</v>
      </c>
      <c r="CM620" t="s">
        <v>1411</v>
      </c>
      <c r="CN620" t="s">
        <v>1755</v>
      </c>
      <c r="CO620" t="s">
        <v>749</v>
      </c>
      <c r="CP620" t="s">
        <v>749</v>
      </c>
      <c r="CQ620" t="s">
        <v>749</v>
      </c>
      <c r="CR620" t="s">
        <v>749</v>
      </c>
      <c r="CS620" t="s">
        <v>749</v>
      </c>
      <c r="CT620" t="s">
        <v>749</v>
      </c>
      <c r="CU620" t="s">
        <v>749</v>
      </c>
      <c r="CV620" t="s">
        <v>749</v>
      </c>
      <c r="CW620" t="s">
        <v>749</v>
      </c>
      <c r="CX620" t="s">
        <v>749</v>
      </c>
      <c r="CY620" t="s">
        <v>749</v>
      </c>
      <c r="CZ620" t="s">
        <v>749</v>
      </c>
      <c r="DA620" t="s">
        <v>749</v>
      </c>
      <c r="DB620" t="s">
        <v>749</v>
      </c>
      <c r="DC620" t="s">
        <v>749</v>
      </c>
      <c r="DD620" t="s">
        <v>749</v>
      </c>
      <c r="DE620" t="s">
        <v>749</v>
      </c>
      <c r="DF620" t="s">
        <v>749</v>
      </c>
      <c r="DG620" t="s">
        <v>749</v>
      </c>
      <c r="DH620" t="s">
        <v>749</v>
      </c>
      <c r="DI620" t="s">
        <v>749</v>
      </c>
      <c r="DJ620" t="s">
        <v>749</v>
      </c>
      <c r="DK620" t="s">
        <v>749</v>
      </c>
      <c r="DL620" t="s">
        <v>749</v>
      </c>
      <c r="DM620" t="s">
        <v>749</v>
      </c>
      <c r="DN620" t="s">
        <v>749</v>
      </c>
      <c r="DO620" t="s">
        <v>749</v>
      </c>
      <c r="DP620" t="s">
        <v>749</v>
      </c>
      <c r="DQ620" t="s">
        <v>749</v>
      </c>
      <c r="DR620" t="s">
        <v>749</v>
      </c>
      <c r="DS620" t="s">
        <v>749</v>
      </c>
      <c r="DT620" t="s">
        <v>749</v>
      </c>
      <c r="DU620" t="s">
        <v>749</v>
      </c>
      <c r="DV620" t="s">
        <v>749</v>
      </c>
      <c r="DW620" t="s">
        <v>749</v>
      </c>
      <c r="DX620" t="s">
        <v>749</v>
      </c>
      <c r="DY620" t="s">
        <v>749</v>
      </c>
      <c r="DZ620" t="s">
        <v>749</v>
      </c>
      <c r="EA620" t="s">
        <v>749</v>
      </c>
      <c r="EB620" t="s">
        <v>749</v>
      </c>
      <c r="EC620" t="s">
        <v>749</v>
      </c>
      <c r="ED620" t="s">
        <v>749</v>
      </c>
      <c r="EE620" t="s">
        <v>749</v>
      </c>
      <c r="EF620" t="s">
        <v>749</v>
      </c>
      <c r="EG620" t="s">
        <v>749</v>
      </c>
      <c r="EH620" t="s">
        <v>749</v>
      </c>
      <c r="EI620" t="s">
        <v>749</v>
      </c>
      <c r="EJ620" t="s">
        <v>749</v>
      </c>
      <c r="EK620" t="s">
        <v>749</v>
      </c>
      <c r="EL620" t="s">
        <v>749</v>
      </c>
      <c r="EM620" t="s">
        <v>749</v>
      </c>
      <c r="EN620" t="s">
        <v>749</v>
      </c>
      <c r="EO620" t="s">
        <v>749</v>
      </c>
      <c r="EP620" t="s">
        <v>749</v>
      </c>
      <c r="EQ620" t="s">
        <v>749</v>
      </c>
      <c r="ER620" t="s">
        <v>749</v>
      </c>
      <c r="ES620" t="s">
        <v>749</v>
      </c>
      <c r="ET620" t="s">
        <v>749</v>
      </c>
      <c r="EU620" t="s">
        <v>749</v>
      </c>
      <c r="EV620" t="s">
        <v>749</v>
      </c>
      <c r="EW620" t="s">
        <v>749</v>
      </c>
      <c r="EX620" t="s">
        <v>749</v>
      </c>
      <c r="EY620" t="s">
        <v>749</v>
      </c>
      <c r="EZ620" t="s">
        <v>749</v>
      </c>
      <c r="FA620" t="s">
        <v>749</v>
      </c>
      <c r="FB620" t="s">
        <v>749</v>
      </c>
      <c r="FC620" t="s">
        <v>749</v>
      </c>
      <c r="FD620" t="s">
        <v>749</v>
      </c>
      <c r="FE620" t="s">
        <v>749</v>
      </c>
      <c r="FF620" t="s">
        <v>749</v>
      </c>
      <c r="FG620" t="s">
        <v>749</v>
      </c>
      <c r="FH620" t="s">
        <v>749</v>
      </c>
      <c r="FI620" t="s">
        <v>749</v>
      </c>
      <c r="FJ620" t="s">
        <v>749</v>
      </c>
      <c r="FK620" t="s">
        <v>749</v>
      </c>
      <c r="FL620" t="s">
        <v>749</v>
      </c>
      <c r="FM620" t="s">
        <v>749</v>
      </c>
      <c r="FN620" t="s">
        <v>749</v>
      </c>
      <c r="FO620" t="s">
        <v>749</v>
      </c>
      <c r="FP620" t="s">
        <v>749</v>
      </c>
      <c r="FQ620" t="s">
        <v>749</v>
      </c>
      <c r="FR620" t="s">
        <v>749</v>
      </c>
      <c r="FS620" t="s">
        <v>749</v>
      </c>
      <c r="FT620" t="s">
        <v>749</v>
      </c>
      <c r="FU620" t="s">
        <v>749</v>
      </c>
      <c r="FV620" t="s">
        <v>749</v>
      </c>
      <c r="FW620" t="s">
        <v>749</v>
      </c>
      <c r="FX620" t="s">
        <v>749</v>
      </c>
      <c r="FY620" t="s">
        <v>749</v>
      </c>
      <c r="FZ620" t="s">
        <v>749</v>
      </c>
      <c r="GA620" t="s">
        <v>749</v>
      </c>
      <c r="GB620" t="s">
        <v>749</v>
      </c>
      <c r="GC620" t="s">
        <v>749</v>
      </c>
      <c r="GD620" t="s">
        <v>749</v>
      </c>
      <c r="GE620" t="s">
        <v>749</v>
      </c>
      <c r="GF620" t="s">
        <v>749</v>
      </c>
      <c r="GG620" t="s">
        <v>749</v>
      </c>
      <c r="GH620" t="s">
        <v>749</v>
      </c>
      <c r="GI620" t="s">
        <v>749</v>
      </c>
      <c r="GJ620" t="s">
        <v>749</v>
      </c>
      <c r="GK620" t="s">
        <v>749</v>
      </c>
      <c r="GL620" t="s">
        <v>749</v>
      </c>
      <c r="GM620" t="s">
        <v>749</v>
      </c>
      <c r="GN620" t="s">
        <v>749</v>
      </c>
      <c r="GO620" t="s">
        <v>749</v>
      </c>
      <c r="GP620" t="s">
        <v>749</v>
      </c>
      <c r="GQ620" t="s">
        <v>749</v>
      </c>
      <c r="GR620" t="s">
        <v>749</v>
      </c>
      <c r="GS620" t="s">
        <v>749</v>
      </c>
      <c r="GT620" t="s">
        <v>749</v>
      </c>
      <c r="GU620" t="s">
        <v>749</v>
      </c>
      <c r="GV620" t="s">
        <v>749</v>
      </c>
      <c r="GW620" t="s">
        <v>749</v>
      </c>
      <c r="GX620" t="s">
        <v>749</v>
      </c>
      <c r="GY620" t="s">
        <v>749</v>
      </c>
      <c r="GZ620" t="s">
        <v>749</v>
      </c>
      <c r="HA620" t="s">
        <v>749</v>
      </c>
      <c r="HB620" t="s">
        <v>749</v>
      </c>
      <c r="HC620" t="s">
        <v>749</v>
      </c>
      <c r="HD620" t="s">
        <v>749</v>
      </c>
      <c r="HE620" t="s">
        <v>749</v>
      </c>
      <c r="HF620" t="s">
        <v>749</v>
      </c>
      <c r="HG620" t="s">
        <v>749</v>
      </c>
      <c r="HH620" t="s">
        <v>749</v>
      </c>
      <c r="HI620" t="s">
        <v>749</v>
      </c>
      <c r="HJ620" t="s">
        <v>749</v>
      </c>
      <c r="HK620" t="s">
        <v>749</v>
      </c>
      <c r="HL620" t="s">
        <v>749</v>
      </c>
      <c r="HM620" t="s">
        <v>749</v>
      </c>
      <c r="HN620" t="s">
        <v>749</v>
      </c>
      <c r="HO620" t="s">
        <v>749</v>
      </c>
      <c r="HP620" t="s">
        <v>749</v>
      </c>
      <c r="HQ620" t="s">
        <v>749</v>
      </c>
      <c r="HR620" t="s">
        <v>749</v>
      </c>
      <c r="HS620" t="s">
        <v>749</v>
      </c>
      <c r="HT620" t="s">
        <v>749</v>
      </c>
      <c r="HU620" t="s">
        <v>749</v>
      </c>
      <c r="HV620" t="s">
        <v>749</v>
      </c>
      <c r="HW620" t="s">
        <v>749</v>
      </c>
      <c r="HX620" t="s">
        <v>749</v>
      </c>
      <c r="HY620" t="s">
        <v>749</v>
      </c>
      <c r="HZ620" t="s">
        <v>749</v>
      </c>
      <c r="IA620" t="s">
        <v>749</v>
      </c>
      <c r="IB620" t="s">
        <v>749</v>
      </c>
      <c r="IC620" t="s">
        <v>749</v>
      </c>
      <c r="ID620" t="s">
        <v>749</v>
      </c>
      <c r="IE620" t="s">
        <v>749</v>
      </c>
      <c r="IF620" t="s">
        <v>749</v>
      </c>
      <c r="IG620" t="s">
        <v>749</v>
      </c>
      <c r="IH620" t="s">
        <v>749</v>
      </c>
      <c r="II620" t="s">
        <v>749</v>
      </c>
      <c r="IJ620" t="s">
        <v>749</v>
      </c>
      <c r="IK620" t="s">
        <v>749</v>
      </c>
      <c r="IL620" t="s">
        <v>749</v>
      </c>
      <c r="IM620" t="s">
        <v>749</v>
      </c>
      <c r="IN620" t="s">
        <v>749</v>
      </c>
      <c r="IO620" t="s">
        <v>749</v>
      </c>
      <c r="IP620" t="s">
        <v>749</v>
      </c>
      <c r="IQ620" t="s">
        <v>749</v>
      </c>
      <c r="IR620" t="s">
        <v>749</v>
      </c>
      <c r="IS620" t="s">
        <v>749</v>
      </c>
      <c r="IT620" t="s">
        <v>749</v>
      </c>
      <c r="IU620" t="s">
        <v>749</v>
      </c>
      <c r="IV620" t="s">
        <v>749</v>
      </c>
      <c r="IW620" t="s">
        <v>749</v>
      </c>
      <c r="IX620" t="s">
        <v>749</v>
      </c>
      <c r="IY620" t="s">
        <v>749</v>
      </c>
      <c r="IZ620" t="s">
        <v>749</v>
      </c>
      <c r="JA620" t="s">
        <v>749</v>
      </c>
      <c r="JB620" t="s">
        <v>749</v>
      </c>
      <c r="JC620" t="s">
        <v>749</v>
      </c>
      <c r="JD620" t="s">
        <v>749</v>
      </c>
      <c r="JE620" t="s">
        <v>749</v>
      </c>
      <c r="JF620" t="s">
        <v>749</v>
      </c>
      <c r="JG620" t="s">
        <v>749</v>
      </c>
      <c r="JH620" t="s">
        <v>749</v>
      </c>
      <c r="JI620" t="s">
        <v>749</v>
      </c>
      <c r="JJ620" t="s">
        <v>749</v>
      </c>
      <c r="JK620" t="s">
        <v>749</v>
      </c>
      <c r="JL620" t="s">
        <v>749</v>
      </c>
      <c r="JM620" t="s">
        <v>749</v>
      </c>
      <c r="JN620" t="s">
        <v>749</v>
      </c>
      <c r="JO620" t="s">
        <v>749</v>
      </c>
      <c r="JP620" t="s">
        <v>749</v>
      </c>
      <c r="JQ620" t="s">
        <v>749</v>
      </c>
      <c r="JR620" t="s">
        <v>749</v>
      </c>
      <c r="JS620" t="s">
        <v>749</v>
      </c>
      <c r="JT620" t="s">
        <v>749</v>
      </c>
      <c r="JU620" t="s">
        <v>749</v>
      </c>
      <c r="JV620" t="s">
        <v>749</v>
      </c>
      <c r="JW620" t="s">
        <v>749</v>
      </c>
      <c r="JX620" t="s">
        <v>749</v>
      </c>
      <c r="JY620" t="s">
        <v>749</v>
      </c>
      <c r="JZ620" t="s">
        <v>749</v>
      </c>
      <c r="KA620" t="s">
        <v>749</v>
      </c>
      <c r="KB620" t="s">
        <v>749</v>
      </c>
      <c r="KC620" t="s">
        <v>749</v>
      </c>
      <c r="KD620" t="s">
        <v>749</v>
      </c>
      <c r="KE620" t="s">
        <v>749</v>
      </c>
      <c r="KF620" t="s">
        <v>749</v>
      </c>
      <c r="KG620" t="s">
        <v>749</v>
      </c>
      <c r="KH620" t="s">
        <v>749</v>
      </c>
      <c r="KI620" t="s">
        <v>749</v>
      </c>
      <c r="KJ620" t="s">
        <v>749</v>
      </c>
      <c r="KK620" t="s">
        <v>749</v>
      </c>
      <c r="KL620" t="s">
        <v>749</v>
      </c>
      <c r="KM620" t="s">
        <v>749</v>
      </c>
      <c r="KN620" t="s">
        <v>749</v>
      </c>
      <c r="KO620" t="s">
        <v>749</v>
      </c>
      <c r="KP620" t="s">
        <v>749</v>
      </c>
      <c r="KQ620" t="s">
        <v>749</v>
      </c>
      <c r="KR620" t="s">
        <v>749</v>
      </c>
      <c r="KS620" t="s">
        <v>749</v>
      </c>
      <c r="KT620" t="s">
        <v>749</v>
      </c>
      <c r="KU620" t="s">
        <v>749</v>
      </c>
      <c r="KV620" t="s">
        <v>749</v>
      </c>
      <c r="KW620" t="s">
        <v>749</v>
      </c>
      <c r="KX620" t="s">
        <v>749</v>
      </c>
      <c r="KY620" t="s">
        <v>749</v>
      </c>
      <c r="KZ620" t="s">
        <v>749</v>
      </c>
      <c r="LA620" t="s">
        <v>749</v>
      </c>
      <c r="LB620" t="s">
        <v>749</v>
      </c>
      <c r="LC620" t="s">
        <v>749</v>
      </c>
      <c r="LD620" t="s">
        <v>749</v>
      </c>
      <c r="LE620" t="s">
        <v>749</v>
      </c>
      <c r="LF620" t="s">
        <v>749</v>
      </c>
      <c r="LG620" t="s">
        <v>749</v>
      </c>
      <c r="LH620" t="s">
        <v>749</v>
      </c>
      <c r="LI620" t="s">
        <v>749</v>
      </c>
      <c r="LJ620" t="s">
        <v>749</v>
      </c>
      <c r="LK620" t="s">
        <v>749</v>
      </c>
      <c r="LL620" t="s">
        <v>749</v>
      </c>
      <c r="LM620" t="s">
        <v>749</v>
      </c>
      <c r="LN620" t="s">
        <v>749</v>
      </c>
      <c r="LO620" t="s">
        <v>749</v>
      </c>
      <c r="LP620" t="s">
        <v>749</v>
      </c>
      <c r="LQ620" t="s">
        <v>749</v>
      </c>
      <c r="LR620" t="s">
        <v>749</v>
      </c>
      <c r="LS620" t="s">
        <v>749</v>
      </c>
      <c r="LT620" t="s">
        <v>749</v>
      </c>
      <c r="LU620" t="s">
        <v>749</v>
      </c>
      <c r="LV620" t="s">
        <v>749</v>
      </c>
      <c r="LW620" t="s">
        <v>749</v>
      </c>
      <c r="LX620" t="s">
        <v>749</v>
      </c>
      <c r="LY620" t="s">
        <v>749</v>
      </c>
      <c r="LZ620" t="s">
        <v>749</v>
      </c>
      <c r="MA620" t="s">
        <v>749</v>
      </c>
      <c r="MB620" t="s">
        <v>749</v>
      </c>
      <c r="MC620" t="s">
        <v>749</v>
      </c>
      <c r="MD620" t="s">
        <v>749</v>
      </c>
      <c r="ME620" t="s">
        <v>749</v>
      </c>
      <c r="MF620" t="s">
        <v>749</v>
      </c>
      <c r="MG620" t="s">
        <v>749</v>
      </c>
      <c r="MH620" t="s">
        <v>749</v>
      </c>
      <c r="MI620" t="s">
        <v>749</v>
      </c>
      <c r="MJ620" t="s">
        <v>749</v>
      </c>
      <c r="MK620" t="s">
        <v>749</v>
      </c>
      <c r="ML620" t="s">
        <v>749</v>
      </c>
      <c r="MM620" t="s">
        <v>749</v>
      </c>
      <c r="MN620" t="s">
        <v>749</v>
      </c>
      <c r="MO620" t="s">
        <v>749</v>
      </c>
      <c r="MP620" t="s">
        <v>749</v>
      </c>
      <c r="MQ620" t="s">
        <v>749</v>
      </c>
      <c r="MR620" t="s">
        <v>749</v>
      </c>
      <c r="MS620" t="s">
        <v>749</v>
      </c>
      <c r="MT620" t="s">
        <v>749</v>
      </c>
      <c r="MU620" t="s">
        <v>749</v>
      </c>
      <c r="MV620" t="s">
        <v>749</v>
      </c>
      <c r="MW620" t="s">
        <v>749</v>
      </c>
      <c r="MX620" t="s">
        <v>749</v>
      </c>
      <c r="MY620" t="s">
        <v>749</v>
      </c>
      <c r="MZ620" t="s">
        <v>749</v>
      </c>
      <c r="NA620" t="s">
        <v>749</v>
      </c>
      <c r="NB620" t="s">
        <v>749</v>
      </c>
      <c r="NC620" t="s">
        <v>749</v>
      </c>
      <c r="ND620" t="s">
        <v>749</v>
      </c>
      <c r="NE620" t="s">
        <v>749</v>
      </c>
      <c r="NF620" t="s">
        <v>749</v>
      </c>
      <c r="NG620" t="s">
        <v>749</v>
      </c>
      <c r="NH620" t="s">
        <v>749</v>
      </c>
      <c r="NI620" t="s">
        <v>749</v>
      </c>
      <c r="NJ620" t="s">
        <v>749</v>
      </c>
      <c r="NK620" t="s">
        <v>749</v>
      </c>
      <c r="NL620" t="s">
        <v>749</v>
      </c>
      <c r="NM620" t="s">
        <v>749</v>
      </c>
      <c r="NN620" t="s">
        <v>749</v>
      </c>
      <c r="NO620" t="s">
        <v>749</v>
      </c>
      <c r="NP620" t="s">
        <v>749</v>
      </c>
      <c r="NQ620" t="s">
        <v>749</v>
      </c>
      <c r="NR620" t="s">
        <v>749</v>
      </c>
      <c r="NS620" t="s">
        <v>749</v>
      </c>
      <c r="NT620" t="s">
        <v>749</v>
      </c>
      <c r="NU620" t="s">
        <v>749</v>
      </c>
      <c r="NV620" t="s">
        <v>749</v>
      </c>
      <c r="NW620" t="s">
        <v>749</v>
      </c>
      <c r="NX620" t="s">
        <v>749</v>
      </c>
      <c r="NY620" t="s">
        <v>749</v>
      </c>
      <c r="NZ620" t="s">
        <v>749</v>
      </c>
      <c r="OA620" t="s">
        <v>749</v>
      </c>
      <c r="OB620" t="s">
        <v>749</v>
      </c>
      <c r="OC620" t="s">
        <v>749</v>
      </c>
      <c r="OD620" t="s">
        <v>749</v>
      </c>
      <c r="OE620" t="s">
        <v>749</v>
      </c>
      <c r="OF620" t="s">
        <v>749</v>
      </c>
      <c r="OG620" t="s">
        <v>749</v>
      </c>
      <c r="OH620" t="s">
        <v>749</v>
      </c>
      <c r="OI620" t="s">
        <v>749</v>
      </c>
      <c r="OJ620" t="s">
        <v>749</v>
      </c>
      <c r="OK620" t="s">
        <v>749</v>
      </c>
      <c r="OL620" t="s">
        <v>749</v>
      </c>
      <c r="OM620" t="s">
        <v>749</v>
      </c>
      <c r="ON620" t="s">
        <v>749</v>
      </c>
      <c r="OO620" t="s">
        <v>749</v>
      </c>
      <c r="OP620" t="s">
        <v>749</v>
      </c>
      <c r="OQ620" t="s">
        <v>749</v>
      </c>
      <c r="OR620" t="s">
        <v>749</v>
      </c>
      <c r="OS620" t="s">
        <v>749</v>
      </c>
      <c r="OT620" t="s">
        <v>749</v>
      </c>
      <c r="OU620" t="s">
        <v>749</v>
      </c>
      <c r="OV620" t="s">
        <v>749</v>
      </c>
      <c r="OW620" t="s">
        <v>749</v>
      </c>
      <c r="OX620" t="s">
        <v>749</v>
      </c>
      <c r="OY620" t="s">
        <v>749</v>
      </c>
      <c r="OZ620" t="s">
        <v>749</v>
      </c>
      <c r="PA620" t="s">
        <v>749</v>
      </c>
      <c r="PB620" t="s">
        <v>749</v>
      </c>
      <c r="PC620" t="s">
        <v>749</v>
      </c>
      <c r="PD620" t="s">
        <v>749</v>
      </c>
      <c r="PE620" t="s">
        <v>749</v>
      </c>
      <c r="PF620" t="s">
        <v>749</v>
      </c>
      <c r="PG620" t="s">
        <v>749</v>
      </c>
      <c r="PH620" t="s">
        <v>749</v>
      </c>
      <c r="PI620" t="s">
        <v>749</v>
      </c>
      <c r="PJ620" t="s">
        <v>749</v>
      </c>
      <c r="PK620" t="s">
        <v>749</v>
      </c>
      <c r="PL620" t="s">
        <v>749</v>
      </c>
      <c r="PM620" t="s">
        <v>749</v>
      </c>
      <c r="PN620" t="s">
        <v>749</v>
      </c>
      <c r="PO620" t="s">
        <v>749</v>
      </c>
      <c r="PP620" t="s">
        <v>749</v>
      </c>
      <c r="PQ620" t="s">
        <v>749</v>
      </c>
      <c r="PR620" t="s">
        <v>749</v>
      </c>
      <c r="PS620" t="s">
        <v>749</v>
      </c>
      <c r="PT620" t="s">
        <v>749</v>
      </c>
      <c r="PU620" t="s">
        <v>749</v>
      </c>
      <c r="PV620" t="s">
        <v>749</v>
      </c>
      <c r="PW620" t="s">
        <v>749</v>
      </c>
      <c r="PX620" t="s">
        <v>749</v>
      </c>
      <c r="PY620" t="s">
        <v>749</v>
      </c>
      <c r="PZ620" t="s">
        <v>749</v>
      </c>
      <c r="QA620" t="s">
        <v>749</v>
      </c>
      <c r="QB620" t="s">
        <v>749</v>
      </c>
      <c r="QC620" t="s">
        <v>749</v>
      </c>
      <c r="QD620" t="s">
        <v>749</v>
      </c>
      <c r="QE620" t="s">
        <v>749</v>
      </c>
      <c r="QF620" t="s">
        <v>749</v>
      </c>
      <c r="QG620" t="s">
        <v>749</v>
      </c>
      <c r="QH620" t="s">
        <v>749</v>
      </c>
      <c r="QI620" t="s">
        <v>749</v>
      </c>
      <c r="QJ620" t="s">
        <v>749</v>
      </c>
      <c r="QK620" t="s">
        <v>749</v>
      </c>
      <c r="QL620" t="s">
        <v>749</v>
      </c>
      <c r="QM620" t="s">
        <v>749</v>
      </c>
      <c r="QN620" t="s">
        <v>749</v>
      </c>
      <c r="QO620" t="s">
        <v>749</v>
      </c>
      <c r="QP620" t="s">
        <v>749</v>
      </c>
      <c r="QQ620" t="s">
        <v>749</v>
      </c>
      <c r="QR620" t="s">
        <v>749</v>
      </c>
      <c r="QS620" t="s">
        <v>749</v>
      </c>
      <c r="QT620" t="s">
        <v>749</v>
      </c>
      <c r="QU620" t="s">
        <v>749</v>
      </c>
      <c r="QV620" t="s">
        <v>749</v>
      </c>
      <c r="QW620" t="s">
        <v>749</v>
      </c>
      <c r="QX620" t="s">
        <v>749</v>
      </c>
      <c r="QY620" t="s">
        <v>749</v>
      </c>
      <c r="QZ620" t="s">
        <v>749</v>
      </c>
      <c r="RA620" t="s">
        <v>749</v>
      </c>
      <c r="RB620" t="s">
        <v>749</v>
      </c>
      <c r="RC620" t="s">
        <v>749</v>
      </c>
      <c r="RD620" t="s">
        <v>749</v>
      </c>
      <c r="RE620" t="s">
        <v>749</v>
      </c>
      <c r="RF620" t="s">
        <v>749</v>
      </c>
      <c r="RG620" t="s">
        <v>749</v>
      </c>
      <c r="RH620" t="s">
        <v>749</v>
      </c>
      <c r="RI620" t="s">
        <v>749</v>
      </c>
      <c r="RJ620" t="s">
        <v>749</v>
      </c>
      <c r="RK620" t="s">
        <v>749</v>
      </c>
      <c r="RL620" t="s">
        <v>749</v>
      </c>
      <c r="RM620" t="s">
        <v>749</v>
      </c>
      <c r="RN620" t="s">
        <v>749</v>
      </c>
      <c r="RO620" t="s">
        <v>749</v>
      </c>
      <c r="RP620" t="s">
        <v>749</v>
      </c>
      <c r="RQ620" t="s">
        <v>749</v>
      </c>
      <c r="RR620" t="s">
        <v>749</v>
      </c>
      <c r="RS620" t="s">
        <v>749</v>
      </c>
      <c r="RT620" t="s">
        <v>749</v>
      </c>
      <c r="RU620" t="s">
        <v>749</v>
      </c>
      <c r="RV620" t="s">
        <v>749</v>
      </c>
      <c r="RW620" t="s">
        <v>749</v>
      </c>
      <c r="RX620" t="s">
        <v>749</v>
      </c>
      <c r="RY620" t="s">
        <v>749</v>
      </c>
      <c r="RZ620" t="s">
        <v>749</v>
      </c>
      <c r="SA620" t="s">
        <v>749</v>
      </c>
      <c r="SB620" t="s">
        <v>749</v>
      </c>
      <c r="SC620" t="s">
        <v>749</v>
      </c>
      <c r="SD620" t="s">
        <v>749</v>
      </c>
      <c r="SE620" t="s">
        <v>749</v>
      </c>
      <c r="SF620" t="s">
        <v>749</v>
      </c>
      <c r="SG620" t="s">
        <v>749</v>
      </c>
      <c r="SH620" t="s">
        <v>749</v>
      </c>
      <c r="SI620" t="s">
        <v>749</v>
      </c>
      <c r="SJ620" t="s">
        <v>749</v>
      </c>
      <c r="SK620" t="s">
        <v>749</v>
      </c>
      <c r="SL620" t="s">
        <v>749</v>
      </c>
      <c r="SM620" t="s">
        <v>749</v>
      </c>
      <c r="SN620" t="s">
        <v>749</v>
      </c>
      <c r="SO620" t="s">
        <v>749</v>
      </c>
      <c r="SP620" t="s">
        <v>749</v>
      </c>
      <c r="SQ620" t="s">
        <v>749</v>
      </c>
      <c r="SR620" t="s">
        <v>749</v>
      </c>
      <c r="SS620" t="s">
        <v>749</v>
      </c>
      <c r="ST620" t="s">
        <v>749</v>
      </c>
      <c r="SU620" t="s">
        <v>749</v>
      </c>
      <c r="SV620" t="s">
        <v>749</v>
      </c>
      <c r="SW620" t="s">
        <v>749</v>
      </c>
      <c r="SX620" t="s">
        <v>749</v>
      </c>
      <c r="SY620" t="s">
        <v>749</v>
      </c>
      <c r="SZ620" t="s">
        <v>749</v>
      </c>
      <c r="TA620" t="s">
        <v>749</v>
      </c>
      <c r="TB620" t="s">
        <v>749</v>
      </c>
      <c r="TC620" t="s">
        <v>749</v>
      </c>
      <c r="TD620" t="s">
        <v>749</v>
      </c>
      <c r="TE620" t="s">
        <v>749</v>
      </c>
      <c r="TF620" t="s">
        <v>749</v>
      </c>
      <c r="TG620" t="s">
        <v>749</v>
      </c>
      <c r="TH620" t="s">
        <v>749</v>
      </c>
      <c r="TI620" t="s">
        <v>749</v>
      </c>
      <c r="TJ620" t="s">
        <v>749</v>
      </c>
      <c r="TK620" t="s">
        <v>749</v>
      </c>
      <c r="TL620" t="s">
        <v>749</v>
      </c>
      <c r="TM620" t="s">
        <v>749</v>
      </c>
      <c r="TN620" t="s">
        <v>749</v>
      </c>
      <c r="TO620" t="s">
        <v>749</v>
      </c>
      <c r="TP620" t="s">
        <v>749</v>
      </c>
      <c r="TQ620" t="s">
        <v>749</v>
      </c>
      <c r="TR620" t="s">
        <v>749</v>
      </c>
      <c r="TS620" t="s">
        <v>749</v>
      </c>
      <c r="TT620" t="s">
        <v>749</v>
      </c>
      <c r="TU620" t="s">
        <v>749</v>
      </c>
      <c r="TV620" t="s">
        <v>749</v>
      </c>
      <c r="TW620" t="s">
        <v>749</v>
      </c>
      <c r="TX620" t="s">
        <v>749</v>
      </c>
      <c r="TY620" t="s">
        <v>749</v>
      </c>
      <c r="TZ620" t="s">
        <v>749</v>
      </c>
      <c r="UA620" t="s">
        <v>749</v>
      </c>
      <c r="UB620" t="s">
        <v>749</v>
      </c>
      <c r="UC620" t="s">
        <v>749</v>
      </c>
      <c r="UD620" t="s">
        <v>749</v>
      </c>
      <c r="UE620" t="s">
        <v>749</v>
      </c>
      <c r="UF620" t="s">
        <v>749</v>
      </c>
      <c r="UG620" t="s">
        <v>749</v>
      </c>
      <c r="UH620" t="s">
        <v>749</v>
      </c>
      <c r="UI620" t="s">
        <v>749</v>
      </c>
      <c r="UJ620" t="s">
        <v>749</v>
      </c>
      <c r="UK620" t="s">
        <v>749</v>
      </c>
      <c r="UL620" t="s">
        <v>749</v>
      </c>
      <c r="UM620" t="s">
        <v>749</v>
      </c>
      <c r="UN620" t="s">
        <v>749</v>
      </c>
      <c r="UO620" t="s">
        <v>749</v>
      </c>
      <c r="UP620" t="s">
        <v>749</v>
      </c>
      <c r="UQ620" t="s">
        <v>749</v>
      </c>
      <c r="UR620" t="s">
        <v>749</v>
      </c>
      <c r="US620" t="s">
        <v>749</v>
      </c>
      <c r="UT620" t="s">
        <v>749</v>
      </c>
      <c r="UU620" t="s">
        <v>749</v>
      </c>
      <c r="UV620" t="s">
        <v>749</v>
      </c>
      <c r="UW620" t="s">
        <v>749</v>
      </c>
      <c r="UX620" t="s">
        <v>749</v>
      </c>
      <c r="UY620" t="s">
        <v>749</v>
      </c>
      <c r="UZ620" t="s">
        <v>749</v>
      </c>
      <c r="VA620" t="s">
        <v>749</v>
      </c>
      <c r="VB620" t="s">
        <v>749</v>
      </c>
      <c r="VC620" t="s">
        <v>749</v>
      </c>
      <c r="VD620" t="s">
        <v>749</v>
      </c>
      <c r="VE620" t="s">
        <v>749</v>
      </c>
      <c r="VF620" t="s">
        <v>749</v>
      </c>
      <c r="VG620" t="s">
        <v>749</v>
      </c>
      <c r="VH620" t="s">
        <v>749</v>
      </c>
      <c r="VI620" t="s">
        <v>749</v>
      </c>
      <c r="VJ620" t="s">
        <v>749</v>
      </c>
      <c r="VK620" t="s">
        <v>749</v>
      </c>
      <c r="VL620" t="s">
        <v>749</v>
      </c>
      <c r="VM620" t="s">
        <v>749</v>
      </c>
      <c r="VN620" t="s">
        <v>749</v>
      </c>
      <c r="VO620" t="s">
        <v>749</v>
      </c>
      <c r="VP620" t="s">
        <v>749</v>
      </c>
      <c r="VQ620" t="s">
        <v>749</v>
      </c>
      <c r="VR620" t="s">
        <v>749</v>
      </c>
      <c r="VS620" t="s">
        <v>749</v>
      </c>
      <c r="VT620" t="s">
        <v>749</v>
      </c>
      <c r="VU620" t="s">
        <v>749</v>
      </c>
      <c r="VV620" t="s">
        <v>749</v>
      </c>
      <c r="VW620" t="s">
        <v>749</v>
      </c>
      <c r="VX620" t="s">
        <v>749</v>
      </c>
      <c r="VY620" t="s">
        <v>749</v>
      </c>
      <c r="VZ620" t="s">
        <v>749</v>
      </c>
      <c r="WA620" t="s">
        <v>749</v>
      </c>
      <c r="WB620" t="s">
        <v>749</v>
      </c>
      <c r="WC620" t="s">
        <v>749</v>
      </c>
      <c r="WD620" t="s">
        <v>749</v>
      </c>
      <c r="WE620" t="s">
        <v>749</v>
      </c>
      <c r="WF620" t="s">
        <v>749</v>
      </c>
      <c r="WG620" t="s">
        <v>749</v>
      </c>
      <c r="WH620" t="s">
        <v>749</v>
      </c>
      <c r="WI620" t="s">
        <v>749</v>
      </c>
      <c r="WJ620" t="s">
        <v>749</v>
      </c>
      <c r="WK620" t="s">
        <v>749</v>
      </c>
      <c r="WL620" t="s">
        <v>749</v>
      </c>
      <c r="WM620" t="s">
        <v>749</v>
      </c>
      <c r="WN620" t="s">
        <v>749</v>
      </c>
      <c r="WO620" t="s">
        <v>749</v>
      </c>
      <c r="WP620" t="s">
        <v>749</v>
      </c>
      <c r="WQ620" t="s">
        <v>749</v>
      </c>
      <c r="WR620" t="s">
        <v>749</v>
      </c>
      <c r="WS620" t="s">
        <v>749</v>
      </c>
      <c r="WT620" t="s">
        <v>749</v>
      </c>
      <c r="WU620" t="s">
        <v>749</v>
      </c>
      <c r="WV620" t="s">
        <v>749</v>
      </c>
      <c r="WW620" t="s">
        <v>749</v>
      </c>
      <c r="WX620" t="s">
        <v>749</v>
      </c>
      <c r="WY620" t="s">
        <v>749</v>
      </c>
      <c r="WZ620" t="s">
        <v>749</v>
      </c>
      <c r="XA620" t="s">
        <v>749</v>
      </c>
      <c r="XB620" t="s">
        <v>749</v>
      </c>
      <c r="XC620" t="s">
        <v>749</v>
      </c>
      <c r="XD620" t="s">
        <v>749</v>
      </c>
      <c r="XE620" t="s">
        <v>749</v>
      </c>
      <c r="XF620" t="s">
        <v>749</v>
      </c>
      <c r="XG620" t="s">
        <v>749</v>
      </c>
      <c r="XH620" t="s">
        <v>749</v>
      </c>
      <c r="XI620" t="s">
        <v>749</v>
      </c>
      <c r="XJ620" t="s">
        <v>749</v>
      </c>
      <c r="XK620" t="s">
        <v>749</v>
      </c>
      <c r="XL620" t="s">
        <v>749</v>
      </c>
      <c r="XM620" t="s">
        <v>749</v>
      </c>
      <c r="XN620" t="s">
        <v>749</v>
      </c>
      <c r="XO620" t="s">
        <v>749</v>
      </c>
      <c r="XP620" t="s">
        <v>749</v>
      </c>
      <c r="XQ620" t="s">
        <v>749</v>
      </c>
      <c r="XR620" t="s">
        <v>749</v>
      </c>
      <c r="XS620" t="s">
        <v>749</v>
      </c>
      <c r="XT620" t="s">
        <v>749</v>
      </c>
      <c r="XU620" t="s">
        <v>749</v>
      </c>
      <c r="XV620" t="s">
        <v>749</v>
      </c>
      <c r="XW620" t="s">
        <v>749</v>
      </c>
      <c r="XX620" t="s">
        <v>749</v>
      </c>
      <c r="XY620" t="s">
        <v>749</v>
      </c>
      <c r="XZ620" t="s">
        <v>749</v>
      </c>
      <c r="YA620" t="s">
        <v>749</v>
      </c>
      <c r="YB620" t="s">
        <v>749</v>
      </c>
      <c r="YC620" t="s">
        <v>749</v>
      </c>
      <c r="YD620" t="s">
        <v>749</v>
      </c>
      <c r="YE620" t="s">
        <v>749</v>
      </c>
      <c r="YF620" t="s">
        <v>749</v>
      </c>
      <c r="YG620" t="s">
        <v>749</v>
      </c>
      <c r="YH620" t="s">
        <v>749</v>
      </c>
      <c r="YI620" t="s">
        <v>749</v>
      </c>
      <c r="YJ620" t="s">
        <v>749</v>
      </c>
      <c r="YK620" t="s">
        <v>749</v>
      </c>
      <c r="YL620" t="s">
        <v>749</v>
      </c>
      <c r="YM620" t="s">
        <v>749</v>
      </c>
      <c r="YN620" t="s">
        <v>749</v>
      </c>
      <c r="YO620" t="s">
        <v>749</v>
      </c>
      <c r="YP620" t="s">
        <v>749</v>
      </c>
      <c r="YQ620" t="s">
        <v>749</v>
      </c>
      <c r="YR620" t="s">
        <v>749</v>
      </c>
      <c r="YS620" t="s">
        <v>749</v>
      </c>
      <c r="YT620" t="s">
        <v>749</v>
      </c>
      <c r="YU620" t="s">
        <v>749</v>
      </c>
      <c r="YV620" t="s">
        <v>749</v>
      </c>
      <c r="YW620" t="s">
        <v>749</v>
      </c>
      <c r="YX620" t="s">
        <v>749</v>
      </c>
      <c r="YY620" t="s">
        <v>749</v>
      </c>
      <c r="YZ620" t="s">
        <v>749</v>
      </c>
      <c r="ZA620" t="s">
        <v>749</v>
      </c>
      <c r="ZB620" t="s">
        <v>749</v>
      </c>
      <c r="ZC620" t="s">
        <v>749</v>
      </c>
      <c r="ZD620" t="s">
        <v>749</v>
      </c>
      <c r="ZE620" t="s">
        <v>749</v>
      </c>
      <c r="ZF620" t="s">
        <v>749</v>
      </c>
      <c r="ZG620" t="s">
        <v>749</v>
      </c>
      <c r="ZH620" t="s">
        <v>749</v>
      </c>
      <c r="ZI620" t="s">
        <v>749</v>
      </c>
      <c r="ZJ620" t="s">
        <v>749</v>
      </c>
      <c r="ZK620" t="s">
        <v>749</v>
      </c>
      <c r="ZL620" t="s">
        <v>749</v>
      </c>
      <c r="ZM620" t="s">
        <v>749</v>
      </c>
      <c r="ZN620" t="s">
        <v>749</v>
      </c>
      <c r="ZO620" t="s">
        <v>749</v>
      </c>
      <c r="ZP620" t="s">
        <v>749</v>
      </c>
      <c r="ZQ620" t="s">
        <v>749</v>
      </c>
      <c r="ZR620" t="s">
        <v>749</v>
      </c>
      <c r="ZS620" t="s">
        <v>749</v>
      </c>
      <c r="ZT620" t="s">
        <v>749</v>
      </c>
      <c r="ZU620" t="s">
        <v>749</v>
      </c>
      <c r="ZV620" t="s">
        <v>749</v>
      </c>
      <c r="ZW620" t="s">
        <v>749</v>
      </c>
      <c r="ZX620" t="s">
        <v>749</v>
      </c>
      <c r="ZY620" t="s">
        <v>749</v>
      </c>
      <c r="ZZ620" t="s">
        <v>749</v>
      </c>
      <c r="AAA620" t="s">
        <v>749</v>
      </c>
      <c r="AAB620" t="s">
        <v>749</v>
      </c>
      <c r="AAC620" t="s">
        <v>749</v>
      </c>
      <c r="AAD620" t="s">
        <v>749</v>
      </c>
      <c r="AAE620" t="s">
        <v>749</v>
      </c>
      <c r="AAF620" t="s">
        <v>749</v>
      </c>
      <c r="AAG620" t="s">
        <v>749</v>
      </c>
      <c r="AAH620" t="s">
        <v>749</v>
      </c>
      <c r="AAI620" t="s">
        <v>749</v>
      </c>
      <c r="AAJ620" t="s">
        <v>749</v>
      </c>
      <c r="AAK620" t="s">
        <v>749</v>
      </c>
      <c r="AAL620" t="s">
        <v>749</v>
      </c>
      <c r="AAM620" t="s">
        <v>749</v>
      </c>
      <c r="AAN620" t="s">
        <v>749</v>
      </c>
      <c r="AAO620" t="s">
        <v>749</v>
      </c>
      <c r="AAP620" t="s">
        <v>749</v>
      </c>
      <c r="AAQ620" t="s">
        <v>749</v>
      </c>
      <c r="AAR620" t="s">
        <v>749</v>
      </c>
      <c r="AAS620" t="s">
        <v>749</v>
      </c>
      <c r="AAT620" t="s">
        <v>749</v>
      </c>
      <c r="AAU620" t="s">
        <v>749</v>
      </c>
      <c r="AAV620" t="s">
        <v>749</v>
      </c>
      <c r="AAW620" t="s">
        <v>749</v>
      </c>
      <c r="AAX620" t="s">
        <v>749</v>
      </c>
      <c r="AAY620" t="s">
        <v>749</v>
      </c>
      <c r="AAZ620" t="s">
        <v>749</v>
      </c>
      <c r="ABA620" t="s">
        <v>749</v>
      </c>
      <c r="ABB620" t="s">
        <v>749</v>
      </c>
      <c r="ABC620" t="s">
        <v>749</v>
      </c>
      <c r="ABD620" t="s">
        <v>749</v>
      </c>
      <c r="ABE620" t="s">
        <v>749</v>
      </c>
      <c r="ABF620" t="s">
        <v>749</v>
      </c>
      <c r="ABG620" t="s">
        <v>749</v>
      </c>
      <c r="ABH620" t="s">
        <v>749</v>
      </c>
      <c r="ABI620" t="s">
        <v>749</v>
      </c>
      <c r="ABJ620" t="s">
        <v>749</v>
      </c>
      <c r="ABK620" t="s">
        <v>749</v>
      </c>
      <c r="ABL620" t="s">
        <v>749</v>
      </c>
    </row>
    <row r="621" spans="1:740">
      <c r="A621" t="s">
        <v>2388</v>
      </c>
      <c r="B621" t="s">
        <v>2389</v>
      </c>
      <c r="C621" t="s">
        <v>1634</v>
      </c>
      <c r="D621" t="s">
        <v>1636</v>
      </c>
      <c r="E621" t="s">
        <v>1636</v>
      </c>
      <c r="F621" s="1">
        <v>34</v>
      </c>
      <c r="G621" t="s">
        <v>2323</v>
      </c>
      <c r="H621" t="s">
        <v>1740</v>
      </c>
      <c r="I621" t="s">
        <v>747</v>
      </c>
      <c r="J621" s="1">
        <v>1</v>
      </c>
      <c r="K621" t="s">
        <v>749</v>
      </c>
      <c r="L621" t="s">
        <v>1636</v>
      </c>
      <c r="M621" s="1">
        <v>0</v>
      </c>
      <c r="N621" t="s">
        <v>749</v>
      </c>
      <c r="O621" t="s">
        <v>750</v>
      </c>
      <c r="P621" t="s">
        <v>1638</v>
      </c>
      <c r="Q621" t="s">
        <v>752</v>
      </c>
      <c r="R621" t="s">
        <v>1644</v>
      </c>
      <c r="S621" t="s">
        <v>1029</v>
      </c>
      <c r="T621" t="s">
        <v>1647</v>
      </c>
      <c r="U621" t="s">
        <v>1031</v>
      </c>
      <c r="V621" t="s">
        <v>1650</v>
      </c>
      <c r="W621" t="s">
        <v>1033</v>
      </c>
      <c r="X621" t="s">
        <v>1653</v>
      </c>
      <c r="Y621" t="s">
        <v>1293</v>
      </c>
      <c r="Z621" t="s">
        <v>1656</v>
      </c>
      <c r="AA621" t="s">
        <v>1035</v>
      </c>
      <c r="AB621" t="s">
        <v>1659</v>
      </c>
      <c r="AC621" t="s">
        <v>1037</v>
      </c>
      <c r="AD621" t="s">
        <v>1662</v>
      </c>
      <c r="AE621" t="s">
        <v>1039</v>
      </c>
      <c r="AF621" t="s">
        <v>1665</v>
      </c>
      <c r="AG621" t="s">
        <v>1041</v>
      </c>
      <c r="AH621" t="s">
        <v>1668</v>
      </c>
      <c r="AI621" t="s">
        <v>1357</v>
      </c>
      <c r="AJ621" t="s">
        <v>1671</v>
      </c>
      <c r="AK621" t="s">
        <v>1359</v>
      </c>
      <c r="AL621" t="s">
        <v>1674</v>
      </c>
      <c r="AM621" t="s">
        <v>1043</v>
      </c>
      <c r="AN621" t="s">
        <v>1677</v>
      </c>
      <c r="AO621" t="s">
        <v>1362</v>
      </c>
      <c r="AP621" t="s">
        <v>1680</v>
      </c>
      <c r="AQ621" t="s">
        <v>1364</v>
      </c>
      <c r="AR621" t="s">
        <v>1683</v>
      </c>
      <c r="AS621" t="s">
        <v>1366</v>
      </c>
      <c r="AT621" t="s">
        <v>1686</v>
      </c>
      <c r="AU621" t="s">
        <v>1368</v>
      </c>
      <c r="AV621" t="s">
        <v>1689</v>
      </c>
      <c r="AW621" t="s">
        <v>1370</v>
      </c>
      <c r="AX621" t="s">
        <v>1692</v>
      </c>
      <c r="AY621" t="s">
        <v>1372</v>
      </c>
      <c r="AZ621" t="s">
        <v>1695</v>
      </c>
      <c r="BA621" t="s">
        <v>1374</v>
      </c>
      <c r="BB621" t="s">
        <v>1698</v>
      </c>
      <c r="BC621" t="s">
        <v>1376</v>
      </c>
      <c r="BD621" t="s">
        <v>1701</v>
      </c>
      <c r="BE621" t="s">
        <v>1378</v>
      </c>
      <c r="BF621" t="s">
        <v>1704</v>
      </c>
      <c r="BG621" t="s">
        <v>1380</v>
      </c>
      <c r="BH621" t="s">
        <v>1707</v>
      </c>
      <c r="BI621" t="s">
        <v>1382</v>
      </c>
      <c r="BJ621" t="s">
        <v>1710</v>
      </c>
      <c r="BK621" t="s">
        <v>1384</v>
      </c>
      <c r="BL621" t="s">
        <v>1713</v>
      </c>
      <c r="BM621" t="s">
        <v>1045</v>
      </c>
      <c r="BN621" t="s">
        <v>1716</v>
      </c>
      <c r="BO621" t="s">
        <v>1387</v>
      </c>
      <c r="BP621" t="s">
        <v>1719</v>
      </c>
      <c r="BQ621" t="s">
        <v>1389</v>
      </c>
      <c r="BR621" t="s">
        <v>1722</v>
      </c>
      <c r="BS621" t="s">
        <v>1391</v>
      </c>
      <c r="BT621" t="s">
        <v>1725</v>
      </c>
      <c r="BU621" t="s">
        <v>1393</v>
      </c>
      <c r="BV621" t="s">
        <v>1728</v>
      </c>
      <c r="BW621" t="s">
        <v>1395</v>
      </c>
      <c r="BX621" t="s">
        <v>1731</v>
      </c>
      <c r="BY621" t="s">
        <v>1397</v>
      </c>
      <c r="BZ621" t="s">
        <v>1734</v>
      </c>
      <c r="CA621" t="s">
        <v>1399</v>
      </c>
      <c r="CB621" t="s">
        <v>1737</v>
      </c>
      <c r="CC621" t="s">
        <v>1401</v>
      </c>
      <c r="CD621" t="s">
        <v>1740</v>
      </c>
      <c r="CE621" t="s">
        <v>1403</v>
      </c>
      <c r="CF621" t="s">
        <v>1743</v>
      </c>
      <c r="CG621" t="s">
        <v>1405</v>
      </c>
      <c r="CH621" t="s">
        <v>1746</v>
      </c>
      <c r="CI621" t="s">
        <v>1407</v>
      </c>
      <c r="CJ621" t="s">
        <v>1749</v>
      </c>
      <c r="CK621" t="s">
        <v>1409</v>
      </c>
      <c r="CL621" t="s">
        <v>1752</v>
      </c>
      <c r="CM621" t="s">
        <v>1411</v>
      </c>
      <c r="CN621" t="s">
        <v>1755</v>
      </c>
      <c r="CO621" t="s">
        <v>749</v>
      </c>
      <c r="CP621" t="s">
        <v>749</v>
      </c>
      <c r="CQ621" t="s">
        <v>749</v>
      </c>
      <c r="CR621" t="s">
        <v>749</v>
      </c>
      <c r="CS621" t="s">
        <v>749</v>
      </c>
      <c r="CT621" t="s">
        <v>749</v>
      </c>
      <c r="CU621" t="s">
        <v>749</v>
      </c>
      <c r="CV621" t="s">
        <v>749</v>
      </c>
      <c r="CW621" t="s">
        <v>749</v>
      </c>
      <c r="CX621" t="s">
        <v>749</v>
      </c>
      <c r="CY621" t="s">
        <v>749</v>
      </c>
      <c r="CZ621" t="s">
        <v>749</v>
      </c>
      <c r="DA621" t="s">
        <v>749</v>
      </c>
      <c r="DB621" t="s">
        <v>749</v>
      </c>
      <c r="DC621" t="s">
        <v>749</v>
      </c>
      <c r="DD621" t="s">
        <v>749</v>
      </c>
      <c r="DE621" t="s">
        <v>749</v>
      </c>
      <c r="DF621" t="s">
        <v>749</v>
      </c>
      <c r="DG621" t="s">
        <v>749</v>
      </c>
      <c r="DH621" t="s">
        <v>749</v>
      </c>
      <c r="DI621" t="s">
        <v>749</v>
      </c>
      <c r="DJ621" t="s">
        <v>749</v>
      </c>
      <c r="DK621" t="s">
        <v>749</v>
      </c>
      <c r="DL621" t="s">
        <v>749</v>
      </c>
      <c r="DM621" t="s">
        <v>749</v>
      </c>
      <c r="DN621" t="s">
        <v>749</v>
      </c>
      <c r="DO621" t="s">
        <v>749</v>
      </c>
      <c r="DP621" t="s">
        <v>749</v>
      </c>
      <c r="DQ621" t="s">
        <v>749</v>
      </c>
      <c r="DR621" t="s">
        <v>749</v>
      </c>
      <c r="DS621" t="s">
        <v>749</v>
      </c>
      <c r="DT621" t="s">
        <v>749</v>
      </c>
      <c r="DU621" t="s">
        <v>749</v>
      </c>
      <c r="DV621" t="s">
        <v>749</v>
      </c>
      <c r="DW621" t="s">
        <v>749</v>
      </c>
      <c r="DX621" t="s">
        <v>749</v>
      </c>
      <c r="DY621" t="s">
        <v>749</v>
      </c>
      <c r="DZ621" t="s">
        <v>749</v>
      </c>
      <c r="EA621" t="s">
        <v>749</v>
      </c>
      <c r="EB621" t="s">
        <v>749</v>
      </c>
      <c r="EC621" t="s">
        <v>749</v>
      </c>
      <c r="ED621" t="s">
        <v>749</v>
      </c>
      <c r="EE621" t="s">
        <v>749</v>
      </c>
      <c r="EF621" t="s">
        <v>749</v>
      </c>
      <c r="EG621" t="s">
        <v>749</v>
      </c>
      <c r="EH621" t="s">
        <v>749</v>
      </c>
      <c r="EI621" t="s">
        <v>749</v>
      </c>
      <c r="EJ621" t="s">
        <v>749</v>
      </c>
      <c r="EK621" t="s">
        <v>749</v>
      </c>
      <c r="EL621" t="s">
        <v>749</v>
      </c>
      <c r="EM621" t="s">
        <v>749</v>
      </c>
      <c r="EN621" t="s">
        <v>749</v>
      </c>
      <c r="EO621" t="s">
        <v>749</v>
      </c>
      <c r="EP621" t="s">
        <v>749</v>
      </c>
      <c r="EQ621" t="s">
        <v>749</v>
      </c>
      <c r="ER621" t="s">
        <v>749</v>
      </c>
      <c r="ES621" t="s">
        <v>749</v>
      </c>
      <c r="ET621" t="s">
        <v>749</v>
      </c>
      <c r="EU621" t="s">
        <v>749</v>
      </c>
      <c r="EV621" t="s">
        <v>749</v>
      </c>
      <c r="EW621" t="s">
        <v>749</v>
      </c>
      <c r="EX621" t="s">
        <v>749</v>
      </c>
      <c r="EY621" t="s">
        <v>749</v>
      </c>
      <c r="EZ621" t="s">
        <v>749</v>
      </c>
      <c r="FA621" t="s">
        <v>749</v>
      </c>
      <c r="FB621" t="s">
        <v>749</v>
      </c>
      <c r="FC621" t="s">
        <v>749</v>
      </c>
      <c r="FD621" t="s">
        <v>749</v>
      </c>
      <c r="FE621" t="s">
        <v>749</v>
      </c>
      <c r="FF621" t="s">
        <v>749</v>
      </c>
      <c r="FG621" t="s">
        <v>749</v>
      </c>
      <c r="FH621" t="s">
        <v>749</v>
      </c>
      <c r="FI621" t="s">
        <v>749</v>
      </c>
      <c r="FJ621" t="s">
        <v>749</v>
      </c>
      <c r="FK621" t="s">
        <v>749</v>
      </c>
      <c r="FL621" t="s">
        <v>749</v>
      </c>
      <c r="FM621" t="s">
        <v>749</v>
      </c>
      <c r="FN621" t="s">
        <v>749</v>
      </c>
      <c r="FO621" t="s">
        <v>749</v>
      </c>
      <c r="FP621" t="s">
        <v>749</v>
      </c>
      <c r="FQ621" t="s">
        <v>749</v>
      </c>
      <c r="FR621" t="s">
        <v>749</v>
      </c>
      <c r="FS621" t="s">
        <v>749</v>
      </c>
      <c r="FT621" t="s">
        <v>749</v>
      </c>
      <c r="FU621" t="s">
        <v>749</v>
      </c>
      <c r="FV621" t="s">
        <v>749</v>
      </c>
      <c r="FW621" t="s">
        <v>749</v>
      </c>
      <c r="FX621" t="s">
        <v>749</v>
      </c>
      <c r="FY621" t="s">
        <v>749</v>
      </c>
      <c r="FZ621" t="s">
        <v>749</v>
      </c>
      <c r="GA621" t="s">
        <v>749</v>
      </c>
      <c r="GB621" t="s">
        <v>749</v>
      </c>
      <c r="GC621" t="s">
        <v>749</v>
      </c>
      <c r="GD621" t="s">
        <v>749</v>
      </c>
      <c r="GE621" t="s">
        <v>749</v>
      </c>
      <c r="GF621" t="s">
        <v>749</v>
      </c>
      <c r="GG621" t="s">
        <v>749</v>
      </c>
      <c r="GH621" t="s">
        <v>749</v>
      </c>
      <c r="GI621" t="s">
        <v>749</v>
      </c>
      <c r="GJ621" t="s">
        <v>749</v>
      </c>
      <c r="GK621" t="s">
        <v>749</v>
      </c>
      <c r="GL621" t="s">
        <v>749</v>
      </c>
      <c r="GM621" t="s">
        <v>749</v>
      </c>
      <c r="GN621" t="s">
        <v>749</v>
      </c>
      <c r="GO621" t="s">
        <v>749</v>
      </c>
      <c r="GP621" t="s">
        <v>749</v>
      </c>
      <c r="GQ621" t="s">
        <v>749</v>
      </c>
      <c r="GR621" t="s">
        <v>749</v>
      </c>
      <c r="GS621" t="s">
        <v>749</v>
      </c>
      <c r="GT621" t="s">
        <v>749</v>
      </c>
      <c r="GU621" t="s">
        <v>749</v>
      </c>
      <c r="GV621" t="s">
        <v>749</v>
      </c>
      <c r="GW621" t="s">
        <v>749</v>
      </c>
      <c r="GX621" t="s">
        <v>749</v>
      </c>
      <c r="GY621" t="s">
        <v>749</v>
      </c>
      <c r="GZ621" t="s">
        <v>749</v>
      </c>
      <c r="HA621" t="s">
        <v>749</v>
      </c>
      <c r="HB621" t="s">
        <v>749</v>
      </c>
      <c r="HC621" t="s">
        <v>749</v>
      </c>
      <c r="HD621" t="s">
        <v>749</v>
      </c>
      <c r="HE621" t="s">
        <v>749</v>
      </c>
      <c r="HF621" t="s">
        <v>749</v>
      </c>
      <c r="HG621" t="s">
        <v>749</v>
      </c>
      <c r="HH621" t="s">
        <v>749</v>
      </c>
      <c r="HI621" t="s">
        <v>749</v>
      </c>
      <c r="HJ621" t="s">
        <v>749</v>
      </c>
      <c r="HK621" t="s">
        <v>749</v>
      </c>
      <c r="HL621" t="s">
        <v>749</v>
      </c>
      <c r="HM621" t="s">
        <v>749</v>
      </c>
      <c r="HN621" t="s">
        <v>749</v>
      </c>
      <c r="HO621" t="s">
        <v>749</v>
      </c>
      <c r="HP621" t="s">
        <v>749</v>
      </c>
      <c r="HQ621" t="s">
        <v>749</v>
      </c>
      <c r="HR621" t="s">
        <v>749</v>
      </c>
      <c r="HS621" t="s">
        <v>749</v>
      </c>
      <c r="HT621" t="s">
        <v>749</v>
      </c>
      <c r="HU621" t="s">
        <v>749</v>
      </c>
      <c r="HV621" t="s">
        <v>749</v>
      </c>
      <c r="HW621" t="s">
        <v>749</v>
      </c>
      <c r="HX621" t="s">
        <v>749</v>
      </c>
      <c r="HY621" t="s">
        <v>749</v>
      </c>
      <c r="HZ621" t="s">
        <v>749</v>
      </c>
      <c r="IA621" t="s">
        <v>749</v>
      </c>
      <c r="IB621" t="s">
        <v>749</v>
      </c>
      <c r="IC621" t="s">
        <v>749</v>
      </c>
      <c r="ID621" t="s">
        <v>749</v>
      </c>
      <c r="IE621" t="s">
        <v>749</v>
      </c>
      <c r="IF621" t="s">
        <v>749</v>
      </c>
      <c r="IG621" t="s">
        <v>749</v>
      </c>
      <c r="IH621" t="s">
        <v>749</v>
      </c>
      <c r="II621" t="s">
        <v>749</v>
      </c>
      <c r="IJ621" t="s">
        <v>749</v>
      </c>
      <c r="IK621" t="s">
        <v>749</v>
      </c>
      <c r="IL621" t="s">
        <v>749</v>
      </c>
      <c r="IM621" t="s">
        <v>749</v>
      </c>
      <c r="IN621" t="s">
        <v>749</v>
      </c>
      <c r="IO621" t="s">
        <v>749</v>
      </c>
      <c r="IP621" t="s">
        <v>749</v>
      </c>
      <c r="IQ621" t="s">
        <v>749</v>
      </c>
      <c r="IR621" t="s">
        <v>749</v>
      </c>
      <c r="IS621" t="s">
        <v>749</v>
      </c>
      <c r="IT621" t="s">
        <v>749</v>
      </c>
      <c r="IU621" t="s">
        <v>749</v>
      </c>
      <c r="IV621" t="s">
        <v>749</v>
      </c>
      <c r="IW621" t="s">
        <v>749</v>
      </c>
      <c r="IX621" t="s">
        <v>749</v>
      </c>
      <c r="IY621" t="s">
        <v>749</v>
      </c>
      <c r="IZ621" t="s">
        <v>749</v>
      </c>
      <c r="JA621" t="s">
        <v>749</v>
      </c>
      <c r="JB621" t="s">
        <v>749</v>
      </c>
      <c r="JC621" t="s">
        <v>749</v>
      </c>
      <c r="JD621" t="s">
        <v>749</v>
      </c>
      <c r="JE621" t="s">
        <v>749</v>
      </c>
      <c r="JF621" t="s">
        <v>749</v>
      </c>
      <c r="JG621" t="s">
        <v>749</v>
      </c>
      <c r="JH621" t="s">
        <v>749</v>
      </c>
      <c r="JI621" t="s">
        <v>749</v>
      </c>
      <c r="JJ621" t="s">
        <v>749</v>
      </c>
      <c r="JK621" t="s">
        <v>749</v>
      </c>
      <c r="JL621" t="s">
        <v>749</v>
      </c>
      <c r="JM621" t="s">
        <v>749</v>
      </c>
      <c r="JN621" t="s">
        <v>749</v>
      </c>
      <c r="JO621" t="s">
        <v>749</v>
      </c>
      <c r="JP621" t="s">
        <v>749</v>
      </c>
      <c r="JQ621" t="s">
        <v>749</v>
      </c>
      <c r="JR621" t="s">
        <v>749</v>
      </c>
      <c r="JS621" t="s">
        <v>749</v>
      </c>
      <c r="JT621" t="s">
        <v>749</v>
      </c>
      <c r="JU621" t="s">
        <v>749</v>
      </c>
      <c r="JV621" t="s">
        <v>749</v>
      </c>
      <c r="JW621" t="s">
        <v>749</v>
      </c>
      <c r="JX621" t="s">
        <v>749</v>
      </c>
      <c r="JY621" t="s">
        <v>749</v>
      </c>
      <c r="JZ621" t="s">
        <v>749</v>
      </c>
      <c r="KA621" t="s">
        <v>749</v>
      </c>
      <c r="KB621" t="s">
        <v>749</v>
      </c>
      <c r="KC621" t="s">
        <v>749</v>
      </c>
      <c r="KD621" t="s">
        <v>749</v>
      </c>
      <c r="KE621" t="s">
        <v>749</v>
      </c>
      <c r="KF621" t="s">
        <v>749</v>
      </c>
      <c r="KG621" t="s">
        <v>749</v>
      </c>
      <c r="KH621" t="s">
        <v>749</v>
      </c>
      <c r="KI621" t="s">
        <v>749</v>
      </c>
      <c r="KJ621" t="s">
        <v>749</v>
      </c>
      <c r="KK621" t="s">
        <v>749</v>
      </c>
      <c r="KL621" t="s">
        <v>749</v>
      </c>
      <c r="KM621" t="s">
        <v>749</v>
      </c>
      <c r="KN621" t="s">
        <v>749</v>
      </c>
      <c r="KO621" t="s">
        <v>749</v>
      </c>
      <c r="KP621" t="s">
        <v>749</v>
      </c>
      <c r="KQ621" t="s">
        <v>749</v>
      </c>
      <c r="KR621" t="s">
        <v>749</v>
      </c>
      <c r="KS621" t="s">
        <v>749</v>
      </c>
      <c r="KT621" t="s">
        <v>749</v>
      </c>
      <c r="KU621" t="s">
        <v>749</v>
      </c>
      <c r="KV621" t="s">
        <v>749</v>
      </c>
      <c r="KW621" t="s">
        <v>749</v>
      </c>
      <c r="KX621" t="s">
        <v>749</v>
      </c>
      <c r="KY621" t="s">
        <v>749</v>
      </c>
      <c r="KZ621" t="s">
        <v>749</v>
      </c>
      <c r="LA621" t="s">
        <v>749</v>
      </c>
      <c r="LB621" t="s">
        <v>749</v>
      </c>
      <c r="LC621" t="s">
        <v>749</v>
      </c>
      <c r="LD621" t="s">
        <v>749</v>
      </c>
      <c r="LE621" t="s">
        <v>749</v>
      </c>
      <c r="LF621" t="s">
        <v>749</v>
      </c>
      <c r="LG621" t="s">
        <v>749</v>
      </c>
      <c r="LH621" t="s">
        <v>749</v>
      </c>
      <c r="LI621" t="s">
        <v>749</v>
      </c>
      <c r="LJ621" t="s">
        <v>749</v>
      </c>
      <c r="LK621" t="s">
        <v>749</v>
      </c>
      <c r="LL621" t="s">
        <v>749</v>
      </c>
      <c r="LM621" t="s">
        <v>749</v>
      </c>
      <c r="LN621" t="s">
        <v>749</v>
      </c>
      <c r="LO621" t="s">
        <v>749</v>
      </c>
      <c r="LP621" t="s">
        <v>749</v>
      </c>
      <c r="LQ621" t="s">
        <v>749</v>
      </c>
      <c r="LR621" t="s">
        <v>749</v>
      </c>
      <c r="LS621" t="s">
        <v>749</v>
      </c>
      <c r="LT621" t="s">
        <v>749</v>
      </c>
      <c r="LU621" t="s">
        <v>749</v>
      </c>
      <c r="LV621" t="s">
        <v>749</v>
      </c>
      <c r="LW621" t="s">
        <v>749</v>
      </c>
      <c r="LX621" t="s">
        <v>749</v>
      </c>
      <c r="LY621" t="s">
        <v>749</v>
      </c>
      <c r="LZ621" t="s">
        <v>749</v>
      </c>
      <c r="MA621" t="s">
        <v>749</v>
      </c>
      <c r="MB621" t="s">
        <v>749</v>
      </c>
      <c r="MC621" t="s">
        <v>749</v>
      </c>
      <c r="MD621" t="s">
        <v>749</v>
      </c>
      <c r="ME621" t="s">
        <v>749</v>
      </c>
      <c r="MF621" t="s">
        <v>749</v>
      </c>
      <c r="MG621" t="s">
        <v>749</v>
      </c>
      <c r="MH621" t="s">
        <v>749</v>
      </c>
      <c r="MI621" t="s">
        <v>749</v>
      </c>
      <c r="MJ621" t="s">
        <v>749</v>
      </c>
      <c r="MK621" t="s">
        <v>749</v>
      </c>
      <c r="ML621" t="s">
        <v>749</v>
      </c>
      <c r="MM621" t="s">
        <v>749</v>
      </c>
      <c r="MN621" t="s">
        <v>749</v>
      </c>
      <c r="MO621" t="s">
        <v>749</v>
      </c>
      <c r="MP621" t="s">
        <v>749</v>
      </c>
      <c r="MQ621" t="s">
        <v>749</v>
      </c>
      <c r="MR621" t="s">
        <v>749</v>
      </c>
      <c r="MS621" t="s">
        <v>749</v>
      </c>
      <c r="MT621" t="s">
        <v>749</v>
      </c>
      <c r="MU621" t="s">
        <v>749</v>
      </c>
      <c r="MV621" t="s">
        <v>749</v>
      </c>
      <c r="MW621" t="s">
        <v>749</v>
      </c>
      <c r="MX621" t="s">
        <v>749</v>
      </c>
      <c r="MY621" t="s">
        <v>749</v>
      </c>
      <c r="MZ621" t="s">
        <v>749</v>
      </c>
      <c r="NA621" t="s">
        <v>749</v>
      </c>
      <c r="NB621" t="s">
        <v>749</v>
      </c>
      <c r="NC621" t="s">
        <v>749</v>
      </c>
      <c r="ND621" t="s">
        <v>749</v>
      </c>
      <c r="NE621" t="s">
        <v>749</v>
      </c>
      <c r="NF621" t="s">
        <v>749</v>
      </c>
      <c r="NG621" t="s">
        <v>749</v>
      </c>
      <c r="NH621" t="s">
        <v>749</v>
      </c>
      <c r="NI621" t="s">
        <v>749</v>
      </c>
      <c r="NJ621" t="s">
        <v>749</v>
      </c>
      <c r="NK621" t="s">
        <v>749</v>
      </c>
      <c r="NL621" t="s">
        <v>749</v>
      </c>
      <c r="NM621" t="s">
        <v>749</v>
      </c>
      <c r="NN621" t="s">
        <v>749</v>
      </c>
      <c r="NO621" t="s">
        <v>749</v>
      </c>
      <c r="NP621" t="s">
        <v>749</v>
      </c>
      <c r="NQ621" t="s">
        <v>749</v>
      </c>
      <c r="NR621" t="s">
        <v>749</v>
      </c>
      <c r="NS621" t="s">
        <v>749</v>
      </c>
      <c r="NT621" t="s">
        <v>749</v>
      </c>
      <c r="NU621" t="s">
        <v>749</v>
      </c>
      <c r="NV621" t="s">
        <v>749</v>
      </c>
      <c r="NW621" t="s">
        <v>749</v>
      </c>
      <c r="NX621" t="s">
        <v>749</v>
      </c>
      <c r="NY621" t="s">
        <v>749</v>
      </c>
      <c r="NZ621" t="s">
        <v>749</v>
      </c>
      <c r="OA621" t="s">
        <v>749</v>
      </c>
      <c r="OB621" t="s">
        <v>749</v>
      </c>
      <c r="OC621" t="s">
        <v>749</v>
      </c>
      <c r="OD621" t="s">
        <v>749</v>
      </c>
      <c r="OE621" t="s">
        <v>749</v>
      </c>
      <c r="OF621" t="s">
        <v>749</v>
      </c>
      <c r="OG621" t="s">
        <v>749</v>
      </c>
      <c r="OH621" t="s">
        <v>749</v>
      </c>
      <c r="OI621" t="s">
        <v>749</v>
      </c>
      <c r="OJ621" t="s">
        <v>749</v>
      </c>
      <c r="OK621" t="s">
        <v>749</v>
      </c>
      <c r="OL621" t="s">
        <v>749</v>
      </c>
      <c r="OM621" t="s">
        <v>749</v>
      </c>
      <c r="ON621" t="s">
        <v>749</v>
      </c>
      <c r="OO621" t="s">
        <v>749</v>
      </c>
      <c r="OP621" t="s">
        <v>749</v>
      </c>
      <c r="OQ621" t="s">
        <v>749</v>
      </c>
      <c r="OR621" t="s">
        <v>749</v>
      </c>
      <c r="OS621" t="s">
        <v>749</v>
      </c>
      <c r="OT621" t="s">
        <v>749</v>
      </c>
      <c r="OU621" t="s">
        <v>749</v>
      </c>
      <c r="OV621" t="s">
        <v>749</v>
      </c>
      <c r="OW621" t="s">
        <v>749</v>
      </c>
      <c r="OX621" t="s">
        <v>749</v>
      </c>
      <c r="OY621" t="s">
        <v>749</v>
      </c>
      <c r="OZ621" t="s">
        <v>749</v>
      </c>
      <c r="PA621" t="s">
        <v>749</v>
      </c>
      <c r="PB621" t="s">
        <v>749</v>
      </c>
      <c r="PC621" t="s">
        <v>749</v>
      </c>
      <c r="PD621" t="s">
        <v>749</v>
      </c>
      <c r="PE621" t="s">
        <v>749</v>
      </c>
      <c r="PF621" t="s">
        <v>749</v>
      </c>
      <c r="PG621" t="s">
        <v>749</v>
      </c>
      <c r="PH621" t="s">
        <v>749</v>
      </c>
      <c r="PI621" t="s">
        <v>749</v>
      </c>
      <c r="PJ621" t="s">
        <v>749</v>
      </c>
      <c r="PK621" t="s">
        <v>749</v>
      </c>
      <c r="PL621" t="s">
        <v>749</v>
      </c>
      <c r="PM621" t="s">
        <v>749</v>
      </c>
      <c r="PN621" t="s">
        <v>749</v>
      </c>
      <c r="PO621" t="s">
        <v>749</v>
      </c>
      <c r="PP621" t="s">
        <v>749</v>
      </c>
      <c r="PQ621" t="s">
        <v>749</v>
      </c>
      <c r="PR621" t="s">
        <v>749</v>
      </c>
      <c r="PS621" t="s">
        <v>749</v>
      </c>
      <c r="PT621" t="s">
        <v>749</v>
      </c>
      <c r="PU621" t="s">
        <v>749</v>
      </c>
      <c r="PV621" t="s">
        <v>749</v>
      </c>
      <c r="PW621" t="s">
        <v>749</v>
      </c>
      <c r="PX621" t="s">
        <v>749</v>
      </c>
      <c r="PY621" t="s">
        <v>749</v>
      </c>
      <c r="PZ621" t="s">
        <v>749</v>
      </c>
      <c r="QA621" t="s">
        <v>749</v>
      </c>
      <c r="QB621" t="s">
        <v>749</v>
      </c>
      <c r="QC621" t="s">
        <v>749</v>
      </c>
      <c r="QD621" t="s">
        <v>749</v>
      </c>
      <c r="QE621" t="s">
        <v>749</v>
      </c>
      <c r="QF621" t="s">
        <v>749</v>
      </c>
      <c r="QG621" t="s">
        <v>749</v>
      </c>
      <c r="QH621" t="s">
        <v>749</v>
      </c>
      <c r="QI621" t="s">
        <v>749</v>
      </c>
      <c r="QJ621" t="s">
        <v>749</v>
      </c>
      <c r="QK621" t="s">
        <v>749</v>
      </c>
      <c r="QL621" t="s">
        <v>749</v>
      </c>
      <c r="QM621" t="s">
        <v>749</v>
      </c>
      <c r="QN621" t="s">
        <v>749</v>
      </c>
      <c r="QO621" t="s">
        <v>749</v>
      </c>
      <c r="QP621" t="s">
        <v>749</v>
      </c>
      <c r="QQ621" t="s">
        <v>749</v>
      </c>
      <c r="QR621" t="s">
        <v>749</v>
      </c>
      <c r="QS621" t="s">
        <v>749</v>
      </c>
      <c r="QT621" t="s">
        <v>749</v>
      </c>
      <c r="QU621" t="s">
        <v>749</v>
      </c>
      <c r="QV621" t="s">
        <v>749</v>
      </c>
      <c r="QW621" t="s">
        <v>749</v>
      </c>
      <c r="QX621" t="s">
        <v>749</v>
      </c>
      <c r="QY621" t="s">
        <v>749</v>
      </c>
      <c r="QZ621" t="s">
        <v>749</v>
      </c>
      <c r="RA621" t="s">
        <v>749</v>
      </c>
      <c r="RB621" t="s">
        <v>749</v>
      </c>
      <c r="RC621" t="s">
        <v>749</v>
      </c>
      <c r="RD621" t="s">
        <v>749</v>
      </c>
      <c r="RE621" t="s">
        <v>749</v>
      </c>
      <c r="RF621" t="s">
        <v>749</v>
      </c>
      <c r="RG621" t="s">
        <v>749</v>
      </c>
      <c r="RH621" t="s">
        <v>749</v>
      </c>
      <c r="RI621" t="s">
        <v>749</v>
      </c>
      <c r="RJ621" t="s">
        <v>749</v>
      </c>
      <c r="RK621" t="s">
        <v>749</v>
      </c>
      <c r="RL621" t="s">
        <v>749</v>
      </c>
      <c r="RM621" t="s">
        <v>749</v>
      </c>
      <c r="RN621" t="s">
        <v>749</v>
      </c>
      <c r="RO621" t="s">
        <v>749</v>
      </c>
      <c r="RP621" t="s">
        <v>749</v>
      </c>
      <c r="RQ621" t="s">
        <v>749</v>
      </c>
      <c r="RR621" t="s">
        <v>749</v>
      </c>
      <c r="RS621" t="s">
        <v>749</v>
      </c>
      <c r="RT621" t="s">
        <v>749</v>
      </c>
      <c r="RU621" t="s">
        <v>749</v>
      </c>
      <c r="RV621" t="s">
        <v>749</v>
      </c>
      <c r="RW621" t="s">
        <v>749</v>
      </c>
      <c r="RX621" t="s">
        <v>749</v>
      </c>
      <c r="RY621" t="s">
        <v>749</v>
      </c>
      <c r="RZ621" t="s">
        <v>749</v>
      </c>
      <c r="SA621" t="s">
        <v>749</v>
      </c>
      <c r="SB621" t="s">
        <v>749</v>
      </c>
      <c r="SC621" t="s">
        <v>749</v>
      </c>
      <c r="SD621" t="s">
        <v>749</v>
      </c>
      <c r="SE621" t="s">
        <v>749</v>
      </c>
      <c r="SF621" t="s">
        <v>749</v>
      </c>
      <c r="SG621" t="s">
        <v>749</v>
      </c>
      <c r="SH621" t="s">
        <v>749</v>
      </c>
      <c r="SI621" t="s">
        <v>749</v>
      </c>
      <c r="SJ621" t="s">
        <v>749</v>
      </c>
      <c r="SK621" t="s">
        <v>749</v>
      </c>
      <c r="SL621" t="s">
        <v>749</v>
      </c>
      <c r="SM621" t="s">
        <v>749</v>
      </c>
      <c r="SN621" t="s">
        <v>749</v>
      </c>
      <c r="SO621" t="s">
        <v>749</v>
      </c>
      <c r="SP621" t="s">
        <v>749</v>
      </c>
      <c r="SQ621" t="s">
        <v>749</v>
      </c>
      <c r="SR621" t="s">
        <v>749</v>
      </c>
      <c r="SS621" t="s">
        <v>749</v>
      </c>
      <c r="ST621" t="s">
        <v>749</v>
      </c>
      <c r="SU621" t="s">
        <v>749</v>
      </c>
      <c r="SV621" t="s">
        <v>749</v>
      </c>
      <c r="SW621" t="s">
        <v>749</v>
      </c>
      <c r="SX621" t="s">
        <v>749</v>
      </c>
      <c r="SY621" t="s">
        <v>749</v>
      </c>
      <c r="SZ621" t="s">
        <v>749</v>
      </c>
      <c r="TA621" t="s">
        <v>749</v>
      </c>
      <c r="TB621" t="s">
        <v>749</v>
      </c>
      <c r="TC621" t="s">
        <v>749</v>
      </c>
      <c r="TD621" t="s">
        <v>749</v>
      </c>
      <c r="TE621" t="s">
        <v>749</v>
      </c>
      <c r="TF621" t="s">
        <v>749</v>
      </c>
      <c r="TG621" t="s">
        <v>749</v>
      </c>
      <c r="TH621" t="s">
        <v>749</v>
      </c>
      <c r="TI621" t="s">
        <v>749</v>
      </c>
      <c r="TJ621" t="s">
        <v>749</v>
      </c>
      <c r="TK621" t="s">
        <v>749</v>
      </c>
      <c r="TL621" t="s">
        <v>749</v>
      </c>
      <c r="TM621" t="s">
        <v>749</v>
      </c>
      <c r="TN621" t="s">
        <v>749</v>
      </c>
      <c r="TO621" t="s">
        <v>749</v>
      </c>
      <c r="TP621" t="s">
        <v>749</v>
      </c>
      <c r="TQ621" t="s">
        <v>749</v>
      </c>
      <c r="TR621" t="s">
        <v>749</v>
      </c>
      <c r="TS621" t="s">
        <v>749</v>
      </c>
      <c r="TT621" t="s">
        <v>749</v>
      </c>
      <c r="TU621" t="s">
        <v>749</v>
      </c>
      <c r="TV621" t="s">
        <v>749</v>
      </c>
      <c r="TW621" t="s">
        <v>749</v>
      </c>
      <c r="TX621" t="s">
        <v>749</v>
      </c>
      <c r="TY621" t="s">
        <v>749</v>
      </c>
      <c r="TZ621" t="s">
        <v>749</v>
      </c>
      <c r="UA621" t="s">
        <v>749</v>
      </c>
      <c r="UB621" t="s">
        <v>749</v>
      </c>
      <c r="UC621" t="s">
        <v>749</v>
      </c>
      <c r="UD621" t="s">
        <v>749</v>
      </c>
      <c r="UE621" t="s">
        <v>749</v>
      </c>
      <c r="UF621" t="s">
        <v>749</v>
      </c>
      <c r="UG621" t="s">
        <v>749</v>
      </c>
      <c r="UH621" t="s">
        <v>749</v>
      </c>
      <c r="UI621" t="s">
        <v>749</v>
      </c>
      <c r="UJ621" t="s">
        <v>749</v>
      </c>
      <c r="UK621" t="s">
        <v>749</v>
      </c>
      <c r="UL621" t="s">
        <v>749</v>
      </c>
      <c r="UM621" t="s">
        <v>749</v>
      </c>
      <c r="UN621" t="s">
        <v>749</v>
      </c>
      <c r="UO621" t="s">
        <v>749</v>
      </c>
      <c r="UP621" t="s">
        <v>749</v>
      </c>
      <c r="UQ621" t="s">
        <v>749</v>
      </c>
      <c r="UR621" t="s">
        <v>749</v>
      </c>
      <c r="US621" t="s">
        <v>749</v>
      </c>
      <c r="UT621" t="s">
        <v>749</v>
      </c>
      <c r="UU621" t="s">
        <v>749</v>
      </c>
      <c r="UV621" t="s">
        <v>749</v>
      </c>
      <c r="UW621" t="s">
        <v>749</v>
      </c>
      <c r="UX621" t="s">
        <v>749</v>
      </c>
      <c r="UY621" t="s">
        <v>749</v>
      </c>
      <c r="UZ621" t="s">
        <v>749</v>
      </c>
      <c r="VA621" t="s">
        <v>749</v>
      </c>
      <c r="VB621" t="s">
        <v>749</v>
      </c>
      <c r="VC621" t="s">
        <v>749</v>
      </c>
      <c r="VD621" t="s">
        <v>749</v>
      </c>
      <c r="VE621" t="s">
        <v>749</v>
      </c>
      <c r="VF621" t="s">
        <v>749</v>
      </c>
      <c r="VG621" t="s">
        <v>749</v>
      </c>
      <c r="VH621" t="s">
        <v>749</v>
      </c>
      <c r="VI621" t="s">
        <v>749</v>
      </c>
      <c r="VJ621" t="s">
        <v>749</v>
      </c>
      <c r="VK621" t="s">
        <v>749</v>
      </c>
      <c r="VL621" t="s">
        <v>749</v>
      </c>
      <c r="VM621" t="s">
        <v>749</v>
      </c>
      <c r="VN621" t="s">
        <v>749</v>
      </c>
      <c r="VO621" t="s">
        <v>749</v>
      </c>
      <c r="VP621" t="s">
        <v>749</v>
      </c>
      <c r="VQ621" t="s">
        <v>749</v>
      </c>
      <c r="VR621" t="s">
        <v>749</v>
      </c>
      <c r="VS621" t="s">
        <v>749</v>
      </c>
      <c r="VT621" t="s">
        <v>749</v>
      </c>
      <c r="VU621" t="s">
        <v>749</v>
      </c>
      <c r="VV621" t="s">
        <v>749</v>
      </c>
      <c r="VW621" t="s">
        <v>749</v>
      </c>
      <c r="VX621" t="s">
        <v>749</v>
      </c>
      <c r="VY621" t="s">
        <v>749</v>
      </c>
      <c r="VZ621" t="s">
        <v>749</v>
      </c>
      <c r="WA621" t="s">
        <v>749</v>
      </c>
      <c r="WB621" t="s">
        <v>749</v>
      </c>
      <c r="WC621" t="s">
        <v>749</v>
      </c>
      <c r="WD621" t="s">
        <v>749</v>
      </c>
      <c r="WE621" t="s">
        <v>749</v>
      </c>
      <c r="WF621" t="s">
        <v>749</v>
      </c>
      <c r="WG621" t="s">
        <v>749</v>
      </c>
      <c r="WH621" t="s">
        <v>749</v>
      </c>
      <c r="WI621" t="s">
        <v>749</v>
      </c>
      <c r="WJ621" t="s">
        <v>749</v>
      </c>
      <c r="WK621" t="s">
        <v>749</v>
      </c>
      <c r="WL621" t="s">
        <v>749</v>
      </c>
      <c r="WM621" t="s">
        <v>749</v>
      </c>
      <c r="WN621" t="s">
        <v>749</v>
      </c>
      <c r="WO621" t="s">
        <v>749</v>
      </c>
      <c r="WP621" t="s">
        <v>749</v>
      </c>
      <c r="WQ621" t="s">
        <v>749</v>
      </c>
      <c r="WR621" t="s">
        <v>749</v>
      </c>
      <c r="WS621" t="s">
        <v>749</v>
      </c>
      <c r="WT621" t="s">
        <v>749</v>
      </c>
      <c r="WU621" t="s">
        <v>749</v>
      </c>
      <c r="WV621" t="s">
        <v>749</v>
      </c>
      <c r="WW621" t="s">
        <v>749</v>
      </c>
      <c r="WX621" t="s">
        <v>749</v>
      </c>
      <c r="WY621" t="s">
        <v>749</v>
      </c>
      <c r="WZ621" t="s">
        <v>749</v>
      </c>
      <c r="XA621" t="s">
        <v>749</v>
      </c>
      <c r="XB621" t="s">
        <v>749</v>
      </c>
      <c r="XC621" t="s">
        <v>749</v>
      </c>
      <c r="XD621" t="s">
        <v>749</v>
      </c>
      <c r="XE621" t="s">
        <v>749</v>
      </c>
      <c r="XF621" t="s">
        <v>749</v>
      </c>
      <c r="XG621" t="s">
        <v>749</v>
      </c>
      <c r="XH621" t="s">
        <v>749</v>
      </c>
      <c r="XI621" t="s">
        <v>749</v>
      </c>
      <c r="XJ621" t="s">
        <v>749</v>
      </c>
      <c r="XK621" t="s">
        <v>749</v>
      </c>
      <c r="XL621" t="s">
        <v>749</v>
      </c>
      <c r="XM621" t="s">
        <v>749</v>
      </c>
      <c r="XN621" t="s">
        <v>749</v>
      </c>
      <c r="XO621" t="s">
        <v>749</v>
      </c>
      <c r="XP621" t="s">
        <v>749</v>
      </c>
      <c r="XQ621" t="s">
        <v>749</v>
      </c>
      <c r="XR621" t="s">
        <v>749</v>
      </c>
      <c r="XS621" t="s">
        <v>749</v>
      </c>
      <c r="XT621" t="s">
        <v>749</v>
      </c>
      <c r="XU621" t="s">
        <v>749</v>
      </c>
      <c r="XV621" t="s">
        <v>749</v>
      </c>
      <c r="XW621" t="s">
        <v>749</v>
      </c>
      <c r="XX621" t="s">
        <v>749</v>
      </c>
      <c r="XY621" t="s">
        <v>749</v>
      </c>
      <c r="XZ621" t="s">
        <v>749</v>
      </c>
      <c r="YA621" t="s">
        <v>749</v>
      </c>
      <c r="YB621" t="s">
        <v>749</v>
      </c>
      <c r="YC621" t="s">
        <v>749</v>
      </c>
      <c r="YD621" t="s">
        <v>749</v>
      </c>
      <c r="YE621" t="s">
        <v>749</v>
      </c>
      <c r="YF621" t="s">
        <v>749</v>
      </c>
      <c r="YG621" t="s">
        <v>749</v>
      </c>
      <c r="YH621" t="s">
        <v>749</v>
      </c>
      <c r="YI621" t="s">
        <v>749</v>
      </c>
      <c r="YJ621" t="s">
        <v>749</v>
      </c>
      <c r="YK621" t="s">
        <v>749</v>
      </c>
      <c r="YL621" t="s">
        <v>749</v>
      </c>
      <c r="YM621" t="s">
        <v>749</v>
      </c>
      <c r="YN621" t="s">
        <v>749</v>
      </c>
      <c r="YO621" t="s">
        <v>749</v>
      </c>
      <c r="YP621" t="s">
        <v>749</v>
      </c>
      <c r="YQ621" t="s">
        <v>749</v>
      </c>
      <c r="YR621" t="s">
        <v>749</v>
      </c>
      <c r="YS621" t="s">
        <v>749</v>
      </c>
      <c r="YT621" t="s">
        <v>749</v>
      </c>
      <c r="YU621" t="s">
        <v>749</v>
      </c>
      <c r="YV621" t="s">
        <v>749</v>
      </c>
      <c r="YW621" t="s">
        <v>749</v>
      </c>
      <c r="YX621" t="s">
        <v>749</v>
      </c>
      <c r="YY621" t="s">
        <v>749</v>
      </c>
      <c r="YZ621" t="s">
        <v>749</v>
      </c>
      <c r="ZA621" t="s">
        <v>749</v>
      </c>
      <c r="ZB621" t="s">
        <v>749</v>
      </c>
      <c r="ZC621" t="s">
        <v>749</v>
      </c>
      <c r="ZD621" t="s">
        <v>749</v>
      </c>
      <c r="ZE621" t="s">
        <v>749</v>
      </c>
      <c r="ZF621" t="s">
        <v>749</v>
      </c>
      <c r="ZG621" t="s">
        <v>749</v>
      </c>
      <c r="ZH621" t="s">
        <v>749</v>
      </c>
      <c r="ZI621" t="s">
        <v>749</v>
      </c>
      <c r="ZJ621" t="s">
        <v>749</v>
      </c>
      <c r="ZK621" t="s">
        <v>749</v>
      </c>
      <c r="ZL621" t="s">
        <v>749</v>
      </c>
      <c r="ZM621" t="s">
        <v>749</v>
      </c>
      <c r="ZN621" t="s">
        <v>749</v>
      </c>
      <c r="ZO621" t="s">
        <v>749</v>
      </c>
      <c r="ZP621" t="s">
        <v>749</v>
      </c>
      <c r="ZQ621" t="s">
        <v>749</v>
      </c>
      <c r="ZR621" t="s">
        <v>749</v>
      </c>
      <c r="ZS621" t="s">
        <v>749</v>
      </c>
      <c r="ZT621" t="s">
        <v>749</v>
      </c>
      <c r="ZU621" t="s">
        <v>749</v>
      </c>
      <c r="ZV621" t="s">
        <v>749</v>
      </c>
      <c r="ZW621" t="s">
        <v>749</v>
      </c>
      <c r="ZX621" t="s">
        <v>749</v>
      </c>
      <c r="ZY621" t="s">
        <v>749</v>
      </c>
      <c r="ZZ621" t="s">
        <v>749</v>
      </c>
      <c r="AAA621" t="s">
        <v>749</v>
      </c>
      <c r="AAB621" t="s">
        <v>749</v>
      </c>
      <c r="AAC621" t="s">
        <v>749</v>
      </c>
      <c r="AAD621" t="s">
        <v>749</v>
      </c>
      <c r="AAE621" t="s">
        <v>749</v>
      </c>
      <c r="AAF621" t="s">
        <v>749</v>
      </c>
      <c r="AAG621" t="s">
        <v>749</v>
      </c>
      <c r="AAH621" t="s">
        <v>749</v>
      </c>
      <c r="AAI621" t="s">
        <v>749</v>
      </c>
      <c r="AAJ621" t="s">
        <v>749</v>
      </c>
      <c r="AAK621" t="s">
        <v>749</v>
      </c>
      <c r="AAL621" t="s">
        <v>749</v>
      </c>
      <c r="AAM621" t="s">
        <v>749</v>
      </c>
      <c r="AAN621" t="s">
        <v>749</v>
      </c>
      <c r="AAO621" t="s">
        <v>749</v>
      </c>
      <c r="AAP621" t="s">
        <v>749</v>
      </c>
      <c r="AAQ621" t="s">
        <v>749</v>
      </c>
      <c r="AAR621" t="s">
        <v>749</v>
      </c>
      <c r="AAS621" t="s">
        <v>749</v>
      </c>
      <c r="AAT621" t="s">
        <v>749</v>
      </c>
      <c r="AAU621" t="s">
        <v>749</v>
      </c>
      <c r="AAV621" t="s">
        <v>749</v>
      </c>
      <c r="AAW621" t="s">
        <v>749</v>
      </c>
      <c r="AAX621" t="s">
        <v>749</v>
      </c>
      <c r="AAY621" t="s">
        <v>749</v>
      </c>
      <c r="AAZ621" t="s">
        <v>749</v>
      </c>
      <c r="ABA621" t="s">
        <v>749</v>
      </c>
      <c r="ABB621" t="s">
        <v>749</v>
      </c>
      <c r="ABC621" t="s">
        <v>749</v>
      </c>
      <c r="ABD621" t="s">
        <v>749</v>
      </c>
      <c r="ABE621" t="s">
        <v>749</v>
      </c>
      <c r="ABF621" t="s">
        <v>749</v>
      </c>
      <c r="ABG621" t="s">
        <v>749</v>
      </c>
      <c r="ABH621" t="s">
        <v>749</v>
      </c>
      <c r="ABI621" t="s">
        <v>749</v>
      </c>
      <c r="ABJ621" t="s">
        <v>749</v>
      </c>
      <c r="ABK621" t="s">
        <v>749</v>
      </c>
      <c r="ABL621" t="s">
        <v>749</v>
      </c>
    </row>
    <row r="622" spans="1:740">
      <c r="A622" t="s">
        <v>2390</v>
      </c>
      <c r="B622" t="s">
        <v>2391</v>
      </c>
      <c r="C622" t="s">
        <v>1634</v>
      </c>
      <c r="D622" t="s">
        <v>1636</v>
      </c>
      <c r="E622" t="s">
        <v>1636</v>
      </c>
      <c r="F622" s="1">
        <v>35</v>
      </c>
      <c r="G622" t="s">
        <v>2323</v>
      </c>
      <c r="H622" t="s">
        <v>1743</v>
      </c>
      <c r="I622" t="s">
        <v>747</v>
      </c>
      <c r="J622" s="1">
        <v>1</v>
      </c>
      <c r="K622" t="s">
        <v>749</v>
      </c>
      <c r="L622" t="s">
        <v>1636</v>
      </c>
      <c r="M622" s="1">
        <v>0</v>
      </c>
      <c r="N622" t="s">
        <v>749</v>
      </c>
      <c r="O622" t="s">
        <v>750</v>
      </c>
      <c r="P622" t="s">
        <v>1638</v>
      </c>
      <c r="Q622" t="s">
        <v>752</v>
      </c>
      <c r="R622" t="s">
        <v>1644</v>
      </c>
      <c r="S622" t="s">
        <v>1029</v>
      </c>
      <c r="T622" t="s">
        <v>1647</v>
      </c>
      <c r="U622" t="s">
        <v>1031</v>
      </c>
      <c r="V622" t="s">
        <v>1650</v>
      </c>
      <c r="W622" t="s">
        <v>1033</v>
      </c>
      <c r="X622" t="s">
        <v>1653</v>
      </c>
      <c r="Y622" t="s">
        <v>1293</v>
      </c>
      <c r="Z622" t="s">
        <v>1656</v>
      </c>
      <c r="AA622" t="s">
        <v>1035</v>
      </c>
      <c r="AB622" t="s">
        <v>1659</v>
      </c>
      <c r="AC622" t="s">
        <v>1037</v>
      </c>
      <c r="AD622" t="s">
        <v>1662</v>
      </c>
      <c r="AE622" t="s">
        <v>1039</v>
      </c>
      <c r="AF622" t="s">
        <v>1665</v>
      </c>
      <c r="AG622" t="s">
        <v>1041</v>
      </c>
      <c r="AH622" t="s">
        <v>1668</v>
      </c>
      <c r="AI622" t="s">
        <v>1357</v>
      </c>
      <c r="AJ622" t="s">
        <v>1671</v>
      </c>
      <c r="AK622" t="s">
        <v>1359</v>
      </c>
      <c r="AL622" t="s">
        <v>1674</v>
      </c>
      <c r="AM622" t="s">
        <v>1043</v>
      </c>
      <c r="AN622" t="s">
        <v>1677</v>
      </c>
      <c r="AO622" t="s">
        <v>1362</v>
      </c>
      <c r="AP622" t="s">
        <v>1680</v>
      </c>
      <c r="AQ622" t="s">
        <v>1364</v>
      </c>
      <c r="AR622" t="s">
        <v>1683</v>
      </c>
      <c r="AS622" t="s">
        <v>1366</v>
      </c>
      <c r="AT622" t="s">
        <v>1686</v>
      </c>
      <c r="AU622" t="s">
        <v>1368</v>
      </c>
      <c r="AV622" t="s">
        <v>1689</v>
      </c>
      <c r="AW622" t="s">
        <v>1370</v>
      </c>
      <c r="AX622" t="s">
        <v>1692</v>
      </c>
      <c r="AY622" t="s">
        <v>1372</v>
      </c>
      <c r="AZ622" t="s">
        <v>1695</v>
      </c>
      <c r="BA622" t="s">
        <v>1374</v>
      </c>
      <c r="BB622" t="s">
        <v>1698</v>
      </c>
      <c r="BC622" t="s">
        <v>1376</v>
      </c>
      <c r="BD622" t="s">
        <v>1701</v>
      </c>
      <c r="BE622" t="s">
        <v>1378</v>
      </c>
      <c r="BF622" t="s">
        <v>1704</v>
      </c>
      <c r="BG622" t="s">
        <v>1380</v>
      </c>
      <c r="BH622" t="s">
        <v>1707</v>
      </c>
      <c r="BI622" t="s">
        <v>1382</v>
      </c>
      <c r="BJ622" t="s">
        <v>1710</v>
      </c>
      <c r="BK622" t="s">
        <v>1384</v>
      </c>
      <c r="BL622" t="s">
        <v>1713</v>
      </c>
      <c r="BM622" t="s">
        <v>1045</v>
      </c>
      <c r="BN622" t="s">
        <v>1716</v>
      </c>
      <c r="BO622" t="s">
        <v>1387</v>
      </c>
      <c r="BP622" t="s">
        <v>1719</v>
      </c>
      <c r="BQ622" t="s">
        <v>1389</v>
      </c>
      <c r="BR622" t="s">
        <v>1722</v>
      </c>
      <c r="BS622" t="s">
        <v>1391</v>
      </c>
      <c r="BT622" t="s">
        <v>1725</v>
      </c>
      <c r="BU622" t="s">
        <v>1393</v>
      </c>
      <c r="BV622" t="s">
        <v>1728</v>
      </c>
      <c r="BW622" t="s">
        <v>1395</v>
      </c>
      <c r="BX622" t="s">
        <v>1731</v>
      </c>
      <c r="BY622" t="s">
        <v>1397</v>
      </c>
      <c r="BZ622" t="s">
        <v>1734</v>
      </c>
      <c r="CA622" t="s">
        <v>1399</v>
      </c>
      <c r="CB622" t="s">
        <v>1737</v>
      </c>
      <c r="CC622" t="s">
        <v>1401</v>
      </c>
      <c r="CD622" t="s">
        <v>1740</v>
      </c>
      <c r="CE622" t="s">
        <v>1403</v>
      </c>
      <c r="CF622" t="s">
        <v>1743</v>
      </c>
      <c r="CG622" t="s">
        <v>1405</v>
      </c>
      <c r="CH622" t="s">
        <v>1746</v>
      </c>
      <c r="CI622" t="s">
        <v>1407</v>
      </c>
      <c r="CJ622" t="s">
        <v>1749</v>
      </c>
      <c r="CK622" t="s">
        <v>1409</v>
      </c>
      <c r="CL622" t="s">
        <v>1752</v>
      </c>
      <c r="CM622" t="s">
        <v>1411</v>
      </c>
      <c r="CN622" t="s">
        <v>1755</v>
      </c>
      <c r="CO622" t="s">
        <v>749</v>
      </c>
      <c r="CP622" t="s">
        <v>749</v>
      </c>
      <c r="CQ622" t="s">
        <v>749</v>
      </c>
      <c r="CR622" t="s">
        <v>749</v>
      </c>
      <c r="CS622" t="s">
        <v>749</v>
      </c>
      <c r="CT622" t="s">
        <v>749</v>
      </c>
      <c r="CU622" t="s">
        <v>749</v>
      </c>
      <c r="CV622" t="s">
        <v>749</v>
      </c>
      <c r="CW622" t="s">
        <v>749</v>
      </c>
      <c r="CX622" t="s">
        <v>749</v>
      </c>
      <c r="CY622" t="s">
        <v>749</v>
      </c>
      <c r="CZ622" t="s">
        <v>749</v>
      </c>
      <c r="DA622" t="s">
        <v>749</v>
      </c>
      <c r="DB622" t="s">
        <v>749</v>
      </c>
      <c r="DC622" t="s">
        <v>749</v>
      </c>
      <c r="DD622" t="s">
        <v>749</v>
      </c>
      <c r="DE622" t="s">
        <v>749</v>
      </c>
      <c r="DF622" t="s">
        <v>749</v>
      </c>
      <c r="DG622" t="s">
        <v>749</v>
      </c>
      <c r="DH622" t="s">
        <v>749</v>
      </c>
      <c r="DI622" t="s">
        <v>749</v>
      </c>
      <c r="DJ622" t="s">
        <v>749</v>
      </c>
      <c r="DK622" t="s">
        <v>749</v>
      </c>
      <c r="DL622" t="s">
        <v>749</v>
      </c>
      <c r="DM622" t="s">
        <v>749</v>
      </c>
      <c r="DN622" t="s">
        <v>749</v>
      </c>
      <c r="DO622" t="s">
        <v>749</v>
      </c>
      <c r="DP622" t="s">
        <v>749</v>
      </c>
      <c r="DQ622" t="s">
        <v>749</v>
      </c>
      <c r="DR622" t="s">
        <v>749</v>
      </c>
      <c r="DS622" t="s">
        <v>749</v>
      </c>
      <c r="DT622" t="s">
        <v>749</v>
      </c>
      <c r="DU622" t="s">
        <v>749</v>
      </c>
      <c r="DV622" t="s">
        <v>749</v>
      </c>
      <c r="DW622" t="s">
        <v>749</v>
      </c>
      <c r="DX622" t="s">
        <v>749</v>
      </c>
      <c r="DY622" t="s">
        <v>749</v>
      </c>
      <c r="DZ622" t="s">
        <v>749</v>
      </c>
      <c r="EA622" t="s">
        <v>749</v>
      </c>
      <c r="EB622" t="s">
        <v>749</v>
      </c>
      <c r="EC622" t="s">
        <v>749</v>
      </c>
      <c r="ED622" t="s">
        <v>749</v>
      </c>
      <c r="EE622" t="s">
        <v>749</v>
      </c>
      <c r="EF622" t="s">
        <v>749</v>
      </c>
      <c r="EG622" t="s">
        <v>749</v>
      </c>
      <c r="EH622" t="s">
        <v>749</v>
      </c>
      <c r="EI622" t="s">
        <v>749</v>
      </c>
      <c r="EJ622" t="s">
        <v>749</v>
      </c>
      <c r="EK622" t="s">
        <v>749</v>
      </c>
      <c r="EL622" t="s">
        <v>749</v>
      </c>
      <c r="EM622" t="s">
        <v>749</v>
      </c>
      <c r="EN622" t="s">
        <v>749</v>
      </c>
      <c r="EO622" t="s">
        <v>749</v>
      </c>
      <c r="EP622" t="s">
        <v>749</v>
      </c>
      <c r="EQ622" t="s">
        <v>749</v>
      </c>
      <c r="ER622" t="s">
        <v>749</v>
      </c>
      <c r="ES622" t="s">
        <v>749</v>
      </c>
      <c r="ET622" t="s">
        <v>749</v>
      </c>
      <c r="EU622" t="s">
        <v>749</v>
      </c>
      <c r="EV622" t="s">
        <v>749</v>
      </c>
      <c r="EW622" t="s">
        <v>749</v>
      </c>
      <c r="EX622" t="s">
        <v>749</v>
      </c>
      <c r="EY622" t="s">
        <v>749</v>
      </c>
      <c r="EZ622" t="s">
        <v>749</v>
      </c>
      <c r="FA622" t="s">
        <v>749</v>
      </c>
      <c r="FB622" t="s">
        <v>749</v>
      </c>
      <c r="FC622" t="s">
        <v>749</v>
      </c>
      <c r="FD622" t="s">
        <v>749</v>
      </c>
      <c r="FE622" t="s">
        <v>749</v>
      </c>
      <c r="FF622" t="s">
        <v>749</v>
      </c>
      <c r="FG622" t="s">
        <v>749</v>
      </c>
      <c r="FH622" t="s">
        <v>749</v>
      </c>
      <c r="FI622" t="s">
        <v>749</v>
      </c>
      <c r="FJ622" t="s">
        <v>749</v>
      </c>
      <c r="FK622" t="s">
        <v>749</v>
      </c>
      <c r="FL622" t="s">
        <v>749</v>
      </c>
      <c r="FM622" t="s">
        <v>749</v>
      </c>
      <c r="FN622" t="s">
        <v>749</v>
      </c>
      <c r="FO622" t="s">
        <v>749</v>
      </c>
      <c r="FP622" t="s">
        <v>749</v>
      </c>
      <c r="FQ622" t="s">
        <v>749</v>
      </c>
      <c r="FR622" t="s">
        <v>749</v>
      </c>
      <c r="FS622" t="s">
        <v>749</v>
      </c>
      <c r="FT622" t="s">
        <v>749</v>
      </c>
      <c r="FU622" t="s">
        <v>749</v>
      </c>
      <c r="FV622" t="s">
        <v>749</v>
      </c>
      <c r="FW622" t="s">
        <v>749</v>
      </c>
      <c r="FX622" t="s">
        <v>749</v>
      </c>
      <c r="FY622" t="s">
        <v>749</v>
      </c>
      <c r="FZ622" t="s">
        <v>749</v>
      </c>
      <c r="GA622" t="s">
        <v>749</v>
      </c>
      <c r="GB622" t="s">
        <v>749</v>
      </c>
      <c r="GC622" t="s">
        <v>749</v>
      </c>
      <c r="GD622" t="s">
        <v>749</v>
      </c>
      <c r="GE622" t="s">
        <v>749</v>
      </c>
      <c r="GF622" t="s">
        <v>749</v>
      </c>
      <c r="GG622" t="s">
        <v>749</v>
      </c>
      <c r="GH622" t="s">
        <v>749</v>
      </c>
      <c r="GI622" t="s">
        <v>749</v>
      </c>
      <c r="GJ622" t="s">
        <v>749</v>
      </c>
      <c r="GK622" t="s">
        <v>749</v>
      </c>
      <c r="GL622" t="s">
        <v>749</v>
      </c>
      <c r="GM622" t="s">
        <v>749</v>
      </c>
      <c r="GN622" t="s">
        <v>749</v>
      </c>
      <c r="GO622" t="s">
        <v>749</v>
      </c>
      <c r="GP622" t="s">
        <v>749</v>
      </c>
      <c r="GQ622" t="s">
        <v>749</v>
      </c>
      <c r="GR622" t="s">
        <v>749</v>
      </c>
      <c r="GS622" t="s">
        <v>749</v>
      </c>
      <c r="GT622" t="s">
        <v>749</v>
      </c>
      <c r="GU622" t="s">
        <v>749</v>
      </c>
      <c r="GV622" t="s">
        <v>749</v>
      </c>
      <c r="GW622" t="s">
        <v>749</v>
      </c>
      <c r="GX622" t="s">
        <v>749</v>
      </c>
      <c r="GY622" t="s">
        <v>749</v>
      </c>
      <c r="GZ622" t="s">
        <v>749</v>
      </c>
      <c r="HA622" t="s">
        <v>749</v>
      </c>
      <c r="HB622" t="s">
        <v>749</v>
      </c>
      <c r="HC622" t="s">
        <v>749</v>
      </c>
      <c r="HD622" t="s">
        <v>749</v>
      </c>
      <c r="HE622" t="s">
        <v>749</v>
      </c>
      <c r="HF622" t="s">
        <v>749</v>
      </c>
      <c r="HG622" t="s">
        <v>749</v>
      </c>
      <c r="HH622" t="s">
        <v>749</v>
      </c>
      <c r="HI622" t="s">
        <v>749</v>
      </c>
      <c r="HJ622" t="s">
        <v>749</v>
      </c>
      <c r="HK622" t="s">
        <v>749</v>
      </c>
      <c r="HL622" t="s">
        <v>749</v>
      </c>
      <c r="HM622" t="s">
        <v>749</v>
      </c>
      <c r="HN622" t="s">
        <v>749</v>
      </c>
      <c r="HO622" t="s">
        <v>749</v>
      </c>
      <c r="HP622" t="s">
        <v>749</v>
      </c>
      <c r="HQ622" t="s">
        <v>749</v>
      </c>
      <c r="HR622" t="s">
        <v>749</v>
      </c>
      <c r="HS622" t="s">
        <v>749</v>
      </c>
      <c r="HT622" t="s">
        <v>749</v>
      </c>
      <c r="HU622" t="s">
        <v>749</v>
      </c>
      <c r="HV622" t="s">
        <v>749</v>
      </c>
      <c r="HW622" t="s">
        <v>749</v>
      </c>
      <c r="HX622" t="s">
        <v>749</v>
      </c>
      <c r="HY622" t="s">
        <v>749</v>
      </c>
      <c r="HZ622" t="s">
        <v>749</v>
      </c>
      <c r="IA622" t="s">
        <v>749</v>
      </c>
      <c r="IB622" t="s">
        <v>749</v>
      </c>
      <c r="IC622" t="s">
        <v>749</v>
      </c>
      <c r="ID622" t="s">
        <v>749</v>
      </c>
      <c r="IE622" t="s">
        <v>749</v>
      </c>
      <c r="IF622" t="s">
        <v>749</v>
      </c>
      <c r="IG622" t="s">
        <v>749</v>
      </c>
      <c r="IH622" t="s">
        <v>749</v>
      </c>
      <c r="II622" t="s">
        <v>749</v>
      </c>
      <c r="IJ622" t="s">
        <v>749</v>
      </c>
      <c r="IK622" t="s">
        <v>749</v>
      </c>
      <c r="IL622" t="s">
        <v>749</v>
      </c>
      <c r="IM622" t="s">
        <v>749</v>
      </c>
      <c r="IN622" t="s">
        <v>749</v>
      </c>
      <c r="IO622" t="s">
        <v>749</v>
      </c>
      <c r="IP622" t="s">
        <v>749</v>
      </c>
      <c r="IQ622" t="s">
        <v>749</v>
      </c>
      <c r="IR622" t="s">
        <v>749</v>
      </c>
      <c r="IS622" t="s">
        <v>749</v>
      </c>
      <c r="IT622" t="s">
        <v>749</v>
      </c>
      <c r="IU622" t="s">
        <v>749</v>
      </c>
      <c r="IV622" t="s">
        <v>749</v>
      </c>
      <c r="IW622" t="s">
        <v>749</v>
      </c>
      <c r="IX622" t="s">
        <v>749</v>
      </c>
      <c r="IY622" t="s">
        <v>749</v>
      </c>
      <c r="IZ622" t="s">
        <v>749</v>
      </c>
      <c r="JA622" t="s">
        <v>749</v>
      </c>
      <c r="JB622" t="s">
        <v>749</v>
      </c>
      <c r="JC622" t="s">
        <v>749</v>
      </c>
      <c r="JD622" t="s">
        <v>749</v>
      </c>
      <c r="JE622" t="s">
        <v>749</v>
      </c>
      <c r="JF622" t="s">
        <v>749</v>
      </c>
      <c r="JG622" t="s">
        <v>749</v>
      </c>
      <c r="JH622" t="s">
        <v>749</v>
      </c>
      <c r="JI622" t="s">
        <v>749</v>
      </c>
      <c r="JJ622" t="s">
        <v>749</v>
      </c>
      <c r="JK622" t="s">
        <v>749</v>
      </c>
      <c r="JL622" t="s">
        <v>749</v>
      </c>
      <c r="JM622" t="s">
        <v>749</v>
      </c>
      <c r="JN622" t="s">
        <v>749</v>
      </c>
      <c r="JO622" t="s">
        <v>749</v>
      </c>
      <c r="JP622" t="s">
        <v>749</v>
      </c>
      <c r="JQ622" t="s">
        <v>749</v>
      </c>
      <c r="JR622" t="s">
        <v>749</v>
      </c>
      <c r="JS622" t="s">
        <v>749</v>
      </c>
      <c r="JT622" t="s">
        <v>749</v>
      </c>
      <c r="JU622" t="s">
        <v>749</v>
      </c>
      <c r="JV622" t="s">
        <v>749</v>
      </c>
      <c r="JW622" t="s">
        <v>749</v>
      </c>
      <c r="JX622" t="s">
        <v>749</v>
      </c>
      <c r="JY622" t="s">
        <v>749</v>
      </c>
      <c r="JZ622" t="s">
        <v>749</v>
      </c>
      <c r="KA622" t="s">
        <v>749</v>
      </c>
      <c r="KB622" t="s">
        <v>749</v>
      </c>
      <c r="KC622" t="s">
        <v>749</v>
      </c>
      <c r="KD622" t="s">
        <v>749</v>
      </c>
      <c r="KE622" t="s">
        <v>749</v>
      </c>
      <c r="KF622" t="s">
        <v>749</v>
      </c>
      <c r="KG622" t="s">
        <v>749</v>
      </c>
      <c r="KH622" t="s">
        <v>749</v>
      </c>
      <c r="KI622" t="s">
        <v>749</v>
      </c>
      <c r="KJ622" t="s">
        <v>749</v>
      </c>
      <c r="KK622" t="s">
        <v>749</v>
      </c>
      <c r="KL622" t="s">
        <v>749</v>
      </c>
      <c r="KM622" t="s">
        <v>749</v>
      </c>
      <c r="KN622" t="s">
        <v>749</v>
      </c>
      <c r="KO622" t="s">
        <v>749</v>
      </c>
      <c r="KP622" t="s">
        <v>749</v>
      </c>
      <c r="KQ622" t="s">
        <v>749</v>
      </c>
      <c r="KR622" t="s">
        <v>749</v>
      </c>
      <c r="KS622" t="s">
        <v>749</v>
      </c>
      <c r="KT622" t="s">
        <v>749</v>
      </c>
      <c r="KU622" t="s">
        <v>749</v>
      </c>
      <c r="KV622" t="s">
        <v>749</v>
      </c>
      <c r="KW622" t="s">
        <v>749</v>
      </c>
      <c r="KX622" t="s">
        <v>749</v>
      </c>
      <c r="KY622" t="s">
        <v>749</v>
      </c>
      <c r="KZ622" t="s">
        <v>749</v>
      </c>
      <c r="LA622" t="s">
        <v>749</v>
      </c>
      <c r="LB622" t="s">
        <v>749</v>
      </c>
      <c r="LC622" t="s">
        <v>749</v>
      </c>
      <c r="LD622" t="s">
        <v>749</v>
      </c>
      <c r="LE622" t="s">
        <v>749</v>
      </c>
      <c r="LF622" t="s">
        <v>749</v>
      </c>
      <c r="LG622" t="s">
        <v>749</v>
      </c>
      <c r="LH622" t="s">
        <v>749</v>
      </c>
      <c r="LI622" t="s">
        <v>749</v>
      </c>
      <c r="LJ622" t="s">
        <v>749</v>
      </c>
      <c r="LK622" t="s">
        <v>749</v>
      </c>
      <c r="LL622" t="s">
        <v>749</v>
      </c>
      <c r="LM622" t="s">
        <v>749</v>
      </c>
      <c r="LN622" t="s">
        <v>749</v>
      </c>
      <c r="LO622" t="s">
        <v>749</v>
      </c>
      <c r="LP622" t="s">
        <v>749</v>
      </c>
      <c r="LQ622" t="s">
        <v>749</v>
      </c>
      <c r="LR622" t="s">
        <v>749</v>
      </c>
      <c r="LS622" t="s">
        <v>749</v>
      </c>
      <c r="LT622" t="s">
        <v>749</v>
      </c>
      <c r="LU622" t="s">
        <v>749</v>
      </c>
      <c r="LV622" t="s">
        <v>749</v>
      </c>
      <c r="LW622" t="s">
        <v>749</v>
      </c>
      <c r="LX622" t="s">
        <v>749</v>
      </c>
      <c r="LY622" t="s">
        <v>749</v>
      </c>
      <c r="LZ622" t="s">
        <v>749</v>
      </c>
      <c r="MA622" t="s">
        <v>749</v>
      </c>
      <c r="MB622" t="s">
        <v>749</v>
      </c>
      <c r="MC622" t="s">
        <v>749</v>
      </c>
      <c r="MD622" t="s">
        <v>749</v>
      </c>
      <c r="ME622" t="s">
        <v>749</v>
      </c>
      <c r="MF622" t="s">
        <v>749</v>
      </c>
      <c r="MG622" t="s">
        <v>749</v>
      </c>
      <c r="MH622" t="s">
        <v>749</v>
      </c>
      <c r="MI622" t="s">
        <v>749</v>
      </c>
      <c r="MJ622" t="s">
        <v>749</v>
      </c>
      <c r="MK622" t="s">
        <v>749</v>
      </c>
      <c r="ML622" t="s">
        <v>749</v>
      </c>
      <c r="MM622" t="s">
        <v>749</v>
      </c>
      <c r="MN622" t="s">
        <v>749</v>
      </c>
      <c r="MO622" t="s">
        <v>749</v>
      </c>
      <c r="MP622" t="s">
        <v>749</v>
      </c>
      <c r="MQ622" t="s">
        <v>749</v>
      </c>
      <c r="MR622" t="s">
        <v>749</v>
      </c>
      <c r="MS622" t="s">
        <v>749</v>
      </c>
      <c r="MT622" t="s">
        <v>749</v>
      </c>
      <c r="MU622" t="s">
        <v>749</v>
      </c>
      <c r="MV622" t="s">
        <v>749</v>
      </c>
      <c r="MW622" t="s">
        <v>749</v>
      </c>
      <c r="MX622" t="s">
        <v>749</v>
      </c>
      <c r="MY622" t="s">
        <v>749</v>
      </c>
      <c r="MZ622" t="s">
        <v>749</v>
      </c>
      <c r="NA622" t="s">
        <v>749</v>
      </c>
      <c r="NB622" t="s">
        <v>749</v>
      </c>
      <c r="NC622" t="s">
        <v>749</v>
      </c>
      <c r="ND622" t="s">
        <v>749</v>
      </c>
      <c r="NE622" t="s">
        <v>749</v>
      </c>
      <c r="NF622" t="s">
        <v>749</v>
      </c>
      <c r="NG622" t="s">
        <v>749</v>
      </c>
      <c r="NH622" t="s">
        <v>749</v>
      </c>
      <c r="NI622" t="s">
        <v>749</v>
      </c>
      <c r="NJ622" t="s">
        <v>749</v>
      </c>
      <c r="NK622" t="s">
        <v>749</v>
      </c>
      <c r="NL622" t="s">
        <v>749</v>
      </c>
      <c r="NM622" t="s">
        <v>749</v>
      </c>
      <c r="NN622" t="s">
        <v>749</v>
      </c>
      <c r="NO622" t="s">
        <v>749</v>
      </c>
      <c r="NP622" t="s">
        <v>749</v>
      </c>
      <c r="NQ622" t="s">
        <v>749</v>
      </c>
      <c r="NR622" t="s">
        <v>749</v>
      </c>
      <c r="NS622" t="s">
        <v>749</v>
      </c>
      <c r="NT622" t="s">
        <v>749</v>
      </c>
      <c r="NU622" t="s">
        <v>749</v>
      </c>
      <c r="NV622" t="s">
        <v>749</v>
      </c>
      <c r="NW622" t="s">
        <v>749</v>
      </c>
      <c r="NX622" t="s">
        <v>749</v>
      </c>
      <c r="NY622" t="s">
        <v>749</v>
      </c>
      <c r="NZ622" t="s">
        <v>749</v>
      </c>
      <c r="OA622" t="s">
        <v>749</v>
      </c>
      <c r="OB622" t="s">
        <v>749</v>
      </c>
      <c r="OC622" t="s">
        <v>749</v>
      </c>
      <c r="OD622" t="s">
        <v>749</v>
      </c>
      <c r="OE622" t="s">
        <v>749</v>
      </c>
      <c r="OF622" t="s">
        <v>749</v>
      </c>
      <c r="OG622" t="s">
        <v>749</v>
      </c>
      <c r="OH622" t="s">
        <v>749</v>
      </c>
      <c r="OI622" t="s">
        <v>749</v>
      </c>
      <c r="OJ622" t="s">
        <v>749</v>
      </c>
      <c r="OK622" t="s">
        <v>749</v>
      </c>
      <c r="OL622" t="s">
        <v>749</v>
      </c>
      <c r="OM622" t="s">
        <v>749</v>
      </c>
      <c r="ON622" t="s">
        <v>749</v>
      </c>
      <c r="OO622" t="s">
        <v>749</v>
      </c>
      <c r="OP622" t="s">
        <v>749</v>
      </c>
      <c r="OQ622" t="s">
        <v>749</v>
      </c>
      <c r="OR622" t="s">
        <v>749</v>
      </c>
      <c r="OS622" t="s">
        <v>749</v>
      </c>
      <c r="OT622" t="s">
        <v>749</v>
      </c>
      <c r="OU622" t="s">
        <v>749</v>
      </c>
      <c r="OV622" t="s">
        <v>749</v>
      </c>
      <c r="OW622" t="s">
        <v>749</v>
      </c>
      <c r="OX622" t="s">
        <v>749</v>
      </c>
      <c r="OY622" t="s">
        <v>749</v>
      </c>
      <c r="OZ622" t="s">
        <v>749</v>
      </c>
      <c r="PA622" t="s">
        <v>749</v>
      </c>
      <c r="PB622" t="s">
        <v>749</v>
      </c>
      <c r="PC622" t="s">
        <v>749</v>
      </c>
      <c r="PD622" t="s">
        <v>749</v>
      </c>
      <c r="PE622" t="s">
        <v>749</v>
      </c>
      <c r="PF622" t="s">
        <v>749</v>
      </c>
      <c r="PG622" t="s">
        <v>749</v>
      </c>
      <c r="PH622" t="s">
        <v>749</v>
      </c>
      <c r="PI622" t="s">
        <v>749</v>
      </c>
      <c r="PJ622" t="s">
        <v>749</v>
      </c>
      <c r="PK622" t="s">
        <v>749</v>
      </c>
      <c r="PL622" t="s">
        <v>749</v>
      </c>
      <c r="PM622" t="s">
        <v>749</v>
      </c>
      <c r="PN622" t="s">
        <v>749</v>
      </c>
      <c r="PO622" t="s">
        <v>749</v>
      </c>
      <c r="PP622" t="s">
        <v>749</v>
      </c>
      <c r="PQ622" t="s">
        <v>749</v>
      </c>
      <c r="PR622" t="s">
        <v>749</v>
      </c>
      <c r="PS622" t="s">
        <v>749</v>
      </c>
      <c r="PT622" t="s">
        <v>749</v>
      </c>
      <c r="PU622" t="s">
        <v>749</v>
      </c>
      <c r="PV622" t="s">
        <v>749</v>
      </c>
      <c r="PW622" t="s">
        <v>749</v>
      </c>
      <c r="PX622" t="s">
        <v>749</v>
      </c>
      <c r="PY622" t="s">
        <v>749</v>
      </c>
      <c r="PZ622" t="s">
        <v>749</v>
      </c>
      <c r="QA622" t="s">
        <v>749</v>
      </c>
      <c r="QB622" t="s">
        <v>749</v>
      </c>
      <c r="QC622" t="s">
        <v>749</v>
      </c>
      <c r="QD622" t="s">
        <v>749</v>
      </c>
      <c r="QE622" t="s">
        <v>749</v>
      </c>
      <c r="QF622" t="s">
        <v>749</v>
      </c>
      <c r="QG622" t="s">
        <v>749</v>
      </c>
      <c r="QH622" t="s">
        <v>749</v>
      </c>
      <c r="QI622" t="s">
        <v>749</v>
      </c>
      <c r="QJ622" t="s">
        <v>749</v>
      </c>
      <c r="QK622" t="s">
        <v>749</v>
      </c>
      <c r="QL622" t="s">
        <v>749</v>
      </c>
      <c r="QM622" t="s">
        <v>749</v>
      </c>
      <c r="QN622" t="s">
        <v>749</v>
      </c>
      <c r="QO622" t="s">
        <v>749</v>
      </c>
      <c r="QP622" t="s">
        <v>749</v>
      </c>
      <c r="QQ622" t="s">
        <v>749</v>
      </c>
      <c r="QR622" t="s">
        <v>749</v>
      </c>
      <c r="QS622" t="s">
        <v>749</v>
      </c>
      <c r="QT622" t="s">
        <v>749</v>
      </c>
      <c r="QU622" t="s">
        <v>749</v>
      </c>
      <c r="QV622" t="s">
        <v>749</v>
      </c>
      <c r="QW622" t="s">
        <v>749</v>
      </c>
      <c r="QX622" t="s">
        <v>749</v>
      </c>
      <c r="QY622" t="s">
        <v>749</v>
      </c>
      <c r="QZ622" t="s">
        <v>749</v>
      </c>
      <c r="RA622" t="s">
        <v>749</v>
      </c>
      <c r="RB622" t="s">
        <v>749</v>
      </c>
      <c r="RC622" t="s">
        <v>749</v>
      </c>
      <c r="RD622" t="s">
        <v>749</v>
      </c>
      <c r="RE622" t="s">
        <v>749</v>
      </c>
      <c r="RF622" t="s">
        <v>749</v>
      </c>
      <c r="RG622" t="s">
        <v>749</v>
      </c>
      <c r="RH622" t="s">
        <v>749</v>
      </c>
      <c r="RI622" t="s">
        <v>749</v>
      </c>
      <c r="RJ622" t="s">
        <v>749</v>
      </c>
      <c r="RK622" t="s">
        <v>749</v>
      </c>
      <c r="RL622" t="s">
        <v>749</v>
      </c>
      <c r="RM622" t="s">
        <v>749</v>
      </c>
      <c r="RN622" t="s">
        <v>749</v>
      </c>
      <c r="RO622" t="s">
        <v>749</v>
      </c>
      <c r="RP622" t="s">
        <v>749</v>
      </c>
      <c r="RQ622" t="s">
        <v>749</v>
      </c>
      <c r="RR622" t="s">
        <v>749</v>
      </c>
      <c r="RS622" t="s">
        <v>749</v>
      </c>
      <c r="RT622" t="s">
        <v>749</v>
      </c>
      <c r="RU622" t="s">
        <v>749</v>
      </c>
      <c r="RV622" t="s">
        <v>749</v>
      </c>
      <c r="RW622" t="s">
        <v>749</v>
      </c>
      <c r="RX622" t="s">
        <v>749</v>
      </c>
      <c r="RY622" t="s">
        <v>749</v>
      </c>
      <c r="RZ622" t="s">
        <v>749</v>
      </c>
      <c r="SA622" t="s">
        <v>749</v>
      </c>
      <c r="SB622" t="s">
        <v>749</v>
      </c>
      <c r="SC622" t="s">
        <v>749</v>
      </c>
      <c r="SD622" t="s">
        <v>749</v>
      </c>
      <c r="SE622" t="s">
        <v>749</v>
      </c>
      <c r="SF622" t="s">
        <v>749</v>
      </c>
      <c r="SG622" t="s">
        <v>749</v>
      </c>
      <c r="SH622" t="s">
        <v>749</v>
      </c>
      <c r="SI622" t="s">
        <v>749</v>
      </c>
      <c r="SJ622" t="s">
        <v>749</v>
      </c>
      <c r="SK622" t="s">
        <v>749</v>
      </c>
      <c r="SL622" t="s">
        <v>749</v>
      </c>
      <c r="SM622" t="s">
        <v>749</v>
      </c>
      <c r="SN622" t="s">
        <v>749</v>
      </c>
      <c r="SO622" t="s">
        <v>749</v>
      </c>
      <c r="SP622" t="s">
        <v>749</v>
      </c>
      <c r="SQ622" t="s">
        <v>749</v>
      </c>
      <c r="SR622" t="s">
        <v>749</v>
      </c>
      <c r="SS622" t="s">
        <v>749</v>
      </c>
      <c r="ST622" t="s">
        <v>749</v>
      </c>
      <c r="SU622" t="s">
        <v>749</v>
      </c>
      <c r="SV622" t="s">
        <v>749</v>
      </c>
      <c r="SW622" t="s">
        <v>749</v>
      </c>
      <c r="SX622" t="s">
        <v>749</v>
      </c>
      <c r="SY622" t="s">
        <v>749</v>
      </c>
      <c r="SZ622" t="s">
        <v>749</v>
      </c>
      <c r="TA622" t="s">
        <v>749</v>
      </c>
      <c r="TB622" t="s">
        <v>749</v>
      </c>
      <c r="TC622" t="s">
        <v>749</v>
      </c>
      <c r="TD622" t="s">
        <v>749</v>
      </c>
      <c r="TE622" t="s">
        <v>749</v>
      </c>
      <c r="TF622" t="s">
        <v>749</v>
      </c>
      <c r="TG622" t="s">
        <v>749</v>
      </c>
      <c r="TH622" t="s">
        <v>749</v>
      </c>
      <c r="TI622" t="s">
        <v>749</v>
      </c>
      <c r="TJ622" t="s">
        <v>749</v>
      </c>
      <c r="TK622" t="s">
        <v>749</v>
      </c>
      <c r="TL622" t="s">
        <v>749</v>
      </c>
      <c r="TM622" t="s">
        <v>749</v>
      </c>
      <c r="TN622" t="s">
        <v>749</v>
      </c>
      <c r="TO622" t="s">
        <v>749</v>
      </c>
      <c r="TP622" t="s">
        <v>749</v>
      </c>
      <c r="TQ622" t="s">
        <v>749</v>
      </c>
      <c r="TR622" t="s">
        <v>749</v>
      </c>
      <c r="TS622" t="s">
        <v>749</v>
      </c>
      <c r="TT622" t="s">
        <v>749</v>
      </c>
      <c r="TU622" t="s">
        <v>749</v>
      </c>
      <c r="TV622" t="s">
        <v>749</v>
      </c>
      <c r="TW622" t="s">
        <v>749</v>
      </c>
      <c r="TX622" t="s">
        <v>749</v>
      </c>
      <c r="TY622" t="s">
        <v>749</v>
      </c>
      <c r="TZ622" t="s">
        <v>749</v>
      </c>
      <c r="UA622" t="s">
        <v>749</v>
      </c>
      <c r="UB622" t="s">
        <v>749</v>
      </c>
      <c r="UC622" t="s">
        <v>749</v>
      </c>
      <c r="UD622" t="s">
        <v>749</v>
      </c>
      <c r="UE622" t="s">
        <v>749</v>
      </c>
      <c r="UF622" t="s">
        <v>749</v>
      </c>
      <c r="UG622" t="s">
        <v>749</v>
      </c>
      <c r="UH622" t="s">
        <v>749</v>
      </c>
      <c r="UI622" t="s">
        <v>749</v>
      </c>
      <c r="UJ622" t="s">
        <v>749</v>
      </c>
      <c r="UK622" t="s">
        <v>749</v>
      </c>
      <c r="UL622" t="s">
        <v>749</v>
      </c>
      <c r="UM622" t="s">
        <v>749</v>
      </c>
      <c r="UN622" t="s">
        <v>749</v>
      </c>
      <c r="UO622" t="s">
        <v>749</v>
      </c>
      <c r="UP622" t="s">
        <v>749</v>
      </c>
      <c r="UQ622" t="s">
        <v>749</v>
      </c>
      <c r="UR622" t="s">
        <v>749</v>
      </c>
      <c r="US622" t="s">
        <v>749</v>
      </c>
      <c r="UT622" t="s">
        <v>749</v>
      </c>
      <c r="UU622" t="s">
        <v>749</v>
      </c>
      <c r="UV622" t="s">
        <v>749</v>
      </c>
      <c r="UW622" t="s">
        <v>749</v>
      </c>
      <c r="UX622" t="s">
        <v>749</v>
      </c>
      <c r="UY622" t="s">
        <v>749</v>
      </c>
      <c r="UZ622" t="s">
        <v>749</v>
      </c>
      <c r="VA622" t="s">
        <v>749</v>
      </c>
      <c r="VB622" t="s">
        <v>749</v>
      </c>
      <c r="VC622" t="s">
        <v>749</v>
      </c>
      <c r="VD622" t="s">
        <v>749</v>
      </c>
      <c r="VE622" t="s">
        <v>749</v>
      </c>
      <c r="VF622" t="s">
        <v>749</v>
      </c>
      <c r="VG622" t="s">
        <v>749</v>
      </c>
      <c r="VH622" t="s">
        <v>749</v>
      </c>
      <c r="VI622" t="s">
        <v>749</v>
      </c>
      <c r="VJ622" t="s">
        <v>749</v>
      </c>
      <c r="VK622" t="s">
        <v>749</v>
      </c>
      <c r="VL622" t="s">
        <v>749</v>
      </c>
      <c r="VM622" t="s">
        <v>749</v>
      </c>
      <c r="VN622" t="s">
        <v>749</v>
      </c>
      <c r="VO622" t="s">
        <v>749</v>
      </c>
      <c r="VP622" t="s">
        <v>749</v>
      </c>
      <c r="VQ622" t="s">
        <v>749</v>
      </c>
      <c r="VR622" t="s">
        <v>749</v>
      </c>
      <c r="VS622" t="s">
        <v>749</v>
      </c>
      <c r="VT622" t="s">
        <v>749</v>
      </c>
      <c r="VU622" t="s">
        <v>749</v>
      </c>
      <c r="VV622" t="s">
        <v>749</v>
      </c>
      <c r="VW622" t="s">
        <v>749</v>
      </c>
      <c r="VX622" t="s">
        <v>749</v>
      </c>
      <c r="VY622" t="s">
        <v>749</v>
      </c>
      <c r="VZ622" t="s">
        <v>749</v>
      </c>
      <c r="WA622" t="s">
        <v>749</v>
      </c>
      <c r="WB622" t="s">
        <v>749</v>
      </c>
      <c r="WC622" t="s">
        <v>749</v>
      </c>
      <c r="WD622" t="s">
        <v>749</v>
      </c>
      <c r="WE622" t="s">
        <v>749</v>
      </c>
      <c r="WF622" t="s">
        <v>749</v>
      </c>
      <c r="WG622" t="s">
        <v>749</v>
      </c>
      <c r="WH622" t="s">
        <v>749</v>
      </c>
      <c r="WI622" t="s">
        <v>749</v>
      </c>
      <c r="WJ622" t="s">
        <v>749</v>
      </c>
      <c r="WK622" t="s">
        <v>749</v>
      </c>
      <c r="WL622" t="s">
        <v>749</v>
      </c>
      <c r="WM622" t="s">
        <v>749</v>
      </c>
      <c r="WN622" t="s">
        <v>749</v>
      </c>
      <c r="WO622" t="s">
        <v>749</v>
      </c>
      <c r="WP622" t="s">
        <v>749</v>
      </c>
      <c r="WQ622" t="s">
        <v>749</v>
      </c>
      <c r="WR622" t="s">
        <v>749</v>
      </c>
      <c r="WS622" t="s">
        <v>749</v>
      </c>
      <c r="WT622" t="s">
        <v>749</v>
      </c>
      <c r="WU622" t="s">
        <v>749</v>
      </c>
      <c r="WV622" t="s">
        <v>749</v>
      </c>
      <c r="WW622" t="s">
        <v>749</v>
      </c>
      <c r="WX622" t="s">
        <v>749</v>
      </c>
      <c r="WY622" t="s">
        <v>749</v>
      </c>
      <c r="WZ622" t="s">
        <v>749</v>
      </c>
      <c r="XA622" t="s">
        <v>749</v>
      </c>
      <c r="XB622" t="s">
        <v>749</v>
      </c>
      <c r="XC622" t="s">
        <v>749</v>
      </c>
      <c r="XD622" t="s">
        <v>749</v>
      </c>
      <c r="XE622" t="s">
        <v>749</v>
      </c>
      <c r="XF622" t="s">
        <v>749</v>
      </c>
      <c r="XG622" t="s">
        <v>749</v>
      </c>
      <c r="XH622" t="s">
        <v>749</v>
      </c>
      <c r="XI622" t="s">
        <v>749</v>
      </c>
      <c r="XJ622" t="s">
        <v>749</v>
      </c>
      <c r="XK622" t="s">
        <v>749</v>
      </c>
      <c r="XL622" t="s">
        <v>749</v>
      </c>
      <c r="XM622" t="s">
        <v>749</v>
      </c>
      <c r="XN622" t="s">
        <v>749</v>
      </c>
      <c r="XO622" t="s">
        <v>749</v>
      </c>
      <c r="XP622" t="s">
        <v>749</v>
      </c>
      <c r="XQ622" t="s">
        <v>749</v>
      </c>
      <c r="XR622" t="s">
        <v>749</v>
      </c>
      <c r="XS622" t="s">
        <v>749</v>
      </c>
      <c r="XT622" t="s">
        <v>749</v>
      </c>
      <c r="XU622" t="s">
        <v>749</v>
      </c>
      <c r="XV622" t="s">
        <v>749</v>
      </c>
      <c r="XW622" t="s">
        <v>749</v>
      </c>
      <c r="XX622" t="s">
        <v>749</v>
      </c>
      <c r="XY622" t="s">
        <v>749</v>
      </c>
      <c r="XZ622" t="s">
        <v>749</v>
      </c>
      <c r="YA622" t="s">
        <v>749</v>
      </c>
      <c r="YB622" t="s">
        <v>749</v>
      </c>
      <c r="YC622" t="s">
        <v>749</v>
      </c>
      <c r="YD622" t="s">
        <v>749</v>
      </c>
      <c r="YE622" t="s">
        <v>749</v>
      </c>
      <c r="YF622" t="s">
        <v>749</v>
      </c>
      <c r="YG622" t="s">
        <v>749</v>
      </c>
      <c r="YH622" t="s">
        <v>749</v>
      </c>
      <c r="YI622" t="s">
        <v>749</v>
      </c>
      <c r="YJ622" t="s">
        <v>749</v>
      </c>
      <c r="YK622" t="s">
        <v>749</v>
      </c>
      <c r="YL622" t="s">
        <v>749</v>
      </c>
      <c r="YM622" t="s">
        <v>749</v>
      </c>
      <c r="YN622" t="s">
        <v>749</v>
      </c>
      <c r="YO622" t="s">
        <v>749</v>
      </c>
      <c r="YP622" t="s">
        <v>749</v>
      </c>
      <c r="YQ622" t="s">
        <v>749</v>
      </c>
      <c r="YR622" t="s">
        <v>749</v>
      </c>
      <c r="YS622" t="s">
        <v>749</v>
      </c>
      <c r="YT622" t="s">
        <v>749</v>
      </c>
      <c r="YU622" t="s">
        <v>749</v>
      </c>
      <c r="YV622" t="s">
        <v>749</v>
      </c>
      <c r="YW622" t="s">
        <v>749</v>
      </c>
      <c r="YX622" t="s">
        <v>749</v>
      </c>
      <c r="YY622" t="s">
        <v>749</v>
      </c>
      <c r="YZ622" t="s">
        <v>749</v>
      </c>
      <c r="ZA622" t="s">
        <v>749</v>
      </c>
      <c r="ZB622" t="s">
        <v>749</v>
      </c>
      <c r="ZC622" t="s">
        <v>749</v>
      </c>
      <c r="ZD622" t="s">
        <v>749</v>
      </c>
      <c r="ZE622" t="s">
        <v>749</v>
      </c>
      <c r="ZF622" t="s">
        <v>749</v>
      </c>
      <c r="ZG622" t="s">
        <v>749</v>
      </c>
      <c r="ZH622" t="s">
        <v>749</v>
      </c>
      <c r="ZI622" t="s">
        <v>749</v>
      </c>
      <c r="ZJ622" t="s">
        <v>749</v>
      </c>
      <c r="ZK622" t="s">
        <v>749</v>
      </c>
      <c r="ZL622" t="s">
        <v>749</v>
      </c>
      <c r="ZM622" t="s">
        <v>749</v>
      </c>
      <c r="ZN622" t="s">
        <v>749</v>
      </c>
      <c r="ZO622" t="s">
        <v>749</v>
      </c>
      <c r="ZP622" t="s">
        <v>749</v>
      </c>
      <c r="ZQ622" t="s">
        <v>749</v>
      </c>
      <c r="ZR622" t="s">
        <v>749</v>
      </c>
      <c r="ZS622" t="s">
        <v>749</v>
      </c>
      <c r="ZT622" t="s">
        <v>749</v>
      </c>
      <c r="ZU622" t="s">
        <v>749</v>
      </c>
      <c r="ZV622" t="s">
        <v>749</v>
      </c>
      <c r="ZW622" t="s">
        <v>749</v>
      </c>
      <c r="ZX622" t="s">
        <v>749</v>
      </c>
      <c r="ZY622" t="s">
        <v>749</v>
      </c>
      <c r="ZZ622" t="s">
        <v>749</v>
      </c>
      <c r="AAA622" t="s">
        <v>749</v>
      </c>
      <c r="AAB622" t="s">
        <v>749</v>
      </c>
      <c r="AAC622" t="s">
        <v>749</v>
      </c>
      <c r="AAD622" t="s">
        <v>749</v>
      </c>
      <c r="AAE622" t="s">
        <v>749</v>
      </c>
      <c r="AAF622" t="s">
        <v>749</v>
      </c>
      <c r="AAG622" t="s">
        <v>749</v>
      </c>
      <c r="AAH622" t="s">
        <v>749</v>
      </c>
      <c r="AAI622" t="s">
        <v>749</v>
      </c>
      <c r="AAJ622" t="s">
        <v>749</v>
      </c>
      <c r="AAK622" t="s">
        <v>749</v>
      </c>
      <c r="AAL622" t="s">
        <v>749</v>
      </c>
      <c r="AAM622" t="s">
        <v>749</v>
      </c>
      <c r="AAN622" t="s">
        <v>749</v>
      </c>
      <c r="AAO622" t="s">
        <v>749</v>
      </c>
      <c r="AAP622" t="s">
        <v>749</v>
      </c>
      <c r="AAQ622" t="s">
        <v>749</v>
      </c>
      <c r="AAR622" t="s">
        <v>749</v>
      </c>
      <c r="AAS622" t="s">
        <v>749</v>
      </c>
      <c r="AAT622" t="s">
        <v>749</v>
      </c>
      <c r="AAU622" t="s">
        <v>749</v>
      </c>
      <c r="AAV622" t="s">
        <v>749</v>
      </c>
      <c r="AAW622" t="s">
        <v>749</v>
      </c>
      <c r="AAX622" t="s">
        <v>749</v>
      </c>
      <c r="AAY622" t="s">
        <v>749</v>
      </c>
      <c r="AAZ622" t="s">
        <v>749</v>
      </c>
      <c r="ABA622" t="s">
        <v>749</v>
      </c>
      <c r="ABB622" t="s">
        <v>749</v>
      </c>
      <c r="ABC622" t="s">
        <v>749</v>
      </c>
      <c r="ABD622" t="s">
        <v>749</v>
      </c>
      <c r="ABE622" t="s">
        <v>749</v>
      </c>
      <c r="ABF622" t="s">
        <v>749</v>
      </c>
      <c r="ABG622" t="s">
        <v>749</v>
      </c>
      <c r="ABH622" t="s">
        <v>749</v>
      </c>
      <c r="ABI622" t="s">
        <v>749</v>
      </c>
      <c r="ABJ622" t="s">
        <v>749</v>
      </c>
      <c r="ABK622" t="s">
        <v>749</v>
      </c>
      <c r="ABL622" t="s">
        <v>749</v>
      </c>
    </row>
    <row r="623" spans="1:740">
      <c r="A623" t="s">
        <v>2392</v>
      </c>
      <c r="B623" t="s">
        <v>2393</v>
      </c>
      <c r="C623" t="s">
        <v>1634</v>
      </c>
      <c r="D623" t="s">
        <v>1636</v>
      </c>
      <c r="E623" t="s">
        <v>1636</v>
      </c>
      <c r="F623" s="1">
        <v>36</v>
      </c>
      <c r="G623" t="s">
        <v>2323</v>
      </c>
      <c r="H623" t="s">
        <v>1746</v>
      </c>
      <c r="I623" t="s">
        <v>747</v>
      </c>
      <c r="J623" s="1">
        <v>1</v>
      </c>
      <c r="K623" t="s">
        <v>749</v>
      </c>
      <c r="L623" t="s">
        <v>1636</v>
      </c>
      <c r="M623" s="1">
        <v>0</v>
      </c>
      <c r="N623" t="s">
        <v>749</v>
      </c>
      <c r="O623" t="s">
        <v>750</v>
      </c>
      <c r="P623" t="s">
        <v>1638</v>
      </c>
      <c r="Q623" t="s">
        <v>752</v>
      </c>
      <c r="R623" t="s">
        <v>1644</v>
      </c>
      <c r="S623" t="s">
        <v>1029</v>
      </c>
      <c r="T623" t="s">
        <v>1647</v>
      </c>
      <c r="U623" t="s">
        <v>1031</v>
      </c>
      <c r="V623" t="s">
        <v>1650</v>
      </c>
      <c r="W623" t="s">
        <v>1033</v>
      </c>
      <c r="X623" t="s">
        <v>1653</v>
      </c>
      <c r="Y623" t="s">
        <v>1293</v>
      </c>
      <c r="Z623" t="s">
        <v>1656</v>
      </c>
      <c r="AA623" t="s">
        <v>1035</v>
      </c>
      <c r="AB623" t="s">
        <v>1659</v>
      </c>
      <c r="AC623" t="s">
        <v>1037</v>
      </c>
      <c r="AD623" t="s">
        <v>1662</v>
      </c>
      <c r="AE623" t="s">
        <v>1039</v>
      </c>
      <c r="AF623" t="s">
        <v>1665</v>
      </c>
      <c r="AG623" t="s">
        <v>1041</v>
      </c>
      <c r="AH623" t="s">
        <v>1668</v>
      </c>
      <c r="AI623" t="s">
        <v>1357</v>
      </c>
      <c r="AJ623" t="s">
        <v>1671</v>
      </c>
      <c r="AK623" t="s">
        <v>1359</v>
      </c>
      <c r="AL623" t="s">
        <v>1674</v>
      </c>
      <c r="AM623" t="s">
        <v>1043</v>
      </c>
      <c r="AN623" t="s">
        <v>1677</v>
      </c>
      <c r="AO623" t="s">
        <v>1362</v>
      </c>
      <c r="AP623" t="s">
        <v>1680</v>
      </c>
      <c r="AQ623" t="s">
        <v>1364</v>
      </c>
      <c r="AR623" t="s">
        <v>1683</v>
      </c>
      <c r="AS623" t="s">
        <v>1366</v>
      </c>
      <c r="AT623" t="s">
        <v>1686</v>
      </c>
      <c r="AU623" t="s">
        <v>1368</v>
      </c>
      <c r="AV623" t="s">
        <v>1689</v>
      </c>
      <c r="AW623" t="s">
        <v>1370</v>
      </c>
      <c r="AX623" t="s">
        <v>1692</v>
      </c>
      <c r="AY623" t="s">
        <v>1372</v>
      </c>
      <c r="AZ623" t="s">
        <v>1695</v>
      </c>
      <c r="BA623" t="s">
        <v>1374</v>
      </c>
      <c r="BB623" t="s">
        <v>1698</v>
      </c>
      <c r="BC623" t="s">
        <v>1376</v>
      </c>
      <c r="BD623" t="s">
        <v>1701</v>
      </c>
      <c r="BE623" t="s">
        <v>1378</v>
      </c>
      <c r="BF623" t="s">
        <v>1704</v>
      </c>
      <c r="BG623" t="s">
        <v>1380</v>
      </c>
      <c r="BH623" t="s">
        <v>1707</v>
      </c>
      <c r="BI623" t="s">
        <v>1382</v>
      </c>
      <c r="BJ623" t="s">
        <v>1710</v>
      </c>
      <c r="BK623" t="s">
        <v>1384</v>
      </c>
      <c r="BL623" t="s">
        <v>1713</v>
      </c>
      <c r="BM623" t="s">
        <v>1045</v>
      </c>
      <c r="BN623" t="s">
        <v>1716</v>
      </c>
      <c r="BO623" t="s">
        <v>1387</v>
      </c>
      <c r="BP623" t="s">
        <v>1719</v>
      </c>
      <c r="BQ623" t="s">
        <v>1389</v>
      </c>
      <c r="BR623" t="s">
        <v>1722</v>
      </c>
      <c r="BS623" t="s">
        <v>1391</v>
      </c>
      <c r="BT623" t="s">
        <v>1725</v>
      </c>
      <c r="BU623" t="s">
        <v>1393</v>
      </c>
      <c r="BV623" t="s">
        <v>1728</v>
      </c>
      <c r="BW623" t="s">
        <v>1395</v>
      </c>
      <c r="BX623" t="s">
        <v>1731</v>
      </c>
      <c r="BY623" t="s">
        <v>1397</v>
      </c>
      <c r="BZ623" t="s">
        <v>1734</v>
      </c>
      <c r="CA623" t="s">
        <v>1399</v>
      </c>
      <c r="CB623" t="s">
        <v>1737</v>
      </c>
      <c r="CC623" t="s">
        <v>1401</v>
      </c>
      <c r="CD623" t="s">
        <v>1740</v>
      </c>
      <c r="CE623" t="s">
        <v>1403</v>
      </c>
      <c r="CF623" t="s">
        <v>1743</v>
      </c>
      <c r="CG623" t="s">
        <v>1405</v>
      </c>
      <c r="CH623" t="s">
        <v>1746</v>
      </c>
      <c r="CI623" t="s">
        <v>1407</v>
      </c>
      <c r="CJ623" t="s">
        <v>1749</v>
      </c>
      <c r="CK623" t="s">
        <v>1409</v>
      </c>
      <c r="CL623" t="s">
        <v>1752</v>
      </c>
      <c r="CM623" t="s">
        <v>1411</v>
      </c>
      <c r="CN623" t="s">
        <v>1755</v>
      </c>
      <c r="CO623" t="s">
        <v>749</v>
      </c>
      <c r="CP623" t="s">
        <v>749</v>
      </c>
      <c r="CQ623" t="s">
        <v>749</v>
      </c>
      <c r="CR623" t="s">
        <v>749</v>
      </c>
      <c r="CS623" t="s">
        <v>749</v>
      </c>
      <c r="CT623" t="s">
        <v>749</v>
      </c>
      <c r="CU623" t="s">
        <v>749</v>
      </c>
      <c r="CV623" t="s">
        <v>749</v>
      </c>
      <c r="CW623" t="s">
        <v>749</v>
      </c>
      <c r="CX623" t="s">
        <v>749</v>
      </c>
      <c r="CY623" t="s">
        <v>749</v>
      </c>
      <c r="CZ623" t="s">
        <v>749</v>
      </c>
      <c r="DA623" t="s">
        <v>749</v>
      </c>
      <c r="DB623" t="s">
        <v>749</v>
      </c>
      <c r="DC623" t="s">
        <v>749</v>
      </c>
      <c r="DD623" t="s">
        <v>749</v>
      </c>
      <c r="DE623" t="s">
        <v>749</v>
      </c>
      <c r="DF623" t="s">
        <v>749</v>
      </c>
      <c r="DG623" t="s">
        <v>749</v>
      </c>
      <c r="DH623" t="s">
        <v>749</v>
      </c>
      <c r="DI623" t="s">
        <v>749</v>
      </c>
      <c r="DJ623" t="s">
        <v>749</v>
      </c>
      <c r="DK623" t="s">
        <v>749</v>
      </c>
      <c r="DL623" t="s">
        <v>749</v>
      </c>
      <c r="DM623" t="s">
        <v>749</v>
      </c>
      <c r="DN623" t="s">
        <v>749</v>
      </c>
      <c r="DO623" t="s">
        <v>749</v>
      </c>
      <c r="DP623" t="s">
        <v>749</v>
      </c>
      <c r="DQ623" t="s">
        <v>749</v>
      </c>
      <c r="DR623" t="s">
        <v>749</v>
      </c>
      <c r="DS623" t="s">
        <v>749</v>
      </c>
      <c r="DT623" t="s">
        <v>749</v>
      </c>
      <c r="DU623" t="s">
        <v>749</v>
      </c>
      <c r="DV623" t="s">
        <v>749</v>
      </c>
      <c r="DW623" t="s">
        <v>749</v>
      </c>
      <c r="DX623" t="s">
        <v>749</v>
      </c>
      <c r="DY623" t="s">
        <v>749</v>
      </c>
      <c r="DZ623" t="s">
        <v>749</v>
      </c>
      <c r="EA623" t="s">
        <v>749</v>
      </c>
      <c r="EB623" t="s">
        <v>749</v>
      </c>
      <c r="EC623" t="s">
        <v>749</v>
      </c>
      <c r="ED623" t="s">
        <v>749</v>
      </c>
      <c r="EE623" t="s">
        <v>749</v>
      </c>
      <c r="EF623" t="s">
        <v>749</v>
      </c>
      <c r="EG623" t="s">
        <v>749</v>
      </c>
      <c r="EH623" t="s">
        <v>749</v>
      </c>
      <c r="EI623" t="s">
        <v>749</v>
      </c>
      <c r="EJ623" t="s">
        <v>749</v>
      </c>
      <c r="EK623" t="s">
        <v>749</v>
      </c>
      <c r="EL623" t="s">
        <v>749</v>
      </c>
      <c r="EM623" t="s">
        <v>749</v>
      </c>
      <c r="EN623" t="s">
        <v>749</v>
      </c>
      <c r="EO623" t="s">
        <v>749</v>
      </c>
      <c r="EP623" t="s">
        <v>749</v>
      </c>
      <c r="EQ623" t="s">
        <v>749</v>
      </c>
      <c r="ER623" t="s">
        <v>749</v>
      </c>
      <c r="ES623" t="s">
        <v>749</v>
      </c>
      <c r="ET623" t="s">
        <v>749</v>
      </c>
      <c r="EU623" t="s">
        <v>749</v>
      </c>
      <c r="EV623" t="s">
        <v>749</v>
      </c>
      <c r="EW623" t="s">
        <v>749</v>
      </c>
      <c r="EX623" t="s">
        <v>749</v>
      </c>
      <c r="EY623" t="s">
        <v>749</v>
      </c>
      <c r="EZ623" t="s">
        <v>749</v>
      </c>
      <c r="FA623" t="s">
        <v>749</v>
      </c>
      <c r="FB623" t="s">
        <v>749</v>
      </c>
      <c r="FC623" t="s">
        <v>749</v>
      </c>
      <c r="FD623" t="s">
        <v>749</v>
      </c>
      <c r="FE623" t="s">
        <v>749</v>
      </c>
      <c r="FF623" t="s">
        <v>749</v>
      </c>
      <c r="FG623" t="s">
        <v>749</v>
      </c>
      <c r="FH623" t="s">
        <v>749</v>
      </c>
      <c r="FI623" t="s">
        <v>749</v>
      </c>
      <c r="FJ623" t="s">
        <v>749</v>
      </c>
      <c r="FK623" t="s">
        <v>749</v>
      </c>
      <c r="FL623" t="s">
        <v>749</v>
      </c>
      <c r="FM623" t="s">
        <v>749</v>
      </c>
      <c r="FN623" t="s">
        <v>749</v>
      </c>
      <c r="FO623" t="s">
        <v>749</v>
      </c>
      <c r="FP623" t="s">
        <v>749</v>
      </c>
      <c r="FQ623" t="s">
        <v>749</v>
      </c>
      <c r="FR623" t="s">
        <v>749</v>
      </c>
      <c r="FS623" t="s">
        <v>749</v>
      </c>
      <c r="FT623" t="s">
        <v>749</v>
      </c>
      <c r="FU623" t="s">
        <v>749</v>
      </c>
      <c r="FV623" t="s">
        <v>749</v>
      </c>
      <c r="FW623" t="s">
        <v>749</v>
      </c>
      <c r="FX623" t="s">
        <v>749</v>
      </c>
      <c r="FY623" t="s">
        <v>749</v>
      </c>
      <c r="FZ623" t="s">
        <v>749</v>
      </c>
      <c r="GA623" t="s">
        <v>749</v>
      </c>
      <c r="GB623" t="s">
        <v>749</v>
      </c>
      <c r="GC623" t="s">
        <v>749</v>
      </c>
      <c r="GD623" t="s">
        <v>749</v>
      </c>
      <c r="GE623" t="s">
        <v>749</v>
      </c>
      <c r="GF623" t="s">
        <v>749</v>
      </c>
      <c r="GG623" t="s">
        <v>749</v>
      </c>
      <c r="GH623" t="s">
        <v>749</v>
      </c>
      <c r="GI623" t="s">
        <v>749</v>
      </c>
      <c r="GJ623" t="s">
        <v>749</v>
      </c>
      <c r="GK623" t="s">
        <v>749</v>
      </c>
      <c r="GL623" t="s">
        <v>749</v>
      </c>
      <c r="GM623" t="s">
        <v>749</v>
      </c>
      <c r="GN623" t="s">
        <v>749</v>
      </c>
      <c r="GO623" t="s">
        <v>749</v>
      </c>
      <c r="GP623" t="s">
        <v>749</v>
      </c>
      <c r="GQ623" t="s">
        <v>749</v>
      </c>
      <c r="GR623" t="s">
        <v>749</v>
      </c>
      <c r="GS623" t="s">
        <v>749</v>
      </c>
      <c r="GT623" t="s">
        <v>749</v>
      </c>
      <c r="GU623" t="s">
        <v>749</v>
      </c>
      <c r="GV623" t="s">
        <v>749</v>
      </c>
      <c r="GW623" t="s">
        <v>749</v>
      </c>
      <c r="GX623" t="s">
        <v>749</v>
      </c>
      <c r="GY623" t="s">
        <v>749</v>
      </c>
      <c r="GZ623" t="s">
        <v>749</v>
      </c>
      <c r="HA623" t="s">
        <v>749</v>
      </c>
      <c r="HB623" t="s">
        <v>749</v>
      </c>
      <c r="HC623" t="s">
        <v>749</v>
      </c>
      <c r="HD623" t="s">
        <v>749</v>
      </c>
      <c r="HE623" t="s">
        <v>749</v>
      </c>
      <c r="HF623" t="s">
        <v>749</v>
      </c>
      <c r="HG623" t="s">
        <v>749</v>
      </c>
      <c r="HH623" t="s">
        <v>749</v>
      </c>
      <c r="HI623" t="s">
        <v>749</v>
      </c>
      <c r="HJ623" t="s">
        <v>749</v>
      </c>
      <c r="HK623" t="s">
        <v>749</v>
      </c>
      <c r="HL623" t="s">
        <v>749</v>
      </c>
      <c r="HM623" t="s">
        <v>749</v>
      </c>
      <c r="HN623" t="s">
        <v>749</v>
      </c>
      <c r="HO623" t="s">
        <v>749</v>
      </c>
      <c r="HP623" t="s">
        <v>749</v>
      </c>
      <c r="HQ623" t="s">
        <v>749</v>
      </c>
      <c r="HR623" t="s">
        <v>749</v>
      </c>
      <c r="HS623" t="s">
        <v>749</v>
      </c>
      <c r="HT623" t="s">
        <v>749</v>
      </c>
      <c r="HU623" t="s">
        <v>749</v>
      </c>
      <c r="HV623" t="s">
        <v>749</v>
      </c>
      <c r="HW623" t="s">
        <v>749</v>
      </c>
      <c r="HX623" t="s">
        <v>749</v>
      </c>
      <c r="HY623" t="s">
        <v>749</v>
      </c>
      <c r="HZ623" t="s">
        <v>749</v>
      </c>
      <c r="IA623" t="s">
        <v>749</v>
      </c>
      <c r="IB623" t="s">
        <v>749</v>
      </c>
      <c r="IC623" t="s">
        <v>749</v>
      </c>
      <c r="ID623" t="s">
        <v>749</v>
      </c>
      <c r="IE623" t="s">
        <v>749</v>
      </c>
      <c r="IF623" t="s">
        <v>749</v>
      </c>
      <c r="IG623" t="s">
        <v>749</v>
      </c>
      <c r="IH623" t="s">
        <v>749</v>
      </c>
      <c r="II623" t="s">
        <v>749</v>
      </c>
      <c r="IJ623" t="s">
        <v>749</v>
      </c>
      <c r="IK623" t="s">
        <v>749</v>
      </c>
      <c r="IL623" t="s">
        <v>749</v>
      </c>
      <c r="IM623" t="s">
        <v>749</v>
      </c>
      <c r="IN623" t="s">
        <v>749</v>
      </c>
      <c r="IO623" t="s">
        <v>749</v>
      </c>
      <c r="IP623" t="s">
        <v>749</v>
      </c>
      <c r="IQ623" t="s">
        <v>749</v>
      </c>
      <c r="IR623" t="s">
        <v>749</v>
      </c>
      <c r="IS623" t="s">
        <v>749</v>
      </c>
      <c r="IT623" t="s">
        <v>749</v>
      </c>
      <c r="IU623" t="s">
        <v>749</v>
      </c>
      <c r="IV623" t="s">
        <v>749</v>
      </c>
      <c r="IW623" t="s">
        <v>749</v>
      </c>
      <c r="IX623" t="s">
        <v>749</v>
      </c>
      <c r="IY623" t="s">
        <v>749</v>
      </c>
      <c r="IZ623" t="s">
        <v>749</v>
      </c>
      <c r="JA623" t="s">
        <v>749</v>
      </c>
      <c r="JB623" t="s">
        <v>749</v>
      </c>
      <c r="JC623" t="s">
        <v>749</v>
      </c>
      <c r="JD623" t="s">
        <v>749</v>
      </c>
      <c r="JE623" t="s">
        <v>749</v>
      </c>
      <c r="JF623" t="s">
        <v>749</v>
      </c>
      <c r="JG623" t="s">
        <v>749</v>
      </c>
      <c r="JH623" t="s">
        <v>749</v>
      </c>
      <c r="JI623" t="s">
        <v>749</v>
      </c>
      <c r="JJ623" t="s">
        <v>749</v>
      </c>
      <c r="JK623" t="s">
        <v>749</v>
      </c>
      <c r="JL623" t="s">
        <v>749</v>
      </c>
      <c r="JM623" t="s">
        <v>749</v>
      </c>
      <c r="JN623" t="s">
        <v>749</v>
      </c>
      <c r="JO623" t="s">
        <v>749</v>
      </c>
      <c r="JP623" t="s">
        <v>749</v>
      </c>
      <c r="JQ623" t="s">
        <v>749</v>
      </c>
      <c r="JR623" t="s">
        <v>749</v>
      </c>
      <c r="JS623" t="s">
        <v>749</v>
      </c>
      <c r="JT623" t="s">
        <v>749</v>
      </c>
      <c r="JU623" t="s">
        <v>749</v>
      </c>
      <c r="JV623" t="s">
        <v>749</v>
      </c>
      <c r="JW623" t="s">
        <v>749</v>
      </c>
      <c r="JX623" t="s">
        <v>749</v>
      </c>
      <c r="JY623" t="s">
        <v>749</v>
      </c>
      <c r="JZ623" t="s">
        <v>749</v>
      </c>
      <c r="KA623" t="s">
        <v>749</v>
      </c>
      <c r="KB623" t="s">
        <v>749</v>
      </c>
      <c r="KC623" t="s">
        <v>749</v>
      </c>
      <c r="KD623" t="s">
        <v>749</v>
      </c>
      <c r="KE623" t="s">
        <v>749</v>
      </c>
      <c r="KF623" t="s">
        <v>749</v>
      </c>
      <c r="KG623" t="s">
        <v>749</v>
      </c>
      <c r="KH623" t="s">
        <v>749</v>
      </c>
      <c r="KI623" t="s">
        <v>749</v>
      </c>
      <c r="KJ623" t="s">
        <v>749</v>
      </c>
      <c r="KK623" t="s">
        <v>749</v>
      </c>
      <c r="KL623" t="s">
        <v>749</v>
      </c>
      <c r="KM623" t="s">
        <v>749</v>
      </c>
      <c r="KN623" t="s">
        <v>749</v>
      </c>
      <c r="KO623" t="s">
        <v>749</v>
      </c>
      <c r="KP623" t="s">
        <v>749</v>
      </c>
      <c r="KQ623" t="s">
        <v>749</v>
      </c>
      <c r="KR623" t="s">
        <v>749</v>
      </c>
      <c r="KS623" t="s">
        <v>749</v>
      </c>
      <c r="KT623" t="s">
        <v>749</v>
      </c>
      <c r="KU623" t="s">
        <v>749</v>
      </c>
      <c r="KV623" t="s">
        <v>749</v>
      </c>
      <c r="KW623" t="s">
        <v>749</v>
      </c>
      <c r="KX623" t="s">
        <v>749</v>
      </c>
      <c r="KY623" t="s">
        <v>749</v>
      </c>
      <c r="KZ623" t="s">
        <v>749</v>
      </c>
      <c r="LA623" t="s">
        <v>749</v>
      </c>
      <c r="LB623" t="s">
        <v>749</v>
      </c>
      <c r="LC623" t="s">
        <v>749</v>
      </c>
      <c r="LD623" t="s">
        <v>749</v>
      </c>
      <c r="LE623" t="s">
        <v>749</v>
      </c>
      <c r="LF623" t="s">
        <v>749</v>
      </c>
      <c r="LG623" t="s">
        <v>749</v>
      </c>
      <c r="LH623" t="s">
        <v>749</v>
      </c>
      <c r="LI623" t="s">
        <v>749</v>
      </c>
      <c r="LJ623" t="s">
        <v>749</v>
      </c>
      <c r="LK623" t="s">
        <v>749</v>
      </c>
      <c r="LL623" t="s">
        <v>749</v>
      </c>
      <c r="LM623" t="s">
        <v>749</v>
      </c>
      <c r="LN623" t="s">
        <v>749</v>
      </c>
      <c r="LO623" t="s">
        <v>749</v>
      </c>
      <c r="LP623" t="s">
        <v>749</v>
      </c>
      <c r="LQ623" t="s">
        <v>749</v>
      </c>
      <c r="LR623" t="s">
        <v>749</v>
      </c>
      <c r="LS623" t="s">
        <v>749</v>
      </c>
      <c r="LT623" t="s">
        <v>749</v>
      </c>
      <c r="LU623" t="s">
        <v>749</v>
      </c>
      <c r="LV623" t="s">
        <v>749</v>
      </c>
      <c r="LW623" t="s">
        <v>749</v>
      </c>
      <c r="LX623" t="s">
        <v>749</v>
      </c>
      <c r="LY623" t="s">
        <v>749</v>
      </c>
      <c r="LZ623" t="s">
        <v>749</v>
      </c>
      <c r="MA623" t="s">
        <v>749</v>
      </c>
      <c r="MB623" t="s">
        <v>749</v>
      </c>
      <c r="MC623" t="s">
        <v>749</v>
      </c>
      <c r="MD623" t="s">
        <v>749</v>
      </c>
      <c r="ME623" t="s">
        <v>749</v>
      </c>
      <c r="MF623" t="s">
        <v>749</v>
      </c>
      <c r="MG623" t="s">
        <v>749</v>
      </c>
      <c r="MH623" t="s">
        <v>749</v>
      </c>
      <c r="MI623" t="s">
        <v>749</v>
      </c>
      <c r="MJ623" t="s">
        <v>749</v>
      </c>
      <c r="MK623" t="s">
        <v>749</v>
      </c>
      <c r="ML623" t="s">
        <v>749</v>
      </c>
      <c r="MM623" t="s">
        <v>749</v>
      </c>
      <c r="MN623" t="s">
        <v>749</v>
      </c>
      <c r="MO623" t="s">
        <v>749</v>
      </c>
      <c r="MP623" t="s">
        <v>749</v>
      </c>
      <c r="MQ623" t="s">
        <v>749</v>
      </c>
      <c r="MR623" t="s">
        <v>749</v>
      </c>
      <c r="MS623" t="s">
        <v>749</v>
      </c>
      <c r="MT623" t="s">
        <v>749</v>
      </c>
      <c r="MU623" t="s">
        <v>749</v>
      </c>
      <c r="MV623" t="s">
        <v>749</v>
      </c>
      <c r="MW623" t="s">
        <v>749</v>
      </c>
      <c r="MX623" t="s">
        <v>749</v>
      </c>
      <c r="MY623" t="s">
        <v>749</v>
      </c>
      <c r="MZ623" t="s">
        <v>749</v>
      </c>
      <c r="NA623" t="s">
        <v>749</v>
      </c>
      <c r="NB623" t="s">
        <v>749</v>
      </c>
      <c r="NC623" t="s">
        <v>749</v>
      </c>
      <c r="ND623" t="s">
        <v>749</v>
      </c>
      <c r="NE623" t="s">
        <v>749</v>
      </c>
      <c r="NF623" t="s">
        <v>749</v>
      </c>
      <c r="NG623" t="s">
        <v>749</v>
      </c>
      <c r="NH623" t="s">
        <v>749</v>
      </c>
      <c r="NI623" t="s">
        <v>749</v>
      </c>
      <c r="NJ623" t="s">
        <v>749</v>
      </c>
      <c r="NK623" t="s">
        <v>749</v>
      </c>
      <c r="NL623" t="s">
        <v>749</v>
      </c>
      <c r="NM623" t="s">
        <v>749</v>
      </c>
      <c r="NN623" t="s">
        <v>749</v>
      </c>
      <c r="NO623" t="s">
        <v>749</v>
      </c>
      <c r="NP623" t="s">
        <v>749</v>
      </c>
      <c r="NQ623" t="s">
        <v>749</v>
      </c>
      <c r="NR623" t="s">
        <v>749</v>
      </c>
      <c r="NS623" t="s">
        <v>749</v>
      </c>
      <c r="NT623" t="s">
        <v>749</v>
      </c>
      <c r="NU623" t="s">
        <v>749</v>
      </c>
      <c r="NV623" t="s">
        <v>749</v>
      </c>
      <c r="NW623" t="s">
        <v>749</v>
      </c>
      <c r="NX623" t="s">
        <v>749</v>
      </c>
      <c r="NY623" t="s">
        <v>749</v>
      </c>
      <c r="NZ623" t="s">
        <v>749</v>
      </c>
      <c r="OA623" t="s">
        <v>749</v>
      </c>
      <c r="OB623" t="s">
        <v>749</v>
      </c>
      <c r="OC623" t="s">
        <v>749</v>
      </c>
      <c r="OD623" t="s">
        <v>749</v>
      </c>
      <c r="OE623" t="s">
        <v>749</v>
      </c>
      <c r="OF623" t="s">
        <v>749</v>
      </c>
      <c r="OG623" t="s">
        <v>749</v>
      </c>
      <c r="OH623" t="s">
        <v>749</v>
      </c>
      <c r="OI623" t="s">
        <v>749</v>
      </c>
      <c r="OJ623" t="s">
        <v>749</v>
      </c>
      <c r="OK623" t="s">
        <v>749</v>
      </c>
      <c r="OL623" t="s">
        <v>749</v>
      </c>
      <c r="OM623" t="s">
        <v>749</v>
      </c>
      <c r="ON623" t="s">
        <v>749</v>
      </c>
      <c r="OO623" t="s">
        <v>749</v>
      </c>
      <c r="OP623" t="s">
        <v>749</v>
      </c>
      <c r="OQ623" t="s">
        <v>749</v>
      </c>
      <c r="OR623" t="s">
        <v>749</v>
      </c>
      <c r="OS623" t="s">
        <v>749</v>
      </c>
      <c r="OT623" t="s">
        <v>749</v>
      </c>
      <c r="OU623" t="s">
        <v>749</v>
      </c>
      <c r="OV623" t="s">
        <v>749</v>
      </c>
      <c r="OW623" t="s">
        <v>749</v>
      </c>
      <c r="OX623" t="s">
        <v>749</v>
      </c>
      <c r="OY623" t="s">
        <v>749</v>
      </c>
      <c r="OZ623" t="s">
        <v>749</v>
      </c>
      <c r="PA623" t="s">
        <v>749</v>
      </c>
      <c r="PB623" t="s">
        <v>749</v>
      </c>
      <c r="PC623" t="s">
        <v>749</v>
      </c>
      <c r="PD623" t="s">
        <v>749</v>
      </c>
      <c r="PE623" t="s">
        <v>749</v>
      </c>
      <c r="PF623" t="s">
        <v>749</v>
      </c>
      <c r="PG623" t="s">
        <v>749</v>
      </c>
      <c r="PH623" t="s">
        <v>749</v>
      </c>
      <c r="PI623" t="s">
        <v>749</v>
      </c>
      <c r="PJ623" t="s">
        <v>749</v>
      </c>
      <c r="PK623" t="s">
        <v>749</v>
      </c>
      <c r="PL623" t="s">
        <v>749</v>
      </c>
      <c r="PM623" t="s">
        <v>749</v>
      </c>
      <c r="PN623" t="s">
        <v>749</v>
      </c>
      <c r="PO623" t="s">
        <v>749</v>
      </c>
      <c r="PP623" t="s">
        <v>749</v>
      </c>
      <c r="PQ623" t="s">
        <v>749</v>
      </c>
      <c r="PR623" t="s">
        <v>749</v>
      </c>
      <c r="PS623" t="s">
        <v>749</v>
      </c>
      <c r="PT623" t="s">
        <v>749</v>
      </c>
      <c r="PU623" t="s">
        <v>749</v>
      </c>
      <c r="PV623" t="s">
        <v>749</v>
      </c>
      <c r="PW623" t="s">
        <v>749</v>
      </c>
      <c r="PX623" t="s">
        <v>749</v>
      </c>
      <c r="PY623" t="s">
        <v>749</v>
      </c>
      <c r="PZ623" t="s">
        <v>749</v>
      </c>
      <c r="QA623" t="s">
        <v>749</v>
      </c>
      <c r="QB623" t="s">
        <v>749</v>
      </c>
      <c r="QC623" t="s">
        <v>749</v>
      </c>
      <c r="QD623" t="s">
        <v>749</v>
      </c>
      <c r="QE623" t="s">
        <v>749</v>
      </c>
      <c r="QF623" t="s">
        <v>749</v>
      </c>
      <c r="QG623" t="s">
        <v>749</v>
      </c>
      <c r="QH623" t="s">
        <v>749</v>
      </c>
      <c r="QI623" t="s">
        <v>749</v>
      </c>
      <c r="QJ623" t="s">
        <v>749</v>
      </c>
      <c r="QK623" t="s">
        <v>749</v>
      </c>
      <c r="QL623" t="s">
        <v>749</v>
      </c>
      <c r="QM623" t="s">
        <v>749</v>
      </c>
      <c r="QN623" t="s">
        <v>749</v>
      </c>
      <c r="QO623" t="s">
        <v>749</v>
      </c>
      <c r="QP623" t="s">
        <v>749</v>
      </c>
      <c r="QQ623" t="s">
        <v>749</v>
      </c>
      <c r="QR623" t="s">
        <v>749</v>
      </c>
      <c r="QS623" t="s">
        <v>749</v>
      </c>
      <c r="QT623" t="s">
        <v>749</v>
      </c>
      <c r="QU623" t="s">
        <v>749</v>
      </c>
      <c r="QV623" t="s">
        <v>749</v>
      </c>
      <c r="QW623" t="s">
        <v>749</v>
      </c>
      <c r="QX623" t="s">
        <v>749</v>
      </c>
      <c r="QY623" t="s">
        <v>749</v>
      </c>
      <c r="QZ623" t="s">
        <v>749</v>
      </c>
      <c r="RA623" t="s">
        <v>749</v>
      </c>
      <c r="RB623" t="s">
        <v>749</v>
      </c>
      <c r="RC623" t="s">
        <v>749</v>
      </c>
      <c r="RD623" t="s">
        <v>749</v>
      </c>
      <c r="RE623" t="s">
        <v>749</v>
      </c>
      <c r="RF623" t="s">
        <v>749</v>
      </c>
      <c r="RG623" t="s">
        <v>749</v>
      </c>
      <c r="RH623" t="s">
        <v>749</v>
      </c>
      <c r="RI623" t="s">
        <v>749</v>
      </c>
      <c r="RJ623" t="s">
        <v>749</v>
      </c>
      <c r="RK623" t="s">
        <v>749</v>
      </c>
      <c r="RL623" t="s">
        <v>749</v>
      </c>
      <c r="RM623" t="s">
        <v>749</v>
      </c>
      <c r="RN623" t="s">
        <v>749</v>
      </c>
      <c r="RO623" t="s">
        <v>749</v>
      </c>
      <c r="RP623" t="s">
        <v>749</v>
      </c>
      <c r="RQ623" t="s">
        <v>749</v>
      </c>
      <c r="RR623" t="s">
        <v>749</v>
      </c>
      <c r="RS623" t="s">
        <v>749</v>
      </c>
      <c r="RT623" t="s">
        <v>749</v>
      </c>
      <c r="RU623" t="s">
        <v>749</v>
      </c>
      <c r="RV623" t="s">
        <v>749</v>
      </c>
      <c r="RW623" t="s">
        <v>749</v>
      </c>
      <c r="RX623" t="s">
        <v>749</v>
      </c>
      <c r="RY623" t="s">
        <v>749</v>
      </c>
      <c r="RZ623" t="s">
        <v>749</v>
      </c>
      <c r="SA623" t="s">
        <v>749</v>
      </c>
      <c r="SB623" t="s">
        <v>749</v>
      </c>
      <c r="SC623" t="s">
        <v>749</v>
      </c>
      <c r="SD623" t="s">
        <v>749</v>
      </c>
      <c r="SE623" t="s">
        <v>749</v>
      </c>
      <c r="SF623" t="s">
        <v>749</v>
      </c>
      <c r="SG623" t="s">
        <v>749</v>
      </c>
      <c r="SH623" t="s">
        <v>749</v>
      </c>
      <c r="SI623" t="s">
        <v>749</v>
      </c>
      <c r="SJ623" t="s">
        <v>749</v>
      </c>
      <c r="SK623" t="s">
        <v>749</v>
      </c>
      <c r="SL623" t="s">
        <v>749</v>
      </c>
      <c r="SM623" t="s">
        <v>749</v>
      </c>
      <c r="SN623" t="s">
        <v>749</v>
      </c>
      <c r="SO623" t="s">
        <v>749</v>
      </c>
      <c r="SP623" t="s">
        <v>749</v>
      </c>
      <c r="SQ623" t="s">
        <v>749</v>
      </c>
      <c r="SR623" t="s">
        <v>749</v>
      </c>
      <c r="SS623" t="s">
        <v>749</v>
      </c>
      <c r="ST623" t="s">
        <v>749</v>
      </c>
      <c r="SU623" t="s">
        <v>749</v>
      </c>
      <c r="SV623" t="s">
        <v>749</v>
      </c>
      <c r="SW623" t="s">
        <v>749</v>
      </c>
      <c r="SX623" t="s">
        <v>749</v>
      </c>
      <c r="SY623" t="s">
        <v>749</v>
      </c>
      <c r="SZ623" t="s">
        <v>749</v>
      </c>
      <c r="TA623" t="s">
        <v>749</v>
      </c>
      <c r="TB623" t="s">
        <v>749</v>
      </c>
      <c r="TC623" t="s">
        <v>749</v>
      </c>
      <c r="TD623" t="s">
        <v>749</v>
      </c>
      <c r="TE623" t="s">
        <v>749</v>
      </c>
      <c r="TF623" t="s">
        <v>749</v>
      </c>
      <c r="TG623" t="s">
        <v>749</v>
      </c>
      <c r="TH623" t="s">
        <v>749</v>
      </c>
      <c r="TI623" t="s">
        <v>749</v>
      </c>
      <c r="TJ623" t="s">
        <v>749</v>
      </c>
      <c r="TK623" t="s">
        <v>749</v>
      </c>
      <c r="TL623" t="s">
        <v>749</v>
      </c>
      <c r="TM623" t="s">
        <v>749</v>
      </c>
      <c r="TN623" t="s">
        <v>749</v>
      </c>
      <c r="TO623" t="s">
        <v>749</v>
      </c>
      <c r="TP623" t="s">
        <v>749</v>
      </c>
      <c r="TQ623" t="s">
        <v>749</v>
      </c>
      <c r="TR623" t="s">
        <v>749</v>
      </c>
      <c r="TS623" t="s">
        <v>749</v>
      </c>
      <c r="TT623" t="s">
        <v>749</v>
      </c>
      <c r="TU623" t="s">
        <v>749</v>
      </c>
      <c r="TV623" t="s">
        <v>749</v>
      </c>
      <c r="TW623" t="s">
        <v>749</v>
      </c>
      <c r="TX623" t="s">
        <v>749</v>
      </c>
      <c r="TY623" t="s">
        <v>749</v>
      </c>
      <c r="TZ623" t="s">
        <v>749</v>
      </c>
      <c r="UA623" t="s">
        <v>749</v>
      </c>
      <c r="UB623" t="s">
        <v>749</v>
      </c>
      <c r="UC623" t="s">
        <v>749</v>
      </c>
      <c r="UD623" t="s">
        <v>749</v>
      </c>
      <c r="UE623" t="s">
        <v>749</v>
      </c>
      <c r="UF623" t="s">
        <v>749</v>
      </c>
      <c r="UG623" t="s">
        <v>749</v>
      </c>
      <c r="UH623" t="s">
        <v>749</v>
      </c>
      <c r="UI623" t="s">
        <v>749</v>
      </c>
      <c r="UJ623" t="s">
        <v>749</v>
      </c>
      <c r="UK623" t="s">
        <v>749</v>
      </c>
      <c r="UL623" t="s">
        <v>749</v>
      </c>
      <c r="UM623" t="s">
        <v>749</v>
      </c>
      <c r="UN623" t="s">
        <v>749</v>
      </c>
      <c r="UO623" t="s">
        <v>749</v>
      </c>
      <c r="UP623" t="s">
        <v>749</v>
      </c>
      <c r="UQ623" t="s">
        <v>749</v>
      </c>
      <c r="UR623" t="s">
        <v>749</v>
      </c>
      <c r="US623" t="s">
        <v>749</v>
      </c>
      <c r="UT623" t="s">
        <v>749</v>
      </c>
      <c r="UU623" t="s">
        <v>749</v>
      </c>
      <c r="UV623" t="s">
        <v>749</v>
      </c>
      <c r="UW623" t="s">
        <v>749</v>
      </c>
      <c r="UX623" t="s">
        <v>749</v>
      </c>
      <c r="UY623" t="s">
        <v>749</v>
      </c>
      <c r="UZ623" t="s">
        <v>749</v>
      </c>
      <c r="VA623" t="s">
        <v>749</v>
      </c>
      <c r="VB623" t="s">
        <v>749</v>
      </c>
      <c r="VC623" t="s">
        <v>749</v>
      </c>
      <c r="VD623" t="s">
        <v>749</v>
      </c>
      <c r="VE623" t="s">
        <v>749</v>
      </c>
      <c r="VF623" t="s">
        <v>749</v>
      </c>
      <c r="VG623" t="s">
        <v>749</v>
      </c>
      <c r="VH623" t="s">
        <v>749</v>
      </c>
      <c r="VI623" t="s">
        <v>749</v>
      </c>
      <c r="VJ623" t="s">
        <v>749</v>
      </c>
      <c r="VK623" t="s">
        <v>749</v>
      </c>
      <c r="VL623" t="s">
        <v>749</v>
      </c>
      <c r="VM623" t="s">
        <v>749</v>
      </c>
      <c r="VN623" t="s">
        <v>749</v>
      </c>
      <c r="VO623" t="s">
        <v>749</v>
      </c>
      <c r="VP623" t="s">
        <v>749</v>
      </c>
      <c r="VQ623" t="s">
        <v>749</v>
      </c>
      <c r="VR623" t="s">
        <v>749</v>
      </c>
      <c r="VS623" t="s">
        <v>749</v>
      </c>
      <c r="VT623" t="s">
        <v>749</v>
      </c>
      <c r="VU623" t="s">
        <v>749</v>
      </c>
      <c r="VV623" t="s">
        <v>749</v>
      </c>
      <c r="VW623" t="s">
        <v>749</v>
      </c>
      <c r="VX623" t="s">
        <v>749</v>
      </c>
      <c r="VY623" t="s">
        <v>749</v>
      </c>
      <c r="VZ623" t="s">
        <v>749</v>
      </c>
      <c r="WA623" t="s">
        <v>749</v>
      </c>
      <c r="WB623" t="s">
        <v>749</v>
      </c>
      <c r="WC623" t="s">
        <v>749</v>
      </c>
      <c r="WD623" t="s">
        <v>749</v>
      </c>
      <c r="WE623" t="s">
        <v>749</v>
      </c>
      <c r="WF623" t="s">
        <v>749</v>
      </c>
      <c r="WG623" t="s">
        <v>749</v>
      </c>
      <c r="WH623" t="s">
        <v>749</v>
      </c>
      <c r="WI623" t="s">
        <v>749</v>
      </c>
      <c r="WJ623" t="s">
        <v>749</v>
      </c>
      <c r="WK623" t="s">
        <v>749</v>
      </c>
      <c r="WL623" t="s">
        <v>749</v>
      </c>
      <c r="WM623" t="s">
        <v>749</v>
      </c>
      <c r="WN623" t="s">
        <v>749</v>
      </c>
      <c r="WO623" t="s">
        <v>749</v>
      </c>
      <c r="WP623" t="s">
        <v>749</v>
      </c>
      <c r="WQ623" t="s">
        <v>749</v>
      </c>
      <c r="WR623" t="s">
        <v>749</v>
      </c>
      <c r="WS623" t="s">
        <v>749</v>
      </c>
      <c r="WT623" t="s">
        <v>749</v>
      </c>
      <c r="WU623" t="s">
        <v>749</v>
      </c>
      <c r="WV623" t="s">
        <v>749</v>
      </c>
      <c r="WW623" t="s">
        <v>749</v>
      </c>
      <c r="WX623" t="s">
        <v>749</v>
      </c>
      <c r="WY623" t="s">
        <v>749</v>
      </c>
      <c r="WZ623" t="s">
        <v>749</v>
      </c>
      <c r="XA623" t="s">
        <v>749</v>
      </c>
      <c r="XB623" t="s">
        <v>749</v>
      </c>
      <c r="XC623" t="s">
        <v>749</v>
      </c>
      <c r="XD623" t="s">
        <v>749</v>
      </c>
      <c r="XE623" t="s">
        <v>749</v>
      </c>
      <c r="XF623" t="s">
        <v>749</v>
      </c>
      <c r="XG623" t="s">
        <v>749</v>
      </c>
      <c r="XH623" t="s">
        <v>749</v>
      </c>
      <c r="XI623" t="s">
        <v>749</v>
      </c>
      <c r="XJ623" t="s">
        <v>749</v>
      </c>
      <c r="XK623" t="s">
        <v>749</v>
      </c>
      <c r="XL623" t="s">
        <v>749</v>
      </c>
      <c r="XM623" t="s">
        <v>749</v>
      </c>
      <c r="XN623" t="s">
        <v>749</v>
      </c>
      <c r="XO623" t="s">
        <v>749</v>
      </c>
      <c r="XP623" t="s">
        <v>749</v>
      </c>
      <c r="XQ623" t="s">
        <v>749</v>
      </c>
      <c r="XR623" t="s">
        <v>749</v>
      </c>
      <c r="XS623" t="s">
        <v>749</v>
      </c>
      <c r="XT623" t="s">
        <v>749</v>
      </c>
      <c r="XU623" t="s">
        <v>749</v>
      </c>
      <c r="XV623" t="s">
        <v>749</v>
      </c>
      <c r="XW623" t="s">
        <v>749</v>
      </c>
      <c r="XX623" t="s">
        <v>749</v>
      </c>
      <c r="XY623" t="s">
        <v>749</v>
      </c>
      <c r="XZ623" t="s">
        <v>749</v>
      </c>
      <c r="YA623" t="s">
        <v>749</v>
      </c>
      <c r="YB623" t="s">
        <v>749</v>
      </c>
      <c r="YC623" t="s">
        <v>749</v>
      </c>
      <c r="YD623" t="s">
        <v>749</v>
      </c>
      <c r="YE623" t="s">
        <v>749</v>
      </c>
      <c r="YF623" t="s">
        <v>749</v>
      </c>
      <c r="YG623" t="s">
        <v>749</v>
      </c>
      <c r="YH623" t="s">
        <v>749</v>
      </c>
      <c r="YI623" t="s">
        <v>749</v>
      </c>
      <c r="YJ623" t="s">
        <v>749</v>
      </c>
      <c r="YK623" t="s">
        <v>749</v>
      </c>
      <c r="YL623" t="s">
        <v>749</v>
      </c>
      <c r="YM623" t="s">
        <v>749</v>
      </c>
      <c r="YN623" t="s">
        <v>749</v>
      </c>
      <c r="YO623" t="s">
        <v>749</v>
      </c>
      <c r="YP623" t="s">
        <v>749</v>
      </c>
      <c r="YQ623" t="s">
        <v>749</v>
      </c>
      <c r="YR623" t="s">
        <v>749</v>
      </c>
      <c r="YS623" t="s">
        <v>749</v>
      </c>
      <c r="YT623" t="s">
        <v>749</v>
      </c>
      <c r="YU623" t="s">
        <v>749</v>
      </c>
      <c r="YV623" t="s">
        <v>749</v>
      </c>
      <c r="YW623" t="s">
        <v>749</v>
      </c>
      <c r="YX623" t="s">
        <v>749</v>
      </c>
      <c r="YY623" t="s">
        <v>749</v>
      </c>
      <c r="YZ623" t="s">
        <v>749</v>
      </c>
      <c r="ZA623" t="s">
        <v>749</v>
      </c>
      <c r="ZB623" t="s">
        <v>749</v>
      </c>
      <c r="ZC623" t="s">
        <v>749</v>
      </c>
      <c r="ZD623" t="s">
        <v>749</v>
      </c>
      <c r="ZE623" t="s">
        <v>749</v>
      </c>
      <c r="ZF623" t="s">
        <v>749</v>
      </c>
      <c r="ZG623" t="s">
        <v>749</v>
      </c>
      <c r="ZH623" t="s">
        <v>749</v>
      </c>
      <c r="ZI623" t="s">
        <v>749</v>
      </c>
      <c r="ZJ623" t="s">
        <v>749</v>
      </c>
      <c r="ZK623" t="s">
        <v>749</v>
      </c>
      <c r="ZL623" t="s">
        <v>749</v>
      </c>
      <c r="ZM623" t="s">
        <v>749</v>
      </c>
      <c r="ZN623" t="s">
        <v>749</v>
      </c>
      <c r="ZO623" t="s">
        <v>749</v>
      </c>
      <c r="ZP623" t="s">
        <v>749</v>
      </c>
      <c r="ZQ623" t="s">
        <v>749</v>
      </c>
      <c r="ZR623" t="s">
        <v>749</v>
      </c>
      <c r="ZS623" t="s">
        <v>749</v>
      </c>
      <c r="ZT623" t="s">
        <v>749</v>
      </c>
      <c r="ZU623" t="s">
        <v>749</v>
      </c>
      <c r="ZV623" t="s">
        <v>749</v>
      </c>
      <c r="ZW623" t="s">
        <v>749</v>
      </c>
      <c r="ZX623" t="s">
        <v>749</v>
      </c>
      <c r="ZY623" t="s">
        <v>749</v>
      </c>
      <c r="ZZ623" t="s">
        <v>749</v>
      </c>
      <c r="AAA623" t="s">
        <v>749</v>
      </c>
      <c r="AAB623" t="s">
        <v>749</v>
      </c>
      <c r="AAC623" t="s">
        <v>749</v>
      </c>
      <c r="AAD623" t="s">
        <v>749</v>
      </c>
      <c r="AAE623" t="s">
        <v>749</v>
      </c>
      <c r="AAF623" t="s">
        <v>749</v>
      </c>
      <c r="AAG623" t="s">
        <v>749</v>
      </c>
      <c r="AAH623" t="s">
        <v>749</v>
      </c>
      <c r="AAI623" t="s">
        <v>749</v>
      </c>
      <c r="AAJ623" t="s">
        <v>749</v>
      </c>
      <c r="AAK623" t="s">
        <v>749</v>
      </c>
      <c r="AAL623" t="s">
        <v>749</v>
      </c>
      <c r="AAM623" t="s">
        <v>749</v>
      </c>
      <c r="AAN623" t="s">
        <v>749</v>
      </c>
      <c r="AAO623" t="s">
        <v>749</v>
      </c>
      <c r="AAP623" t="s">
        <v>749</v>
      </c>
      <c r="AAQ623" t="s">
        <v>749</v>
      </c>
      <c r="AAR623" t="s">
        <v>749</v>
      </c>
      <c r="AAS623" t="s">
        <v>749</v>
      </c>
      <c r="AAT623" t="s">
        <v>749</v>
      </c>
      <c r="AAU623" t="s">
        <v>749</v>
      </c>
      <c r="AAV623" t="s">
        <v>749</v>
      </c>
      <c r="AAW623" t="s">
        <v>749</v>
      </c>
      <c r="AAX623" t="s">
        <v>749</v>
      </c>
      <c r="AAY623" t="s">
        <v>749</v>
      </c>
      <c r="AAZ623" t="s">
        <v>749</v>
      </c>
      <c r="ABA623" t="s">
        <v>749</v>
      </c>
      <c r="ABB623" t="s">
        <v>749</v>
      </c>
      <c r="ABC623" t="s">
        <v>749</v>
      </c>
      <c r="ABD623" t="s">
        <v>749</v>
      </c>
      <c r="ABE623" t="s">
        <v>749</v>
      </c>
      <c r="ABF623" t="s">
        <v>749</v>
      </c>
      <c r="ABG623" t="s">
        <v>749</v>
      </c>
      <c r="ABH623" t="s">
        <v>749</v>
      </c>
      <c r="ABI623" t="s">
        <v>749</v>
      </c>
      <c r="ABJ623" t="s">
        <v>749</v>
      </c>
      <c r="ABK623" t="s">
        <v>749</v>
      </c>
      <c r="ABL623" t="s">
        <v>749</v>
      </c>
    </row>
    <row r="624" spans="1:740">
      <c r="A624" t="s">
        <v>2394</v>
      </c>
      <c r="B624" t="s">
        <v>2395</v>
      </c>
      <c r="C624" t="s">
        <v>1634</v>
      </c>
      <c r="D624" t="s">
        <v>1636</v>
      </c>
      <c r="E624" t="s">
        <v>1636</v>
      </c>
      <c r="F624" s="1">
        <v>37</v>
      </c>
      <c r="G624" t="s">
        <v>2323</v>
      </c>
      <c r="H624" t="s">
        <v>1749</v>
      </c>
      <c r="I624" t="s">
        <v>747</v>
      </c>
      <c r="J624" s="1">
        <v>1</v>
      </c>
      <c r="K624" t="s">
        <v>749</v>
      </c>
      <c r="L624" t="s">
        <v>1636</v>
      </c>
      <c r="M624" s="1">
        <v>0</v>
      </c>
      <c r="N624" t="s">
        <v>749</v>
      </c>
      <c r="O624" t="s">
        <v>750</v>
      </c>
      <c r="P624" t="s">
        <v>1638</v>
      </c>
      <c r="Q624" t="s">
        <v>752</v>
      </c>
      <c r="R624" t="s">
        <v>1644</v>
      </c>
      <c r="S624" t="s">
        <v>1029</v>
      </c>
      <c r="T624" t="s">
        <v>1647</v>
      </c>
      <c r="U624" t="s">
        <v>1031</v>
      </c>
      <c r="V624" t="s">
        <v>1650</v>
      </c>
      <c r="W624" t="s">
        <v>1033</v>
      </c>
      <c r="X624" t="s">
        <v>1653</v>
      </c>
      <c r="Y624" t="s">
        <v>1293</v>
      </c>
      <c r="Z624" t="s">
        <v>1656</v>
      </c>
      <c r="AA624" t="s">
        <v>1035</v>
      </c>
      <c r="AB624" t="s">
        <v>1659</v>
      </c>
      <c r="AC624" t="s">
        <v>1037</v>
      </c>
      <c r="AD624" t="s">
        <v>1662</v>
      </c>
      <c r="AE624" t="s">
        <v>1039</v>
      </c>
      <c r="AF624" t="s">
        <v>1665</v>
      </c>
      <c r="AG624" t="s">
        <v>1041</v>
      </c>
      <c r="AH624" t="s">
        <v>1668</v>
      </c>
      <c r="AI624" t="s">
        <v>1357</v>
      </c>
      <c r="AJ624" t="s">
        <v>1671</v>
      </c>
      <c r="AK624" t="s">
        <v>1359</v>
      </c>
      <c r="AL624" t="s">
        <v>1674</v>
      </c>
      <c r="AM624" t="s">
        <v>1043</v>
      </c>
      <c r="AN624" t="s">
        <v>1677</v>
      </c>
      <c r="AO624" t="s">
        <v>1362</v>
      </c>
      <c r="AP624" t="s">
        <v>1680</v>
      </c>
      <c r="AQ624" t="s">
        <v>1364</v>
      </c>
      <c r="AR624" t="s">
        <v>1683</v>
      </c>
      <c r="AS624" t="s">
        <v>1366</v>
      </c>
      <c r="AT624" t="s">
        <v>1686</v>
      </c>
      <c r="AU624" t="s">
        <v>1368</v>
      </c>
      <c r="AV624" t="s">
        <v>1689</v>
      </c>
      <c r="AW624" t="s">
        <v>1370</v>
      </c>
      <c r="AX624" t="s">
        <v>1692</v>
      </c>
      <c r="AY624" t="s">
        <v>1372</v>
      </c>
      <c r="AZ624" t="s">
        <v>1695</v>
      </c>
      <c r="BA624" t="s">
        <v>1374</v>
      </c>
      <c r="BB624" t="s">
        <v>1698</v>
      </c>
      <c r="BC624" t="s">
        <v>1376</v>
      </c>
      <c r="BD624" t="s">
        <v>1701</v>
      </c>
      <c r="BE624" t="s">
        <v>1378</v>
      </c>
      <c r="BF624" t="s">
        <v>1704</v>
      </c>
      <c r="BG624" t="s">
        <v>1380</v>
      </c>
      <c r="BH624" t="s">
        <v>1707</v>
      </c>
      <c r="BI624" t="s">
        <v>1382</v>
      </c>
      <c r="BJ624" t="s">
        <v>1710</v>
      </c>
      <c r="BK624" t="s">
        <v>1384</v>
      </c>
      <c r="BL624" t="s">
        <v>1713</v>
      </c>
      <c r="BM624" t="s">
        <v>1045</v>
      </c>
      <c r="BN624" t="s">
        <v>1716</v>
      </c>
      <c r="BO624" t="s">
        <v>1387</v>
      </c>
      <c r="BP624" t="s">
        <v>1719</v>
      </c>
      <c r="BQ624" t="s">
        <v>1389</v>
      </c>
      <c r="BR624" t="s">
        <v>1722</v>
      </c>
      <c r="BS624" t="s">
        <v>1391</v>
      </c>
      <c r="BT624" t="s">
        <v>1725</v>
      </c>
      <c r="BU624" t="s">
        <v>1393</v>
      </c>
      <c r="BV624" t="s">
        <v>1728</v>
      </c>
      <c r="BW624" t="s">
        <v>1395</v>
      </c>
      <c r="BX624" t="s">
        <v>1731</v>
      </c>
      <c r="BY624" t="s">
        <v>1397</v>
      </c>
      <c r="BZ624" t="s">
        <v>1734</v>
      </c>
      <c r="CA624" t="s">
        <v>1399</v>
      </c>
      <c r="CB624" t="s">
        <v>1737</v>
      </c>
      <c r="CC624" t="s">
        <v>1401</v>
      </c>
      <c r="CD624" t="s">
        <v>1740</v>
      </c>
      <c r="CE624" t="s">
        <v>1403</v>
      </c>
      <c r="CF624" t="s">
        <v>1743</v>
      </c>
      <c r="CG624" t="s">
        <v>1405</v>
      </c>
      <c r="CH624" t="s">
        <v>1746</v>
      </c>
      <c r="CI624" t="s">
        <v>1407</v>
      </c>
      <c r="CJ624" t="s">
        <v>1749</v>
      </c>
      <c r="CK624" t="s">
        <v>1409</v>
      </c>
      <c r="CL624" t="s">
        <v>1752</v>
      </c>
      <c r="CM624" t="s">
        <v>1411</v>
      </c>
      <c r="CN624" t="s">
        <v>1755</v>
      </c>
      <c r="CO624" t="s">
        <v>749</v>
      </c>
      <c r="CP624" t="s">
        <v>749</v>
      </c>
      <c r="CQ624" t="s">
        <v>749</v>
      </c>
      <c r="CR624" t="s">
        <v>749</v>
      </c>
      <c r="CS624" t="s">
        <v>749</v>
      </c>
      <c r="CT624" t="s">
        <v>749</v>
      </c>
      <c r="CU624" t="s">
        <v>749</v>
      </c>
      <c r="CV624" t="s">
        <v>749</v>
      </c>
      <c r="CW624" t="s">
        <v>749</v>
      </c>
      <c r="CX624" t="s">
        <v>749</v>
      </c>
      <c r="CY624" t="s">
        <v>749</v>
      </c>
      <c r="CZ624" t="s">
        <v>749</v>
      </c>
      <c r="DA624" t="s">
        <v>749</v>
      </c>
      <c r="DB624" t="s">
        <v>749</v>
      </c>
      <c r="DC624" t="s">
        <v>749</v>
      </c>
      <c r="DD624" t="s">
        <v>749</v>
      </c>
      <c r="DE624" t="s">
        <v>749</v>
      </c>
      <c r="DF624" t="s">
        <v>749</v>
      </c>
      <c r="DG624" t="s">
        <v>749</v>
      </c>
      <c r="DH624" t="s">
        <v>749</v>
      </c>
      <c r="DI624" t="s">
        <v>749</v>
      </c>
      <c r="DJ624" t="s">
        <v>749</v>
      </c>
      <c r="DK624" t="s">
        <v>749</v>
      </c>
      <c r="DL624" t="s">
        <v>749</v>
      </c>
      <c r="DM624" t="s">
        <v>749</v>
      </c>
      <c r="DN624" t="s">
        <v>749</v>
      </c>
      <c r="DO624" t="s">
        <v>749</v>
      </c>
      <c r="DP624" t="s">
        <v>749</v>
      </c>
      <c r="DQ624" t="s">
        <v>749</v>
      </c>
      <c r="DR624" t="s">
        <v>749</v>
      </c>
      <c r="DS624" t="s">
        <v>749</v>
      </c>
      <c r="DT624" t="s">
        <v>749</v>
      </c>
      <c r="DU624" t="s">
        <v>749</v>
      </c>
      <c r="DV624" t="s">
        <v>749</v>
      </c>
      <c r="DW624" t="s">
        <v>749</v>
      </c>
      <c r="DX624" t="s">
        <v>749</v>
      </c>
      <c r="DY624" t="s">
        <v>749</v>
      </c>
      <c r="DZ624" t="s">
        <v>749</v>
      </c>
      <c r="EA624" t="s">
        <v>749</v>
      </c>
      <c r="EB624" t="s">
        <v>749</v>
      </c>
      <c r="EC624" t="s">
        <v>749</v>
      </c>
      <c r="ED624" t="s">
        <v>749</v>
      </c>
      <c r="EE624" t="s">
        <v>749</v>
      </c>
      <c r="EF624" t="s">
        <v>749</v>
      </c>
      <c r="EG624" t="s">
        <v>749</v>
      </c>
      <c r="EH624" t="s">
        <v>749</v>
      </c>
      <c r="EI624" t="s">
        <v>749</v>
      </c>
      <c r="EJ624" t="s">
        <v>749</v>
      </c>
      <c r="EK624" t="s">
        <v>749</v>
      </c>
      <c r="EL624" t="s">
        <v>749</v>
      </c>
      <c r="EM624" t="s">
        <v>749</v>
      </c>
      <c r="EN624" t="s">
        <v>749</v>
      </c>
      <c r="EO624" t="s">
        <v>749</v>
      </c>
      <c r="EP624" t="s">
        <v>749</v>
      </c>
      <c r="EQ624" t="s">
        <v>749</v>
      </c>
      <c r="ER624" t="s">
        <v>749</v>
      </c>
      <c r="ES624" t="s">
        <v>749</v>
      </c>
      <c r="ET624" t="s">
        <v>749</v>
      </c>
      <c r="EU624" t="s">
        <v>749</v>
      </c>
      <c r="EV624" t="s">
        <v>749</v>
      </c>
      <c r="EW624" t="s">
        <v>749</v>
      </c>
      <c r="EX624" t="s">
        <v>749</v>
      </c>
      <c r="EY624" t="s">
        <v>749</v>
      </c>
      <c r="EZ624" t="s">
        <v>749</v>
      </c>
      <c r="FA624" t="s">
        <v>749</v>
      </c>
      <c r="FB624" t="s">
        <v>749</v>
      </c>
      <c r="FC624" t="s">
        <v>749</v>
      </c>
      <c r="FD624" t="s">
        <v>749</v>
      </c>
      <c r="FE624" t="s">
        <v>749</v>
      </c>
      <c r="FF624" t="s">
        <v>749</v>
      </c>
      <c r="FG624" t="s">
        <v>749</v>
      </c>
      <c r="FH624" t="s">
        <v>749</v>
      </c>
      <c r="FI624" t="s">
        <v>749</v>
      </c>
      <c r="FJ624" t="s">
        <v>749</v>
      </c>
      <c r="FK624" t="s">
        <v>749</v>
      </c>
      <c r="FL624" t="s">
        <v>749</v>
      </c>
      <c r="FM624" t="s">
        <v>749</v>
      </c>
      <c r="FN624" t="s">
        <v>749</v>
      </c>
      <c r="FO624" t="s">
        <v>749</v>
      </c>
      <c r="FP624" t="s">
        <v>749</v>
      </c>
      <c r="FQ624" t="s">
        <v>749</v>
      </c>
      <c r="FR624" t="s">
        <v>749</v>
      </c>
      <c r="FS624" t="s">
        <v>749</v>
      </c>
      <c r="FT624" t="s">
        <v>749</v>
      </c>
      <c r="FU624" t="s">
        <v>749</v>
      </c>
      <c r="FV624" t="s">
        <v>749</v>
      </c>
      <c r="FW624" t="s">
        <v>749</v>
      </c>
      <c r="FX624" t="s">
        <v>749</v>
      </c>
      <c r="FY624" t="s">
        <v>749</v>
      </c>
      <c r="FZ624" t="s">
        <v>749</v>
      </c>
      <c r="GA624" t="s">
        <v>749</v>
      </c>
      <c r="GB624" t="s">
        <v>749</v>
      </c>
      <c r="GC624" t="s">
        <v>749</v>
      </c>
      <c r="GD624" t="s">
        <v>749</v>
      </c>
      <c r="GE624" t="s">
        <v>749</v>
      </c>
      <c r="GF624" t="s">
        <v>749</v>
      </c>
      <c r="GG624" t="s">
        <v>749</v>
      </c>
      <c r="GH624" t="s">
        <v>749</v>
      </c>
      <c r="GI624" t="s">
        <v>749</v>
      </c>
      <c r="GJ624" t="s">
        <v>749</v>
      </c>
      <c r="GK624" t="s">
        <v>749</v>
      </c>
      <c r="GL624" t="s">
        <v>749</v>
      </c>
      <c r="GM624" t="s">
        <v>749</v>
      </c>
      <c r="GN624" t="s">
        <v>749</v>
      </c>
      <c r="GO624" t="s">
        <v>749</v>
      </c>
      <c r="GP624" t="s">
        <v>749</v>
      </c>
      <c r="GQ624" t="s">
        <v>749</v>
      </c>
      <c r="GR624" t="s">
        <v>749</v>
      </c>
      <c r="GS624" t="s">
        <v>749</v>
      </c>
      <c r="GT624" t="s">
        <v>749</v>
      </c>
      <c r="GU624" t="s">
        <v>749</v>
      </c>
      <c r="GV624" t="s">
        <v>749</v>
      </c>
      <c r="GW624" t="s">
        <v>749</v>
      </c>
      <c r="GX624" t="s">
        <v>749</v>
      </c>
      <c r="GY624" t="s">
        <v>749</v>
      </c>
      <c r="GZ624" t="s">
        <v>749</v>
      </c>
      <c r="HA624" t="s">
        <v>749</v>
      </c>
      <c r="HB624" t="s">
        <v>749</v>
      </c>
      <c r="HC624" t="s">
        <v>749</v>
      </c>
      <c r="HD624" t="s">
        <v>749</v>
      </c>
      <c r="HE624" t="s">
        <v>749</v>
      </c>
      <c r="HF624" t="s">
        <v>749</v>
      </c>
      <c r="HG624" t="s">
        <v>749</v>
      </c>
      <c r="HH624" t="s">
        <v>749</v>
      </c>
      <c r="HI624" t="s">
        <v>749</v>
      </c>
      <c r="HJ624" t="s">
        <v>749</v>
      </c>
      <c r="HK624" t="s">
        <v>749</v>
      </c>
      <c r="HL624" t="s">
        <v>749</v>
      </c>
      <c r="HM624" t="s">
        <v>749</v>
      </c>
      <c r="HN624" t="s">
        <v>749</v>
      </c>
      <c r="HO624" t="s">
        <v>749</v>
      </c>
      <c r="HP624" t="s">
        <v>749</v>
      </c>
      <c r="HQ624" t="s">
        <v>749</v>
      </c>
      <c r="HR624" t="s">
        <v>749</v>
      </c>
      <c r="HS624" t="s">
        <v>749</v>
      </c>
      <c r="HT624" t="s">
        <v>749</v>
      </c>
      <c r="HU624" t="s">
        <v>749</v>
      </c>
      <c r="HV624" t="s">
        <v>749</v>
      </c>
      <c r="HW624" t="s">
        <v>749</v>
      </c>
      <c r="HX624" t="s">
        <v>749</v>
      </c>
      <c r="HY624" t="s">
        <v>749</v>
      </c>
      <c r="HZ624" t="s">
        <v>749</v>
      </c>
      <c r="IA624" t="s">
        <v>749</v>
      </c>
      <c r="IB624" t="s">
        <v>749</v>
      </c>
      <c r="IC624" t="s">
        <v>749</v>
      </c>
      <c r="ID624" t="s">
        <v>749</v>
      </c>
      <c r="IE624" t="s">
        <v>749</v>
      </c>
      <c r="IF624" t="s">
        <v>749</v>
      </c>
      <c r="IG624" t="s">
        <v>749</v>
      </c>
      <c r="IH624" t="s">
        <v>749</v>
      </c>
      <c r="II624" t="s">
        <v>749</v>
      </c>
      <c r="IJ624" t="s">
        <v>749</v>
      </c>
      <c r="IK624" t="s">
        <v>749</v>
      </c>
      <c r="IL624" t="s">
        <v>749</v>
      </c>
      <c r="IM624" t="s">
        <v>749</v>
      </c>
      <c r="IN624" t="s">
        <v>749</v>
      </c>
      <c r="IO624" t="s">
        <v>749</v>
      </c>
      <c r="IP624" t="s">
        <v>749</v>
      </c>
      <c r="IQ624" t="s">
        <v>749</v>
      </c>
      <c r="IR624" t="s">
        <v>749</v>
      </c>
      <c r="IS624" t="s">
        <v>749</v>
      </c>
      <c r="IT624" t="s">
        <v>749</v>
      </c>
      <c r="IU624" t="s">
        <v>749</v>
      </c>
      <c r="IV624" t="s">
        <v>749</v>
      </c>
      <c r="IW624" t="s">
        <v>749</v>
      </c>
      <c r="IX624" t="s">
        <v>749</v>
      </c>
      <c r="IY624" t="s">
        <v>749</v>
      </c>
      <c r="IZ624" t="s">
        <v>749</v>
      </c>
      <c r="JA624" t="s">
        <v>749</v>
      </c>
      <c r="JB624" t="s">
        <v>749</v>
      </c>
      <c r="JC624" t="s">
        <v>749</v>
      </c>
      <c r="JD624" t="s">
        <v>749</v>
      </c>
      <c r="JE624" t="s">
        <v>749</v>
      </c>
      <c r="JF624" t="s">
        <v>749</v>
      </c>
      <c r="JG624" t="s">
        <v>749</v>
      </c>
      <c r="JH624" t="s">
        <v>749</v>
      </c>
      <c r="JI624" t="s">
        <v>749</v>
      </c>
      <c r="JJ624" t="s">
        <v>749</v>
      </c>
      <c r="JK624" t="s">
        <v>749</v>
      </c>
      <c r="JL624" t="s">
        <v>749</v>
      </c>
      <c r="JM624" t="s">
        <v>749</v>
      </c>
      <c r="JN624" t="s">
        <v>749</v>
      </c>
      <c r="JO624" t="s">
        <v>749</v>
      </c>
      <c r="JP624" t="s">
        <v>749</v>
      </c>
      <c r="JQ624" t="s">
        <v>749</v>
      </c>
      <c r="JR624" t="s">
        <v>749</v>
      </c>
      <c r="JS624" t="s">
        <v>749</v>
      </c>
      <c r="JT624" t="s">
        <v>749</v>
      </c>
      <c r="JU624" t="s">
        <v>749</v>
      </c>
      <c r="JV624" t="s">
        <v>749</v>
      </c>
      <c r="JW624" t="s">
        <v>749</v>
      </c>
      <c r="JX624" t="s">
        <v>749</v>
      </c>
      <c r="JY624" t="s">
        <v>749</v>
      </c>
      <c r="JZ624" t="s">
        <v>749</v>
      </c>
      <c r="KA624" t="s">
        <v>749</v>
      </c>
      <c r="KB624" t="s">
        <v>749</v>
      </c>
      <c r="KC624" t="s">
        <v>749</v>
      </c>
      <c r="KD624" t="s">
        <v>749</v>
      </c>
      <c r="KE624" t="s">
        <v>749</v>
      </c>
      <c r="KF624" t="s">
        <v>749</v>
      </c>
      <c r="KG624" t="s">
        <v>749</v>
      </c>
      <c r="KH624" t="s">
        <v>749</v>
      </c>
      <c r="KI624" t="s">
        <v>749</v>
      </c>
      <c r="KJ624" t="s">
        <v>749</v>
      </c>
      <c r="KK624" t="s">
        <v>749</v>
      </c>
      <c r="KL624" t="s">
        <v>749</v>
      </c>
      <c r="KM624" t="s">
        <v>749</v>
      </c>
      <c r="KN624" t="s">
        <v>749</v>
      </c>
      <c r="KO624" t="s">
        <v>749</v>
      </c>
      <c r="KP624" t="s">
        <v>749</v>
      </c>
      <c r="KQ624" t="s">
        <v>749</v>
      </c>
      <c r="KR624" t="s">
        <v>749</v>
      </c>
      <c r="KS624" t="s">
        <v>749</v>
      </c>
      <c r="KT624" t="s">
        <v>749</v>
      </c>
      <c r="KU624" t="s">
        <v>749</v>
      </c>
      <c r="KV624" t="s">
        <v>749</v>
      </c>
      <c r="KW624" t="s">
        <v>749</v>
      </c>
      <c r="KX624" t="s">
        <v>749</v>
      </c>
      <c r="KY624" t="s">
        <v>749</v>
      </c>
      <c r="KZ624" t="s">
        <v>749</v>
      </c>
      <c r="LA624" t="s">
        <v>749</v>
      </c>
      <c r="LB624" t="s">
        <v>749</v>
      </c>
      <c r="LC624" t="s">
        <v>749</v>
      </c>
      <c r="LD624" t="s">
        <v>749</v>
      </c>
      <c r="LE624" t="s">
        <v>749</v>
      </c>
      <c r="LF624" t="s">
        <v>749</v>
      </c>
      <c r="LG624" t="s">
        <v>749</v>
      </c>
      <c r="LH624" t="s">
        <v>749</v>
      </c>
      <c r="LI624" t="s">
        <v>749</v>
      </c>
      <c r="LJ624" t="s">
        <v>749</v>
      </c>
      <c r="LK624" t="s">
        <v>749</v>
      </c>
      <c r="LL624" t="s">
        <v>749</v>
      </c>
      <c r="LM624" t="s">
        <v>749</v>
      </c>
      <c r="LN624" t="s">
        <v>749</v>
      </c>
      <c r="LO624" t="s">
        <v>749</v>
      </c>
      <c r="LP624" t="s">
        <v>749</v>
      </c>
      <c r="LQ624" t="s">
        <v>749</v>
      </c>
      <c r="LR624" t="s">
        <v>749</v>
      </c>
      <c r="LS624" t="s">
        <v>749</v>
      </c>
      <c r="LT624" t="s">
        <v>749</v>
      </c>
      <c r="LU624" t="s">
        <v>749</v>
      </c>
      <c r="LV624" t="s">
        <v>749</v>
      </c>
      <c r="LW624" t="s">
        <v>749</v>
      </c>
      <c r="LX624" t="s">
        <v>749</v>
      </c>
      <c r="LY624" t="s">
        <v>749</v>
      </c>
      <c r="LZ624" t="s">
        <v>749</v>
      </c>
      <c r="MA624" t="s">
        <v>749</v>
      </c>
      <c r="MB624" t="s">
        <v>749</v>
      </c>
      <c r="MC624" t="s">
        <v>749</v>
      </c>
      <c r="MD624" t="s">
        <v>749</v>
      </c>
      <c r="ME624" t="s">
        <v>749</v>
      </c>
      <c r="MF624" t="s">
        <v>749</v>
      </c>
      <c r="MG624" t="s">
        <v>749</v>
      </c>
      <c r="MH624" t="s">
        <v>749</v>
      </c>
      <c r="MI624" t="s">
        <v>749</v>
      </c>
      <c r="MJ624" t="s">
        <v>749</v>
      </c>
      <c r="MK624" t="s">
        <v>749</v>
      </c>
      <c r="ML624" t="s">
        <v>749</v>
      </c>
      <c r="MM624" t="s">
        <v>749</v>
      </c>
      <c r="MN624" t="s">
        <v>749</v>
      </c>
      <c r="MO624" t="s">
        <v>749</v>
      </c>
      <c r="MP624" t="s">
        <v>749</v>
      </c>
      <c r="MQ624" t="s">
        <v>749</v>
      </c>
      <c r="MR624" t="s">
        <v>749</v>
      </c>
      <c r="MS624" t="s">
        <v>749</v>
      </c>
      <c r="MT624" t="s">
        <v>749</v>
      </c>
      <c r="MU624" t="s">
        <v>749</v>
      </c>
      <c r="MV624" t="s">
        <v>749</v>
      </c>
      <c r="MW624" t="s">
        <v>749</v>
      </c>
      <c r="MX624" t="s">
        <v>749</v>
      </c>
      <c r="MY624" t="s">
        <v>749</v>
      </c>
      <c r="MZ624" t="s">
        <v>749</v>
      </c>
      <c r="NA624" t="s">
        <v>749</v>
      </c>
      <c r="NB624" t="s">
        <v>749</v>
      </c>
      <c r="NC624" t="s">
        <v>749</v>
      </c>
      <c r="ND624" t="s">
        <v>749</v>
      </c>
      <c r="NE624" t="s">
        <v>749</v>
      </c>
      <c r="NF624" t="s">
        <v>749</v>
      </c>
      <c r="NG624" t="s">
        <v>749</v>
      </c>
      <c r="NH624" t="s">
        <v>749</v>
      </c>
      <c r="NI624" t="s">
        <v>749</v>
      </c>
      <c r="NJ624" t="s">
        <v>749</v>
      </c>
      <c r="NK624" t="s">
        <v>749</v>
      </c>
      <c r="NL624" t="s">
        <v>749</v>
      </c>
      <c r="NM624" t="s">
        <v>749</v>
      </c>
      <c r="NN624" t="s">
        <v>749</v>
      </c>
      <c r="NO624" t="s">
        <v>749</v>
      </c>
      <c r="NP624" t="s">
        <v>749</v>
      </c>
      <c r="NQ624" t="s">
        <v>749</v>
      </c>
      <c r="NR624" t="s">
        <v>749</v>
      </c>
      <c r="NS624" t="s">
        <v>749</v>
      </c>
      <c r="NT624" t="s">
        <v>749</v>
      </c>
      <c r="NU624" t="s">
        <v>749</v>
      </c>
      <c r="NV624" t="s">
        <v>749</v>
      </c>
      <c r="NW624" t="s">
        <v>749</v>
      </c>
      <c r="NX624" t="s">
        <v>749</v>
      </c>
      <c r="NY624" t="s">
        <v>749</v>
      </c>
      <c r="NZ624" t="s">
        <v>749</v>
      </c>
      <c r="OA624" t="s">
        <v>749</v>
      </c>
      <c r="OB624" t="s">
        <v>749</v>
      </c>
      <c r="OC624" t="s">
        <v>749</v>
      </c>
      <c r="OD624" t="s">
        <v>749</v>
      </c>
      <c r="OE624" t="s">
        <v>749</v>
      </c>
      <c r="OF624" t="s">
        <v>749</v>
      </c>
      <c r="OG624" t="s">
        <v>749</v>
      </c>
      <c r="OH624" t="s">
        <v>749</v>
      </c>
      <c r="OI624" t="s">
        <v>749</v>
      </c>
      <c r="OJ624" t="s">
        <v>749</v>
      </c>
      <c r="OK624" t="s">
        <v>749</v>
      </c>
      <c r="OL624" t="s">
        <v>749</v>
      </c>
      <c r="OM624" t="s">
        <v>749</v>
      </c>
      <c r="ON624" t="s">
        <v>749</v>
      </c>
      <c r="OO624" t="s">
        <v>749</v>
      </c>
      <c r="OP624" t="s">
        <v>749</v>
      </c>
      <c r="OQ624" t="s">
        <v>749</v>
      </c>
      <c r="OR624" t="s">
        <v>749</v>
      </c>
      <c r="OS624" t="s">
        <v>749</v>
      </c>
      <c r="OT624" t="s">
        <v>749</v>
      </c>
      <c r="OU624" t="s">
        <v>749</v>
      </c>
      <c r="OV624" t="s">
        <v>749</v>
      </c>
      <c r="OW624" t="s">
        <v>749</v>
      </c>
      <c r="OX624" t="s">
        <v>749</v>
      </c>
      <c r="OY624" t="s">
        <v>749</v>
      </c>
      <c r="OZ624" t="s">
        <v>749</v>
      </c>
      <c r="PA624" t="s">
        <v>749</v>
      </c>
      <c r="PB624" t="s">
        <v>749</v>
      </c>
      <c r="PC624" t="s">
        <v>749</v>
      </c>
      <c r="PD624" t="s">
        <v>749</v>
      </c>
      <c r="PE624" t="s">
        <v>749</v>
      </c>
      <c r="PF624" t="s">
        <v>749</v>
      </c>
      <c r="PG624" t="s">
        <v>749</v>
      </c>
      <c r="PH624" t="s">
        <v>749</v>
      </c>
      <c r="PI624" t="s">
        <v>749</v>
      </c>
      <c r="PJ624" t="s">
        <v>749</v>
      </c>
      <c r="PK624" t="s">
        <v>749</v>
      </c>
      <c r="PL624" t="s">
        <v>749</v>
      </c>
      <c r="PM624" t="s">
        <v>749</v>
      </c>
      <c r="PN624" t="s">
        <v>749</v>
      </c>
      <c r="PO624" t="s">
        <v>749</v>
      </c>
      <c r="PP624" t="s">
        <v>749</v>
      </c>
      <c r="PQ624" t="s">
        <v>749</v>
      </c>
      <c r="PR624" t="s">
        <v>749</v>
      </c>
      <c r="PS624" t="s">
        <v>749</v>
      </c>
      <c r="PT624" t="s">
        <v>749</v>
      </c>
      <c r="PU624" t="s">
        <v>749</v>
      </c>
      <c r="PV624" t="s">
        <v>749</v>
      </c>
      <c r="PW624" t="s">
        <v>749</v>
      </c>
      <c r="PX624" t="s">
        <v>749</v>
      </c>
      <c r="PY624" t="s">
        <v>749</v>
      </c>
      <c r="PZ624" t="s">
        <v>749</v>
      </c>
      <c r="QA624" t="s">
        <v>749</v>
      </c>
      <c r="QB624" t="s">
        <v>749</v>
      </c>
      <c r="QC624" t="s">
        <v>749</v>
      </c>
      <c r="QD624" t="s">
        <v>749</v>
      </c>
      <c r="QE624" t="s">
        <v>749</v>
      </c>
      <c r="QF624" t="s">
        <v>749</v>
      </c>
      <c r="QG624" t="s">
        <v>749</v>
      </c>
      <c r="QH624" t="s">
        <v>749</v>
      </c>
      <c r="QI624" t="s">
        <v>749</v>
      </c>
      <c r="QJ624" t="s">
        <v>749</v>
      </c>
      <c r="QK624" t="s">
        <v>749</v>
      </c>
      <c r="QL624" t="s">
        <v>749</v>
      </c>
      <c r="QM624" t="s">
        <v>749</v>
      </c>
      <c r="QN624" t="s">
        <v>749</v>
      </c>
      <c r="QO624" t="s">
        <v>749</v>
      </c>
      <c r="QP624" t="s">
        <v>749</v>
      </c>
      <c r="QQ624" t="s">
        <v>749</v>
      </c>
      <c r="QR624" t="s">
        <v>749</v>
      </c>
      <c r="QS624" t="s">
        <v>749</v>
      </c>
      <c r="QT624" t="s">
        <v>749</v>
      </c>
      <c r="QU624" t="s">
        <v>749</v>
      </c>
      <c r="QV624" t="s">
        <v>749</v>
      </c>
      <c r="QW624" t="s">
        <v>749</v>
      </c>
      <c r="QX624" t="s">
        <v>749</v>
      </c>
      <c r="QY624" t="s">
        <v>749</v>
      </c>
      <c r="QZ624" t="s">
        <v>749</v>
      </c>
      <c r="RA624" t="s">
        <v>749</v>
      </c>
      <c r="RB624" t="s">
        <v>749</v>
      </c>
      <c r="RC624" t="s">
        <v>749</v>
      </c>
      <c r="RD624" t="s">
        <v>749</v>
      </c>
      <c r="RE624" t="s">
        <v>749</v>
      </c>
      <c r="RF624" t="s">
        <v>749</v>
      </c>
      <c r="RG624" t="s">
        <v>749</v>
      </c>
      <c r="RH624" t="s">
        <v>749</v>
      </c>
      <c r="RI624" t="s">
        <v>749</v>
      </c>
      <c r="RJ624" t="s">
        <v>749</v>
      </c>
      <c r="RK624" t="s">
        <v>749</v>
      </c>
      <c r="RL624" t="s">
        <v>749</v>
      </c>
      <c r="RM624" t="s">
        <v>749</v>
      </c>
      <c r="RN624" t="s">
        <v>749</v>
      </c>
      <c r="RO624" t="s">
        <v>749</v>
      </c>
      <c r="RP624" t="s">
        <v>749</v>
      </c>
      <c r="RQ624" t="s">
        <v>749</v>
      </c>
      <c r="RR624" t="s">
        <v>749</v>
      </c>
      <c r="RS624" t="s">
        <v>749</v>
      </c>
      <c r="RT624" t="s">
        <v>749</v>
      </c>
      <c r="RU624" t="s">
        <v>749</v>
      </c>
      <c r="RV624" t="s">
        <v>749</v>
      </c>
      <c r="RW624" t="s">
        <v>749</v>
      </c>
      <c r="RX624" t="s">
        <v>749</v>
      </c>
      <c r="RY624" t="s">
        <v>749</v>
      </c>
      <c r="RZ624" t="s">
        <v>749</v>
      </c>
      <c r="SA624" t="s">
        <v>749</v>
      </c>
      <c r="SB624" t="s">
        <v>749</v>
      </c>
      <c r="SC624" t="s">
        <v>749</v>
      </c>
      <c r="SD624" t="s">
        <v>749</v>
      </c>
      <c r="SE624" t="s">
        <v>749</v>
      </c>
      <c r="SF624" t="s">
        <v>749</v>
      </c>
      <c r="SG624" t="s">
        <v>749</v>
      </c>
      <c r="SH624" t="s">
        <v>749</v>
      </c>
      <c r="SI624" t="s">
        <v>749</v>
      </c>
      <c r="SJ624" t="s">
        <v>749</v>
      </c>
      <c r="SK624" t="s">
        <v>749</v>
      </c>
      <c r="SL624" t="s">
        <v>749</v>
      </c>
      <c r="SM624" t="s">
        <v>749</v>
      </c>
      <c r="SN624" t="s">
        <v>749</v>
      </c>
      <c r="SO624" t="s">
        <v>749</v>
      </c>
      <c r="SP624" t="s">
        <v>749</v>
      </c>
      <c r="SQ624" t="s">
        <v>749</v>
      </c>
      <c r="SR624" t="s">
        <v>749</v>
      </c>
      <c r="SS624" t="s">
        <v>749</v>
      </c>
      <c r="ST624" t="s">
        <v>749</v>
      </c>
      <c r="SU624" t="s">
        <v>749</v>
      </c>
      <c r="SV624" t="s">
        <v>749</v>
      </c>
      <c r="SW624" t="s">
        <v>749</v>
      </c>
      <c r="SX624" t="s">
        <v>749</v>
      </c>
      <c r="SY624" t="s">
        <v>749</v>
      </c>
      <c r="SZ624" t="s">
        <v>749</v>
      </c>
      <c r="TA624" t="s">
        <v>749</v>
      </c>
      <c r="TB624" t="s">
        <v>749</v>
      </c>
      <c r="TC624" t="s">
        <v>749</v>
      </c>
      <c r="TD624" t="s">
        <v>749</v>
      </c>
      <c r="TE624" t="s">
        <v>749</v>
      </c>
      <c r="TF624" t="s">
        <v>749</v>
      </c>
      <c r="TG624" t="s">
        <v>749</v>
      </c>
      <c r="TH624" t="s">
        <v>749</v>
      </c>
      <c r="TI624" t="s">
        <v>749</v>
      </c>
      <c r="TJ624" t="s">
        <v>749</v>
      </c>
      <c r="TK624" t="s">
        <v>749</v>
      </c>
      <c r="TL624" t="s">
        <v>749</v>
      </c>
      <c r="TM624" t="s">
        <v>749</v>
      </c>
      <c r="TN624" t="s">
        <v>749</v>
      </c>
      <c r="TO624" t="s">
        <v>749</v>
      </c>
      <c r="TP624" t="s">
        <v>749</v>
      </c>
      <c r="TQ624" t="s">
        <v>749</v>
      </c>
      <c r="TR624" t="s">
        <v>749</v>
      </c>
      <c r="TS624" t="s">
        <v>749</v>
      </c>
      <c r="TT624" t="s">
        <v>749</v>
      </c>
      <c r="TU624" t="s">
        <v>749</v>
      </c>
      <c r="TV624" t="s">
        <v>749</v>
      </c>
      <c r="TW624" t="s">
        <v>749</v>
      </c>
      <c r="TX624" t="s">
        <v>749</v>
      </c>
      <c r="TY624" t="s">
        <v>749</v>
      </c>
      <c r="TZ624" t="s">
        <v>749</v>
      </c>
      <c r="UA624" t="s">
        <v>749</v>
      </c>
      <c r="UB624" t="s">
        <v>749</v>
      </c>
      <c r="UC624" t="s">
        <v>749</v>
      </c>
      <c r="UD624" t="s">
        <v>749</v>
      </c>
      <c r="UE624" t="s">
        <v>749</v>
      </c>
      <c r="UF624" t="s">
        <v>749</v>
      </c>
      <c r="UG624" t="s">
        <v>749</v>
      </c>
      <c r="UH624" t="s">
        <v>749</v>
      </c>
      <c r="UI624" t="s">
        <v>749</v>
      </c>
      <c r="UJ624" t="s">
        <v>749</v>
      </c>
      <c r="UK624" t="s">
        <v>749</v>
      </c>
      <c r="UL624" t="s">
        <v>749</v>
      </c>
      <c r="UM624" t="s">
        <v>749</v>
      </c>
      <c r="UN624" t="s">
        <v>749</v>
      </c>
      <c r="UO624" t="s">
        <v>749</v>
      </c>
      <c r="UP624" t="s">
        <v>749</v>
      </c>
      <c r="UQ624" t="s">
        <v>749</v>
      </c>
      <c r="UR624" t="s">
        <v>749</v>
      </c>
      <c r="US624" t="s">
        <v>749</v>
      </c>
      <c r="UT624" t="s">
        <v>749</v>
      </c>
      <c r="UU624" t="s">
        <v>749</v>
      </c>
      <c r="UV624" t="s">
        <v>749</v>
      </c>
      <c r="UW624" t="s">
        <v>749</v>
      </c>
      <c r="UX624" t="s">
        <v>749</v>
      </c>
      <c r="UY624" t="s">
        <v>749</v>
      </c>
      <c r="UZ624" t="s">
        <v>749</v>
      </c>
      <c r="VA624" t="s">
        <v>749</v>
      </c>
      <c r="VB624" t="s">
        <v>749</v>
      </c>
      <c r="VC624" t="s">
        <v>749</v>
      </c>
      <c r="VD624" t="s">
        <v>749</v>
      </c>
      <c r="VE624" t="s">
        <v>749</v>
      </c>
      <c r="VF624" t="s">
        <v>749</v>
      </c>
      <c r="VG624" t="s">
        <v>749</v>
      </c>
      <c r="VH624" t="s">
        <v>749</v>
      </c>
      <c r="VI624" t="s">
        <v>749</v>
      </c>
      <c r="VJ624" t="s">
        <v>749</v>
      </c>
      <c r="VK624" t="s">
        <v>749</v>
      </c>
      <c r="VL624" t="s">
        <v>749</v>
      </c>
      <c r="VM624" t="s">
        <v>749</v>
      </c>
      <c r="VN624" t="s">
        <v>749</v>
      </c>
      <c r="VO624" t="s">
        <v>749</v>
      </c>
      <c r="VP624" t="s">
        <v>749</v>
      </c>
      <c r="VQ624" t="s">
        <v>749</v>
      </c>
      <c r="VR624" t="s">
        <v>749</v>
      </c>
      <c r="VS624" t="s">
        <v>749</v>
      </c>
      <c r="VT624" t="s">
        <v>749</v>
      </c>
      <c r="VU624" t="s">
        <v>749</v>
      </c>
      <c r="VV624" t="s">
        <v>749</v>
      </c>
      <c r="VW624" t="s">
        <v>749</v>
      </c>
      <c r="VX624" t="s">
        <v>749</v>
      </c>
      <c r="VY624" t="s">
        <v>749</v>
      </c>
      <c r="VZ624" t="s">
        <v>749</v>
      </c>
      <c r="WA624" t="s">
        <v>749</v>
      </c>
      <c r="WB624" t="s">
        <v>749</v>
      </c>
      <c r="WC624" t="s">
        <v>749</v>
      </c>
      <c r="WD624" t="s">
        <v>749</v>
      </c>
      <c r="WE624" t="s">
        <v>749</v>
      </c>
      <c r="WF624" t="s">
        <v>749</v>
      </c>
      <c r="WG624" t="s">
        <v>749</v>
      </c>
      <c r="WH624" t="s">
        <v>749</v>
      </c>
      <c r="WI624" t="s">
        <v>749</v>
      </c>
      <c r="WJ624" t="s">
        <v>749</v>
      </c>
      <c r="WK624" t="s">
        <v>749</v>
      </c>
      <c r="WL624" t="s">
        <v>749</v>
      </c>
      <c r="WM624" t="s">
        <v>749</v>
      </c>
      <c r="WN624" t="s">
        <v>749</v>
      </c>
      <c r="WO624" t="s">
        <v>749</v>
      </c>
      <c r="WP624" t="s">
        <v>749</v>
      </c>
      <c r="WQ624" t="s">
        <v>749</v>
      </c>
      <c r="WR624" t="s">
        <v>749</v>
      </c>
      <c r="WS624" t="s">
        <v>749</v>
      </c>
      <c r="WT624" t="s">
        <v>749</v>
      </c>
      <c r="WU624" t="s">
        <v>749</v>
      </c>
      <c r="WV624" t="s">
        <v>749</v>
      </c>
      <c r="WW624" t="s">
        <v>749</v>
      </c>
      <c r="WX624" t="s">
        <v>749</v>
      </c>
      <c r="WY624" t="s">
        <v>749</v>
      </c>
      <c r="WZ624" t="s">
        <v>749</v>
      </c>
      <c r="XA624" t="s">
        <v>749</v>
      </c>
      <c r="XB624" t="s">
        <v>749</v>
      </c>
      <c r="XC624" t="s">
        <v>749</v>
      </c>
      <c r="XD624" t="s">
        <v>749</v>
      </c>
      <c r="XE624" t="s">
        <v>749</v>
      </c>
      <c r="XF624" t="s">
        <v>749</v>
      </c>
      <c r="XG624" t="s">
        <v>749</v>
      </c>
      <c r="XH624" t="s">
        <v>749</v>
      </c>
      <c r="XI624" t="s">
        <v>749</v>
      </c>
      <c r="XJ624" t="s">
        <v>749</v>
      </c>
      <c r="XK624" t="s">
        <v>749</v>
      </c>
      <c r="XL624" t="s">
        <v>749</v>
      </c>
      <c r="XM624" t="s">
        <v>749</v>
      </c>
      <c r="XN624" t="s">
        <v>749</v>
      </c>
      <c r="XO624" t="s">
        <v>749</v>
      </c>
      <c r="XP624" t="s">
        <v>749</v>
      </c>
      <c r="XQ624" t="s">
        <v>749</v>
      </c>
      <c r="XR624" t="s">
        <v>749</v>
      </c>
      <c r="XS624" t="s">
        <v>749</v>
      </c>
      <c r="XT624" t="s">
        <v>749</v>
      </c>
      <c r="XU624" t="s">
        <v>749</v>
      </c>
      <c r="XV624" t="s">
        <v>749</v>
      </c>
      <c r="XW624" t="s">
        <v>749</v>
      </c>
      <c r="XX624" t="s">
        <v>749</v>
      </c>
      <c r="XY624" t="s">
        <v>749</v>
      </c>
      <c r="XZ624" t="s">
        <v>749</v>
      </c>
      <c r="YA624" t="s">
        <v>749</v>
      </c>
      <c r="YB624" t="s">
        <v>749</v>
      </c>
      <c r="YC624" t="s">
        <v>749</v>
      </c>
      <c r="YD624" t="s">
        <v>749</v>
      </c>
      <c r="YE624" t="s">
        <v>749</v>
      </c>
      <c r="YF624" t="s">
        <v>749</v>
      </c>
      <c r="YG624" t="s">
        <v>749</v>
      </c>
      <c r="YH624" t="s">
        <v>749</v>
      </c>
      <c r="YI624" t="s">
        <v>749</v>
      </c>
      <c r="YJ624" t="s">
        <v>749</v>
      </c>
      <c r="YK624" t="s">
        <v>749</v>
      </c>
      <c r="YL624" t="s">
        <v>749</v>
      </c>
      <c r="YM624" t="s">
        <v>749</v>
      </c>
      <c r="YN624" t="s">
        <v>749</v>
      </c>
      <c r="YO624" t="s">
        <v>749</v>
      </c>
      <c r="YP624" t="s">
        <v>749</v>
      </c>
      <c r="YQ624" t="s">
        <v>749</v>
      </c>
      <c r="YR624" t="s">
        <v>749</v>
      </c>
      <c r="YS624" t="s">
        <v>749</v>
      </c>
      <c r="YT624" t="s">
        <v>749</v>
      </c>
      <c r="YU624" t="s">
        <v>749</v>
      </c>
      <c r="YV624" t="s">
        <v>749</v>
      </c>
      <c r="YW624" t="s">
        <v>749</v>
      </c>
      <c r="YX624" t="s">
        <v>749</v>
      </c>
      <c r="YY624" t="s">
        <v>749</v>
      </c>
      <c r="YZ624" t="s">
        <v>749</v>
      </c>
      <c r="ZA624" t="s">
        <v>749</v>
      </c>
      <c r="ZB624" t="s">
        <v>749</v>
      </c>
      <c r="ZC624" t="s">
        <v>749</v>
      </c>
      <c r="ZD624" t="s">
        <v>749</v>
      </c>
      <c r="ZE624" t="s">
        <v>749</v>
      </c>
      <c r="ZF624" t="s">
        <v>749</v>
      </c>
      <c r="ZG624" t="s">
        <v>749</v>
      </c>
      <c r="ZH624" t="s">
        <v>749</v>
      </c>
      <c r="ZI624" t="s">
        <v>749</v>
      </c>
      <c r="ZJ624" t="s">
        <v>749</v>
      </c>
      <c r="ZK624" t="s">
        <v>749</v>
      </c>
      <c r="ZL624" t="s">
        <v>749</v>
      </c>
      <c r="ZM624" t="s">
        <v>749</v>
      </c>
      <c r="ZN624" t="s">
        <v>749</v>
      </c>
      <c r="ZO624" t="s">
        <v>749</v>
      </c>
      <c r="ZP624" t="s">
        <v>749</v>
      </c>
      <c r="ZQ624" t="s">
        <v>749</v>
      </c>
      <c r="ZR624" t="s">
        <v>749</v>
      </c>
      <c r="ZS624" t="s">
        <v>749</v>
      </c>
      <c r="ZT624" t="s">
        <v>749</v>
      </c>
      <c r="ZU624" t="s">
        <v>749</v>
      </c>
      <c r="ZV624" t="s">
        <v>749</v>
      </c>
      <c r="ZW624" t="s">
        <v>749</v>
      </c>
      <c r="ZX624" t="s">
        <v>749</v>
      </c>
      <c r="ZY624" t="s">
        <v>749</v>
      </c>
      <c r="ZZ624" t="s">
        <v>749</v>
      </c>
      <c r="AAA624" t="s">
        <v>749</v>
      </c>
      <c r="AAB624" t="s">
        <v>749</v>
      </c>
      <c r="AAC624" t="s">
        <v>749</v>
      </c>
      <c r="AAD624" t="s">
        <v>749</v>
      </c>
      <c r="AAE624" t="s">
        <v>749</v>
      </c>
      <c r="AAF624" t="s">
        <v>749</v>
      </c>
      <c r="AAG624" t="s">
        <v>749</v>
      </c>
      <c r="AAH624" t="s">
        <v>749</v>
      </c>
      <c r="AAI624" t="s">
        <v>749</v>
      </c>
      <c r="AAJ624" t="s">
        <v>749</v>
      </c>
      <c r="AAK624" t="s">
        <v>749</v>
      </c>
      <c r="AAL624" t="s">
        <v>749</v>
      </c>
      <c r="AAM624" t="s">
        <v>749</v>
      </c>
      <c r="AAN624" t="s">
        <v>749</v>
      </c>
      <c r="AAO624" t="s">
        <v>749</v>
      </c>
      <c r="AAP624" t="s">
        <v>749</v>
      </c>
      <c r="AAQ624" t="s">
        <v>749</v>
      </c>
      <c r="AAR624" t="s">
        <v>749</v>
      </c>
      <c r="AAS624" t="s">
        <v>749</v>
      </c>
      <c r="AAT624" t="s">
        <v>749</v>
      </c>
      <c r="AAU624" t="s">
        <v>749</v>
      </c>
      <c r="AAV624" t="s">
        <v>749</v>
      </c>
      <c r="AAW624" t="s">
        <v>749</v>
      </c>
      <c r="AAX624" t="s">
        <v>749</v>
      </c>
      <c r="AAY624" t="s">
        <v>749</v>
      </c>
      <c r="AAZ624" t="s">
        <v>749</v>
      </c>
      <c r="ABA624" t="s">
        <v>749</v>
      </c>
      <c r="ABB624" t="s">
        <v>749</v>
      </c>
      <c r="ABC624" t="s">
        <v>749</v>
      </c>
      <c r="ABD624" t="s">
        <v>749</v>
      </c>
      <c r="ABE624" t="s">
        <v>749</v>
      </c>
      <c r="ABF624" t="s">
        <v>749</v>
      </c>
      <c r="ABG624" t="s">
        <v>749</v>
      </c>
      <c r="ABH624" t="s">
        <v>749</v>
      </c>
      <c r="ABI624" t="s">
        <v>749</v>
      </c>
      <c r="ABJ624" t="s">
        <v>749</v>
      </c>
      <c r="ABK624" t="s">
        <v>749</v>
      </c>
      <c r="ABL624" t="s">
        <v>749</v>
      </c>
    </row>
    <row r="625" spans="1:740">
      <c r="A625" t="s">
        <v>2396</v>
      </c>
      <c r="B625" t="s">
        <v>2397</v>
      </c>
      <c r="C625" t="s">
        <v>1634</v>
      </c>
      <c r="D625" t="s">
        <v>1636</v>
      </c>
      <c r="E625" t="s">
        <v>1636</v>
      </c>
      <c r="F625" s="1">
        <v>38</v>
      </c>
      <c r="G625" t="s">
        <v>2323</v>
      </c>
      <c r="H625" t="s">
        <v>1752</v>
      </c>
      <c r="I625" t="s">
        <v>747</v>
      </c>
      <c r="J625" s="1">
        <v>1</v>
      </c>
      <c r="K625" t="s">
        <v>749</v>
      </c>
      <c r="L625" t="s">
        <v>1636</v>
      </c>
      <c r="M625" s="1">
        <v>0</v>
      </c>
      <c r="N625" t="s">
        <v>749</v>
      </c>
      <c r="O625" t="s">
        <v>750</v>
      </c>
      <c r="P625" t="s">
        <v>1638</v>
      </c>
      <c r="Q625" t="s">
        <v>752</v>
      </c>
      <c r="R625" t="s">
        <v>1644</v>
      </c>
      <c r="S625" t="s">
        <v>1029</v>
      </c>
      <c r="T625" t="s">
        <v>1647</v>
      </c>
      <c r="U625" t="s">
        <v>1031</v>
      </c>
      <c r="V625" t="s">
        <v>1650</v>
      </c>
      <c r="W625" t="s">
        <v>1033</v>
      </c>
      <c r="X625" t="s">
        <v>1653</v>
      </c>
      <c r="Y625" t="s">
        <v>1293</v>
      </c>
      <c r="Z625" t="s">
        <v>1656</v>
      </c>
      <c r="AA625" t="s">
        <v>1035</v>
      </c>
      <c r="AB625" t="s">
        <v>1659</v>
      </c>
      <c r="AC625" t="s">
        <v>1037</v>
      </c>
      <c r="AD625" t="s">
        <v>1662</v>
      </c>
      <c r="AE625" t="s">
        <v>1039</v>
      </c>
      <c r="AF625" t="s">
        <v>1665</v>
      </c>
      <c r="AG625" t="s">
        <v>1041</v>
      </c>
      <c r="AH625" t="s">
        <v>1668</v>
      </c>
      <c r="AI625" t="s">
        <v>1357</v>
      </c>
      <c r="AJ625" t="s">
        <v>1671</v>
      </c>
      <c r="AK625" t="s">
        <v>1359</v>
      </c>
      <c r="AL625" t="s">
        <v>1674</v>
      </c>
      <c r="AM625" t="s">
        <v>1043</v>
      </c>
      <c r="AN625" t="s">
        <v>1677</v>
      </c>
      <c r="AO625" t="s">
        <v>1362</v>
      </c>
      <c r="AP625" t="s">
        <v>1680</v>
      </c>
      <c r="AQ625" t="s">
        <v>1364</v>
      </c>
      <c r="AR625" t="s">
        <v>1683</v>
      </c>
      <c r="AS625" t="s">
        <v>1366</v>
      </c>
      <c r="AT625" t="s">
        <v>1686</v>
      </c>
      <c r="AU625" t="s">
        <v>1368</v>
      </c>
      <c r="AV625" t="s">
        <v>1689</v>
      </c>
      <c r="AW625" t="s">
        <v>1370</v>
      </c>
      <c r="AX625" t="s">
        <v>1692</v>
      </c>
      <c r="AY625" t="s">
        <v>1372</v>
      </c>
      <c r="AZ625" t="s">
        <v>1695</v>
      </c>
      <c r="BA625" t="s">
        <v>1374</v>
      </c>
      <c r="BB625" t="s">
        <v>1698</v>
      </c>
      <c r="BC625" t="s">
        <v>1376</v>
      </c>
      <c r="BD625" t="s">
        <v>1701</v>
      </c>
      <c r="BE625" t="s">
        <v>1378</v>
      </c>
      <c r="BF625" t="s">
        <v>1704</v>
      </c>
      <c r="BG625" t="s">
        <v>1380</v>
      </c>
      <c r="BH625" t="s">
        <v>1707</v>
      </c>
      <c r="BI625" t="s">
        <v>1382</v>
      </c>
      <c r="BJ625" t="s">
        <v>1710</v>
      </c>
      <c r="BK625" t="s">
        <v>1384</v>
      </c>
      <c r="BL625" t="s">
        <v>1713</v>
      </c>
      <c r="BM625" t="s">
        <v>1045</v>
      </c>
      <c r="BN625" t="s">
        <v>1716</v>
      </c>
      <c r="BO625" t="s">
        <v>1387</v>
      </c>
      <c r="BP625" t="s">
        <v>1719</v>
      </c>
      <c r="BQ625" t="s">
        <v>1389</v>
      </c>
      <c r="BR625" t="s">
        <v>1722</v>
      </c>
      <c r="BS625" t="s">
        <v>1391</v>
      </c>
      <c r="BT625" t="s">
        <v>1725</v>
      </c>
      <c r="BU625" t="s">
        <v>1393</v>
      </c>
      <c r="BV625" t="s">
        <v>1728</v>
      </c>
      <c r="BW625" t="s">
        <v>1395</v>
      </c>
      <c r="BX625" t="s">
        <v>1731</v>
      </c>
      <c r="BY625" t="s">
        <v>1397</v>
      </c>
      <c r="BZ625" t="s">
        <v>1734</v>
      </c>
      <c r="CA625" t="s">
        <v>1399</v>
      </c>
      <c r="CB625" t="s">
        <v>1737</v>
      </c>
      <c r="CC625" t="s">
        <v>1401</v>
      </c>
      <c r="CD625" t="s">
        <v>1740</v>
      </c>
      <c r="CE625" t="s">
        <v>1403</v>
      </c>
      <c r="CF625" t="s">
        <v>1743</v>
      </c>
      <c r="CG625" t="s">
        <v>1405</v>
      </c>
      <c r="CH625" t="s">
        <v>1746</v>
      </c>
      <c r="CI625" t="s">
        <v>1407</v>
      </c>
      <c r="CJ625" t="s">
        <v>1749</v>
      </c>
      <c r="CK625" t="s">
        <v>1409</v>
      </c>
      <c r="CL625" t="s">
        <v>1752</v>
      </c>
      <c r="CM625" t="s">
        <v>1411</v>
      </c>
      <c r="CN625" t="s">
        <v>1755</v>
      </c>
      <c r="CO625" t="s">
        <v>749</v>
      </c>
      <c r="CP625" t="s">
        <v>749</v>
      </c>
      <c r="CQ625" t="s">
        <v>749</v>
      </c>
      <c r="CR625" t="s">
        <v>749</v>
      </c>
      <c r="CS625" t="s">
        <v>749</v>
      </c>
      <c r="CT625" t="s">
        <v>749</v>
      </c>
      <c r="CU625" t="s">
        <v>749</v>
      </c>
      <c r="CV625" t="s">
        <v>749</v>
      </c>
      <c r="CW625" t="s">
        <v>749</v>
      </c>
      <c r="CX625" t="s">
        <v>749</v>
      </c>
      <c r="CY625" t="s">
        <v>749</v>
      </c>
      <c r="CZ625" t="s">
        <v>749</v>
      </c>
      <c r="DA625" t="s">
        <v>749</v>
      </c>
      <c r="DB625" t="s">
        <v>749</v>
      </c>
      <c r="DC625" t="s">
        <v>749</v>
      </c>
      <c r="DD625" t="s">
        <v>749</v>
      </c>
      <c r="DE625" t="s">
        <v>749</v>
      </c>
      <c r="DF625" t="s">
        <v>749</v>
      </c>
      <c r="DG625" t="s">
        <v>749</v>
      </c>
      <c r="DH625" t="s">
        <v>749</v>
      </c>
      <c r="DI625" t="s">
        <v>749</v>
      </c>
      <c r="DJ625" t="s">
        <v>749</v>
      </c>
      <c r="DK625" t="s">
        <v>749</v>
      </c>
      <c r="DL625" t="s">
        <v>749</v>
      </c>
      <c r="DM625" t="s">
        <v>749</v>
      </c>
      <c r="DN625" t="s">
        <v>749</v>
      </c>
      <c r="DO625" t="s">
        <v>749</v>
      </c>
      <c r="DP625" t="s">
        <v>749</v>
      </c>
      <c r="DQ625" t="s">
        <v>749</v>
      </c>
      <c r="DR625" t="s">
        <v>749</v>
      </c>
      <c r="DS625" t="s">
        <v>749</v>
      </c>
      <c r="DT625" t="s">
        <v>749</v>
      </c>
      <c r="DU625" t="s">
        <v>749</v>
      </c>
      <c r="DV625" t="s">
        <v>749</v>
      </c>
      <c r="DW625" t="s">
        <v>749</v>
      </c>
      <c r="DX625" t="s">
        <v>749</v>
      </c>
      <c r="DY625" t="s">
        <v>749</v>
      </c>
      <c r="DZ625" t="s">
        <v>749</v>
      </c>
      <c r="EA625" t="s">
        <v>749</v>
      </c>
      <c r="EB625" t="s">
        <v>749</v>
      </c>
      <c r="EC625" t="s">
        <v>749</v>
      </c>
      <c r="ED625" t="s">
        <v>749</v>
      </c>
      <c r="EE625" t="s">
        <v>749</v>
      </c>
      <c r="EF625" t="s">
        <v>749</v>
      </c>
      <c r="EG625" t="s">
        <v>749</v>
      </c>
      <c r="EH625" t="s">
        <v>749</v>
      </c>
      <c r="EI625" t="s">
        <v>749</v>
      </c>
      <c r="EJ625" t="s">
        <v>749</v>
      </c>
      <c r="EK625" t="s">
        <v>749</v>
      </c>
      <c r="EL625" t="s">
        <v>749</v>
      </c>
      <c r="EM625" t="s">
        <v>749</v>
      </c>
      <c r="EN625" t="s">
        <v>749</v>
      </c>
      <c r="EO625" t="s">
        <v>749</v>
      </c>
      <c r="EP625" t="s">
        <v>749</v>
      </c>
      <c r="EQ625" t="s">
        <v>749</v>
      </c>
      <c r="ER625" t="s">
        <v>749</v>
      </c>
      <c r="ES625" t="s">
        <v>749</v>
      </c>
      <c r="ET625" t="s">
        <v>749</v>
      </c>
      <c r="EU625" t="s">
        <v>749</v>
      </c>
      <c r="EV625" t="s">
        <v>749</v>
      </c>
      <c r="EW625" t="s">
        <v>749</v>
      </c>
      <c r="EX625" t="s">
        <v>749</v>
      </c>
      <c r="EY625" t="s">
        <v>749</v>
      </c>
      <c r="EZ625" t="s">
        <v>749</v>
      </c>
      <c r="FA625" t="s">
        <v>749</v>
      </c>
      <c r="FB625" t="s">
        <v>749</v>
      </c>
      <c r="FC625" t="s">
        <v>749</v>
      </c>
      <c r="FD625" t="s">
        <v>749</v>
      </c>
      <c r="FE625" t="s">
        <v>749</v>
      </c>
      <c r="FF625" t="s">
        <v>749</v>
      </c>
      <c r="FG625" t="s">
        <v>749</v>
      </c>
      <c r="FH625" t="s">
        <v>749</v>
      </c>
      <c r="FI625" t="s">
        <v>749</v>
      </c>
      <c r="FJ625" t="s">
        <v>749</v>
      </c>
      <c r="FK625" t="s">
        <v>749</v>
      </c>
      <c r="FL625" t="s">
        <v>749</v>
      </c>
      <c r="FM625" t="s">
        <v>749</v>
      </c>
      <c r="FN625" t="s">
        <v>749</v>
      </c>
      <c r="FO625" t="s">
        <v>749</v>
      </c>
      <c r="FP625" t="s">
        <v>749</v>
      </c>
      <c r="FQ625" t="s">
        <v>749</v>
      </c>
      <c r="FR625" t="s">
        <v>749</v>
      </c>
      <c r="FS625" t="s">
        <v>749</v>
      </c>
      <c r="FT625" t="s">
        <v>749</v>
      </c>
      <c r="FU625" t="s">
        <v>749</v>
      </c>
      <c r="FV625" t="s">
        <v>749</v>
      </c>
      <c r="FW625" t="s">
        <v>749</v>
      </c>
      <c r="FX625" t="s">
        <v>749</v>
      </c>
      <c r="FY625" t="s">
        <v>749</v>
      </c>
      <c r="FZ625" t="s">
        <v>749</v>
      </c>
      <c r="GA625" t="s">
        <v>749</v>
      </c>
      <c r="GB625" t="s">
        <v>749</v>
      </c>
      <c r="GC625" t="s">
        <v>749</v>
      </c>
      <c r="GD625" t="s">
        <v>749</v>
      </c>
      <c r="GE625" t="s">
        <v>749</v>
      </c>
      <c r="GF625" t="s">
        <v>749</v>
      </c>
      <c r="GG625" t="s">
        <v>749</v>
      </c>
      <c r="GH625" t="s">
        <v>749</v>
      </c>
      <c r="GI625" t="s">
        <v>749</v>
      </c>
      <c r="GJ625" t="s">
        <v>749</v>
      </c>
      <c r="GK625" t="s">
        <v>749</v>
      </c>
      <c r="GL625" t="s">
        <v>749</v>
      </c>
      <c r="GM625" t="s">
        <v>749</v>
      </c>
      <c r="GN625" t="s">
        <v>749</v>
      </c>
      <c r="GO625" t="s">
        <v>749</v>
      </c>
      <c r="GP625" t="s">
        <v>749</v>
      </c>
      <c r="GQ625" t="s">
        <v>749</v>
      </c>
      <c r="GR625" t="s">
        <v>749</v>
      </c>
      <c r="GS625" t="s">
        <v>749</v>
      </c>
      <c r="GT625" t="s">
        <v>749</v>
      </c>
      <c r="GU625" t="s">
        <v>749</v>
      </c>
      <c r="GV625" t="s">
        <v>749</v>
      </c>
      <c r="GW625" t="s">
        <v>749</v>
      </c>
      <c r="GX625" t="s">
        <v>749</v>
      </c>
      <c r="GY625" t="s">
        <v>749</v>
      </c>
      <c r="GZ625" t="s">
        <v>749</v>
      </c>
      <c r="HA625" t="s">
        <v>749</v>
      </c>
      <c r="HB625" t="s">
        <v>749</v>
      </c>
      <c r="HC625" t="s">
        <v>749</v>
      </c>
      <c r="HD625" t="s">
        <v>749</v>
      </c>
      <c r="HE625" t="s">
        <v>749</v>
      </c>
      <c r="HF625" t="s">
        <v>749</v>
      </c>
      <c r="HG625" t="s">
        <v>749</v>
      </c>
      <c r="HH625" t="s">
        <v>749</v>
      </c>
      <c r="HI625" t="s">
        <v>749</v>
      </c>
      <c r="HJ625" t="s">
        <v>749</v>
      </c>
      <c r="HK625" t="s">
        <v>749</v>
      </c>
      <c r="HL625" t="s">
        <v>749</v>
      </c>
      <c r="HM625" t="s">
        <v>749</v>
      </c>
      <c r="HN625" t="s">
        <v>749</v>
      </c>
      <c r="HO625" t="s">
        <v>749</v>
      </c>
      <c r="HP625" t="s">
        <v>749</v>
      </c>
      <c r="HQ625" t="s">
        <v>749</v>
      </c>
      <c r="HR625" t="s">
        <v>749</v>
      </c>
      <c r="HS625" t="s">
        <v>749</v>
      </c>
      <c r="HT625" t="s">
        <v>749</v>
      </c>
      <c r="HU625" t="s">
        <v>749</v>
      </c>
      <c r="HV625" t="s">
        <v>749</v>
      </c>
      <c r="HW625" t="s">
        <v>749</v>
      </c>
      <c r="HX625" t="s">
        <v>749</v>
      </c>
      <c r="HY625" t="s">
        <v>749</v>
      </c>
      <c r="HZ625" t="s">
        <v>749</v>
      </c>
      <c r="IA625" t="s">
        <v>749</v>
      </c>
      <c r="IB625" t="s">
        <v>749</v>
      </c>
      <c r="IC625" t="s">
        <v>749</v>
      </c>
      <c r="ID625" t="s">
        <v>749</v>
      </c>
      <c r="IE625" t="s">
        <v>749</v>
      </c>
      <c r="IF625" t="s">
        <v>749</v>
      </c>
      <c r="IG625" t="s">
        <v>749</v>
      </c>
      <c r="IH625" t="s">
        <v>749</v>
      </c>
      <c r="II625" t="s">
        <v>749</v>
      </c>
      <c r="IJ625" t="s">
        <v>749</v>
      </c>
      <c r="IK625" t="s">
        <v>749</v>
      </c>
      <c r="IL625" t="s">
        <v>749</v>
      </c>
      <c r="IM625" t="s">
        <v>749</v>
      </c>
      <c r="IN625" t="s">
        <v>749</v>
      </c>
      <c r="IO625" t="s">
        <v>749</v>
      </c>
      <c r="IP625" t="s">
        <v>749</v>
      </c>
      <c r="IQ625" t="s">
        <v>749</v>
      </c>
      <c r="IR625" t="s">
        <v>749</v>
      </c>
      <c r="IS625" t="s">
        <v>749</v>
      </c>
      <c r="IT625" t="s">
        <v>749</v>
      </c>
      <c r="IU625" t="s">
        <v>749</v>
      </c>
      <c r="IV625" t="s">
        <v>749</v>
      </c>
      <c r="IW625" t="s">
        <v>749</v>
      </c>
      <c r="IX625" t="s">
        <v>749</v>
      </c>
      <c r="IY625" t="s">
        <v>749</v>
      </c>
      <c r="IZ625" t="s">
        <v>749</v>
      </c>
      <c r="JA625" t="s">
        <v>749</v>
      </c>
      <c r="JB625" t="s">
        <v>749</v>
      </c>
      <c r="JC625" t="s">
        <v>749</v>
      </c>
      <c r="JD625" t="s">
        <v>749</v>
      </c>
      <c r="JE625" t="s">
        <v>749</v>
      </c>
      <c r="JF625" t="s">
        <v>749</v>
      </c>
      <c r="JG625" t="s">
        <v>749</v>
      </c>
      <c r="JH625" t="s">
        <v>749</v>
      </c>
      <c r="JI625" t="s">
        <v>749</v>
      </c>
      <c r="JJ625" t="s">
        <v>749</v>
      </c>
      <c r="JK625" t="s">
        <v>749</v>
      </c>
      <c r="JL625" t="s">
        <v>749</v>
      </c>
      <c r="JM625" t="s">
        <v>749</v>
      </c>
      <c r="JN625" t="s">
        <v>749</v>
      </c>
      <c r="JO625" t="s">
        <v>749</v>
      </c>
      <c r="JP625" t="s">
        <v>749</v>
      </c>
      <c r="JQ625" t="s">
        <v>749</v>
      </c>
      <c r="JR625" t="s">
        <v>749</v>
      </c>
      <c r="JS625" t="s">
        <v>749</v>
      </c>
      <c r="JT625" t="s">
        <v>749</v>
      </c>
      <c r="JU625" t="s">
        <v>749</v>
      </c>
      <c r="JV625" t="s">
        <v>749</v>
      </c>
      <c r="JW625" t="s">
        <v>749</v>
      </c>
      <c r="JX625" t="s">
        <v>749</v>
      </c>
      <c r="JY625" t="s">
        <v>749</v>
      </c>
      <c r="JZ625" t="s">
        <v>749</v>
      </c>
      <c r="KA625" t="s">
        <v>749</v>
      </c>
      <c r="KB625" t="s">
        <v>749</v>
      </c>
      <c r="KC625" t="s">
        <v>749</v>
      </c>
      <c r="KD625" t="s">
        <v>749</v>
      </c>
      <c r="KE625" t="s">
        <v>749</v>
      </c>
      <c r="KF625" t="s">
        <v>749</v>
      </c>
      <c r="KG625" t="s">
        <v>749</v>
      </c>
      <c r="KH625" t="s">
        <v>749</v>
      </c>
      <c r="KI625" t="s">
        <v>749</v>
      </c>
      <c r="KJ625" t="s">
        <v>749</v>
      </c>
      <c r="KK625" t="s">
        <v>749</v>
      </c>
      <c r="KL625" t="s">
        <v>749</v>
      </c>
      <c r="KM625" t="s">
        <v>749</v>
      </c>
      <c r="KN625" t="s">
        <v>749</v>
      </c>
      <c r="KO625" t="s">
        <v>749</v>
      </c>
      <c r="KP625" t="s">
        <v>749</v>
      </c>
      <c r="KQ625" t="s">
        <v>749</v>
      </c>
      <c r="KR625" t="s">
        <v>749</v>
      </c>
      <c r="KS625" t="s">
        <v>749</v>
      </c>
      <c r="KT625" t="s">
        <v>749</v>
      </c>
      <c r="KU625" t="s">
        <v>749</v>
      </c>
      <c r="KV625" t="s">
        <v>749</v>
      </c>
      <c r="KW625" t="s">
        <v>749</v>
      </c>
      <c r="KX625" t="s">
        <v>749</v>
      </c>
      <c r="KY625" t="s">
        <v>749</v>
      </c>
      <c r="KZ625" t="s">
        <v>749</v>
      </c>
      <c r="LA625" t="s">
        <v>749</v>
      </c>
      <c r="LB625" t="s">
        <v>749</v>
      </c>
      <c r="LC625" t="s">
        <v>749</v>
      </c>
      <c r="LD625" t="s">
        <v>749</v>
      </c>
      <c r="LE625" t="s">
        <v>749</v>
      </c>
      <c r="LF625" t="s">
        <v>749</v>
      </c>
      <c r="LG625" t="s">
        <v>749</v>
      </c>
      <c r="LH625" t="s">
        <v>749</v>
      </c>
      <c r="LI625" t="s">
        <v>749</v>
      </c>
      <c r="LJ625" t="s">
        <v>749</v>
      </c>
      <c r="LK625" t="s">
        <v>749</v>
      </c>
      <c r="LL625" t="s">
        <v>749</v>
      </c>
      <c r="LM625" t="s">
        <v>749</v>
      </c>
      <c r="LN625" t="s">
        <v>749</v>
      </c>
      <c r="LO625" t="s">
        <v>749</v>
      </c>
      <c r="LP625" t="s">
        <v>749</v>
      </c>
      <c r="LQ625" t="s">
        <v>749</v>
      </c>
      <c r="LR625" t="s">
        <v>749</v>
      </c>
      <c r="LS625" t="s">
        <v>749</v>
      </c>
      <c r="LT625" t="s">
        <v>749</v>
      </c>
      <c r="LU625" t="s">
        <v>749</v>
      </c>
      <c r="LV625" t="s">
        <v>749</v>
      </c>
      <c r="LW625" t="s">
        <v>749</v>
      </c>
      <c r="LX625" t="s">
        <v>749</v>
      </c>
      <c r="LY625" t="s">
        <v>749</v>
      </c>
      <c r="LZ625" t="s">
        <v>749</v>
      </c>
      <c r="MA625" t="s">
        <v>749</v>
      </c>
      <c r="MB625" t="s">
        <v>749</v>
      </c>
      <c r="MC625" t="s">
        <v>749</v>
      </c>
      <c r="MD625" t="s">
        <v>749</v>
      </c>
      <c r="ME625" t="s">
        <v>749</v>
      </c>
      <c r="MF625" t="s">
        <v>749</v>
      </c>
      <c r="MG625" t="s">
        <v>749</v>
      </c>
      <c r="MH625" t="s">
        <v>749</v>
      </c>
      <c r="MI625" t="s">
        <v>749</v>
      </c>
      <c r="MJ625" t="s">
        <v>749</v>
      </c>
      <c r="MK625" t="s">
        <v>749</v>
      </c>
      <c r="ML625" t="s">
        <v>749</v>
      </c>
      <c r="MM625" t="s">
        <v>749</v>
      </c>
      <c r="MN625" t="s">
        <v>749</v>
      </c>
      <c r="MO625" t="s">
        <v>749</v>
      </c>
      <c r="MP625" t="s">
        <v>749</v>
      </c>
      <c r="MQ625" t="s">
        <v>749</v>
      </c>
      <c r="MR625" t="s">
        <v>749</v>
      </c>
      <c r="MS625" t="s">
        <v>749</v>
      </c>
      <c r="MT625" t="s">
        <v>749</v>
      </c>
      <c r="MU625" t="s">
        <v>749</v>
      </c>
      <c r="MV625" t="s">
        <v>749</v>
      </c>
      <c r="MW625" t="s">
        <v>749</v>
      </c>
      <c r="MX625" t="s">
        <v>749</v>
      </c>
      <c r="MY625" t="s">
        <v>749</v>
      </c>
      <c r="MZ625" t="s">
        <v>749</v>
      </c>
      <c r="NA625" t="s">
        <v>749</v>
      </c>
      <c r="NB625" t="s">
        <v>749</v>
      </c>
      <c r="NC625" t="s">
        <v>749</v>
      </c>
      <c r="ND625" t="s">
        <v>749</v>
      </c>
      <c r="NE625" t="s">
        <v>749</v>
      </c>
      <c r="NF625" t="s">
        <v>749</v>
      </c>
      <c r="NG625" t="s">
        <v>749</v>
      </c>
      <c r="NH625" t="s">
        <v>749</v>
      </c>
      <c r="NI625" t="s">
        <v>749</v>
      </c>
      <c r="NJ625" t="s">
        <v>749</v>
      </c>
      <c r="NK625" t="s">
        <v>749</v>
      </c>
      <c r="NL625" t="s">
        <v>749</v>
      </c>
      <c r="NM625" t="s">
        <v>749</v>
      </c>
      <c r="NN625" t="s">
        <v>749</v>
      </c>
      <c r="NO625" t="s">
        <v>749</v>
      </c>
      <c r="NP625" t="s">
        <v>749</v>
      </c>
      <c r="NQ625" t="s">
        <v>749</v>
      </c>
      <c r="NR625" t="s">
        <v>749</v>
      </c>
      <c r="NS625" t="s">
        <v>749</v>
      </c>
      <c r="NT625" t="s">
        <v>749</v>
      </c>
      <c r="NU625" t="s">
        <v>749</v>
      </c>
      <c r="NV625" t="s">
        <v>749</v>
      </c>
      <c r="NW625" t="s">
        <v>749</v>
      </c>
      <c r="NX625" t="s">
        <v>749</v>
      </c>
      <c r="NY625" t="s">
        <v>749</v>
      </c>
      <c r="NZ625" t="s">
        <v>749</v>
      </c>
      <c r="OA625" t="s">
        <v>749</v>
      </c>
      <c r="OB625" t="s">
        <v>749</v>
      </c>
      <c r="OC625" t="s">
        <v>749</v>
      </c>
      <c r="OD625" t="s">
        <v>749</v>
      </c>
      <c r="OE625" t="s">
        <v>749</v>
      </c>
      <c r="OF625" t="s">
        <v>749</v>
      </c>
      <c r="OG625" t="s">
        <v>749</v>
      </c>
      <c r="OH625" t="s">
        <v>749</v>
      </c>
      <c r="OI625" t="s">
        <v>749</v>
      </c>
      <c r="OJ625" t="s">
        <v>749</v>
      </c>
      <c r="OK625" t="s">
        <v>749</v>
      </c>
      <c r="OL625" t="s">
        <v>749</v>
      </c>
      <c r="OM625" t="s">
        <v>749</v>
      </c>
      <c r="ON625" t="s">
        <v>749</v>
      </c>
      <c r="OO625" t="s">
        <v>749</v>
      </c>
      <c r="OP625" t="s">
        <v>749</v>
      </c>
      <c r="OQ625" t="s">
        <v>749</v>
      </c>
      <c r="OR625" t="s">
        <v>749</v>
      </c>
      <c r="OS625" t="s">
        <v>749</v>
      </c>
      <c r="OT625" t="s">
        <v>749</v>
      </c>
      <c r="OU625" t="s">
        <v>749</v>
      </c>
      <c r="OV625" t="s">
        <v>749</v>
      </c>
      <c r="OW625" t="s">
        <v>749</v>
      </c>
      <c r="OX625" t="s">
        <v>749</v>
      </c>
      <c r="OY625" t="s">
        <v>749</v>
      </c>
      <c r="OZ625" t="s">
        <v>749</v>
      </c>
      <c r="PA625" t="s">
        <v>749</v>
      </c>
      <c r="PB625" t="s">
        <v>749</v>
      </c>
      <c r="PC625" t="s">
        <v>749</v>
      </c>
      <c r="PD625" t="s">
        <v>749</v>
      </c>
      <c r="PE625" t="s">
        <v>749</v>
      </c>
      <c r="PF625" t="s">
        <v>749</v>
      </c>
      <c r="PG625" t="s">
        <v>749</v>
      </c>
      <c r="PH625" t="s">
        <v>749</v>
      </c>
      <c r="PI625" t="s">
        <v>749</v>
      </c>
      <c r="PJ625" t="s">
        <v>749</v>
      </c>
      <c r="PK625" t="s">
        <v>749</v>
      </c>
      <c r="PL625" t="s">
        <v>749</v>
      </c>
      <c r="PM625" t="s">
        <v>749</v>
      </c>
      <c r="PN625" t="s">
        <v>749</v>
      </c>
      <c r="PO625" t="s">
        <v>749</v>
      </c>
      <c r="PP625" t="s">
        <v>749</v>
      </c>
      <c r="PQ625" t="s">
        <v>749</v>
      </c>
      <c r="PR625" t="s">
        <v>749</v>
      </c>
      <c r="PS625" t="s">
        <v>749</v>
      </c>
      <c r="PT625" t="s">
        <v>749</v>
      </c>
      <c r="PU625" t="s">
        <v>749</v>
      </c>
      <c r="PV625" t="s">
        <v>749</v>
      </c>
      <c r="PW625" t="s">
        <v>749</v>
      </c>
      <c r="PX625" t="s">
        <v>749</v>
      </c>
      <c r="PY625" t="s">
        <v>749</v>
      </c>
      <c r="PZ625" t="s">
        <v>749</v>
      </c>
      <c r="QA625" t="s">
        <v>749</v>
      </c>
      <c r="QB625" t="s">
        <v>749</v>
      </c>
      <c r="QC625" t="s">
        <v>749</v>
      </c>
      <c r="QD625" t="s">
        <v>749</v>
      </c>
      <c r="QE625" t="s">
        <v>749</v>
      </c>
      <c r="QF625" t="s">
        <v>749</v>
      </c>
      <c r="QG625" t="s">
        <v>749</v>
      </c>
      <c r="QH625" t="s">
        <v>749</v>
      </c>
      <c r="QI625" t="s">
        <v>749</v>
      </c>
      <c r="QJ625" t="s">
        <v>749</v>
      </c>
      <c r="QK625" t="s">
        <v>749</v>
      </c>
      <c r="QL625" t="s">
        <v>749</v>
      </c>
      <c r="QM625" t="s">
        <v>749</v>
      </c>
      <c r="QN625" t="s">
        <v>749</v>
      </c>
      <c r="QO625" t="s">
        <v>749</v>
      </c>
      <c r="QP625" t="s">
        <v>749</v>
      </c>
      <c r="QQ625" t="s">
        <v>749</v>
      </c>
      <c r="QR625" t="s">
        <v>749</v>
      </c>
      <c r="QS625" t="s">
        <v>749</v>
      </c>
      <c r="QT625" t="s">
        <v>749</v>
      </c>
      <c r="QU625" t="s">
        <v>749</v>
      </c>
      <c r="QV625" t="s">
        <v>749</v>
      </c>
      <c r="QW625" t="s">
        <v>749</v>
      </c>
      <c r="QX625" t="s">
        <v>749</v>
      </c>
      <c r="QY625" t="s">
        <v>749</v>
      </c>
      <c r="QZ625" t="s">
        <v>749</v>
      </c>
      <c r="RA625" t="s">
        <v>749</v>
      </c>
      <c r="RB625" t="s">
        <v>749</v>
      </c>
      <c r="RC625" t="s">
        <v>749</v>
      </c>
      <c r="RD625" t="s">
        <v>749</v>
      </c>
      <c r="RE625" t="s">
        <v>749</v>
      </c>
      <c r="RF625" t="s">
        <v>749</v>
      </c>
      <c r="RG625" t="s">
        <v>749</v>
      </c>
      <c r="RH625" t="s">
        <v>749</v>
      </c>
      <c r="RI625" t="s">
        <v>749</v>
      </c>
      <c r="RJ625" t="s">
        <v>749</v>
      </c>
      <c r="RK625" t="s">
        <v>749</v>
      </c>
      <c r="RL625" t="s">
        <v>749</v>
      </c>
      <c r="RM625" t="s">
        <v>749</v>
      </c>
      <c r="RN625" t="s">
        <v>749</v>
      </c>
      <c r="RO625" t="s">
        <v>749</v>
      </c>
      <c r="RP625" t="s">
        <v>749</v>
      </c>
      <c r="RQ625" t="s">
        <v>749</v>
      </c>
      <c r="RR625" t="s">
        <v>749</v>
      </c>
      <c r="RS625" t="s">
        <v>749</v>
      </c>
      <c r="RT625" t="s">
        <v>749</v>
      </c>
      <c r="RU625" t="s">
        <v>749</v>
      </c>
      <c r="RV625" t="s">
        <v>749</v>
      </c>
      <c r="RW625" t="s">
        <v>749</v>
      </c>
      <c r="RX625" t="s">
        <v>749</v>
      </c>
      <c r="RY625" t="s">
        <v>749</v>
      </c>
      <c r="RZ625" t="s">
        <v>749</v>
      </c>
      <c r="SA625" t="s">
        <v>749</v>
      </c>
      <c r="SB625" t="s">
        <v>749</v>
      </c>
      <c r="SC625" t="s">
        <v>749</v>
      </c>
      <c r="SD625" t="s">
        <v>749</v>
      </c>
      <c r="SE625" t="s">
        <v>749</v>
      </c>
      <c r="SF625" t="s">
        <v>749</v>
      </c>
      <c r="SG625" t="s">
        <v>749</v>
      </c>
      <c r="SH625" t="s">
        <v>749</v>
      </c>
      <c r="SI625" t="s">
        <v>749</v>
      </c>
      <c r="SJ625" t="s">
        <v>749</v>
      </c>
      <c r="SK625" t="s">
        <v>749</v>
      </c>
      <c r="SL625" t="s">
        <v>749</v>
      </c>
      <c r="SM625" t="s">
        <v>749</v>
      </c>
      <c r="SN625" t="s">
        <v>749</v>
      </c>
      <c r="SO625" t="s">
        <v>749</v>
      </c>
      <c r="SP625" t="s">
        <v>749</v>
      </c>
      <c r="SQ625" t="s">
        <v>749</v>
      </c>
      <c r="SR625" t="s">
        <v>749</v>
      </c>
      <c r="SS625" t="s">
        <v>749</v>
      </c>
      <c r="ST625" t="s">
        <v>749</v>
      </c>
      <c r="SU625" t="s">
        <v>749</v>
      </c>
      <c r="SV625" t="s">
        <v>749</v>
      </c>
      <c r="SW625" t="s">
        <v>749</v>
      </c>
      <c r="SX625" t="s">
        <v>749</v>
      </c>
      <c r="SY625" t="s">
        <v>749</v>
      </c>
      <c r="SZ625" t="s">
        <v>749</v>
      </c>
      <c r="TA625" t="s">
        <v>749</v>
      </c>
      <c r="TB625" t="s">
        <v>749</v>
      </c>
      <c r="TC625" t="s">
        <v>749</v>
      </c>
      <c r="TD625" t="s">
        <v>749</v>
      </c>
      <c r="TE625" t="s">
        <v>749</v>
      </c>
      <c r="TF625" t="s">
        <v>749</v>
      </c>
      <c r="TG625" t="s">
        <v>749</v>
      </c>
      <c r="TH625" t="s">
        <v>749</v>
      </c>
      <c r="TI625" t="s">
        <v>749</v>
      </c>
      <c r="TJ625" t="s">
        <v>749</v>
      </c>
      <c r="TK625" t="s">
        <v>749</v>
      </c>
      <c r="TL625" t="s">
        <v>749</v>
      </c>
      <c r="TM625" t="s">
        <v>749</v>
      </c>
      <c r="TN625" t="s">
        <v>749</v>
      </c>
      <c r="TO625" t="s">
        <v>749</v>
      </c>
      <c r="TP625" t="s">
        <v>749</v>
      </c>
      <c r="TQ625" t="s">
        <v>749</v>
      </c>
      <c r="TR625" t="s">
        <v>749</v>
      </c>
      <c r="TS625" t="s">
        <v>749</v>
      </c>
      <c r="TT625" t="s">
        <v>749</v>
      </c>
      <c r="TU625" t="s">
        <v>749</v>
      </c>
      <c r="TV625" t="s">
        <v>749</v>
      </c>
      <c r="TW625" t="s">
        <v>749</v>
      </c>
      <c r="TX625" t="s">
        <v>749</v>
      </c>
      <c r="TY625" t="s">
        <v>749</v>
      </c>
      <c r="TZ625" t="s">
        <v>749</v>
      </c>
      <c r="UA625" t="s">
        <v>749</v>
      </c>
      <c r="UB625" t="s">
        <v>749</v>
      </c>
      <c r="UC625" t="s">
        <v>749</v>
      </c>
      <c r="UD625" t="s">
        <v>749</v>
      </c>
      <c r="UE625" t="s">
        <v>749</v>
      </c>
      <c r="UF625" t="s">
        <v>749</v>
      </c>
      <c r="UG625" t="s">
        <v>749</v>
      </c>
      <c r="UH625" t="s">
        <v>749</v>
      </c>
      <c r="UI625" t="s">
        <v>749</v>
      </c>
      <c r="UJ625" t="s">
        <v>749</v>
      </c>
      <c r="UK625" t="s">
        <v>749</v>
      </c>
      <c r="UL625" t="s">
        <v>749</v>
      </c>
      <c r="UM625" t="s">
        <v>749</v>
      </c>
      <c r="UN625" t="s">
        <v>749</v>
      </c>
      <c r="UO625" t="s">
        <v>749</v>
      </c>
      <c r="UP625" t="s">
        <v>749</v>
      </c>
      <c r="UQ625" t="s">
        <v>749</v>
      </c>
      <c r="UR625" t="s">
        <v>749</v>
      </c>
      <c r="US625" t="s">
        <v>749</v>
      </c>
      <c r="UT625" t="s">
        <v>749</v>
      </c>
      <c r="UU625" t="s">
        <v>749</v>
      </c>
      <c r="UV625" t="s">
        <v>749</v>
      </c>
      <c r="UW625" t="s">
        <v>749</v>
      </c>
      <c r="UX625" t="s">
        <v>749</v>
      </c>
      <c r="UY625" t="s">
        <v>749</v>
      </c>
      <c r="UZ625" t="s">
        <v>749</v>
      </c>
      <c r="VA625" t="s">
        <v>749</v>
      </c>
      <c r="VB625" t="s">
        <v>749</v>
      </c>
      <c r="VC625" t="s">
        <v>749</v>
      </c>
      <c r="VD625" t="s">
        <v>749</v>
      </c>
      <c r="VE625" t="s">
        <v>749</v>
      </c>
      <c r="VF625" t="s">
        <v>749</v>
      </c>
      <c r="VG625" t="s">
        <v>749</v>
      </c>
      <c r="VH625" t="s">
        <v>749</v>
      </c>
      <c r="VI625" t="s">
        <v>749</v>
      </c>
      <c r="VJ625" t="s">
        <v>749</v>
      </c>
      <c r="VK625" t="s">
        <v>749</v>
      </c>
      <c r="VL625" t="s">
        <v>749</v>
      </c>
      <c r="VM625" t="s">
        <v>749</v>
      </c>
      <c r="VN625" t="s">
        <v>749</v>
      </c>
      <c r="VO625" t="s">
        <v>749</v>
      </c>
      <c r="VP625" t="s">
        <v>749</v>
      </c>
      <c r="VQ625" t="s">
        <v>749</v>
      </c>
      <c r="VR625" t="s">
        <v>749</v>
      </c>
      <c r="VS625" t="s">
        <v>749</v>
      </c>
      <c r="VT625" t="s">
        <v>749</v>
      </c>
      <c r="VU625" t="s">
        <v>749</v>
      </c>
      <c r="VV625" t="s">
        <v>749</v>
      </c>
      <c r="VW625" t="s">
        <v>749</v>
      </c>
      <c r="VX625" t="s">
        <v>749</v>
      </c>
      <c r="VY625" t="s">
        <v>749</v>
      </c>
      <c r="VZ625" t="s">
        <v>749</v>
      </c>
      <c r="WA625" t="s">
        <v>749</v>
      </c>
      <c r="WB625" t="s">
        <v>749</v>
      </c>
      <c r="WC625" t="s">
        <v>749</v>
      </c>
      <c r="WD625" t="s">
        <v>749</v>
      </c>
      <c r="WE625" t="s">
        <v>749</v>
      </c>
      <c r="WF625" t="s">
        <v>749</v>
      </c>
      <c r="WG625" t="s">
        <v>749</v>
      </c>
      <c r="WH625" t="s">
        <v>749</v>
      </c>
      <c r="WI625" t="s">
        <v>749</v>
      </c>
      <c r="WJ625" t="s">
        <v>749</v>
      </c>
      <c r="WK625" t="s">
        <v>749</v>
      </c>
      <c r="WL625" t="s">
        <v>749</v>
      </c>
      <c r="WM625" t="s">
        <v>749</v>
      </c>
      <c r="WN625" t="s">
        <v>749</v>
      </c>
      <c r="WO625" t="s">
        <v>749</v>
      </c>
      <c r="WP625" t="s">
        <v>749</v>
      </c>
      <c r="WQ625" t="s">
        <v>749</v>
      </c>
      <c r="WR625" t="s">
        <v>749</v>
      </c>
      <c r="WS625" t="s">
        <v>749</v>
      </c>
      <c r="WT625" t="s">
        <v>749</v>
      </c>
      <c r="WU625" t="s">
        <v>749</v>
      </c>
      <c r="WV625" t="s">
        <v>749</v>
      </c>
      <c r="WW625" t="s">
        <v>749</v>
      </c>
      <c r="WX625" t="s">
        <v>749</v>
      </c>
      <c r="WY625" t="s">
        <v>749</v>
      </c>
      <c r="WZ625" t="s">
        <v>749</v>
      </c>
      <c r="XA625" t="s">
        <v>749</v>
      </c>
      <c r="XB625" t="s">
        <v>749</v>
      </c>
      <c r="XC625" t="s">
        <v>749</v>
      </c>
      <c r="XD625" t="s">
        <v>749</v>
      </c>
      <c r="XE625" t="s">
        <v>749</v>
      </c>
      <c r="XF625" t="s">
        <v>749</v>
      </c>
      <c r="XG625" t="s">
        <v>749</v>
      </c>
      <c r="XH625" t="s">
        <v>749</v>
      </c>
      <c r="XI625" t="s">
        <v>749</v>
      </c>
      <c r="XJ625" t="s">
        <v>749</v>
      </c>
      <c r="XK625" t="s">
        <v>749</v>
      </c>
      <c r="XL625" t="s">
        <v>749</v>
      </c>
      <c r="XM625" t="s">
        <v>749</v>
      </c>
      <c r="XN625" t="s">
        <v>749</v>
      </c>
      <c r="XO625" t="s">
        <v>749</v>
      </c>
      <c r="XP625" t="s">
        <v>749</v>
      </c>
      <c r="XQ625" t="s">
        <v>749</v>
      </c>
      <c r="XR625" t="s">
        <v>749</v>
      </c>
      <c r="XS625" t="s">
        <v>749</v>
      </c>
      <c r="XT625" t="s">
        <v>749</v>
      </c>
      <c r="XU625" t="s">
        <v>749</v>
      </c>
      <c r="XV625" t="s">
        <v>749</v>
      </c>
      <c r="XW625" t="s">
        <v>749</v>
      </c>
      <c r="XX625" t="s">
        <v>749</v>
      </c>
      <c r="XY625" t="s">
        <v>749</v>
      </c>
      <c r="XZ625" t="s">
        <v>749</v>
      </c>
      <c r="YA625" t="s">
        <v>749</v>
      </c>
      <c r="YB625" t="s">
        <v>749</v>
      </c>
      <c r="YC625" t="s">
        <v>749</v>
      </c>
      <c r="YD625" t="s">
        <v>749</v>
      </c>
      <c r="YE625" t="s">
        <v>749</v>
      </c>
      <c r="YF625" t="s">
        <v>749</v>
      </c>
      <c r="YG625" t="s">
        <v>749</v>
      </c>
      <c r="YH625" t="s">
        <v>749</v>
      </c>
      <c r="YI625" t="s">
        <v>749</v>
      </c>
      <c r="YJ625" t="s">
        <v>749</v>
      </c>
      <c r="YK625" t="s">
        <v>749</v>
      </c>
      <c r="YL625" t="s">
        <v>749</v>
      </c>
      <c r="YM625" t="s">
        <v>749</v>
      </c>
      <c r="YN625" t="s">
        <v>749</v>
      </c>
      <c r="YO625" t="s">
        <v>749</v>
      </c>
      <c r="YP625" t="s">
        <v>749</v>
      </c>
      <c r="YQ625" t="s">
        <v>749</v>
      </c>
      <c r="YR625" t="s">
        <v>749</v>
      </c>
      <c r="YS625" t="s">
        <v>749</v>
      </c>
      <c r="YT625" t="s">
        <v>749</v>
      </c>
      <c r="YU625" t="s">
        <v>749</v>
      </c>
      <c r="YV625" t="s">
        <v>749</v>
      </c>
      <c r="YW625" t="s">
        <v>749</v>
      </c>
      <c r="YX625" t="s">
        <v>749</v>
      </c>
      <c r="YY625" t="s">
        <v>749</v>
      </c>
      <c r="YZ625" t="s">
        <v>749</v>
      </c>
      <c r="ZA625" t="s">
        <v>749</v>
      </c>
      <c r="ZB625" t="s">
        <v>749</v>
      </c>
      <c r="ZC625" t="s">
        <v>749</v>
      </c>
      <c r="ZD625" t="s">
        <v>749</v>
      </c>
      <c r="ZE625" t="s">
        <v>749</v>
      </c>
      <c r="ZF625" t="s">
        <v>749</v>
      </c>
      <c r="ZG625" t="s">
        <v>749</v>
      </c>
      <c r="ZH625" t="s">
        <v>749</v>
      </c>
      <c r="ZI625" t="s">
        <v>749</v>
      </c>
      <c r="ZJ625" t="s">
        <v>749</v>
      </c>
      <c r="ZK625" t="s">
        <v>749</v>
      </c>
      <c r="ZL625" t="s">
        <v>749</v>
      </c>
      <c r="ZM625" t="s">
        <v>749</v>
      </c>
      <c r="ZN625" t="s">
        <v>749</v>
      </c>
      <c r="ZO625" t="s">
        <v>749</v>
      </c>
      <c r="ZP625" t="s">
        <v>749</v>
      </c>
      <c r="ZQ625" t="s">
        <v>749</v>
      </c>
      <c r="ZR625" t="s">
        <v>749</v>
      </c>
      <c r="ZS625" t="s">
        <v>749</v>
      </c>
      <c r="ZT625" t="s">
        <v>749</v>
      </c>
      <c r="ZU625" t="s">
        <v>749</v>
      </c>
      <c r="ZV625" t="s">
        <v>749</v>
      </c>
      <c r="ZW625" t="s">
        <v>749</v>
      </c>
      <c r="ZX625" t="s">
        <v>749</v>
      </c>
      <c r="ZY625" t="s">
        <v>749</v>
      </c>
      <c r="ZZ625" t="s">
        <v>749</v>
      </c>
      <c r="AAA625" t="s">
        <v>749</v>
      </c>
      <c r="AAB625" t="s">
        <v>749</v>
      </c>
      <c r="AAC625" t="s">
        <v>749</v>
      </c>
      <c r="AAD625" t="s">
        <v>749</v>
      </c>
      <c r="AAE625" t="s">
        <v>749</v>
      </c>
      <c r="AAF625" t="s">
        <v>749</v>
      </c>
      <c r="AAG625" t="s">
        <v>749</v>
      </c>
      <c r="AAH625" t="s">
        <v>749</v>
      </c>
      <c r="AAI625" t="s">
        <v>749</v>
      </c>
      <c r="AAJ625" t="s">
        <v>749</v>
      </c>
      <c r="AAK625" t="s">
        <v>749</v>
      </c>
      <c r="AAL625" t="s">
        <v>749</v>
      </c>
      <c r="AAM625" t="s">
        <v>749</v>
      </c>
      <c r="AAN625" t="s">
        <v>749</v>
      </c>
      <c r="AAO625" t="s">
        <v>749</v>
      </c>
      <c r="AAP625" t="s">
        <v>749</v>
      </c>
      <c r="AAQ625" t="s">
        <v>749</v>
      </c>
      <c r="AAR625" t="s">
        <v>749</v>
      </c>
      <c r="AAS625" t="s">
        <v>749</v>
      </c>
      <c r="AAT625" t="s">
        <v>749</v>
      </c>
      <c r="AAU625" t="s">
        <v>749</v>
      </c>
      <c r="AAV625" t="s">
        <v>749</v>
      </c>
      <c r="AAW625" t="s">
        <v>749</v>
      </c>
      <c r="AAX625" t="s">
        <v>749</v>
      </c>
      <c r="AAY625" t="s">
        <v>749</v>
      </c>
      <c r="AAZ625" t="s">
        <v>749</v>
      </c>
      <c r="ABA625" t="s">
        <v>749</v>
      </c>
      <c r="ABB625" t="s">
        <v>749</v>
      </c>
      <c r="ABC625" t="s">
        <v>749</v>
      </c>
      <c r="ABD625" t="s">
        <v>749</v>
      </c>
      <c r="ABE625" t="s">
        <v>749</v>
      </c>
      <c r="ABF625" t="s">
        <v>749</v>
      </c>
      <c r="ABG625" t="s">
        <v>749</v>
      </c>
      <c r="ABH625" t="s">
        <v>749</v>
      </c>
      <c r="ABI625" t="s">
        <v>749</v>
      </c>
      <c r="ABJ625" t="s">
        <v>749</v>
      </c>
      <c r="ABK625" t="s">
        <v>749</v>
      </c>
      <c r="ABL625" t="s">
        <v>749</v>
      </c>
    </row>
    <row r="626" spans="1:740">
      <c r="A626" t="s">
        <v>2398</v>
      </c>
      <c r="B626" t="s">
        <v>2399</v>
      </c>
      <c r="C626" t="s">
        <v>1634</v>
      </c>
      <c r="D626" t="s">
        <v>1636</v>
      </c>
      <c r="E626" t="s">
        <v>1636</v>
      </c>
      <c r="F626" s="1">
        <v>39</v>
      </c>
      <c r="G626" t="s">
        <v>2323</v>
      </c>
      <c r="H626" t="s">
        <v>1755</v>
      </c>
      <c r="I626" t="s">
        <v>747</v>
      </c>
      <c r="J626" s="1">
        <v>1</v>
      </c>
      <c r="K626" t="s">
        <v>749</v>
      </c>
      <c r="L626" t="s">
        <v>1636</v>
      </c>
      <c r="M626" s="1">
        <v>0</v>
      </c>
      <c r="N626" t="s">
        <v>749</v>
      </c>
      <c r="O626" t="s">
        <v>750</v>
      </c>
      <c r="P626" t="s">
        <v>1638</v>
      </c>
      <c r="Q626" t="s">
        <v>752</v>
      </c>
      <c r="R626" t="s">
        <v>1644</v>
      </c>
      <c r="S626" t="s">
        <v>1029</v>
      </c>
      <c r="T626" t="s">
        <v>1647</v>
      </c>
      <c r="U626" t="s">
        <v>1031</v>
      </c>
      <c r="V626" t="s">
        <v>1650</v>
      </c>
      <c r="W626" t="s">
        <v>1033</v>
      </c>
      <c r="X626" t="s">
        <v>1653</v>
      </c>
      <c r="Y626" t="s">
        <v>1293</v>
      </c>
      <c r="Z626" t="s">
        <v>1656</v>
      </c>
      <c r="AA626" t="s">
        <v>1035</v>
      </c>
      <c r="AB626" t="s">
        <v>1659</v>
      </c>
      <c r="AC626" t="s">
        <v>1037</v>
      </c>
      <c r="AD626" t="s">
        <v>1662</v>
      </c>
      <c r="AE626" t="s">
        <v>1039</v>
      </c>
      <c r="AF626" t="s">
        <v>1665</v>
      </c>
      <c r="AG626" t="s">
        <v>1041</v>
      </c>
      <c r="AH626" t="s">
        <v>1668</v>
      </c>
      <c r="AI626" t="s">
        <v>1357</v>
      </c>
      <c r="AJ626" t="s">
        <v>1671</v>
      </c>
      <c r="AK626" t="s">
        <v>1359</v>
      </c>
      <c r="AL626" t="s">
        <v>1674</v>
      </c>
      <c r="AM626" t="s">
        <v>1043</v>
      </c>
      <c r="AN626" t="s">
        <v>1677</v>
      </c>
      <c r="AO626" t="s">
        <v>1362</v>
      </c>
      <c r="AP626" t="s">
        <v>1680</v>
      </c>
      <c r="AQ626" t="s">
        <v>1364</v>
      </c>
      <c r="AR626" t="s">
        <v>1683</v>
      </c>
      <c r="AS626" t="s">
        <v>1366</v>
      </c>
      <c r="AT626" t="s">
        <v>1686</v>
      </c>
      <c r="AU626" t="s">
        <v>1368</v>
      </c>
      <c r="AV626" t="s">
        <v>1689</v>
      </c>
      <c r="AW626" t="s">
        <v>1370</v>
      </c>
      <c r="AX626" t="s">
        <v>1692</v>
      </c>
      <c r="AY626" t="s">
        <v>1372</v>
      </c>
      <c r="AZ626" t="s">
        <v>1695</v>
      </c>
      <c r="BA626" t="s">
        <v>1374</v>
      </c>
      <c r="BB626" t="s">
        <v>1698</v>
      </c>
      <c r="BC626" t="s">
        <v>1376</v>
      </c>
      <c r="BD626" t="s">
        <v>1701</v>
      </c>
      <c r="BE626" t="s">
        <v>1378</v>
      </c>
      <c r="BF626" t="s">
        <v>1704</v>
      </c>
      <c r="BG626" t="s">
        <v>1380</v>
      </c>
      <c r="BH626" t="s">
        <v>1707</v>
      </c>
      <c r="BI626" t="s">
        <v>1382</v>
      </c>
      <c r="BJ626" t="s">
        <v>1710</v>
      </c>
      <c r="BK626" t="s">
        <v>1384</v>
      </c>
      <c r="BL626" t="s">
        <v>1713</v>
      </c>
      <c r="BM626" t="s">
        <v>1045</v>
      </c>
      <c r="BN626" t="s">
        <v>1716</v>
      </c>
      <c r="BO626" t="s">
        <v>1387</v>
      </c>
      <c r="BP626" t="s">
        <v>1719</v>
      </c>
      <c r="BQ626" t="s">
        <v>1389</v>
      </c>
      <c r="BR626" t="s">
        <v>1722</v>
      </c>
      <c r="BS626" t="s">
        <v>1391</v>
      </c>
      <c r="BT626" t="s">
        <v>1725</v>
      </c>
      <c r="BU626" t="s">
        <v>1393</v>
      </c>
      <c r="BV626" t="s">
        <v>1728</v>
      </c>
      <c r="BW626" t="s">
        <v>1395</v>
      </c>
      <c r="BX626" t="s">
        <v>1731</v>
      </c>
      <c r="BY626" t="s">
        <v>1397</v>
      </c>
      <c r="BZ626" t="s">
        <v>1734</v>
      </c>
      <c r="CA626" t="s">
        <v>1399</v>
      </c>
      <c r="CB626" t="s">
        <v>1737</v>
      </c>
      <c r="CC626" t="s">
        <v>1401</v>
      </c>
      <c r="CD626" t="s">
        <v>1740</v>
      </c>
      <c r="CE626" t="s">
        <v>1403</v>
      </c>
      <c r="CF626" t="s">
        <v>1743</v>
      </c>
      <c r="CG626" t="s">
        <v>1405</v>
      </c>
      <c r="CH626" t="s">
        <v>1746</v>
      </c>
      <c r="CI626" t="s">
        <v>1407</v>
      </c>
      <c r="CJ626" t="s">
        <v>1749</v>
      </c>
      <c r="CK626" t="s">
        <v>1409</v>
      </c>
      <c r="CL626" t="s">
        <v>1752</v>
      </c>
      <c r="CM626" t="s">
        <v>1411</v>
      </c>
      <c r="CN626" t="s">
        <v>1755</v>
      </c>
      <c r="CO626" t="s">
        <v>749</v>
      </c>
      <c r="CP626" t="s">
        <v>749</v>
      </c>
      <c r="CQ626" t="s">
        <v>749</v>
      </c>
      <c r="CR626" t="s">
        <v>749</v>
      </c>
      <c r="CS626" t="s">
        <v>749</v>
      </c>
      <c r="CT626" t="s">
        <v>749</v>
      </c>
      <c r="CU626" t="s">
        <v>749</v>
      </c>
      <c r="CV626" t="s">
        <v>749</v>
      </c>
      <c r="CW626" t="s">
        <v>749</v>
      </c>
      <c r="CX626" t="s">
        <v>749</v>
      </c>
      <c r="CY626" t="s">
        <v>749</v>
      </c>
      <c r="CZ626" t="s">
        <v>749</v>
      </c>
      <c r="DA626" t="s">
        <v>749</v>
      </c>
      <c r="DB626" t="s">
        <v>749</v>
      </c>
      <c r="DC626" t="s">
        <v>749</v>
      </c>
      <c r="DD626" t="s">
        <v>749</v>
      </c>
      <c r="DE626" t="s">
        <v>749</v>
      </c>
      <c r="DF626" t="s">
        <v>749</v>
      </c>
      <c r="DG626" t="s">
        <v>749</v>
      </c>
      <c r="DH626" t="s">
        <v>749</v>
      </c>
      <c r="DI626" t="s">
        <v>749</v>
      </c>
      <c r="DJ626" t="s">
        <v>749</v>
      </c>
      <c r="DK626" t="s">
        <v>749</v>
      </c>
      <c r="DL626" t="s">
        <v>749</v>
      </c>
      <c r="DM626" t="s">
        <v>749</v>
      </c>
      <c r="DN626" t="s">
        <v>749</v>
      </c>
      <c r="DO626" t="s">
        <v>749</v>
      </c>
      <c r="DP626" t="s">
        <v>749</v>
      </c>
      <c r="DQ626" t="s">
        <v>749</v>
      </c>
      <c r="DR626" t="s">
        <v>749</v>
      </c>
      <c r="DS626" t="s">
        <v>749</v>
      </c>
      <c r="DT626" t="s">
        <v>749</v>
      </c>
      <c r="DU626" t="s">
        <v>749</v>
      </c>
      <c r="DV626" t="s">
        <v>749</v>
      </c>
      <c r="DW626" t="s">
        <v>749</v>
      </c>
      <c r="DX626" t="s">
        <v>749</v>
      </c>
      <c r="DY626" t="s">
        <v>749</v>
      </c>
      <c r="DZ626" t="s">
        <v>749</v>
      </c>
      <c r="EA626" t="s">
        <v>749</v>
      </c>
      <c r="EB626" t="s">
        <v>749</v>
      </c>
      <c r="EC626" t="s">
        <v>749</v>
      </c>
      <c r="ED626" t="s">
        <v>749</v>
      </c>
      <c r="EE626" t="s">
        <v>749</v>
      </c>
      <c r="EF626" t="s">
        <v>749</v>
      </c>
      <c r="EG626" t="s">
        <v>749</v>
      </c>
      <c r="EH626" t="s">
        <v>749</v>
      </c>
      <c r="EI626" t="s">
        <v>749</v>
      </c>
      <c r="EJ626" t="s">
        <v>749</v>
      </c>
      <c r="EK626" t="s">
        <v>749</v>
      </c>
      <c r="EL626" t="s">
        <v>749</v>
      </c>
      <c r="EM626" t="s">
        <v>749</v>
      </c>
      <c r="EN626" t="s">
        <v>749</v>
      </c>
      <c r="EO626" t="s">
        <v>749</v>
      </c>
      <c r="EP626" t="s">
        <v>749</v>
      </c>
      <c r="EQ626" t="s">
        <v>749</v>
      </c>
      <c r="ER626" t="s">
        <v>749</v>
      </c>
      <c r="ES626" t="s">
        <v>749</v>
      </c>
      <c r="ET626" t="s">
        <v>749</v>
      </c>
      <c r="EU626" t="s">
        <v>749</v>
      </c>
      <c r="EV626" t="s">
        <v>749</v>
      </c>
      <c r="EW626" t="s">
        <v>749</v>
      </c>
      <c r="EX626" t="s">
        <v>749</v>
      </c>
      <c r="EY626" t="s">
        <v>749</v>
      </c>
      <c r="EZ626" t="s">
        <v>749</v>
      </c>
      <c r="FA626" t="s">
        <v>749</v>
      </c>
      <c r="FB626" t="s">
        <v>749</v>
      </c>
      <c r="FC626" t="s">
        <v>749</v>
      </c>
      <c r="FD626" t="s">
        <v>749</v>
      </c>
      <c r="FE626" t="s">
        <v>749</v>
      </c>
      <c r="FF626" t="s">
        <v>749</v>
      </c>
      <c r="FG626" t="s">
        <v>749</v>
      </c>
      <c r="FH626" t="s">
        <v>749</v>
      </c>
      <c r="FI626" t="s">
        <v>749</v>
      </c>
      <c r="FJ626" t="s">
        <v>749</v>
      </c>
      <c r="FK626" t="s">
        <v>749</v>
      </c>
      <c r="FL626" t="s">
        <v>749</v>
      </c>
      <c r="FM626" t="s">
        <v>749</v>
      </c>
      <c r="FN626" t="s">
        <v>749</v>
      </c>
      <c r="FO626" t="s">
        <v>749</v>
      </c>
      <c r="FP626" t="s">
        <v>749</v>
      </c>
      <c r="FQ626" t="s">
        <v>749</v>
      </c>
      <c r="FR626" t="s">
        <v>749</v>
      </c>
      <c r="FS626" t="s">
        <v>749</v>
      </c>
      <c r="FT626" t="s">
        <v>749</v>
      </c>
      <c r="FU626" t="s">
        <v>749</v>
      </c>
      <c r="FV626" t="s">
        <v>749</v>
      </c>
      <c r="FW626" t="s">
        <v>749</v>
      </c>
      <c r="FX626" t="s">
        <v>749</v>
      </c>
      <c r="FY626" t="s">
        <v>749</v>
      </c>
      <c r="FZ626" t="s">
        <v>749</v>
      </c>
      <c r="GA626" t="s">
        <v>749</v>
      </c>
      <c r="GB626" t="s">
        <v>749</v>
      </c>
      <c r="GC626" t="s">
        <v>749</v>
      </c>
      <c r="GD626" t="s">
        <v>749</v>
      </c>
      <c r="GE626" t="s">
        <v>749</v>
      </c>
      <c r="GF626" t="s">
        <v>749</v>
      </c>
      <c r="GG626" t="s">
        <v>749</v>
      </c>
      <c r="GH626" t="s">
        <v>749</v>
      </c>
      <c r="GI626" t="s">
        <v>749</v>
      </c>
      <c r="GJ626" t="s">
        <v>749</v>
      </c>
      <c r="GK626" t="s">
        <v>749</v>
      </c>
      <c r="GL626" t="s">
        <v>749</v>
      </c>
      <c r="GM626" t="s">
        <v>749</v>
      </c>
      <c r="GN626" t="s">
        <v>749</v>
      </c>
      <c r="GO626" t="s">
        <v>749</v>
      </c>
      <c r="GP626" t="s">
        <v>749</v>
      </c>
      <c r="GQ626" t="s">
        <v>749</v>
      </c>
      <c r="GR626" t="s">
        <v>749</v>
      </c>
      <c r="GS626" t="s">
        <v>749</v>
      </c>
      <c r="GT626" t="s">
        <v>749</v>
      </c>
      <c r="GU626" t="s">
        <v>749</v>
      </c>
      <c r="GV626" t="s">
        <v>749</v>
      </c>
      <c r="GW626" t="s">
        <v>749</v>
      </c>
      <c r="GX626" t="s">
        <v>749</v>
      </c>
      <c r="GY626" t="s">
        <v>749</v>
      </c>
      <c r="GZ626" t="s">
        <v>749</v>
      </c>
      <c r="HA626" t="s">
        <v>749</v>
      </c>
      <c r="HB626" t="s">
        <v>749</v>
      </c>
      <c r="HC626" t="s">
        <v>749</v>
      </c>
      <c r="HD626" t="s">
        <v>749</v>
      </c>
      <c r="HE626" t="s">
        <v>749</v>
      </c>
      <c r="HF626" t="s">
        <v>749</v>
      </c>
      <c r="HG626" t="s">
        <v>749</v>
      </c>
      <c r="HH626" t="s">
        <v>749</v>
      </c>
      <c r="HI626" t="s">
        <v>749</v>
      </c>
      <c r="HJ626" t="s">
        <v>749</v>
      </c>
      <c r="HK626" t="s">
        <v>749</v>
      </c>
      <c r="HL626" t="s">
        <v>749</v>
      </c>
      <c r="HM626" t="s">
        <v>749</v>
      </c>
      <c r="HN626" t="s">
        <v>749</v>
      </c>
      <c r="HO626" t="s">
        <v>749</v>
      </c>
      <c r="HP626" t="s">
        <v>749</v>
      </c>
      <c r="HQ626" t="s">
        <v>749</v>
      </c>
      <c r="HR626" t="s">
        <v>749</v>
      </c>
      <c r="HS626" t="s">
        <v>749</v>
      </c>
      <c r="HT626" t="s">
        <v>749</v>
      </c>
      <c r="HU626" t="s">
        <v>749</v>
      </c>
      <c r="HV626" t="s">
        <v>749</v>
      </c>
      <c r="HW626" t="s">
        <v>749</v>
      </c>
      <c r="HX626" t="s">
        <v>749</v>
      </c>
      <c r="HY626" t="s">
        <v>749</v>
      </c>
      <c r="HZ626" t="s">
        <v>749</v>
      </c>
      <c r="IA626" t="s">
        <v>749</v>
      </c>
      <c r="IB626" t="s">
        <v>749</v>
      </c>
      <c r="IC626" t="s">
        <v>749</v>
      </c>
      <c r="ID626" t="s">
        <v>749</v>
      </c>
      <c r="IE626" t="s">
        <v>749</v>
      </c>
      <c r="IF626" t="s">
        <v>749</v>
      </c>
      <c r="IG626" t="s">
        <v>749</v>
      </c>
      <c r="IH626" t="s">
        <v>749</v>
      </c>
      <c r="II626" t="s">
        <v>749</v>
      </c>
      <c r="IJ626" t="s">
        <v>749</v>
      </c>
      <c r="IK626" t="s">
        <v>749</v>
      </c>
      <c r="IL626" t="s">
        <v>749</v>
      </c>
      <c r="IM626" t="s">
        <v>749</v>
      </c>
      <c r="IN626" t="s">
        <v>749</v>
      </c>
      <c r="IO626" t="s">
        <v>749</v>
      </c>
      <c r="IP626" t="s">
        <v>749</v>
      </c>
      <c r="IQ626" t="s">
        <v>749</v>
      </c>
      <c r="IR626" t="s">
        <v>749</v>
      </c>
      <c r="IS626" t="s">
        <v>749</v>
      </c>
      <c r="IT626" t="s">
        <v>749</v>
      </c>
      <c r="IU626" t="s">
        <v>749</v>
      </c>
      <c r="IV626" t="s">
        <v>749</v>
      </c>
      <c r="IW626" t="s">
        <v>749</v>
      </c>
      <c r="IX626" t="s">
        <v>749</v>
      </c>
      <c r="IY626" t="s">
        <v>749</v>
      </c>
      <c r="IZ626" t="s">
        <v>749</v>
      </c>
      <c r="JA626" t="s">
        <v>749</v>
      </c>
      <c r="JB626" t="s">
        <v>749</v>
      </c>
      <c r="JC626" t="s">
        <v>749</v>
      </c>
      <c r="JD626" t="s">
        <v>749</v>
      </c>
      <c r="JE626" t="s">
        <v>749</v>
      </c>
      <c r="JF626" t="s">
        <v>749</v>
      </c>
      <c r="JG626" t="s">
        <v>749</v>
      </c>
      <c r="JH626" t="s">
        <v>749</v>
      </c>
      <c r="JI626" t="s">
        <v>749</v>
      </c>
      <c r="JJ626" t="s">
        <v>749</v>
      </c>
      <c r="JK626" t="s">
        <v>749</v>
      </c>
      <c r="JL626" t="s">
        <v>749</v>
      </c>
      <c r="JM626" t="s">
        <v>749</v>
      </c>
      <c r="JN626" t="s">
        <v>749</v>
      </c>
      <c r="JO626" t="s">
        <v>749</v>
      </c>
      <c r="JP626" t="s">
        <v>749</v>
      </c>
      <c r="JQ626" t="s">
        <v>749</v>
      </c>
      <c r="JR626" t="s">
        <v>749</v>
      </c>
      <c r="JS626" t="s">
        <v>749</v>
      </c>
      <c r="JT626" t="s">
        <v>749</v>
      </c>
      <c r="JU626" t="s">
        <v>749</v>
      </c>
      <c r="JV626" t="s">
        <v>749</v>
      </c>
      <c r="JW626" t="s">
        <v>749</v>
      </c>
      <c r="JX626" t="s">
        <v>749</v>
      </c>
      <c r="JY626" t="s">
        <v>749</v>
      </c>
      <c r="JZ626" t="s">
        <v>749</v>
      </c>
      <c r="KA626" t="s">
        <v>749</v>
      </c>
      <c r="KB626" t="s">
        <v>749</v>
      </c>
      <c r="KC626" t="s">
        <v>749</v>
      </c>
      <c r="KD626" t="s">
        <v>749</v>
      </c>
      <c r="KE626" t="s">
        <v>749</v>
      </c>
      <c r="KF626" t="s">
        <v>749</v>
      </c>
      <c r="KG626" t="s">
        <v>749</v>
      </c>
      <c r="KH626" t="s">
        <v>749</v>
      </c>
      <c r="KI626" t="s">
        <v>749</v>
      </c>
      <c r="KJ626" t="s">
        <v>749</v>
      </c>
      <c r="KK626" t="s">
        <v>749</v>
      </c>
      <c r="KL626" t="s">
        <v>749</v>
      </c>
      <c r="KM626" t="s">
        <v>749</v>
      </c>
      <c r="KN626" t="s">
        <v>749</v>
      </c>
      <c r="KO626" t="s">
        <v>749</v>
      </c>
      <c r="KP626" t="s">
        <v>749</v>
      </c>
      <c r="KQ626" t="s">
        <v>749</v>
      </c>
      <c r="KR626" t="s">
        <v>749</v>
      </c>
      <c r="KS626" t="s">
        <v>749</v>
      </c>
      <c r="KT626" t="s">
        <v>749</v>
      </c>
      <c r="KU626" t="s">
        <v>749</v>
      </c>
      <c r="KV626" t="s">
        <v>749</v>
      </c>
      <c r="KW626" t="s">
        <v>749</v>
      </c>
      <c r="KX626" t="s">
        <v>749</v>
      </c>
      <c r="KY626" t="s">
        <v>749</v>
      </c>
      <c r="KZ626" t="s">
        <v>749</v>
      </c>
      <c r="LA626" t="s">
        <v>749</v>
      </c>
      <c r="LB626" t="s">
        <v>749</v>
      </c>
      <c r="LC626" t="s">
        <v>749</v>
      </c>
      <c r="LD626" t="s">
        <v>749</v>
      </c>
      <c r="LE626" t="s">
        <v>749</v>
      </c>
      <c r="LF626" t="s">
        <v>749</v>
      </c>
      <c r="LG626" t="s">
        <v>749</v>
      </c>
      <c r="LH626" t="s">
        <v>749</v>
      </c>
      <c r="LI626" t="s">
        <v>749</v>
      </c>
      <c r="LJ626" t="s">
        <v>749</v>
      </c>
      <c r="LK626" t="s">
        <v>749</v>
      </c>
      <c r="LL626" t="s">
        <v>749</v>
      </c>
      <c r="LM626" t="s">
        <v>749</v>
      </c>
      <c r="LN626" t="s">
        <v>749</v>
      </c>
      <c r="LO626" t="s">
        <v>749</v>
      </c>
      <c r="LP626" t="s">
        <v>749</v>
      </c>
      <c r="LQ626" t="s">
        <v>749</v>
      </c>
      <c r="LR626" t="s">
        <v>749</v>
      </c>
      <c r="LS626" t="s">
        <v>749</v>
      </c>
      <c r="LT626" t="s">
        <v>749</v>
      </c>
      <c r="LU626" t="s">
        <v>749</v>
      </c>
      <c r="LV626" t="s">
        <v>749</v>
      </c>
      <c r="LW626" t="s">
        <v>749</v>
      </c>
      <c r="LX626" t="s">
        <v>749</v>
      </c>
      <c r="LY626" t="s">
        <v>749</v>
      </c>
      <c r="LZ626" t="s">
        <v>749</v>
      </c>
      <c r="MA626" t="s">
        <v>749</v>
      </c>
      <c r="MB626" t="s">
        <v>749</v>
      </c>
      <c r="MC626" t="s">
        <v>749</v>
      </c>
      <c r="MD626" t="s">
        <v>749</v>
      </c>
      <c r="ME626" t="s">
        <v>749</v>
      </c>
      <c r="MF626" t="s">
        <v>749</v>
      </c>
      <c r="MG626" t="s">
        <v>749</v>
      </c>
      <c r="MH626" t="s">
        <v>749</v>
      </c>
      <c r="MI626" t="s">
        <v>749</v>
      </c>
      <c r="MJ626" t="s">
        <v>749</v>
      </c>
      <c r="MK626" t="s">
        <v>749</v>
      </c>
      <c r="ML626" t="s">
        <v>749</v>
      </c>
      <c r="MM626" t="s">
        <v>749</v>
      </c>
      <c r="MN626" t="s">
        <v>749</v>
      </c>
      <c r="MO626" t="s">
        <v>749</v>
      </c>
      <c r="MP626" t="s">
        <v>749</v>
      </c>
      <c r="MQ626" t="s">
        <v>749</v>
      </c>
      <c r="MR626" t="s">
        <v>749</v>
      </c>
      <c r="MS626" t="s">
        <v>749</v>
      </c>
      <c r="MT626" t="s">
        <v>749</v>
      </c>
      <c r="MU626" t="s">
        <v>749</v>
      </c>
      <c r="MV626" t="s">
        <v>749</v>
      </c>
      <c r="MW626" t="s">
        <v>749</v>
      </c>
      <c r="MX626" t="s">
        <v>749</v>
      </c>
      <c r="MY626" t="s">
        <v>749</v>
      </c>
      <c r="MZ626" t="s">
        <v>749</v>
      </c>
      <c r="NA626" t="s">
        <v>749</v>
      </c>
      <c r="NB626" t="s">
        <v>749</v>
      </c>
      <c r="NC626" t="s">
        <v>749</v>
      </c>
      <c r="ND626" t="s">
        <v>749</v>
      </c>
      <c r="NE626" t="s">
        <v>749</v>
      </c>
      <c r="NF626" t="s">
        <v>749</v>
      </c>
      <c r="NG626" t="s">
        <v>749</v>
      </c>
      <c r="NH626" t="s">
        <v>749</v>
      </c>
      <c r="NI626" t="s">
        <v>749</v>
      </c>
      <c r="NJ626" t="s">
        <v>749</v>
      </c>
      <c r="NK626" t="s">
        <v>749</v>
      </c>
      <c r="NL626" t="s">
        <v>749</v>
      </c>
      <c r="NM626" t="s">
        <v>749</v>
      </c>
      <c r="NN626" t="s">
        <v>749</v>
      </c>
      <c r="NO626" t="s">
        <v>749</v>
      </c>
      <c r="NP626" t="s">
        <v>749</v>
      </c>
      <c r="NQ626" t="s">
        <v>749</v>
      </c>
      <c r="NR626" t="s">
        <v>749</v>
      </c>
      <c r="NS626" t="s">
        <v>749</v>
      </c>
      <c r="NT626" t="s">
        <v>749</v>
      </c>
      <c r="NU626" t="s">
        <v>749</v>
      </c>
      <c r="NV626" t="s">
        <v>749</v>
      </c>
      <c r="NW626" t="s">
        <v>749</v>
      </c>
      <c r="NX626" t="s">
        <v>749</v>
      </c>
      <c r="NY626" t="s">
        <v>749</v>
      </c>
      <c r="NZ626" t="s">
        <v>749</v>
      </c>
      <c r="OA626" t="s">
        <v>749</v>
      </c>
      <c r="OB626" t="s">
        <v>749</v>
      </c>
      <c r="OC626" t="s">
        <v>749</v>
      </c>
      <c r="OD626" t="s">
        <v>749</v>
      </c>
      <c r="OE626" t="s">
        <v>749</v>
      </c>
      <c r="OF626" t="s">
        <v>749</v>
      </c>
      <c r="OG626" t="s">
        <v>749</v>
      </c>
      <c r="OH626" t="s">
        <v>749</v>
      </c>
      <c r="OI626" t="s">
        <v>749</v>
      </c>
      <c r="OJ626" t="s">
        <v>749</v>
      </c>
      <c r="OK626" t="s">
        <v>749</v>
      </c>
      <c r="OL626" t="s">
        <v>749</v>
      </c>
      <c r="OM626" t="s">
        <v>749</v>
      </c>
      <c r="ON626" t="s">
        <v>749</v>
      </c>
      <c r="OO626" t="s">
        <v>749</v>
      </c>
      <c r="OP626" t="s">
        <v>749</v>
      </c>
      <c r="OQ626" t="s">
        <v>749</v>
      </c>
      <c r="OR626" t="s">
        <v>749</v>
      </c>
      <c r="OS626" t="s">
        <v>749</v>
      </c>
      <c r="OT626" t="s">
        <v>749</v>
      </c>
      <c r="OU626" t="s">
        <v>749</v>
      </c>
      <c r="OV626" t="s">
        <v>749</v>
      </c>
      <c r="OW626" t="s">
        <v>749</v>
      </c>
      <c r="OX626" t="s">
        <v>749</v>
      </c>
      <c r="OY626" t="s">
        <v>749</v>
      </c>
      <c r="OZ626" t="s">
        <v>749</v>
      </c>
      <c r="PA626" t="s">
        <v>749</v>
      </c>
      <c r="PB626" t="s">
        <v>749</v>
      </c>
      <c r="PC626" t="s">
        <v>749</v>
      </c>
      <c r="PD626" t="s">
        <v>749</v>
      </c>
      <c r="PE626" t="s">
        <v>749</v>
      </c>
      <c r="PF626" t="s">
        <v>749</v>
      </c>
      <c r="PG626" t="s">
        <v>749</v>
      </c>
      <c r="PH626" t="s">
        <v>749</v>
      </c>
      <c r="PI626" t="s">
        <v>749</v>
      </c>
      <c r="PJ626" t="s">
        <v>749</v>
      </c>
      <c r="PK626" t="s">
        <v>749</v>
      </c>
      <c r="PL626" t="s">
        <v>749</v>
      </c>
      <c r="PM626" t="s">
        <v>749</v>
      </c>
      <c r="PN626" t="s">
        <v>749</v>
      </c>
      <c r="PO626" t="s">
        <v>749</v>
      </c>
      <c r="PP626" t="s">
        <v>749</v>
      </c>
      <c r="PQ626" t="s">
        <v>749</v>
      </c>
      <c r="PR626" t="s">
        <v>749</v>
      </c>
      <c r="PS626" t="s">
        <v>749</v>
      </c>
      <c r="PT626" t="s">
        <v>749</v>
      </c>
      <c r="PU626" t="s">
        <v>749</v>
      </c>
      <c r="PV626" t="s">
        <v>749</v>
      </c>
      <c r="PW626" t="s">
        <v>749</v>
      </c>
      <c r="PX626" t="s">
        <v>749</v>
      </c>
      <c r="PY626" t="s">
        <v>749</v>
      </c>
      <c r="PZ626" t="s">
        <v>749</v>
      </c>
      <c r="QA626" t="s">
        <v>749</v>
      </c>
      <c r="QB626" t="s">
        <v>749</v>
      </c>
      <c r="QC626" t="s">
        <v>749</v>
      </c>
      <c r="QD626" t="s">
        <v>749</v>
      </c>
      <c r="QE626" t="s">
        <v>749</v>
      </c>
      <c r="QF626" t="s">
        <v>749</v>
      </c>
      <c r="QG626" t="s">
        <v>749</v>
      </c>
      <c r="QH626" t="s">
        <v>749</v>
      </c>
      <c r="QI626" t="s">
        <v>749</v>
      </c>
      <c r="QJ626" t="s">
        <v>749</v>
      </c>
      <c r="QK626" t="s">
        <v>749</v>
      </c>
      <c r="QL626" t="s">
        <v>749</v>
      </c>
      <c r="QM626" t="s">
        <v>749</v>
      </c>
      <c r="QN626" t="s">
        <v>749</v>
      </c>
      <c r="QO626" t="s">
        <v>749</v>
      </c>
      <c r="QP626" t="s">
        <v>749</v>
      </c>
      <c r="QQ626" t="s">
        <v>749</v>
      </c>
      <c r="QR626" t="s">
        <v>749</v>
      </c>
      <c r="QS626" t="s">
        <v>749</v>
      </c>
      <c r="QT626" t="s">
        <v>749</v>
      </c>
      <c r="QU626" t="s">
        <v>749</v>
      </c>
      <c r="QV626" t="s">
        <v>749</v>
      </c>
      <c r="QW626" t="s">
        <v>749</v>
      </c>
      <c r="QX626" t="s">
        <v>749</v>
      </c>
      <c r="QY626" t="s">
        <v>749</v>
      </c>
      <c r="QZ626" t="s">
        <v>749</v>
      </c>
      <c r="RA626" t="s">
        <v>749</v>
      </c>
      <c r="RB626" t="s">
        <v>749</v>
      </c>
      <c r="RC626" t="s">
        <v>749</v>
      </c>
      <c r="RD626" t="s">
        <v>749</v>
      </c>
      <c r="RE626" t="s">
        <v>749</v>
      </c>
      <c r="RF626" t="s">
        <v>749</v>
      </c>
      <c r="RG626" t="s">
        <v>749</v>
      </c>
      <c r="RH626" t="s">
        <v>749</v>
      </c>
      <c r="RI626" t="s">
        <v>749</v>
      </c>
      <c r="RJ626" t="s">
        <v>749</v>
      </c>
      <c r="RK626" t="s">
        <v>749</v>
      </c>
      <c r="RL626" t="s">
        <v>749</v>
      </c>
      <c r="RM626" t="s">
        <v>749</v>
      </c>
      <c r="RN626" t="s">
        <v>749</v>
      </c>
      <c r="RO626" t="s">
        <v>749</v>
      </c>
      <c r="RP626" t="s">
        <v>749</v>
      </c>
      <c r="RQ626" t="s">
        <v>749</v>
      </c>
      <c r="RR626" t="s">
        <v>749</v>
      </c>
      <c r="RS626" t="s">
        <v>749</v>
      </c>
      <c r="RT626" t="s">
        <v>749</v>
      </c>
      <c r="RU626" t="s">
        <v>749</v>
      </c>
      <c r="RV626" t="s">
        <v>749</v>
      </c>
      <c r="RW626" t="s">
        <v>749</v>
      </c>
      <c r="RX626" t="s">
        <v>749</v>
      </c>
      <c r="RY626" t="s">
        <v>749</v>
      </c>
      <c r="RZ626" t="s">
        <v>749</v>
      </c>
      <c r="SA626" t="s">
        <v>749</v>
      </c>
      <c r="SB626" t="s">
        <v>749</v>
      </c>
      <c r="SC626" t="s">
        <v>749</v>
      </c>
      <c r="SD626" t="s">
        <v>749</v>
      </c>
      <c r="SE626" t="s">
        <v>749</v>
      </c>
      <c r="SF626" t="s">
        <v>749</v>
      </c>
      <c r="SG626" t="s">
        <v>749</v>
      </c>
      <c r="SH626" t="s">
        <v>749</v>
      </c>
      <c r="SI626" t="s">
        <v>749</v>
      </c>
      <c r="SJ626" t="s">
        <v>749</v>
      </c>
      <c r="SK626" t="s">
        <v>749</v>
      </c>
      <c r="SL626" t="s">
        <v>749</v>
      </c>
      <c r="SM626" t="s">
        <v>749</v>
      </c>
      <c r="SN626" t="s">
        <v>749</v>
      </c>
      <c r="SO626" t="s">
        <v>749</v>
      </c>
      <c r="SP626" t="s">
        <v>749</v>
      </c>
      <c r="SQ626" t="s">
        <v>749</v>
      </c>
      <c r="SR626" t="s">
        <v>749</v>
      </c>
      <c r="SS626" t="s">
        <v>749</v>
      </c>
      <c r="ST626" t="s">
        <v>749</v>
      </c>
      <c r="SU626" t="s">
        <v>749</v>
      </c>
      <c r="SV626" t="s">
        <v>749</v>
      </c>
      <c r="SW626" t="s">
        <v>749</v>
      </c>
      <c r="SX626" t="s">
        <v>749</v>
      </c>
      <c r="SY626" t="s">
        <v>749</v>
      </c>
      <c r="SZ626" t="s">
        <v>749</v>
      </c>
      <c r="TA626" t="s">
        <v>749</v>
      </c>
      <c r="TB626" t="s">
        <v>749</v>
      </c>
      <c r="TC626" t="s">
        <v>749</v>
      </c>
      <c r="TD626" t="s">
        <v>749</v>
      </c>
      <c r="TE626" t="s">
        <v>749</v>
      </c>
      <c r="TF626" t="s">
        <v>749</v>
      </c>
      <c r="TG626" t="s">
        <v>749</v>
      </c>
      <c r="TH626" t="s">
        <v>749</v>
      </c>
      <c r="TI626" t="s">
        <v>749</v>
      </c>
      <c r="TJ626" t="s">
        <v>749</v>
      </c>
      <c r="TK626" t="s">
        <v>749</v>
      </c>
      <c r="TL626" t="s">
        <v>749</v>
      </c>
      <c r="TM626" t="s">
        <v>749</v>
      </c>
      <c r="TN626" t="s">
        <v>749</v>
      </c>
      <c r="TO626" t="s">
        <v>749</v>
      </c>
      <c r="TP626" t="s">
        <v>749</v>
      </c>
      <c r="TQ626" t="s">
        <v>749</v>
      </c>
      <c r="TR626" t="s">
        <v>749</v>
      </c>
      <c r="TS626" t="s">
        <v>749</v>
      </c>
      <c r="TT626" t="s">
        <v>749</v>
      </c>
      <c r="TU626" t="s">
        <v>749</v>
      </c>
      <c r="TV626" t="s">
        <v>749</v>
      </c>
      <c r="TW626" t="s">
        <v>749</v>
      </c>
      <c r="TX626" t="s">
        <v>749</v>
      </c>
      <c r="TY626" t="s">
        <v>749</v>
      </c>
      <c r="TZ626" t="s">
        <v>749</v>
      </c>
      <c r="UA626" t="s">
        <v>749</v>
      </c>
      <c r="UB626" t="s">
        <v>749</v>
      </c>
      <c r="UC626" t="s">
        <v>749</v>
      </c>
      <c r="UD626" t="s">
        <v>749</v>
      </c>
      <c r="UE626" t="s">
        <v>749</v>
      </c>
      <c r="UF626" t="s">
        <v>749</v>
      </c>
      <c r="UG626" t="s">
        <v>749</v>
      </c>
      <c r="UH626" t="s">
        <v>749</v>
      </c>
      <c r="UI626" t="s">
        <v>749</v>
      </c>
      <c r="UJ626" t="s">
        <v>749</v>
      </c>
      <c r="UK626" t="s">
        <v>749</v>
      </c>
      <c r="UL626" t="s">
        <v>749</v>
      </c>
      <c r="UM626" t="s">
        <v>749</v>
      </c>
      <c r="UN626" t="s">
        <v>749</v>
      </c>
      <c r="UO626" t="s">
        <v>749</v>
      </c>
      <c r="UP626" t="s">
        <v>749</v>
      </c>
      <c r="UQ626" t="s">
        <v>749</v>
      </c>
      <c r="UR626" t="s">
        <v>749</v>
      </c>
      <c r="US626" t="s">
        <v>749</v>
      </c>
      <c r="UT626" t="s">
        <v>749</v>
      </c>
      <c r="UU626" t="s">
        <v>749</v>
      </c>
      <c r="UV626" t="s">
        <v>749</v>
      </c>
      <c r="UW626" t="s">
        <v>749</v>
      </c>
      <c r="UX626" t="s">
        <v>749</v>
      </c>
      <c r="UY626" t="s">
        <v>749</v>
      </c>
      <c r="UZ626" t="s">
        <v>749</v>
      </c>
      <c r="VA626" t="s">
        <v>749</v>
      </c>
      <c r="VB626" t="s">
        <v>749</v>
      </c>
      <c r="VC626" t="s">
        <v>749</v>
      </c>
      <c r="VD626" t="s">
        <v>749</v>
      </c>
      <c r="VE626" t="s">
        <v>749</v>
      </c>
      <c r="VF626" t="s">
        <v>749</v>
      </c>
      <c r="VG626" t="s">
        <v>749</v>
      </c>
      <c r="VH626" t="s">
        <v>749</v>
      </c>
      <c r="VI626" t="s">
        <v>749</v>
      </c>
      <c r="VJ626" t="s">
        <v>749</v>
      </c>
      <c r="VK626" t="s">
        <v>749</v>
      </c>
      <c r="VL626" t="s">
        <v>749</v>
      </c>
      <c r="VM626" t="s">
        <v>749</v>
      </c>
      <c r="VN626" t="s">
        <v>749</v>
      </c>
      <c r="VO626" t="s">
        <v>749</v>
      </c>
      <c r="VP626" t="s">
        <v>749</v>
      </c>
      <c r="VQ626" t="s">
        <v>749</v>
      </c>
      <c r="VR626" t="s">
        <v>749</v>
      </c>
      <c r="VS626" t="s">
        <v>749</v>
      </c>
      <c r="VT626" t="s">
        <v>749</v>
      </c>
      <c r="VU626" t="s">
        <v>749</v>
      </c>
      <c r="VV626" t="s">
        <v>749</v>
      </c>
      <c r="VW626" t="s">
        <v>749</v>
      </c>
      <c r="VX626" t="s">
        <v>749</v>
      </c>
      <c r="VY626" t="s">
        <v>749</v>
      </c>
      <c r="VZ626" t="s">
        <v>749</v>
      </c>
      <c r="WA626" t="s">
        <v>749</v>
      </c>
      <c r="WB626" t="s">
        <v>749</v>
      </c>
      <c r="WC626" t="s">
        <v>749</v>
      </c>
      <c r="WD626" t="s">
        <v>749</v>
      </c>
      <c r="WE626" t="s">
        <v>749</v>
      </c>
      <c r="WF626" t="s">
        <v>749</v>
      </c>
      <c r="WG626" t="s">
        <v>749</v>
      </c>
      <c r="WH626" t="s">
        <v>749</v>
      </c>
      <c r="WI626" t="s">
        <v>749</v>
      </c>
      <c r="WJ626" t="s">
        <v>749</v>
      </c>
      <c r="WK626" t="s">
        <v>749</v>
      </c>
      <c r="WL626" t="s">
        <v>749</v>
      </c>
      <c r="WM626" t="s">
        <v>749</v>
      </c>
      <c r="WN626" t="s">
        <v>749</v>
      </c>
      <c r="WO626" t="s">
        <v>749</v>
      </c>
      <c r="WP626" t="s">
        <v>749</v>
      </c>
      <c r="WQ626" t="s">
        <v>749</v>
      </c>
      <c r="WR626" t="s">
        <v>749</v>
      </c>
      <c r="WS626" t="s">
        <v>749</v>
      </c>
      <c r="WT626" t="s">
        <v>749</v>
      </c>
      <c r="WU626" t="s">
        <v>749</v>
      </c>
      <c r="WV626" t="s">
        <v>749</v>
      </c>
      <c r="WW626" t="s">
        <v>749</v>
      </c>
      <c r="WX626" t="s">
        <v>749</v>
      </c>
      <c r="WY626" t="s">
        <v>749</v>
      </c>
      <c r="WZ626" t="s">
        <v>749</v>
      </c>
      <c r="XA626" t="s">
        <v>749</v>
      </c>
      <c r="XB626" t="s">
        <v>749</v>
      </c>
      <c r="XC626" t="s">
        <v>749</v>
      </c>
      <c r="XD626" t="s">
        <v>749</v>
      </c>
      <c r="XE626" t="s">
        <v>749</v>
      </c>
      <c r="XF626" t="s">
        <v>749</v>
      </c>
      <c r="XG626" t="s">
        <v>749</v>
      </c>
      <c r="XH626" t="s">
        <v>749</v>
      </c>
      <c r="XI626" t="s">
        <v>749</v>
      </c>
      <c r="XJ626" t="s">
        <v>749</v>
      </c>
      <c r="XK626" t="s">
        <v>749</v>
      </c>
      <c r="XL626" t="s">
        <v>749</v>
      </c>
      <c r="XM626" t="s">
        <v>749</v>
      </c>
      <c r="XN626" t="s">
        <v>749</v>
      </c>
      <c r="XO626" t="s">
        <v>749</v>
      </c>
      <c r="XP626" t="s">
        <v>749</v>
      </c>
      <c r="XQ626" t="s">
        <v>749</v>
      </c>
      <c r="XR626" t="s">
        <v>749</v>
      </c>
      <c r="XS626" t="s">
        <v>749</v>
      </c>
      <c r="XT626" t="s">
        <v>749</v>
      </c>
      <c r="XU626" t="s">
        <v>749</v>
      </c>
      <c r="XV626" t="s">
        <v>749</v>
      </c>
      <c r="XW626" t="s">
        <v>749</v>
      </c>
      <c r="XX626" t="s">
        <v>749</v>
      </c>
      <c r="XY626" t="s">
        <v>749</v>
      </c>
      <c r="XZ626" t="s">
        <v>749</v>
      </c>
      <c r="YA626" t="s">
        <v>749</v>
      </c>
      <c r="YB626" t="s">
        <v>749</v>
      </c>
      <c r="YC626" t="s">
        <v>749</v>
      </c>
      <c r="YD626" t="s">
        <v>749</v>
      </c>
      <c r="YE626" t="s">
        <v>749</v>
      </c>
      <c r="YF626" t="s">
        <v>749</v>
      </c>
      <c r="YG626" t="s">
        <v>749</v>
      </c>
      <c r="YH626" t="s">
        <v>749</v>
      </c>
      <c r="YI626" t="s">
        <v>749</v>
      </c>
      <c r="YJ626" t="s">
        <v>749</v>
      </c>
      <c r="YK626" t="s">
        <v>749</v>
      </c>
      <c r="YL626" t="s">
        <v>749</v>
      </c>
      <c r="YM626" t="s">
        <v>749</v>
      </c>
      <c r="YN626" t="s">
        <v>749</v>
      </c>
      <c r="YO626" t="s">
        <v>749</v>
      </c>
      <c r="YP626" t="s">
        <v>749</v>
      </c>
      <c r="YQ626" t="s">
        <v>749</v>
      </c>
      <c r="YR626" t="s">
        <v>749</v>
      </c>
      <c r="YS626" t="s">
        <v>749</v>
      </c>
      <c r="YT626" t="s">
        <v>749</v>
      </c>
      <c r="YU626" t="s">
        <v>749</v>
      </c>
      <c r="YV626" t="s">
        <v>749</v>
      </c>
      <c r="YW626" t="s">
        <v>749</v>
      </c>
      <c r="YX626" t="s">
        <v>749</v>
      </c>
      <c r="YY626" t="s">
        <v>749</v>
      </c>
      <c r="YZ626" t="s">
        <v>749</v>
      </c>
      <c r="ZA626" t="s">
        <v>749</v>
      </c>
      <c r="ZB626" t="s">
        <v>749</v>
      </c>
      <c r="ZC626" t="s">
        <v>749</v>
      </c>
      <c r="ZD626" t="s">
        <v>749</v>
      </c>
      <c r="ZE626" t="s">
        <v>749</v>
      </c>
      <c r="ZF626" t="s">
        <v>749</v>
      </c>
      <c r="ZG626" t="s">
        <v>749</v>
      </c>
      <c r="ZH626" t="s">
        <v>749</v>
      </c>
      <c r="ZI626" t="s">
        <v>749</v>
      </c>
      <c r="ZJ626" t="s">
        <v>749</v>
      </c>
      <c r="ZK626" t="s">
        <v>749</v>
      </c>
      <c r="ZL626" t="s">
        <v>749</v>
      </c>
      <c r="ZM626" t="s">
        <v>749</v>
      </c>
      <c r="ZN626" t="s">
        <v>749</v>
      </c>
      <c r="ZO626" t="s">
        <v>749</v>
      </c>
      <c r="ZP626" t="s">
        <v>749</v>
      </c>
      <c r="ZQ626" t="s">
        <v>749</v>
      </c>
      <c r="ZR626" t="s">
        <v>749</v>
      </c>
      <c r="ZS626" t="s">
        <v>749</v>
      </c>
      <c r="ZT626" t="s">
        <v>749</v>
      </c>
      <c r="ZU626" t="s">
        <v>749</v>
      </c>
      <c r="ZV626" t="s">
        <v>749</v>
      </c>
      <c r="ZW626" t="s">
        <v>749</v>
      </c>
      <c r="ZX626" t="s">
        <v>749</v>
      </c>
      <c r="ZY626" t="s">
        <v>749</v>
      </c>
      <c r="ZZ626" t="s">
        <v>749</v>
      </c>
      <c r="AAA626" t="s">
        <v>749</v>
      </c>
      <c r="AAB626" t="s">
        <v>749</v>
      </c>
      <c r="AAC626" t="s">
        <v>749</v>
      </c>
      <c r="AAD626" t="s">
        <v>749</v>
      </c>
      <c r="AAE626" t="s">
        <v>749</v>
      </c>
      <c r="AAF626" t="s">
        <v>749</v>
      </c>
      <c r="AAG626" t="s">
        <v>749</v>
      </c>
      <c r="AAH626" t="s">
        <v>749</v>
      </c>
      <c r="AAI626" t="s">
        <v>749</v>
      </c>
      <c r="AAJ626" t="s">
        <v>749</v>
      </c>
      <c r="AAK626" t="s">
        <v>749</v>
      </c>
      <c r="AAL626" t="s">
        <v>749</v>
      </c>
      <c r="AAM626" t="s">
        <v>749</v>
      </c>
      <c r="AAN626" t="s">
        <v>749</v>
      </c>
      <c r="AAO626" t="s">
        <v>749</v>
      </c>
      <c r="AAP626" t="s">
        <v>749</v>
      </c>
      <c r="AAQ626" t="s">
        <v>749</v>
      </c>
      <c r="AAR626" t="s">
        <v>749</v>
      </c>
      <c r="AAS626" t="s">
        <v>749</v>
      </c>
      <c r="AAT626" t="s">
        <v>749</v>
      </c>
      <c r="AAU626" t="s">
        <v>749</v>
      </c>
      <c r="AAV626" t="s">
        <v>749</v>
      </c>
      <c r="AAW626" t="s">
        <v>749</v>
      </c>
      <c r="AAX626" t="s">
        <v>749</v>
      </c>
      <c r="AAY626" t="s">
        <v>749</v>
      </c>
      <c r="AAZ626" t="s">
        <v>749</v>
      </c>
      <c r="ABA626" t="s">
        <v>749</v>
      </c>
      <c r="ABB626" t="s">
        <v>749</v>
      </c>
      <c r="ABC626" t="s">
        <v>749</v>
      </c>
      <c r="ABD626" t="s">
        <v>749</v>
      </c>
      <c r="ABE626" t="s">
        <v>749</v>
      </c>
      <c r="ABF626" t="s">
        <v>749</v>
      </c>
      <c r="ABG626" t="s">
        <v>749</v>
      </c>
      <c r="ABH626" t="s">
        <v>749</v>
      </c>
      <c r="ABI626" t="s">
        <v>749</v>
      </c>
      <c r="ABJ626" t="s">
        <v>749</v>
      </c>
      <c r="ABK626" t="s">
        <v>749</v>
      </c>
      <c r="ABL626" t="s">
        <v>749</v>
      </c>
    </row>
    <row r="627" spans="1:740">
      <c r="A627" t="s">
        <v>2400</v>
      </c>
      <c r="B627" t="s">
        <v>2401</v>
      </c>
      <c r="C627" t="s">
        <v>1634</v>
      </c>
      <c r="D627" t="s">
        <v>2402</v>
      </c>
      <c r="E627" t="s">
        <v>1636</v>
      </c>
      <c r="F627" s="1">
        <v>1</v>
      </c>
      <c r="G627" t="s">
        <v>2403</v>
      </c>
      <c r="H627" t="s">
        <v>1638</v>
      </c>
      <c r="I627" t="s">
        <v>747</v>
      </c>
      <c r="J627" s="1">
        <v>0</v>
      </c>
      <c r="K627" t="s">
        <v>2402</v>
      </c>
      <c r="L627" t="s">
        <v>1155</v>
      </c>
      <c r="M627" s="1">
        <v>0</v>
      </c>
      <c r="N627" t="s">
        <v>749</v>
      </c>
      <c r="O627" t="s">
        <v>750</v>
      </c>
      <c r="P627" t="s">
        <v>751</v>
      </c>
      <c r="Q627" t="s">
        <v>752</v>
      </c>
      <c r="R627" t="s">
        <v>1156</v>
      </c>
      <c r="S627" t="s">
        <v>749</v>
      </c>
      <c r="T627" t="s">
        <v>749</v>
      </c>
      <c r="U627" t="s">
        <v>749</v>
      </c>
      <c r="V627" t="s">
        <v>749</v>
      </c>
      <c r="W627" t="s">
        <v>749</v>
      </c>
      <c r="X627" t="s">
        <v>749</v>
      </c>
      <c r="Y627" t="s">
        <v>749</v>
      </c>
      <c r="Z627" t="s">
        <v>749</v>
      </c>
      <c r="AA627" t="s">
        <v>749</v>
      </c>
      <c r="AB627" t="s">
        <v>749</v>
      </c>
      <c r="AC627" t="s">
        <v>749</v>
      </c>
      <c r="AD627" t="s">
        <v>749</v>
      </c>
      <c r="AE627" t="s">
        <v>749</v>
      </c>
      <c r="AF627" t="s">
        <v>749</v>
      </c>
      <c r="AG627" t="s">
        <v>749</v>
      </c>
      <c r="AH627" t="s">
        <v>749</v>
      </c>
      <c r="AI627" t="s">
        <v>749</v>
      </c>
      <c r="AJ627" t="s">
        <v>749</v>
      </c>
      <c r="AK627" t="s">
        <v>749</v>
      </c>
      <c r="AL627" t="s">
        <v>749</v>
      </c>
      <c r="AM627" t="s">
        <v>749</v>
      </c>
      <c r="AN627" t="s">
        <v>749</v>
      </c>
      <c r="AO627" t="s">
        <v>749</v>
      </c>
      <c r="AP627" t="s">
        <v>749</v>
      </c>
      <c r="AQ627" t="s">
        <v>749</v>
      </c>
      <c r="AR627" t="s">
        <v>749</v>
      </c>
      <c r="AS627" t="s">
        <v>749</v>
      </c>
      <c r="AT627" t="s">
        <v>749</v>
      </c>
      <c r="AU627" t="s">
        <v>749</v>
      </c>
      <c r="AV627" t="s">
        <v>749</v>
      </c>
      <c r="AW627" t="s">
        <v>749</v>
      </c>
      <c r="AX627" t="s">
        <v>749</v>
      </c>
      <c r="AY627" t="s">
        <v>749</v>
      </c>
      <c r="AZ627" t="s">
        <v>749</v>
      </c>
      <c r="BA627" t="s">
        <v>749</v>
      </c>
      <c r="BB627" t="s">
        <v>749</v>
      </c>
      <c r="BC627" t="s">
        <v>749</v>
      </c>
      <c r="BD627" t="s">
        <v>749</v>
      </c>
      <c r="BE627" t="s">
        <v>749</v>
      </c>
      <c r="BF627" t="s">
        <v>749</v>
      </c>
      <c r="BG627" t="s">
        <v>749</v>
      </c>
      <c r="BH627" t="s">
        <v>749</v>
      </c>
      <c r="BI627" t="s">
        <v>749</v>
      </c>
      <c r="BJ627" t="s">
        <v>749</v>
      </c>
      <c r="BK627" t="s">
        <v>749</v>
      </c>
      <c r="BL627" t="s">
        <v>749</v>
      </c>
      <c r="BM627" t="s">
        <v>749</v>
      </c>
      <c r="BN627" t="s">
        <v>749</v>
      </c>
      <c r="BO627" t="s">
        <v>749</v>
      </c>
      <c r="BP627" t="s">
        <v>749</v>
      </c>
      <c r="BQ627" t="s">
        <v>749</v>
      </c>
      <c r="BR627" t="s">
        <v>749</v>
      </c>
      <c r="BS627" t="s">
        <v>749</v>
      </c>
      <c r="BT627" t="s">
        <v>749</v>
      </c>
      <c r="BU627" t="s">
        <v>749</v>
      </c>
      <c r="BV627" t="s">
        <v>749</v>
      </c>
      <c r="BW627" t="s">
        <v>749</v>
      </c>
      <c r="BX627" t="s">
        <v>749</v>
      </c>
      <c r="BY627" t="s">
        <v>749</v>
      </c>
      <c r="BZ627" t="s">
        <v>749</v>
      </c>
      <c r="CA627" t="s">
        <v>749</v>
      </c>
      <c r="CB627" t="s">
        <v>749</v>
      </c>
      <c r="CC627" t="s">
        <v>749</v>
      </c>
      <c r="CD627" t="s">
        <v>749</v>
      </c>
      <c r="CE627" t="s">
        <v>749</v>
      </c>
      <c r="CF627" t="s">
        <v>749</v>
      </c>
      <c r="CG627" t="s">
        <v>749</v>
      </c>
      <c r="CH627" t="s">
        <v>749</v>
      </c>
      <c r="CI627" t="s">
        <v>749</v>
      </c>
      <c r="CJ627" t="s">
        <v>749</v>
      </c>
      <c r="CK627" t="s">
        <v>749</v>
      </c>
      <c r="CL627" t="s">
        <v>749</v>
      </c>
      <c r="CM627" t="s">
        <v>749</v>
      </c>
      <c r="CN627" t="s">
        <v>749</v>
      </c>
      <c r="CO627" t="s">
        <v>749</v>
      </c>
      <c r="CP627" t="s">
        <v>749</v>
      </c>
      <c r="CQ627" t="s">
        <v>749</v>
      </c>
      <c r="CR627" t="s">
        <v>749</v>
      </c>
      <c r="CS627" t="s">
        <v>749</v>
      </c>
      <c r="CT627" t="s">
        <v>749</v>
      </c>
      <c r="CU627" t="s">
        <v>749</v>
      </c>
      <c r="CV627" t="s">
        <v>749</v>
      </c>
      <c r="CW627" t="s">
        <v>749</v>
      </c>
      <c r="CX627" t="s">
        <v>749</v>
      </c>
      <c r="CY627" t="s">
        <v>749</v>
      </c>
      <c r="CZ627" t="s">
        <v>749</v>
      </c>
      <c r="DA627" t="s">
        <v>749</v>
      </c>
      <c r="DB627" t="s">
        <v>749</v>
      </c>
      <c r="DC627" t="s">
        <v>749</v>
      </c>
      <c r="DD627" t="s">
        <v>749</v>
      </c>
      <c r="DE627" t="s">
        <v>749</v>
      </c>
      <c r="DF627" t="s">
        <v>749</v>
      </c>
      <c r="DG627" t="s">
        <v>749</v>
      </c>
      <c r="DH627" t="s">
        <v>749</v>
      </c>
      <c r="DI627" t="s">
        <v>749</v>
      </c>
      <c r="DJ627" t="s">
        <v>749</v>
      </c>
      <c r="DK627" t="s">
        <v>749</v>
      </c>
      <c r="DL627" t="s">
        <v>749</v>
      </c>
      <c r="DM627" t="s">
        <v>749</v>
      </c>
      <c r="DN627" t="s">
        <v>749</v>
      </c>
      <c r="DO627" t="s">
        <v>749</v>
      </c>
      <c r="DP627" t="s">
        <v>749</v>
      </c>
      <c r="DQ627" t="s">
        <v>749</v>
      </c>
      <c r="DR627" t="s">
        <v>749</v>
      </c>
      <c r="DS627" t="s">
        <v>749</v>
      </c>
      <c r="DT627" t="s">
        <v>749</v>
      </c>
      <c r="DU627" t="s">
        <v>749</v>
      </c>
      <c r="DV627" t="s">
        <v>749</v>
      </c>
      <c r="DW627" t="s">
        <v>749</v>
      </c>
      <c r="DX627" t="s">
        <v>749</v>
      </c>
      <c r="DY627" t="s">
        <v>749</v>
      </c>
      <c r="DZ627" t="s">
        <v>749</v>
      </c>
      <c r="EA627" t="s">
        <v>749</v>
      </c>
      <c r="EB627" t="s">
        <v>749</v>
      </c>
      <c r="EC627" t="s">
        <v>749</v>
      </c>
      <c r="ED627" t="s">
        <v>749</v>
      </c>
      <c r="EE627" t="s">
        <v>749</v>
      </c>
      <c r="EF627" t="s">
        <v>749</v>
      </c>
      <c r="EG627" t="s">
        <v>749</v>
      </c>
      <c r="EH627" t="s">
        <v>749</v>
      </c>
      <c r="EI627" t="s">
        <v>749</v>
      </c>
      <c r="EJ627" t="s">
        <v>749</v>
      </c>
      <c r="EK627" t="s">
        <v>749</v>
      </c>
      <c r="EL627" t="s">
        <v>749</v>
      </c>
      <c r="EM627" t="s">
        <v>749</v>
      </c>
      <c r="EN627" t="s">
        <v>749</v>
      </c>
      <c r="EO627" t="s">
        <v>749</v>
      </c>
      <c r="EP627" t="s">
        <v>749</v>
      </c>
      <c r="EQ627" t="s">
        <v>749</v>
      </c>
      <c r="ER627" t="s">
        <v>749</v>
      </c>
      <c r="ES627" t="s">
        <v>749</v>
      </c>
      <c r="ET627" t="s">
        <v>749</v>
      </c>
      <c r="EU627" t="s">
        <v>749</v>
      </c>
      <c r="EV627" t="s">
        <v>749</v>
      </c>
      <c r="EW627" t="s">
        <v>749</v>
      </c>
      <c r="EX627" t="s">
        <v>749</v>
      </c>
      <c r="EY627" t="s">
        <v>749</v>
      </c>
      <c r="EZ627" t="s">
        <v>749</v>
      </c>
      <c r="FA627" t="s">
        <v>749</v>
      </c>
      <c r="FB627" t="s">
        <v>749</v>
      </c>
      <c r="FC627" t="s">
        <v>749</v>
      </c>
      <c r="FD627" t="s">
        <v>749</v>
      </c>
      <c r="FE627" t="s">
        <v>749</v>
      </c>
      <c r="FF627" t="s">
        <v>749</v>
      </c>
      <c r="FG627" t="s">
        <v>749</v>
      </c>
      <c r="FH627" t="s">
        <v>749</v>
      </c>
      <c r="FI627" t="s">
        <v>749</v>
      </c>
      <c r="FJ627" t="s">
        <v>749</v>
      </c>
      <c r="FK627" t="s">
        <v>749</v>
      </c>
      <c r="FL627" t="s">
        <v>749</v>
      </c>
      <c r="FM627" t="s">
        <v>749</v>
      </c>
      <c r="FN627" t="s">
        <v>749</v>
      </c>
      <c r="FO627" t="s">
        <v>749</v>
      </c>
      <c r="FP627" t="s">
        <v>749</v>
      </c>
      <c r="FQ627" t="s">
        <v>749</v>
      </c>
      <c r="FR627" t="s">
        <v>749</v>
      </c>
      <c r="FS627" t="s">
        <v>749</v>
      </c>
      <c r="FT627" t="s">
        <v>749</v>
      </c>
      <c r="FU627" t="s">
        <v>749</v>
      </c>
      <c r="FV627" t="s">
        <v>749</v>
      </c>
      <c r="FW627" t="s">
        <v>749</v>
      </c>
      <c r="FX627" t="s">
        <v>749</v>
      </c>
      <c r="FY627" t="s">
        <v>749</v>
      </c>
      <c r="FZ627" t="s">
        <v>749</v>
      </c>
      <c r="GA627" t="s">
        <v>749</v>
      </c>
      <c r="GB627" t="s">
        <v>749</v>
      </c>
      <c r="GC627" t="s">
        <v>749</v>
      </c>
      <c r="GD627" t="s">
        <v>749</v>
      </c>
      <c r="GE627" t="s">
        <v>749</v>
      </c>
      <c r="GF627" t="s">
        <v>749</v>
      </c>
      <c r="GG627" t="s">
        <v>749</v>
      </c>
      <c r="GH627" t="s">
        <v>749</v>
      </c>
      <c r="GI627" t="s">
        <v>749</v>
      </c>
      <c r="GJ627" t="s">
        <v>749</v>
      </c>
      <c r="GK627" t="s">
        <v>749</v>
      </c>
      <c r="GL627" t="s">
        <v>749</v>
      </c>
      <c r="GM627" t="s">
        <v>749</v>
      </c>
      <c r="GN627" t="s">
        <v>749</v>
      </c>
      <c r="GO627" t="s">
        <v>749</v>
      </c>
      <c r="GP627" t="s">
        <v>749</v>
      </c>
      <c r="GQ627" t="s">
        <v>749</v>
      </c>
      <c r="GR627" t="s">
        <v>749</v>
      </c>
      <c r="GS627" t="s">
        <v>749</v>
      </c>
      <c r="GT627" t="s">
        <v>749</v>
      </c>
      <c r="GU627" t="s">
        <v>749</v>
      </c>
      <c r="GV627" t="s">
        <v>749</v>
      </c>
      <c r="GW627" t="s">
        <v>749</v>
      </c>
      <c r="GX627" t="s">
        <v>749</v>
      </c>
      <c r="GY627" t="s">
        <v>749</v>
      </c>
      <c r="GZ627" t="s">
        <v>749</v>
      </c>
      <c r="HA627" t="s">
        <v>749</v>
      </c>
      <c r="HB627" t="s">
        <v>749</v>
      </c>
      <c r="HC627" t="s">
        <v>749</v>
      </c>
      <c r="HD627" t="s">
        <v>749</v>
      </c>
      <c r="HE627" t="s">
        <v>749</v>
      </c>
      <c r="HF627" t="s">
        <v>749</v>
      </c>
      <c r="HG627" t="s">
        <v>749</v>
      </c>
      <c r="HH627" t="s">
        <v>749</v>
      </c>
      <c r="HI627" t="s">
        <v>749</v>
      </c>
      <c r="HJ627" t="s">
        <v>749</v>
      </c>
      <c r="HK627" t="s">
        <v>749</v>
      </c>
      <c r="HL627" t="s">
        <v>749</v>
      </c>
      <c r="HM627" t="s">
        <v>749</v>
      </c>
      <c r="HN627" t="s">
        <v>749</v>
      </c>
      <c r="HO627" t="s">
        <v>749</v>
      </c>
      <c r="HP627" t="s">
        <v>749</v>
      </c>
      <c r="HQ627" t="s">
        <v>749</v>
      </c>
      <c r="HR627" t="s">
        <v>749</v>
      </c>
      <c r="HS627" t="s">
        <v>749</v>
      </c>
      <c r="HT627" t="s">
        <v>749</v>
      </c>
      <c r="HU627" t="s">
        <v>749</v>
      </c>
      <c r="HV627" t="s">
        <v>749</v>
      </c>
      <c r="HW627" t="s">
        <v>749</v>
      </c>
      <c r="HX627" t="s">
        <v>749</v>
      </c>
      <c r="HY627" t="s">
        <v>749</v>
      </c>
      <c r="HZ627" t="s">
        <v>749</v>
      </c>
      <c r="IA627" t="s">
        <v>749</v>
      </c>
      <c r="IB627" t="s">
        <v>749</v>
      </c>
      <c r="IC627" t="s">
        <v>749</v>
      </c>
      <c r="ID627" t="s">
        <v>749</v>
      </c>
      <c r="IE627" t="s">
        <v>749</v>
      </c>
      <c r="IF627" t="s">
        <v>749</v>
      </c>
      <c r="IG627" t="s">
        <v>749</v>
      </c>
      <c r="IH627" t="s">
        <v>749</v>
      </c>
      <c r="II627" t="s">
        <v>749</v>
      </c>
      <c r="IJ627" t="s">
        <v>749</v>
      </c>
      <c r="IK627" t="s">
        <v>749</v>
      </c>
      <c r="IL627" t="s">
        <v>749</v>
      </c>
      <c r="IM627" t="s">
        <v>749</v>
      </c>
      <c r="IN627" t="s">
        <v>749</v>
      </c>
      <c r="IO627" t="s">
        <v>749</v>
      </c>
      <c r="IP627" t="s">
        <v>749</v>
      </c>
      <c r="IQ627" t="s">
        <v>749</v>
      </c>
      <c r="IR627" t="s">
        <v>749</v>
      </c>
      <c r="IS627" t="s">
        <v>749</v>
      </c>
      <c r="IT627" t="s">
        <v>749</v>
      </c>
      <c r="IU627" t="s">
        <v>749</v>
      </c>
      <c r="IV627" t="s">
        <v>749</v>
      </c>
      <c r="IW627" t="s">
        <v>749</v>
      </c>
      <c r="IX627" t="s">
        <v>749</v>
      </c>
      <c r="IY627" t="s">
        <v>749</v>
      </c>
      <c r="IZ627" t="s">
        <v>749</v>
      </c>
      <c r="JA627" t="s">
        <v>749</v>
      </c>
      <c r="JB627" t="s">
        <v>749</v>
      </c>
      <c r="JC627" t="s">
        <v>749</v>
      </c>
      <c r="JD627" t="s">
        <v>749</v>
      </c>
      <c r="JE627" t="s">
        <v>749</v>
      </c>
      <c r="JF627" t="s">
        <v>749</v>
      </c>
      <c r="JG627" t="s">
        <v>749</v>
      </c>
      <c r="JH627" t="s">
        <v>749</v>
      </c>
      <c r="JI627" t="s">
        <v>749</v>
      </c>
      <c r="JJ627" t="s">
        <v>749</v>
      </c>
      <c r="JK627" t="s">
        <v>749</v>
      </c>
      <c r="JL627" t="s">
        <v>749</v>
      </c>
      <c r="JM627" t="s">
        <v>749</v>
      </c>
      <c r="JN627" t="s">
        <v>749</v>
      </c>
      <c r="JO627" t="s">
        <v>749</v>
      </c>
      <c r="JP627" t="s">
        <v>749</v>
      </c>
      <c r="JQ627" t="s">
        <v>749</v>
      </c>
      <c r="JR627" t="s">
        <v>749</v>
      </c>
      <c r="JS627" t="s">
        <v>749</v>
      </c>
      <c r="JT627" t="s">
        <v>749</v>
      </c>
      <c r="JU627" t="s">
        <v>749</v>
      </c>
      <c r="JV627" t="s">
        <v>749</v>
      </c>
      <c r="JW627" t="s">
        <v>749</v>
      </c>
      <c r="JX627" t="s">
        <v>749</v>
      </c>
      <c r="JY627" t="s">
        <v>749</v>
      </c>
      <c r="JZ627" t="s">
        <v>749</v>
      </c>
      <c r="KA627" t="s">
        <v>749</v>
      </c>
      <c r="KB627" t="s">
        <v>749</v>
      </c>
      <c r="KC627" t="s">
        <v>749</v>
      </c>
      <c r="KD627" t="s">
        <v>749</v>
      </c>
      <c r="KE627" t="s">
        <v>749</v>
      </c>
      <c r="KF627" t="s">
        <v>749</v>
      </c>
      <c r="KG627" t="s">
        <v>749</v>
      </c>
      <c r="KH627" t="s">
        <v>749</v>
      </c>
      <c r="KI627" t="s">
        <v>749</v>
      </c>
      <c r="KJ627" t="s">
        <v>749</v>
      </c>
      <c r="KK627" t="s">
        <v>749</v>
      </c>
      <c r="KL627" t="s">
        <v>749</v>
      </c>
      <c r="KM627" t="s">
        <v>749</v>
      </c>
      <c r="KN627" t="s">
        <v>749</v>
      </c>
      <c r="KO627" t="s">
        <v>749</v>
      </c>
      <c r="KP627" t="s">
        <v>749</v>
      </c>
      <c r="KQ627" t="s">
        <v>749</v>
      </c>
      <c r="KR627" t="s">
        <v>749</v>
      </c>
      <c r="KS627" t="s">
        <v>749</v>
      </c>
      <c r="KT627" t="s">
        <v>749</v>
      </c>
      <c r="KU627" t="s">
        <v>749</v>
      </c>
      <c r="KV627" t="s">
        <v>749</v>
      </c>
      <c r="KW627" t="s">
        <v>749</v>
      </c>
      <c r="KX627" t="s">
        <v>749</v>
      </c>
      <c r="KY627" t="s">
        <v>749</v>
      </c>
      <c r="KZ627" t="s">
        <v>749</v>
      </c>
      <c r="LA627" t="s">
        <v>749</v>
      </c>
      <c r="LB627" t="s">
        <v>749</v>
      </c>
      <c r="LC627" t="s">
        <v>749</v>
      </c>
      <c r="LD627" t="s">
        <v>749</v>
      </c>
      <c r="LE627" t="s">
        <v>749</v>
      </c>
      <c r="LF627" t="s">
        <v>749</v>
      </c>
      <c r="LG627" t="s">
        <v>749</v>
      </c>
      <c r="LH627" t="s">
        <v>749</v>
      </c>
      <c r="LI627" t="s">
        <v>749</v>
      </c>
      <c r="LJ627" t="s">
        <v>749</v>
      </c>
      <c r="LK627" t="s">
        <v>749</v>
      </c>
      <c r="LL627" t="s">
        <v>749</v>
      </c>
      <c r="LM627" t="s">
        <v>749</v>
      </c>
      <c r="LN627" t="s">
        <v>749</v>
      </c>
      <c r="LO627" t="s">
        <v>749</v>
      </c>
      <c r="LP627" t="s">
        <v>749</v>
      </c>
      <c r="LQ627" t="s">
        <v>749</v>
      </c>
      <c r="LR627" t="s">
        <v>749</v>
      </c>
      <c r="LS627" t="s">
        <v>749</v>
      </c>
      <c r="LT627" t="s">
        <v>749</v>
      </c>
      <c r="LU627" t="s">
        <v>749</v>
      </c>
      <c r="LV627" t="s">
        <v>749</v>
      </c>
      <c r="LW627" t="s">
        <v>749</v>
      </c>
      <c r="LX627" t="s">
        <v>749</v>
      </c>
      <c r="LY627" t="s">
        <v>749</v>
      </c>
      <c r="LZ627" t="s">
        <v>749</v>
      </c>
      <c r="MA627" t="s">
        <v>749</v>
      </c>
      <c r="MB627" t="s">
        <v>749</v>
      </c>
      <c r="MC627" t="s">
        <v>749</v>
      </c>
      <c r="MD627" t="s">
        <v>749</v>
      </c>
      <c r="ME627" t="s">
        <v>749</v>
      </c>
      <c r="MF627" t="s">
        <v>749</v>
      </c>
      <c r="MG627" t="s">
        <v>749</v>
      </c>
      <c r="MH627" t="s">
        <v>749</v>
      </c>
      <c r="MI627" t="s">
        <v>749</v>
      </c>
      <c r="MJ627" t="s">
        <v>749</v>
      </c>
      <c r="MK627" t="s">
        <v>749</v>
      </c>
      <c r="ML627" t="s">
        <v>749</v>
      </c>
      <c r="MM627" t="s">
        <v>749</v>
      </c>
      <c r="MN627" t="s">
        <v>749</v>
      </c>
      <c r="MO627" t="s">
        <v>749</v>
      </c>
      <c r="MP627" t="s">
        <v>749</v>
      </c>
      <c r="MQ627" t="s">
        <v>749</v>
      </c>
      <c r="MR627" t="s">
        <v>749</v>
      </c>
      <c r="MS627" t="s">
        <v>749</v>
      </c>
      <c r="MT627" t="s">
        <v>749</v>
      </c>
      <c r="MU627" t="s">
        <v>749</v>
      </c>
      <c r="MV627" t="s">
        <v>749</v>
      </c>
      <c r="MW627" t="s">
        <v>749</v>
      </c>
      <c r="MX627" t="s">
        <v>749</v>
      </c>
      <c r="MY627" t="s">
        <v>749</v>
      </c>
      <c r="MZ627" t="s">
        <v>749</v>
      </c>
      <c r="NA627" t="s">
        <v>749</v>
      </c>
      <c r="NB627" t="s">
        <v>749</v>
      </c>
      <c r="NC627" t="s">
        <v>749</v>
      </c>
      <c r="ND627" t="s">
        <v>749</v>
      </c>
      <c r="NE627" t="s">
        <v>749</v>
      </c>
      <c r="NF627" t="s">
        <v>749</v>
      </c>
      <c r="NG627" t="s">
        <v>749</v>
      </c>
      <c r="NH627" t="s">
        <v>749</v>
      </c>
      <c r="NI627" t="s">
        <v>749</v>
      </c>
      <c r="NJ627" t="s">
        <v>749</v>
      </c>
      <c r="NK627" t="s">
        <v>749</v>
      </c>
      <c r="NL627" t="s">
        <v>749</v>
      </c>
      <c r="NM627" t="s">
        <v>749</v>
      </c>
      <c r="NN627" t="s">
        <v>749</v>
      </c>
      <c r="NO627" t="s">
        <v>749</v>
      </c>
      <c r="NP627" t="s">
        <v>749</v>
      </c>
      <c r="NQ627" t="s">
        <v>749</v>
      </c>
      <c r="NR627" t="s">
        <v>749</v>
      </c>
      <c r="NS627" t="s">
        <v>749</v>
      </c>
      <c r="NT627" t="s">
        <v>749</v>
      </c>
      <c r="NU627" t="s">
        <v>749</v>
      </c>
      <c r="NV627" t="s">
        <v>749</v>
      </c>
      <c r="NW627" t="s">
        <v>749</v>
      </c>
      <c r="NX627" t="s">
        <v>749</v>
      </c>
      <c r="NY627" t="s">
        <v>749</v>
      </c>
      <c r="NZ627" t="s">
        <v>749</v>
      </c>
      <c r="OA627" t="s">
        <v>749</v>
      </c>
      <c r="OB627" t="s">
        <v>749</v>
      </c>
      <c r="OC627" t="s">
        <v>749</v>
      </c>
      <c r="OD627" t="s">
        <v>749</v>
      </c>
      <c r="OE627" t="s">
        <v>749</v>
      </c>
      <c r="OF627" t="s">
        <v>749</v>
      </c>
      <c r="OG627" t="s">
        <v>749</v>
      </c>
      <c r="OH627" t="s">
        <v>749</v>
      </c>
      <c r="OI627" t="s">
        <v>749</v>
      </c>
      <c r="OJ627" t="s">
        <v>749</v>
      </c>
      <c r="OK627" t="s">
        <v>749</v>
      </c>
      <c r="OL627" t="s">
        <v>749</v>
      </c>
      <c r="OM627" t="s">
        <v>749</v>
      </c>
      <c r="ON627" t="s">
        <v>749</v>
      </c>
      <c r="OO627" t="s">
        <v>749</v>
      </c>
      <c r="OP627" t="s">
        <v>749</v>
      </c>
      <c r="OQ627" t="s">
        <v>749</v>
      </c>
      <c r="OR627" t="s">
        <v>749</v>
      </c>
      <c r="OS627" t="s">
        <v>749</v>
      </c>
      <c r="OT627" t="s">
        <v>749</v>
      </c>
      <c r="OU627" t="s">
        <v>749</v>
      </c>
      <c r="OV627" t="s">
        <v>749</v>
      </c>
      <c r="OW627" t="s">
        <v>749</v>
      </c>
      <c r="OX627" t="s">
        <v>749</v>
      </c>
      <c r="OY627" t="s">
        <v>749</v>
      </c>
      <c r="OZ627" t="s">
        <v>749</v>
      </c>
      <c r="PA627" t="s">
        <v>749</v>
      </c>
      <c r="PB627" t="s">
        <v>749</v>
      </c>
      <c r="PC627" t="s">
        <v>749</v>
      </c>
      <c r="PD627" t="s">
        <v>749</v>
      </c>
      <c r="PE627" t="s">
        <v>749</v>
      </c>
      <c r="PF627" t="s">
        <v>749</v>
      </c>
      <c r="PG627" t="s">
        <v>749</v>
      </c>
      <c r="PH627" t="s">
        <v>749</v>
      </c>
      <c r="PI627" t="s">
        <v>749</v>
      </c>
      <c r="PJ627" t="s">
        <v>749</v>
      </c>
      <c r="PK627" t="s">
        <v>749</v>
      </c>
      <c r="PL627" t="s">
        <v>749</v>
      </c>
      <c r="PM627" t="s">
        <v>749</v>
      </c>
      <c r="PN627" t="s">
        <v>749</v>
      </c>
      <c r="PO627" t="s">
        <v>749</v>
      </c>
      <c r="PP627" t="s">
        <v>749</v>
      </c>
      <c r="PQ627" t="s">
        <v>749</v>
      </c>
      <c r="PR627" t="s">
        <v>749</v>
      </c>
      <c r="PS627" t="s">
        <v>749</v>
      </c>
      <c r="PT627" t="s">
        <v>749</v>
      </c>
      <c r="PU627" t="s">
        <v>749</v>
      </c>
      <c r="PV627" t="s">
        <v>749</v>
      </c>
      <c r="PW627" t="s">
        <v>749</v>
      </c>
      <c r="PX627" t="s">
        <v>749</v>
      </c>
      <c r="PY627" t="s">
        <v>749</v>
      </c>
      <c r="PZ627" t="s">
        <v>749</v>
      </c>
      <c r="QA627" t="s">
        <v>749</v>
      </c>
      <c r="QB627" t="s">
        <v>749</v>
      </c>
      <c r="QC627" t="s">
        <v>749</v>
      </c>
      <c r="QD627" t="s">
        <v>749</v>
      </c>
      <c r="QE627" t="s">
        <v>749</v>
      </c>
      <c r="QF627" t="s">
        <v>749</v>
      </c>
      <c r="QG627" t="s">
        <v>749</v>
      </c>
      <c r="QH627" t="s">
        <v>749</v>
      </c>
      <c r="QI627" t="s">
        <v>749</v>
      </c>
      <c r="QJ627" t="s">
        <v>749</v>
      </c>
      <c r="QK627" t="s">
        <v>749</v>
      </c>
      <c r="QL627" t="s">
        <v>749</v>
      </c>
      <c r="QM627" t="s">
        <v>749</v>
      </c>
      <c r="QN627" t="s">
        <v>749</v>
      </c>
      <c r="QO627" t="s">
        <v>749</v>
      </c>
      <c r="QP627" t="s">
        <v>749</v>
      </c>
      <c r="QQ627" t="s">
        <v>749</v>
      </c>
      <c r="QR627" t="s">
        <v>749</v>
      </c>
      <c r="QS627" t="s">
        <v>749</v>
      </c>
      <c r="QT627" t="s">
        <v>749</v>
      </c>
      <c r="QU627" t="s">
        <v>749</v>
      </c>
      <c r="QV627" t="s">
        <v>749</v>
      </c>
      <c r="QW627" t="s">
        <v>749</v>
      </c>
      <c r="QX627" t="s">
        <v>749</v>
      </c>
      <c r="QY627" t="s">
        <v>749</v>
      </c>
      <c r="QZ627" t="s">
        <v>749</v>
      </c>
      <c r="RA627" t="s">
        <v>749</v>
      </c>
      <c r="RB627" t="s">
        <v>749</v>
      </c>
      <c r="RC627" t="s">
        <v>749</v>
      </c>
      <c r="RD627" t="s">
        <v>749</v>
      </c>
      <c r="RE627" t="s">
        <v>749</v>
      </c>
      <c r="RF627" t="s">
        <v>749</v>
      </c>
      <c r="RG627" t="s">
        <v>749</v>
      </c>
      <c r="RH627" t="s">
        <v>749</v>
      </c>
      <c r="RI627" t="s">
        <v>749</v>
      </c>
      <c r="RJ627" t="s">
        <v>749</v>
      </c>
      <c r="RK627" t="s">
        <v>749</v>
      </c>
      <c r="RL627" t="s">
        <v>749</v>
      </c>
      <c r="RM627" t="s">
        <v>749</v>
      </c>
      <c r="RN627" t="s">
        <v>749</v>
      </c>
      <c r="RO627" t="s">
        <v>749</v>
      </c>
      <c r="RP627" t="s">
        <v>749</v>
      </c>
      <c r="RQ627" t="s">
        <v>749</v>
      </c>
      <c r="RR627" t="s">
        <v>749</v>
      </c>
      <c r="RS627" t="s">
        <v>749</v>
      </c>
      <c r="RT627" t="s">
        <v>749</v>
      </c>
      <c r="RU627" t="s">
        <v>749</v>
      </c>
      <c r="RV627" t="s">
        <v>749</v>
      </c>
      <c r="RW627" t="s">
        <v>749</v>
      </c>
      <c r="RX627" t="s">
        <v>749</v>
      </c>
      <c r="RY627" t="s">
        <v>749</v>
      </c>
      <c r="RZ627" t="s">
        <v>749</v>
      </c>
      <c r="SA627" t="s">
        <v>749</v>
      </c>
      <c r="SB627" t="s">
        <v>749</v>
      </c>
      <c r="SC627" t="s">
        <v>749</v>
      </c>
      <c r="SD627" t="s">
        <v>749</v>
      </c>
      <c r="SE627" t="s">
        <v>749</v>
      </c>
      <c r="SF627" t="s">
        <v>749</v>
      </c>
      <c r="SG627" t="s">
        <v>749</v>
      </c>
      <c r="SH627" t="s">
        <v>749</v>
      </c>
      <c r="SI627" t="s">
        <v>749</v>
      </c>
      <c r="SJ627" t="s">
        <v>749</v>
      </c>
      <c r="SK627" t="s">
        <v>749</v>
      </c>
      <c r="SL627" t="s">
        <v>749</v>
      </c>
      <c r="SM627" t="s">
        <v>749</v>
      </c>
      <c r="SN627" t="s">
        <v>749</v>
      </c>
      <c r="SO627" t="s">
        <v>749</v>
      </c>
      <c r="SP627" t="s">
        <v>749</v>
      </c>
      <c r="SQ627" t="s">
        <v>749</v>
      </c>
      <c r="SR627" t="s">
        <v>749</v>
      </c>
      <c r="SS627" t="s">
        <v>749</v>
      </c>
      <c r="ST627" t="s">
        <v>749</v>
      </c>
      <c r="SU627" t="s">
        <v>749</v>
      </c>
      <c r="SV627" t="s">
        <v>749</v>
      </c>
      <c r="SW627" t="s">
        <v>749</v>
      </c>
      <c r="SX627" t="s">
        <v>749</v>
      </c>
      <c r="SY627" t="s">
        <v>749</v>
      </c>
      <c r="SZ627" t="s">
        <v>749</v>
      </c>
      <c r="TA627" t="s">
        <v>749</v>
      </c>
      <c r="TB627" t="s">
        <v>749</v>
      </c>
      <c r="TC627" t="s">
        <v>749</v>
      </c>
      <c r="TD627" t="s">
        <v>749</v>
      </c>
      <c r="TE627" t="s">
        <v>749</v>
      </c>
      <c r="TF627" t="s">
        <v>749</v>
      </c>
      <c r="TG627" t="s">
        <v>749</v>
      </c>
      <c r="TH627" t="s">
        <v>749</v>
      </c>
      <c r="TI627" t="s">
        <v>749</v>
      </c>
      <c r="TJ627" t="s">
        <v>749</v>
      </c>
      <c r="TK627" t="s">
        <v>749</v>
      </c>
      <c r="TL627" t="s">
        <v>749</v>
      </c>
      <c r="TM627" t="s">
        <v>749</v>
      </c>
      <c r="TN627" t="s">
        <v>749</v>
      </c>
      <c r="TO627" t="s">
        <v>749</v>
      </c>
      <c r="TP627" t="s">
        <v>749</v>
      </c>
      <c r="TQ627" t="s">
        <v>749</v>
      </c>
      <c r="TR627" t="s">
        <v>749</v>
      </c>
      <c r="TS627" t="s">
        <v>749</v>
      </c>
      <c r="TT627" t="s">
        <v>749</v>
      </c>
      <c r="TU627" t="s">
        <v>749</v>
      </c>
      <c r="TV627" t="s">
        <v>749</v>
      </c>
      <c r="TW627" t="s">
        <v>749</v>
      </c>
      <c r="TX627" t="s">
        <v>749</v>
      </c>
      <c r="TY627" t="s">
        <v>749</v>
      </c>
      <c r="TZ627" t="s">
        <v>749</v>
      </c>
      <c r="UA627" t="s">
        <v>749</v>
      </c>
      <c r="UB627" t="s">
        <v>749</v>
      </c>
      <c r="UC627" t="s">
        <v>749</v>
      </c>
      <c r="UD627" t="s">
        <v>749</v>
      </c>
      <c r="UE627" t="s">
        <v>749</v>
      </c>
      <c r="UF627" t="s">
        <v>749</v>
      </c>
      <c r="UG627" t="s">
        <v>749</v>
      </c>
      <c r="UH627" t="s">
        <v>749</v>
      </c>
      <c r="UI627" t="s">
        <v>749</v>
      </c>
      <c r="UJ627" t="s">
        <v>749</v>
      </c>
      <c r="UK627" t="s">
        <v>749</v>
      </c>
      <c r="UL627" t="s">
        <v>749</v>
      </c>
      <c r="UM627" t="s">
        <v>749</v>
      </c>
      <c r="UN627" t="s">
        <v>749</v>
      </c>
      <c r="UO627" t="s">
        <v>749</v>
      </c>
      <c r="UP627" t="s">
        <v>749</v>
      </c>
      <c r="UQ627" t="s">
        <v>749</v>
      </c>
      <c r="UR627" t="s">
        <v>749</v>
      </c>
      <c r="US627" t="s">
        <v>749</v>
      </c>
      <c r="UT627" t="s">
        <v>749</v>
      </c>
      <c r="UU627" t="s">
        <v>749</v>
      </c>
      <c r="UV627" t="s">
        <v>749</v>
      </c>
      <c r="UW627" t="s">
        <v>749</v>
      </c>
      <c r="UX627" t="s">
        <v>749</v>
      </c>
      <c r="UY627" t="s">
        <v>749</v>
      </c>
      <c r="UZ627" t="s">
        <v>749</v>
      </c>
      <c r="VA627" t="s">
        <v>749</v>
      </c>
      <c r="VB627" t="s">
        <v>749</v>
      </c>
      <c r="VC627" t="s">
        <v>749</v>
      </c>
      <c r="VD627" t="s">
        <v>749</v>
      </c>
      <c r="VE627" t="s">
        <v>749</v>
      </c>
      <c r="VF627" t="s">
        <v>749</v>
      </c>
      <c r="VG627" t="s">
        <v>749</v>
      </c>
      <c r="VH627" t="s">
        <v>749</v>
      </c>
      <c r="VI627" t="s">
        <v>749</v>
      </c>
      <c r="VJ627" t="s">
        <v>749</v>
      </c>
      <c r="VK627" t="s">
        <v>749</v>
      </c>
      <c r="VL627" t="s">
        <v>749</v>
      </c>
      <c r="VM627" t="s">
        <v>749</v>
      </c>
      <c r="VN627" t="s">
        <v>749</v>
      </c>
      <c r="VO627" t="s">
        <v>749</v>
      </c>
      <c r="VP627" t="s">
        <v>749</v>
      </c>
      <c r="VQ627" t="s">
        <v>749</v>
      </c>
      <c r="VR627" t="s">
        <v>749</v>
      </c>
      <c r="VS627" t="s">
        <v>749</v>
      </c>
      <c r="VT627" t="s">
        <v>749</v>
      </c>
      <c r="VU627" t="s">
        <v>749</v>
      </c>
      <c r="VV627" t="s">
        <v>749</v>
      </c>
      <c r="VW627" t="s">
        <v>749</v>
      </c>
      <c r="VX627" t="s">
        <v>749</v>
      </c>
      <c r="VY627" t="s">
        <v>749</v>
      </c>
      <c r="VZ627" t="s">
        <v>749</v>
      </c>
      <c r="WA627" t="s">
        <v>749</v>
      </c>
      <c r="WB627" t="s">
        <v>749</v>
      </c>
      <c r="WC627" t="s">
        <v>749</v>
      </c>
      <c r="WD627" t="s">
        <v>749</v>
      </c>
      <c r="WE627" t="s">
        <v>749</v>
      </c>
      <c r="WF627" t="s">
        <v>749</v>
      </c>
      <c r="WG627" t="s">
        <v>749</v>
      </c>
      <c r="WH627" t="s">
        <v>749</v>
      </c>
      <c r="WI627" t="s">
        <v>749</v>
      </c>
      <c r="WJ627" t="s">
        <v>749</v>
      </c>
      <c r="WK627" t="s">
        <v>749</v>
      </c>
      <c r="WL627" t="s">
        <v>749</v>
      </c>
      <c r="WM627" t="s">
        <v>749</v>
      </c>
      <c r="WN627" t="s">
        <v>749</v>
      </c>
      <c r="WO627" t="s">
        <v>749</v>
      </c>
      <c r="WP627" t="s">
        <v>749</v>
      </c>
      <c r="WQ627" t="s">
        <v>749</v>
      </c>
      <c r="WR627" t="s">
        <v>749</v>
      </c>
      <c r="WS627" t="s">
        <v>749</v>
      </c>
      <c r="WT627" t="s">
        <v>749</v>
      </c>
      <c r="WU627" t="s">
        <v>749</v>
      </c>
      <c r="WV627" t="s">
        <v>749</v>
      </c>
      <c r="WW627" t="s">
        <v>749</v>
      </c>
      <c r="WX627" t="s">
        <v>749</v>
      </c>
      <c r="WY627" t="s">
        <v>749</v>
      </c>
      <c r="WZ627" t="s">
        <v>749</v>
      </c>
      <c r="XA627" t="s">
        <v>749</v>
      </c>
      <c r="XB627" t="s">
        <v>749</v>
      </c>
      <c r="XC627" t="s">
        <v>749</v>
      </c>
      <c r="XD627" t="s">
        <v>749</v>
      </c>
      <c r="XE627" t="s">
        <v>749</v>
      </c>
      <c r="XF627" t="s">
        <v>749</v>
      </c>
      <c r="XG627" t="s">
        <v>749</v>
      </c>
      <c r="XH627" t="s">
        <v>749</v>
      </c>
      <c r="XI627" t="s">
        <v>749</v>
      </c>
      <c r="XJ627" t="s">
        <v>749</v>
      </c>
      <c r="XK627" t="s">
        <v>749</v>
      </c>
      <c r="XL627" t="s">
        <v>749</v>
      </c>
      <c r="XM627" t="s">
        <v>749</v>
      </c>
      <c r="XN627" t="s">
        <v>749</v>
      </c>
      <c r="XO627" t="s">
        <v>749</v>
      </c>
      <c r="XP627" t="s">
        <v>749</v>
      </c>
      <c r="XQ627" t="s">
        <v>749</v>
      </c>
      <c r="XR627" t="s">
        <v>749</v>
      </c>
      <c r="XS627" t="s">
        <v>749</v>
      </c>
      <c r="XT627" t="s">
        <v>749</v>
      </c>
      <c r="XU627" t="s">
        <v>749</v>
      </c>
      <c r="XV627" t="s">
        <v>749</v>
      </c>
      <c r="XW627" t="s">
        <v>749</v>
      </c>
      <c r="XX627" t="s">
        <v>749</v>
      </c>
      <c r="XY627" t="s">
        <v>749</v>
      </c>
      <c r="XZ627" t="s">
        <v>749</v>
      </c>
      <c r="YA627" t="s">
        <v>749</v>
      </c>
      <c r="YB627" t="s">
        <v>749</v>
      </c>
      <c r="YC627" t="s">
        <v>749</v>
      </c>
      <c r="YD627" t="s">
        <v>749</v>
      </c>
      <c r="YE627" t="s">
        <v>749</v>
      </c>
      <c r="YF627" t="s">
        <v>749</v>
      </c>
      <c r="YG627" t="s">
        <v>749</v>
      </c>
      <c r="YH627" t="s">
        <v>749</v>
      </c>
      <c r="YI627" t="s">
        <v>749</v>
      </c>
      <c r="YJ627" t="s">
        <v>749</v>
      </c>
      <c r="YK627" t="s">
        <v>749</v>
      </c>
      <c r="YL627" t="s">
        <v>749</v>
      </c>
      <c r="YM627" t="s">
        <v>749</v>
      </c>
      <c r="YN627" t="s">
        <v>749</v>
      </c>
      <c r="YO627" t="s">
        <v>749</v>
      </c>
      <c r="YP627" t="s">
        <v>749</v>
      </c>
      <c r="YQ627" t="s">
        <v>749</v>
      </c>
      <c r="YR627" t="s">
        <v>749</v>
      </c>
      <c r="YS627" t="s">
        <v>749</v>
      </c>
      <c r="YT627" t="s">
        <v>749</v>
      </c>
      <c r="YU627" t="s">
        <v>749</v>
      </c>
      <c r="YV627" t="s">
        <v>749</v>
      </c>
      <c r="YW627" t="s">
        <v>749</v>
      </c>
      <c r="YX627" t="s">
        <v>749</v>
      </c>
      <c r="YY627" t="s">
        <v>749</v>
      </c>
      <c r="YZ627" t="s">
        <v>749</v>
      </c>
      <c r="ZA627" t="s">
        <v>749</v>
      </c>
      <c r="ZB627" t="s">
        <v>749</v>
      </c>
      <c r="ZC627" t="s">
        <v>749</v>
      </c>
      <c r="ZD627" t="s">
        <v>749</v>
      </c>
      <c r="ZE627" t="s">
        <v>749</v>
      </c>
      <c r="ZF627" t="s">
        <v>749</v>
      </c>
      <c r="ZG627" t="s">
        <v>749</v>
      </c>
      <c r="ZH627" t="s">
        <v>749</v>
      </c>
      <c r="ZI627" t="s">
        <v>749</v>
      </c>
      <c r="ZJ627" t="s">
        <v>749</v>
      </c>
      <c r="ZK627" t="s">
        <v>749</v>
      </c>
      <c r="ZL627" t="s">
        <v>749</v>
      </c>
      <c r="ZM627" t="s">
        <v>749</v>
      </c>
      <c r="ZN627" t="s">
        <v>749</v>
      </c>
      <c r="ZO627" t="s">
        <v>749</v>
      </c>
      <c r="ZP627" t="s">
        <v>749</v>
      </c>
      <c r="ZQ627" t="s">
        <v>749</v>
      </c>
      <c r="ZR627" t="s">
        <v>749</v>
      </c>
      <c r="ZS627" t="s">
        <v>749</v>
      </c>
      <c r="ZT627" t="s">
        <v>749</v>
      </c>
      <c r="ZU627" t="s">
        <v>749</v>
      </c>
      <c r="ZV627" t="s">
        <v>749</v>
      </c>
      <c r="ZW627" t="s">
        <v>749</v>
      </c>
      <c r="ZX627" t="s">
        <v>749</v>
      </c>
      <c r="ZY627" t="s">
        <v>749</v>
      </c>
      <c r="ZZ627" t="s">
        <v>749</v>
      </c>
      <c r="AAA627" t="s">
        <v>749</v>
      </c>
      <c r="AAB627" t="s">
        <v>749</v>
      </c>
      <c r="AAC627" t="s">
        <v>749</v>
      </c>
      <c r="AAD627" t="s">
        <v>749</v>
      </c>
      <c r="AAE627" t="s">
        <v>749</v>
      </c>
      <c r="AAF627" t="s">
        <v>749</v>
      </c>
      <c r="AAG627" t="s">
        <v>749</v>
      </c>
      <c r="AAH627" t="s">
        <v>749</v>
      </c>
      <c r="AAI627" t="s">
        <v>749</v>
      </c>
      <c r="AAJ627" t="s">
        <v>749</v>
      </c>
      <c r="AAK627" t="s">
        <v>749</v>
      </c>
      <c r="AAL627" t="s">
        <v>749</v>
      </c>
      <c r="AAM627" t="s">
        <v>749</v>
      </c>
      <c r="AAN627" t="s">
        <v>749</v>
      </c>
      <c r="AAO627" t="s">
        <v>749</v>
      </c>
      <c r="AAP627" t="s">
        <v>749</v>
      </c>
      <c r="AAQ627" t="s">
        <v>749</v>
      </c>
      <c r="AAR627" t="s">
        <v>749</v>
      </c>
      <c r="AAS627" t="s">
        <v>749</v>
      </c>
      <c r="AAT627" t="s">
        <v>749</v>
      </c>
      <c r="AAU627" t="s">
        <v>749</v>
      </c>
      <c r="AAV627" t="s">
        <v>749</v>
      </c>
      <c r="AAW627" t="s">
        <v>749</v>
      </c>
      <c r="AAX627" t="s">
        <v>749</v>
      </c>
      <c r="AAY627" t="s">
        <v>749</v>
      </c>
      <c r="AAZ627" t="s">
        <v>749</v>
      </c>
      <c r="ABA627" t="s">
        <v>749</v>
      </c>
      <c r="ABB627" t="s">
        <v>749</v>
      </c>
      <c r="ABC627" t="s">
        <v>749</v>
      </c>
      <c r="ABD627" t="s">
        <v>749</v>
      </c>
      <c r="ABE627" t="s">
        <v>749</v>
      </c>
      <c r="ABF627" t="s">
        <v>749</v>
      </c>
      <c r="ABG627" t="s">
        <v>749</v>
      </c>
      <c r="ABH627" t="s">
        <v>749</v>
      </c>
      <c r="ABI627" t="s">
        <v>749</v>
      </c>
      <c r="ABJ627" t="s">
        <v>749</v>
      </c>
      <c r="ABK627" t="s">
        <v>749</v>
      </c>
      <c r="ABL627" t="s">
        <v>749</v>
      </c>
    </row>
    <row r="628" spans="1:740">
      <c r="A628" t="s">
        <v>2404</v>
      </c>
      <c r="B628" t="s">
        <v>2405</v>
      </c>
      <c r="C628" t="s">
        <v>1634</v>
      </c>
      <c r="D628" t="s">
        <v>2402</v>
      </c>
      <c r="E628" t="s">
        <v>1636</v>
      </c>
      <c r="F628" s="1">
        <v>2</v>
      </c>
      <c r="G628" t="s">
        <v>2403</v>
      </c>
      <c r="H628" t="s">
        <v>1644</v>
      </c>
      <c r="I628" t="s">
        <v>747</v>
      </c>
      <c r="J628" s="1">
        <v>0</v>
      </c>
      <c r="K628" t="s">
        <v>2402</v>
      </c>
      <c r="L628" t="s">
        <v>1155</v>
      </c>
      <c r="M628" s="1">
        <v>0</v>
      </c>
      <c r="N628" t="s">
        <v>749</v>
      </c>
      <c r="O628" t="s">
        <v>750</v>
      </c>
      <c r="P628" t="s">
        <v>751</v>
      </c>
      <c r="Q628" t="s">
        <v>752</v>
      </c>
      <c r="R628" t="s">
        <v>1156</v>
      </c>
      <c r="S628" t="s">
        <v>749</v>
      </c>
      <c r="T628" t="s">
        <v>749</v>
      </c>
      <c r="U628" t="s">
        <v>749</v>
      </c>
      <c r="V628" t="s">
        <v>749</v>
      </c>
      <c r="W628" t="s">
        <v>749</v>
      </c>
      <c r="X628" t="s">
        <v>749</v>
      </c>
      <c r="Y628" t="s">
        <v>749</v>
      </c>
      <c r="Z628" t="s">
        <v>749</v>
      </c>
      <c r="AA628" t="s">
        <v>749</v>
      </c>
      <c r="AB628" t="s">
        <v>749</v>
      </c>
      <c r="AC628" t="s">
        <v>749</v>
      </c>
      <c r="AD628" t="s">
        <v>749</v>
      </c>
      <c r="AE628" t="s">
        <v>749</v>
      </c>
      <c r="AF628" t="s">
        <v>749</v>
      </c>
      <c r="AG628" t="s">
        <v>749</v>
      </c>
      <c r="AH628" t="s">
        <v>749</v>
      </c>
      <c r="AI628" t="s">
        <v>749</v>
      </c>
      <c r="AJ628" t="s">
        <v>749</v>
      </c>
      <c r="AK628" t="s">
        <v>749</v>
      </c>
      <c r="AL628" t="s">
        <v>749</v>
      </c>
      <c r="AM628" t="s">
        <v>749</v>
      </c>
      <c r="AN628" t="s">
        <v>749</v>
      </c>
      <c r="AO628" t="s">
        <v>749</v>
      </c>
      <c r="AP628" t="s">
        <v>749</v>
      </c>
      <c r="AQ628" t="s">
        <v>749</v>
      </c>
      <c r="AR628" t="s">
        <v>749</v>
      </c>
      <c r="AS628" t="s">
        <v>749</v>
      </c>
      <c r="AT628" t="s">
        <v>749</v>
      </c>
      <c r="AU628" t="s">
        <v>749</v>
      </c>
      <c r="AV628" t="s">
        <v>749</v>
      </c>
      <c r="AW628" t="s">
        <v>749</v>
      </c>
      <c r="AX628" t="s">
        <v>749</v>
      </c>
      <c r="AY628" t="s">
        <v>749</v>
      </c>
      <c r="AZ628" t="s">
        <v>749</v>
      </c>
      <c r="BA628" t="s">
        <v>749</v>
      </c>
      <c r="BB628" t="s">
        <v>749</v>
      </c>
      <c r="BC628" t="s">
        <v>749</v>
      </c>
      <c r="BD628" t="s">
        <v>749</v>
      </c>
      <c r="BE628" t="s">
        <v>749</v>
      </c>
      <c r="BF628" t="s">
        <v>749</v>
      </c>
      <c r="BG628" t="s">
        <v>749</v>
      </c>
      <c r="BH628" t="s">
        <v>749</v>
      </c>
      <c r="BI628" t="s">
        <v>749</v>
      </c>
      <c r="BJ628" t="s">
        <v>749</v>
      </c>
      <c r="BK628" t="s">
        <v>749</v>
      </c>
      <c r="BL628" t="s">
        <v>749</v>
      </c>
      <c r="BM628" t="s">
        <v>749</v>
      </c>
      <c r="BN628" t="s">
        <v>749</v>
      </c>
      <c r="BO628" t="s">
        <v>749</v>
      </c>
      <c r="BP628" t="s">
        <v>749</v>
      </c>
      <c r="BQ628" t="s">
        <v>749</v>
      </c>
      <c r="BR628" t="s">
        <v>749</v>
      </c>
      <c r="BS628" t="s">
        <v>749</v>
      </c>
      <c r="BT628" t="s">
        <v>749</v>
      </c>
      <c r="BU628" t="s">
        <v>749</v>
      </c>
      <c r="BV628" t="s">
        <v>749</v>
      </c>
      <c r="BW628" t="s">
        <v>749</v>
      </c>
      <c r="BX628" t="s">
        <v>749</v>
      </c>
      <c r="BY628" t="s">
        <v>749</v>
      </c>
      <c r="BZ628" t="s">
        <v>749</v>
      </c>
      <c r="CA628" t="s">
        <v>749</v>
      </c>
      <c r="CB628" t="s">
        <v>749</v>
      </c>
      <c r="CC628" t="s">
        <v>749</v>
      </c>
      <c r="CD628" t="s">
        <v>749</v>
      </c>
      <c r="CE628" t="s">
        <v>749</v>
      </c>
      <c r="CF628" t="s">
        <v>749</v>
      </c>
      <c r="CG628" t="s">
        <v>749</v>
      </c>
      <c r="CH628" t="s">
        <v>749</v>
      </c>
      <c r="CI628" t="s">
        <v>749</v>
      </c>
      <c r="CJ628" t="s">
        <v>749</v>
      </c>
      <c r="CK628" t="s">
        <v>749</v>
      </c>
      <c r="CL628" t="s">
        <v>749</v>
      </c>
      <c r="CM628" t="s">
        <v>749</v>
      </c>
      <c r="CN628" t="s">
        <v>749</v>
      </c>
      <c r="CO628" t="s">
        <v>749</v>
      </c>
      <c r="CP628" t="s">
        <v>749</v>
      </c>
      <c r="CQ628" t="s">
        <v>749</v>
      </c>
      <c r="CR628" t="s">
        <v>749</v>
      </c>
      <c r="CS628" t="s">
        <v>749</v>
      </c>
      <c r="CT628" t="s">
        <v>749</v>
      </c>
      <c r="CU628" t="s">
        <v>749</v>
      </c>
      <c r="CV628" t="s">
        <v>749</v>
      </c>
      <c r="CW628" t="s">
        <v>749</v>
      </c>
      <c r="CX628" t="s">
        <v>749</v>
      </c>
      <c r="CY628" t="s">
        <v>749</v>
      </c>
      <c r="CZ628" t="s">
        <v>749</v>
      </c>
      <c r="DA628" t="s">
        <v>749</v>
      </c>
      <c r="DB628" t="s">
        <v>749</v>
      </c>
      <c r="DC628" t="s">
        <v>749</v>
      </c>
      <c r="DD628" t="s">
        <v>749</v>
      </c>
      <c r="DE628" t="s">
        <v>749</v>
      </c>
      <c r="DF628" t="s">
        <v>749</v>
      </c>
      <c r="DG628" t="s">
        <v>749</v>
      </c>
      <c r="DH628" t="s">
        <v>749</v>
      </c>
      <c r="DI628" t="s">
        <v>749</v>
      </c>
      <c r="DJ628" t="s">
        <v>749</v>
      </c>
      <c r="DK628" t="s">
        <v>749</v>
      </c>
      <c r="DL628" t="s">
        <v>749</v>
      </c>
      <c r="DM628" t="s">
        <v>749</v>
      </c>
      <c r="DN628" t="s">
        <v>749</v>
      </c>
      <c r="DO628" t="s">
        <v>749</v>
      </c>
      <c r="DP628" t="s">
        <v>749</v>
      </c>
      <c r="DQ628" t="s">
        <v>749</v>
      </c>
      <c r="DR628" t="s">
        <v>749</v>
      </c>
      <c r="DS628" t="s">
        <v>749</v>
      </c>
      <c r="DT628" t="s">
        <v>749</v>
      </c>
      <c r="DU628" t="s">
        <v>749</v>
      </c>
      <c r="DV628" t="s">
        <v>749</v>
      </c>
      <c r="DW628" t="s">
        <v>749</v>
      </c>
      <c r="DX628" t="s">
        <v>749</v>
      </c>
      <c r="DY628" t="s">
        <v>749</v>
      </c>
      <c r="DZ628" t="s">
        <v>749</v>
      </c>
      <c r="EA628" t="s">
        <v>749</v>
      </c>
      <c r="EB628" t="s">
        <v>749</v>
      </c>
      <c r="EC628" t="s">
        <v>749</v>
      </c>
      <c r="ED628" t="s">
        <v>749</v>
      </c>
      <c r="EE628" t="s">
        <v>749</v>
      </c>
      <c r="EF628" t="s">
        <v>749</v>
      </c>
      <c r="EG628" t="s">
        <v>749</v>
      </c>
      <c r="EH628" t="s">
        <v>749</v>
      </c>
      <c r="EI628" t="s">
        <v>749</v>
      </c>
      <c r="EJ628" t="s">
        <v>749</v>
      </c>
      <c r="EK628" t="s">
        <v>749</v>
      </c>
      <c r="EL628" t="s">
        <v>749</v>
      </c>
      <c r="EM628" t="s">
        <v>749</v>
      </c>
      <c r="EN628" t="s">
        <v>749</v>
      </c>
      <c r="EO628" t="s">
        <v>749</v>
      </c>
      <c r="EP628" t="s">
        <v>749</v>
      </c>
      <c r="EQ628" t="s">
        <v>749</v>
      </c>
      <c r="ER628" t="s">
        <v>749</v>
      </c>
      <c r="ES628" t="s">
        <v>749</v>
      </c>
      <c r="ET628" t="s">
        <v>749</v>
      </c>
      <c r="EU628" t="s">
        <v>749</v>
      </c>
      <c r="EV628" t="s">
        <v>749</v>
      </c>
      <c r="EW628" t="s">
        <v>749</v>
      </c>
      <c r="EX628" t="s">
        <v>749</v>
      </c>
      <c r="EY628" t="s">
        <v>749</v>
      </c>
      <c r="EZ628" t="s">
        <v>749</v>
      </c>
      <c r="FA628" t="s">
        <v>749</v>
      </c>
      <c r="FB628" t="s">
        <v>749</v>
      </c>
      <c r="FC628" t="s">
        <v>749</v>
      </c>
      <c r="FD628" t="s">
        <v>749</v>
      </c>
      <c r="FE628" t="s">
        <v>749</v>
      </c>
      <c r="FF628" t="s">
        <v>749</v>
      </c>
      <c r="FG628" t="s">
        <v>749</v>
      </c>
      <c r="FH628" t="s">
        <v>749</v>
      </c>
      <c r="FI628" t="s">
        <v>749</v>
      </c>
      <c r="FJ628" t="s">
        <v>749</v>
      </c>
      <c r="FK628" t="s">
        <v>749</v>
      </c>
      <c r="FL628" t="s">
        <v>749</v>
      </c>
      <c r="FM628" t="s">
        <v>749</v>
      </c>
      <c r="FN628" t="s">
        <v>749</v>
      </c>
      <c r="FO628" t="s">
        <v>749</v>
      </c>
      <c r="FP628" t="s">
        <v>749</v>
      </c>
      <c r="FQ628" t="s">
        <v>749</v>
      </c>
      <c r="FR628" t="s">
        <v>749</v>
      </c>
      <c r="FS628" t="s">
        <v>749</v>
      </c>
      <c r="FT628" t="s">
        <v>749</v>
      </c>
      <c r="FU628" t="s">
        <v>749</v>
      </c>
      <c r="FV628" t="s">
        <v>749</v>
      </c>
      <c r="FW628" t="s">
        <v>749</v>
      </c>
      <c r="FX628" t="s">
        <v>749</v>
      </c>
      <c r="FY628" t="s">
        <v>749</v>
      </c>
      <c r="FZ628" t="s">
        <v>749</v>
      </c>
      <c r="GA628" t="s">
        <v>749</v>
      </c>
      <c r="GB628" t="s">
        <v>749</v>
      </c>
      <c r="GC628" t="s">
        <v>749</v>
      </c>
      <c r="GD628" t="s">
        <v>749</v>
      </c>
      <c r="GE628" t="s">
        <v>749</v>
      </c>
      <c r="GF628" t="s">
        <v>749</v>
      </c>
      <c r="GG628" t="s">
        <v>749</v>
      </c>
      <c r="GH628" t="s">
        <v>749</v>
      </c>
      <c r="GI628" t="s">
        <v>749</v>
      </c>
      <c r="GJ628" t="s">
        <v>749</v>
      </c>
      <c r="GK628" t="s">
        <v>749</v>
      </c>
      <c r="GL628" t="s">
        <v>749</v>
      </c>
      <c r="GM628" t="s">
        <v>749</v>
      </c>
      <c r="GN628" t="s">
        <v>749</v>
      </c>
      <c r="GO628" t="s">
        <v>749</v>
      </c>
      <c r="GP628" t="s">
        <v>749</v>
      </c>
      <c r="GQ628" t="s">
        <v>749</v>
      </c>
      <c r="GR628" t="s">
        <v>749</v>
      </c>
      <c r="GS628" t="s">
        <v>749</v>
      </c>
      <c r="GT628" t="s">
        <v>749</v>
      </c>
      <c r="GU628" t="s">
        <v>749</v>
      </c>
      <c r="GV628" t="s">
        <v>749</v>
      </c>
      <c r="GW628" t="s">
        <v>749</v>
      </c>
      <c r="GX628" t="s">
        <v>749</v>
      </c>
      <c r="GY628" t="s">
        <v>749</v>
      </c>
      <c r="GZ628" t="s">
        <v>749</v>
      </c>
      <c r="HA628" t="s">
        <v>749</v>
      </c>
      <c r="HB628" t="s">
        <v>749</v>
      </c>
      <c r="HC628" t="s">
        <v>749</v>
      </c>
      <c r="HD628" t="s">
        <v>749</v>
      </c>
      <c r="HE628" t="s">
        <v>749</v>
      </c>
      <c r="HF628" t="s">
        <v>749</v>
      </c>
      <c r="HG628" t="s">
        <v>749</v>
      </c>
      <c r="HH628" t="s">
        <v>749</v>
      </c>
      <c r="HI628" t="s">
        <v>749</v>
      </c>
      <c r="HJ628" t="s">
        <v>749</v>
      </c>
      <c r="HK628" t="s">
        <v>749</v>
      </c>
      <c r="HL628" t="s">
        <v>749</v>
      </c>
      <c r="HM628" t="s">
        <v>749</v>
      </c>
      <c r="HN628" t="s">
        <v>749</v>
      </c>
      <c r="HO628" t="s">
        <v>749</v>
      </c>
      <c r="HP628" t="s">
        <v>749</v>
      </c>
      <c r="HQ628" t="s">
        <v>749</v>
      </c>
      <c r="HR628" t="s">
        <v>749</v>
      </c>
      <c r="HS628" t="s">
        <v>749</v>
      </c>
      <c r="HT628" t="s">
        <v>749</v>
      </c>
      <c r="HU628" t="s">
        <v>749</v>
      </c>
      <c r="HV628" t="s">
        <v>749</v>
      </c>
      <c r="HW628" t="s">
        <v>749</v>
      </c>
      <c r="HX628" t="s">
        <v>749</v>
      </c>
      <c r="HY628" t="s">
        <v>749</v>
      </c>
      <c r="HZ628" t="s">
        <v>749</v>
      </c>
      <c r="IA628" t="s">
        <v>749</v>
      </c>
      <c r="IB628" t="s">
        <v>749</v>
      </c>
      <c r="IC628" t="s">
        <v>749</v>
      </c>
      <c r="ID628" t="s">
        <v>749</v>
      </c>
      <c r="IE628" t="s">
        <v>749</v>
      </c>
      <c r="IF628" t="s">
        <v>749</v>
      </c>
      <c r="IG628" t="s">
        <v>749</v>
      </c>
      <c r="IH628" t="s">
        <v>749</v>
      </c>
      <c r="II628" t="s">
        <v>749</v>
      </c>
      <c r="IJ628" t="s">
        <v>749</v>
      </c>
      <c r="IK628" t="s">
        <v>749</v>
      </c>
      <c r="IL628" t="s">
        <v>749</v>
      </c>
      <c r="IM628" t="s">
        <v>749</v>
      </c>
      <c r="IN628" t="s">
        <v>749</v>
      </c>
      <c r="IO628" t="s">
        <v>749</v>
      </c>
      <c r="IP628" t="s">
        <v>749</v>
      </c>
      <c r="IQ628" t="s">
        <v>749</v>
      </c>
      <c r="IR628" t="s">
        <v>749</v>
      </c>
      <c r="IS628" t="s">
        <v>749</v>
      </c>
      <c r="IT628" t="s">
        <v>749</v>
      </c>
      <c r="IU628" t="s">
        <v>749</v>
      </c>
      <c r="IV628" t="s">
        <v>749</v>
      </c>
      <c r="IW628" t="s">
        <v>749</v>
      </c>
      <c r="IX628" t="s">
        <v>749</v>
      </c>
      <c r="IY628" t="s">
        <v>749</v>
      </c>
      <c r="IZ628" t="s">
        <v>749</v>
      </c>
      <c r="JA628" t="s">
        <v>749</v>
      </c>
      <c r="JB628" t="s">
        <v>749</v>
      </c>
      <c r="JC628" t="s">
        <v>749</v>
      </c>
      <c r="JD628" t="s">
        <v>749</v>
      </c>
      <c r="JE628" t="s">
        <v>749</v>
      </c>
      <c r="JF628" t="s">
        <v>749</v>
      </c>
      <c r="JG628" t="s">
        <v>749</v>
      </c>
      <c r="JH628" t="s">
        <v>749</v>
      </c>
      <c r="JI628" t="s">
        <v>749</v>
      </c>
      <c r="JJ628" t="s">
        <v>749</v>
      </c>
      <c r="JK628" t="s">
        <v>749</v>
      </c>
      <c r="JL628" t="s">
        <v>749</v>
      </c>
      <c r="JM628" t="s">
        <v>749</v>
      </c>
      <c r="JN628" t="s">
        <v>749</v>
      </c>
      <c r="JO628" t="s">
        <v>749</v>
      </c>
      <c r="JP628" t="s">
        <v>749</v>
      </c>
      <c r="JQ628" t="s">
        <v>749</v>
      </c>
      <c r="JR628" t="s">
        <v>749</v>
      </c>
      <c r="JS628" t="s">
        <v>749</v>
      </c>
      <c r="JT628" t="s">
        <v>749</v>
      </c>
      <c r="JU628" t="s">
        <v>749</v>
      </c>
      <c r="JV628" t="s">
        <v>749</v>
      </c>
      <c r="JW628" t="s">
        <v>749</v>
      </c>
      <c r="JX628" t="s">
        <v>749</v>
      </c>
      <c r="JY628" t="s">
        <v>749</v>
      </c>
      <c r="JZ628" t="s">
        <v>749</v>
      </c>
      <c r="KA628" t="s">
        <v>749</v>
      </c>
      <c r="KB628" t="s">
        <v>749</v>
      </c>
      <c r="KC628" t="s">
        <v>749</v>
      </c>
      <c r="KD628" t="s">
        <v>749</v>
      </c>
      <c r="KE628" t="s">
        <v>749</v>
      </c>
      <c r="KF628" t="s">
        <v>749</v>
      </c>
      <c r="KG628" t="s">
        <v>749</v>
      </c>
      <c r="KH628" t="s">
        <v>749</v>
      </c>
      <c r="KI628" t="s">
        <v>749</v>
      </c>
      <c r="KJ628" t="s">
        <v>749</v>
      </c>
      <c r="KK628" t="s">
        <v>749</v>
      </c>
      <c r="KL628" t="s">
        <v>749</v>
      </c>
      <c r="KM628" t="s">
        <v>749</v>
      </c>
      <c r="KN628" t="s">
        <v>749</v>
      </c>
      <c r="KO628" t="s">
        <v>749</v>
      </c>
      <c r="KP628" t="s">
        <v>749</v>
      </c>
      <c r="KQ628" t="s">
        <v>749</v>
      </c>
      <c r="KR628" t="s">
        <v>749</v>
      </c>
      <c r="KS628" t="s">
        <v>749</v>
      </c>
      <c r="KT628" t="s">
        <v>749</v>
      </c>
      <c r="KU628" t="s">
        <v>749</v>
      </c>
      <c r="KV628" t="s">
        <v>749</v>
      </c>
      <c r="KW628" t="s">
        <v>749</v>
      </c>
      <c r="KX628" t="s">
        <v>749</v>
      </c>
      <c r="KY628" t="s">
        <v>749</v>
      </c>
      <c r="KZ628" t="s">
        <v>749</v>
      </c>
      <c r="LA628" t="s">
        <v>749</v>
      </c>
      <c r="LB628" t="s">
        <v>749</v>
      </c>
      <c r="LC628" t="s">
        <v>749</v>
      </c>
      <c r="LD628" t="s">
        <v>749</v>
      </c>
      <c r="LE628" t="s">
        <v>749</v>
      </c>
      <c r="LF628" t="s">
        <v>749</v>
      </c>
      <c r="LG628" t="s">
        <v>749</v>
      </c>
      <c r="LH628" t="s">
        <v>749</v>
      </c>
      <c r="LI628" t="s">
        <v>749</v>
      </c>
      <c r="LJ628" t="s">
        <v>749</v>
      </c>
      <c r="LK628" t="s">
        <v>749</v>
      </c>
      <c r="LL628" t="s">
        <v>749</v>
      </c>
      <c r="LM628" t="s">
        <v>749</v>
      </c>
      <c r="LN628" t="s">
        <v>749</v>
      </c>
      <c r="LO628" t="s">
        <v>749</v>
      </c>
      <c r="LP628" t="s">
        <v>749</v>
      </c>
      <c r="LQ628" t="s">
        <v>749</v>
      </c>
      <c r="LR628" t="s">
        <v>749</v>
      </c>
      <c r="LS628" t="s">
        <v>749</v>
      </c>
      <c r="LT628" t="s">
        <v>749</v>
      </c>
      <c r="LU628" t="s">
        <v>749</v>
      </c>
      <c r="LV628" t="s">
        <v>749</v>
      </c>
      <c r="LW628" t="s">
        <v>749</v>
      </c>
      <c r="LX628" t="s">
        <v>749</v>
      </c>
      <c r="LY628" t="s">
        <v>749</v>
      </c>
      <c r="LZ628" t="s">
        <v>749</v>
      </c>
      <c r="MA628" t="s">
        <v>749</v>
      </c>
      <c r="MB628" t="s">
        <v>749</v>
      </c>
      <c r="MC628" t="s">
        <v>749</v>
      </c>
      <c r="MD628" t="s">
        <v>749</v>
      </c>
      <c r="ME628" t="s">
        <v>749</v>
      </c>
      <c r="MF628" t="s">
        <v>749</v>
      </c>
      <c r="MG628" t="s">
        <v>749</v>
      </c>
      <c r="MH628" t="s">
        <v>749</v>
      </c>
      <c r="MI628" t="s">
        <v>749</v>
      </c>
      <c r="MJ628" t="s">
        <v>749</v>
      </c>
      <c r="MK628" t="s">
        <v>749</v>
      </c>
      <c r="ML628" t="s">
        <v>749</v>
      </c>
      <c r="MM628" t="s">
        <v>749</v>
      </c>
      <c r="MN628" t="s">
        <v>749</v>
      </c>
      <c r="MO628" t="s">
        <v>749</v>
      </c>
      <c r="MP628" t="s">
        <v>749</v>
      </c>
      <c r="MQ628" t="s">
        <v>749</v>
      </c>
      <c r="MR628" t="s">
        <v>749</v>
      </c>
      <c r="MS628" t="s">
        <v>749</v>
      </c>
      <c r="MT628" t="s">
        <v>749</v>
      </c>
      <c r="MU628" t="s">
        <v>749</v>
      </c>
      <c r="MV628" t="s">
        <v>749</v>
      </c>
      <c r="MW628" t="s">
        <v>749</v>
      </c>
      <c r="MX628" t="s">
        <v>749</v>
      </c>
      <c r="MY628" t="s">
        <v>749</v>
      </c>
      <c r="MZ628" t="s">
        <v>749</v>
      </c>
      <c r="NA628" t="s">
        <v>749</v>
      </c>
      <c r="NB628" t="s">
        <v>749</v>
      </c>
      <c r="NC628" t="s">
        <v>749</v>
      </c>
      <c r="ND628" t="s">
        <v>749</v>
      </c>
      <c r="NE628" t="s">
        <v>749</v>
      </c>
      <c r="NF628" t="s">
        <v>749</v>
      </c>
      <c r="NG628" t="s">
        <v>749</v>
      </c>
      <c r="NH628" t="s">
        <v>749</v>
      </c>
      <c r="NI628" t="s">
        <v>749</v>
      </c>
      <c r="NJ628" t="s">
        <v>749</v>
      </c>
      <c r="NK628" t="s">
        <v>749</v>
      </c>
      <c r="NL628" t="s">
        <v>749</v>
      </c>
      <c r="NM628" t="s">
        <v>749</v>
      </c>
      <c r="NN628" t="s">
        <v>749</v>
      </c>
      <c r="NO628" t="s">
        <v>749</v>
      </c>
      <c r="NP628" t="s">
        <v>749</v>
      </c>
      <c r="NQ628" t="s">
        <v>749</v>
      </c>
      <c r="NR628" t="s">
        <v>749</v>
      </c>
      <c r="NS628" t="s">
        <v>749</v>
      </c>
      <c r="NT628" t="s">
        <v>749</v>
      </c>
      <c r="NU628" t="s">
        <v>749</v>
      </c>
      <c r="NV628" t="s">
        <v>749</v>
      </c>
      <c r="NW628" t="s">
        <v>749</v>
      </c>
      <c r="NX628" t="s">
        <v>749</v>
      </c>
      <c r="NY628" t="s">
        <v>749</v>
      </c>
      <c r="NZ628" t="s">
        <v>749</v>
      </c>
      <c r="OA628" t="s">
        <v>749</v>
      </c>
      <c r="OB628" t="s">
        <v>749</v>
      </c>
      <c r="OC628" t="s">
        <v>749</v>
      </c>
      <c r="OD628" t="s">
        <v>749</v>
      </c>
      <c r="OE628" t="s">
        <v>749</v>
      </c>
      <c r="OF628" t="s">
        <v>749</v>
      </c>
      <c r="OG628" t="s">
        <v>749</v>
      </c>
      <c r="OH628" t="s">
        <v>749</v>
      </c>
      <c r="OI628" t="s">
        <v>749</v>
      </c>
      <c r="OJ628" t="s">
        <v>749</v>
      </c>
      <c r="OK628" t="s">
        <v>749</v>
      </c>
      <c r="OL628" t="s">
        <v>749</v>
      </c>
      <c r="OM628" t="s">
        <v>749</v>
      </c>
      <c r="ON628" t="s">
        <v>749</v>
      </c>
      <c r="OO628" t="s">
        <v>749</v>
      </c>
      <c r="OP628" t="s">
        <v>749</v>
      </c>
      <c r="OQ628" t="s">
        <v>749</v>
      </c>
      <c r="OR628" t="s">
        <v>749</v>
      </c>
      <c r="OS628" t="s">
        <v>749</v>
      </c>
      <c r="OT628" t="s">
        <v>749</v>
      </c>
      <c r="OU628" t="s">
        <v>749</v>
      </c>
      <c r="OV628" t="s">
        <v>749</v>
      </c>
      <c r="OW628" t="s">
        <v>749</v>
      </c>
      <c r="OX628" t="s">
        <v>749</v>
      </c>
      <c r="OY628" t="s">
        <v>749</v>
      </c>
      <c r="OZ628" t="s">
        <v>749</v>
      </c>
      <c r="PA628" t="s">
        <v>749</v>
      </c>
      <c r="PB628" t="s">
        <v>749</v>
      </c>
      <c r="PC628" t="s">
        <v>749</v>
      </c>
      <c r="PD628" t="s">
        <v>749</v>
      </c>
      <c r="PE628" t="s">
        <v>749</v>
      </c>
      <c r="PF628" t="s">
        <v>749</v>
      </c>
      <c r="PG628" t="s">
        <v>749</v>
      </c>
      <c r="PH628" t="s">
        <v>749</v>
      </c>
      <c r="PI628" t="s">
        <v>749</v>
      </c>
      <c r="PJ628" t="s">
        <v>749</v>
      </c>
      <c r="PK628" t="s">
        <v>749</v>
      </c>
      <c r="PL628" t="s">
        <v>749</v>
      </c>
      <c r="PM628" t="s">
        <v>749</v>
      </c>
      <c r="PN628" t="s">
        <v>749</v>
      </c>
      <c r="PO628" t="s">
        <v>749</v>
      </c>
      <c r="PP628" t="s">
        <v>749</v>
      </c>
      <c r="PQ628" t="s">
        <v>749</v>
      </c>
      <c r="PR628" t="s">
        <v>749</v>
      </c>
      <c r="PS628" t="s">
        <v>749</v>
      </c>
      <c r="PT628" t="s">
        <v>749</v>
      </c>
      <c r="PU628" t="s">
        <v>749</v>
      </c>
      <c r="PV628" t="s">
        <v>749</v>
      </c>
      <c r="PW628" t="s">
        <v>749</v>
      </c>
      <c r="PX628" t="s">
        <v>749</v>
      </c>
      <c r="PY628" t="s">
        <v>749</v>
      </c>
      <c r="PZ628" t="s">
        <v>749</v>
      </c>
      <c r="QA628" t="s">
        <v>749</v>
      </c>
      <c r="QB628" t="s">
        <v>749</v>
      </c>
      <c r="QC628" t="s">
        <v>749</v>
      </c>
      <c r="QD628" t="s">
        <v>749</v>
      </c>
      <c r="QE628" t="s">
        <v>749</v>
      </c>
      <c r="QF628" t="s">
        <v>749</v>
      </c>
      <c r="QG628" t="s">
        <v>749</v>
      </c>
      <c r="QH628" t="s">
        <v>749</v>
      </c>
      <c r="QI628" t="s">
        <v>749</v>
      </c>
      <c r="QJ628" t="s">
        <v>749</v>
      </c>
      <c r="QK628" t="s">
        <v>749</v>
      </c>
      <c r="QL628" t="s">
        <v>749</v>
      </c>
      <c r="QM628" t="s">
        <v>749</v>
      </c>
      <c r="QN628" t="s">
        <v>749</v>
      </c>
      <c r="QO628" t="s">
        <v>749</v>
      </c>
      <c r="QP628" t="s">
        <v>749</v>
      </c>
      <c r="QQ628" t="s">
        <v>749</v>
      </c>
      <c r="QR628" t="s">
        <v>749</v>
      </c>
      <c r="QS628" t="s">
        <v>749</v>
      </c>
      <c r="QT628" t="s">
        <v>749</v>
      </c>
      <c r="QU628" t="s">
        <v>749</v>
      </c>
      <c r="QV628" t="s">
        <v>749</v>
      </c>
      <c r="QW628" t="s">
        <v>749</v>
      </c>
      <c r="QX628" t="s">
        <v>749</v>
      </c>
      <c r="QY628" t="s">
        <v>749</v>
      </c>
      <c r="QZ628" t="s">
        <v>749</v>
      </c>
      <c r="RA628" t="s">
        <v>749</v>
      </c>
      <c r="RB628" t="s">
        <v>749</v>
      </c>
      <c r="RC628" t="s">
        <v>749</v>
      </c>
      <c r="RD628" t="s">
        <v>749</v>
      </c>
      <c r="RE628" t="s">
        <v>749</v>
      </c>
      <c r="RF628" t="s">
        <v>749</v>
      </c>
      <c r="RG628" t="s">
        <v>749</v>
      </c>
      <c r="RH628" t="s">
        <v>749</v>
      </c>
      <c r="RI628" t="s">
        <v>749</v>
      </c>
      <c r="RJ628" t="s">
        <v>749</v>
      </c>
      <c r="RK628" t="s">
        <v>749</v>
      </c>
      <c r="RL628" t="s">
        <v>749</v>
      </c>
      <c r="RM628" t="s">
        <v>749</v>
      </c>
      <c r="RN628" t="s">
        <v>749</v>
      </c>
      <c r="RO628" t="s">
        <v>749</v>
      </c>
      <c r="RP628" t="s">
        <v>749</v>
      </c>
      <c r="RQ628" t="s">
        <v>749</v>
      </c>
      <c r="RR628" t="s">
        <v>749</v>
      </c>
      <c r="RS628" t="s">
        <v>749</v>
      </c>
      <c r="RT628" t="s">
        <v>749</v>
      </c>
      <c r="RU628" t="s">
        <v>749</v>
      </c>
      <c r="RV628" t="s">
        <v>749</v>
      </c>
      <c r="RW628" t="s">
        <v>749</v>
      </c>
      <c r="RX628" t="s">
        <v>749</v>
      </c>
      <c r="RY628" t="s">
        <v>749</v>
      </c>
      <c r="RZ628" t="s">
        <v>749</v>
      </c>
      <c r="SA628" t="s">
        <v>749</v>
      </c>
      <c r="SB628" t="s">
        <v>749</v>
      </c>
      <c r="SC628" t="s">
        <v>749</v>
      </c>
      <c r="SD628" t="s">
        <v>749</v>
      </c>
      <c r="SE628" t="s">
        <v>749</v>
      </c>
      <c r="SF628" t="s">
        <v>749</v>
      </c>
      <c r="SG628" t="s">
        <v>749</v>
      </c>
      <c r="SH628" t="s">
        <v>749</v>
      </c>
      <c r="SI628" t="s">
        <v>749</v>
      </c>
      <c r="SJ628" t="s">
        <v>749</v>
      </c>
      <c r="SK628" t="s">
        <v>749</v>
      </c>
      <c r="SL628" t="s">
        <v>749</v>
      </c>
      <c r="SM628" t="s">
        <v>749</v>
      </c>
      <c r="SN628" t="s">
        <v>749</v>
      </c>
      <c r="SO628" t="s">
        <v>749</v>
      </c>
      <c r="SP628" t="s">
        <v>749</v>
      </c>
      <c r="SQ628" t="s">
        <v>749</v>
      </c>
      <c r="SR628" t="s">
        <v>749</v>
      </c>
      <c r="SS628" t="s">
        <v>749</v>
      </c>
      <c r="ST628" t="s">
        <v>749</v>
      </c>
      <c r="SU628" t="s">
        <v>749</v>
      </c>
      <c r="SV628" t="s">
        <v>749</v>
      </c>
      <c r="SW628" t="s">
        <v>749</v>
      </c>
      <c r="SX628" t="s">
        <v>749</v>
      </c>
      <c r="SY628" t="s">
        <v>749</v>
      </c>
      <c r="SZ628" t="s">
        <v>749</v>
      </c>
      <c r="TA628" t="s">
        <v>749</v>
      </c>
      <c r="TB628" t="s">
        <v>749</v>
      </c>
      <c r="TC628" t="s">
        <v>749</v>
      </c>
      <c r="TD628" t="s">
        <v>749</v>
      </c>
      <c r="TE628" t="s">
        <v>749</v>
      </c>
      <c r="TF628" t="s">
        <v>749</v>
      </c>
      <c r="TG628" t="s">
        <v>749</v>
      </c>
      <c r="TH628" t="s">
        <v>749</v>
      </c>
      <c r="TI628" t="s">
        <v>749</v>
      </c>
      <c r="TJ628" t="s">
        <v>749</v>
      </c>
      <c r="TK628" t="s">
        <v>749</v>
      </c>
      <c r="TL628" t="s">
        <v>749</v>
      </c>
      <c r="TM628" t="s">
        <v>749</v>
      </c>
      <c r="TN628" t="s">
        <v>749</v>
      </c>
      <c r="TO628" t="s">
        <v>749</v>
      </c>
      <c r="TP628" t="s">
        <v>749</v>
      </c>
      <c r="TQ628" t="s">
        <v>749</v>
      </c>
      <c r="TR628" t="s">
        <v>749</v>
      </c>
      <c r="TS628" t="s">
        <v>749</v>
      </c>
      <c r="TT628" t="s">
        <v>749</v>
      </c>
      <c r="TU628" t="s">
        <v>749</v>
      </c>
      <c r="TV628" t="s">
        <v>749</v>
      </c>
      <c r="TW628" t="s">
        <v>749</v>
      </c>
      <c r="TX628" t="s">
        <v>749</v>
      </c>
      <c r="TY628" t="s">
        <v>749</v>
      </c>
      <c r="TZ628" t="s">
        <v>749</v>
      </c>
      <c r="UA628" t="s">
        <v>749</v>
      </c>
      <c r="UB628" t="s">
        <v>749</v>
      </c>
      <c r="UC628" t="s">
        <v>749</v>
      </c>
      <c r="UD628" t="s">
        <v>749</v>
      </c>
      <c r="UE628" t="s">
        <v>749</v>
      </c>
      <c r="UF628" t="s">
        <v>749</v>
      </c>
      <c r="UG628" t="s">
        <v>749</v>
      </c>
      <c r="UH628" t="s">
        <v>749</v>
      </c>
      <c r="UI628" t="s">
        <v>749</v>
      </c>
      <c r="UJ628" t="s">
        <v>749</v>
      </c>
      <c r="UK628" t="s">
        <v>749</v>
      </c>
      <c r="UL628" t="s">
        <v>749</v>
      </c>
      <c r="UM628" t="s">
        <v>749</v>
      </c>
      <c r="UN628" t="s">
        <v>749</v>
      </c>
      <c r="UO628" t="s">
        <v>749</v>
      </c>
      <c r="UP628" t="s">
        <v>749</v>
      </c>
      <c r="UQ628" t="s">
        <v>749</v>
      </c>
      <c r="UR628" t="s">
        <v>749</v>
      </c>
      <c r="US628" t="s">
        <v>749</v>
      </c>
      <c r="UT628" t="s">
        <v>749</v>
      </c>
      <c r="UU628" t="s">
        <v>749</v>
      </c>
      <c r="UV628" t="s">
        <v>749</v>
      </c>
      <c r="UW628" t="s">
        <v>749</v>
      </c>
      <c r="UX628" t="s">
        <v>749</v>
      </c>
      <c r="UY628" t="s">
        <v>749</v>
      </c>
      <c r="UZ628" t="s">
        <v>749</v>
      </c>
      <c r="VA628" t="s">
        <v>749</v>
      </c>
      <c r="VB628" t="s">
        <v>749</v>
      </c>
      <c r="VC628" t="s">
        <v>749</v>
      </c>
      <c r="VD628" t="s">
        <v>749</v>
      </c>
      <c r="VE628" t="s">
        <v>749</v>
      </c>
      <c r="VF628" t="s">
        <v>749</v>
      </c>
      <c r="VG628" t="s">
        <v>749</v>
      </c>
      <c r="VH628" t="s">
        <v>749</v>
      </c>
      <c r="VI628" t="s">
        <v>749</v>
      </c>
      <c r="VJ628" t="s">
        <v>749</v>
      </c>
      <c r="VK628" t="s">
        <v>749</v>
      </c>
      <c r="VL628" t="s">
        <v>749</v>
      </c>
      <c r="VM628" t="s">
        <v>749</v>
      </c>
      <c r="VN628" t="s">
        <v>749</v>
      </c>
      <c r="VO628" t="s">
        <v>749</v>
      </c>
      <c r="VP628" t="s">
        <v>749</v>
      </c>
      <c r="VQ628" t="s">
        <v>749</v>
      </c>
      <c r="VR628" t="s">
        <v>749</v>
      </c>
      <c r="VS628" t="s">
        <v>749</v>
      </c>
      <c r="VT628" t="s">
        <v>749</v>
      </c>
      <c r="VU628" t="s">
        <v>749</v>
      </c>
      <c r="VV628" t="s">
        <v>749</v>
      </c>
      <c r="VW628" t="s">
        <v>749</v>
      </c>
      <c r="VX628" t="s">
        <v>749</v>
      </c>
      <c r="VY628" t="s">
        <v>749</v>
      </c>
      <c r="VZ628" t="s">
        <v>749</v>
      </c>
      <c r="WA628" t="s">
        <v>749</v>
      </c>
      <c r="WB628" t="s">
        <v>749</v>
      </c>
      <c r="WC628" t="s">
        <v>749</v>
      </c>
      <c r="WD628" t="s">
        <v>749</v>
      </c>
      <c r="WE628" t="s">
        <v>749</v>
      </c>
      <c r="WF628" t="s">
        <v>749</v>
      </c>
      <c r="WG628" t="s">
        <v>749</v>
      </c>
      <c r="WH628" t="s">
        <v>749</v>
      </c>
      <c r="WI628" t="s">
        <v>749</v>
      </c>
      <c r="WJ628" t="s">
        <v>749</v>
      </c>
      <c r="WK628" t="s">
        <v>749</v>
      </c>
      <c r="WL628" t="s">
        <v>749</v>
      </c>
      <c r="WM628" t="s">
        <v>749</v>
      </c>
      <c r="WN628" t="s">
        <v>749</v>
      </c>
      <c r="WO628" t="s">
        <v>749</v>
      </c>
      <c r="WP628" t="s">
        <v>749</v>
      </c>
      <c r="WQ628" t="s">
        <v>749</v>
      </c>
      <c r="WR628" t="s">
        <v>749</v>
      </c>
      <c r="WS628" t="s">
        <v>749</v>
      </c>
      <c r="WT628" t="s">
        <v>749</v>
      </c>
      <c r="WU628" t="s">
        <v>749</v>
      </c>
      <c r="WV628" t="s">
        <v>749</v>
      </c>
      <c r="WW628" t="s">
        <v>749</v>
      </c>
      <c r="WX628" t="s">
        <v>749</v>
      </c>
      <c r="WY628" t="s">
        <v>749</v>
      </c>
      <c r="WZ628" t="s">
        <v>749</v>
      </c>
      <c r="XA628" t="s">
        <v>749</v>
      </c>
      <c r="XB628" t="s">
        <v>749</v>
      </c>
      <c r="XC628" t="s">
        <v>749</v>
      </c>
      <c r="XD628" t="s">
        <v>749</v>
      </c>
      <c r="XE628" t="s">
        <v>749</v>
      </c>
      <c r="XF628" t="s">
        <v>749</v>
      </c>
      <c r="XG628" t="s">
        <v>749</v>
      </c>
      <c r="XH628" t="s">
        <v>749</v>
      </c>
      <c r="XI628" t="s">
        <v>749</v>
      </c>
      <c r="XJ628" t="s">
        <v>749</v>
      </c>
      <c r="XK628" t="s">
        <v>749</v>
      </c>
      <c r="XL628" t="s">
        <v>749</v>
      </c>
      <c r="XM628" t="s">
        <v>749</v>
      </c>
      <c r="XN628" t="s">
        <v>749</v>
      </c>
      <c r="XO628" t="s">
        <v>749</v>
      </c>
      <c r="XP628" t="s">
        <v>749</v>
      </c>
      <c r="XQ628" t="s">
        <v>749</v>
      </c>
      <c r="XR628" t="s">
        <v>749</v>
      </c>
      <c r="XS628" t="s">
        <v>749</v>
      </c>
      <c r="XT628" t="s">
        <v>749</v>
      </c>
      <c r="XU628" t="s">
        <v>749</v>
      </c>
      <c r="XV628" t="s">
        <v>749</v>
      </c>
      <c r="XW628" t="s">
        <v>749</v>
      </c>
      <c r="XX628" t="s">
        <v>749</v>
      </c>
      <c r="XY628" t="s">
        <v>749</v>
      </c>
      <c r="XZ628" t="s">
        <v>749</v>
      </c>
      <c r="YA628" t="s">
        <v>749</v>
      </c>
      <c r="YB628" t="s">
        <v>749</v>
      </c>
      <c r="YC628" t="s">
        <v>749</v>
      </c>
      <c r="YD628" t="s">
        <v>749</v>
      </c>
      <c r="YE628" t="s">
        <v>749</v>
      </c>
      <c r="YF628" t="s">
        <v>749</v>
      </c>
      <c r="YG628" t="s">
        <v>749</v>
      </c>
      <c r="YH628" t="s">
        <v>749</v>
      </c>
      <c r="YI628" t="s">
        <v>749</v>
      </c>
      <c r="YJ628" t="s">
        <v>749</v>
      </c>
      <c r="YK628" t="s">
        <v>749</v>
      </c>
      <c r="YL628" t="s">
        <v>749</v>
      </c>
      <c r="YM628" t="s">
        <v>749</v>
      </c>
      <c r="YN628" t="s">
        <v>749</v>
      </c>
      <c r="YO628" t="s">
        <v>749</v>
      </c>
      <c r="YP628" t="s">
        <v>749</v>
      </c>
      <c r="YQ628" t="s">
        <v>749</v>
      </c>
      <c r="YR628" t="s">
        <v>749</v>
      </c>
      <c r="YS628" t="s">
        <v>749</v>
      </c>
      <c r="YT628" t="s">
        <v>749</v>
      </c>
      <c r="YU628" t="s">
        <v>749</v>
      </c>
      <c r="YV628" t="s">
        <v>749</v>
      </c>
      <c r="YW628" t="s">
        <v>749</v>
      </c>
      <c r="YX628" t="s">
        <v>749</v>
      </c>
      <c r="YY628" t="s">
        <v>749</v>
      </c>
      <c r="YZ628" t="s">
        <v>749</v>
      </c>
      <c r="ZA628" t="s">
        <v>749</v>
      </c>
      <c r="ZB628" t="s">
        <v>749</v>
      </c>
      <c r="ZC628" t="s">
        <v>749</v>
      </c>
      <c r="ZD628" t="s">
        <v>749</v>
      </c>
      <c r="ZE628" t="s">
        <v>749</v>
      </c>
      <c r="ZF628" t="s">
        <v>749</v>
      </c>
      <c r="ZG628" t="s">
        <v>749</v>
      </c>
      <c r="ZH628" t="s">
        <v>749</v>
      </c>
      <c r="ZI628" t="s">
        <v>749</v>
      </c>
      <c r="ZJ628" t="s">
        <v>749</v>
      </c>
      <c r="ZK628" t="s">
        <v>749</v>
      </c>
      <c r="ZL628" t="s">
        <v>749</v>
      </c>
      <c r="ZM628" t="s">
        <v>749</v>
      </c>
      <c r="ZN628" t="s">
        <v>749</v>
      </c>
      <c r="ZO628" t="s">
        <v>749</v>
      </c>
      <c r="ZP628" t="s">
        <v>749</v>
      </c>
      <c r="ZQ628" t="s">
        <v>749</v>
      </c>
      <c r="ZR628" t="s">
        <v>749</v>
      </c>
      <c r="ZS628" t="s">
        <v>749</v>
      </c>
      <c r="ZT628" t="s">
        <v>749</v>
      </c>
      <c r="ZU628" t="s">
        <v>749</v>
      </c>
      <c r="ZV628" t="s">
        <v>749</v>
      </c>
      <c r="ZW628" t="s">
        <v>749</v>
      </c>
      <c r="ZX628" t="s">
        <v>749</v>
      </c>
      <c r="ZY628" t="s">
        <v>749</v>
      </c>
      <c r="ZZ628" t="s">
        <v>749</v>
      </c>
      <c r="AAA628" t="s">
        <v>749</v>
      </c>
      <c r="AAB628" t="s">
        <v>749</v>
      </c>
      <c r="AAC628" t="s">
        <v>749</v>
      </c>
      <c r="AAD628" t="s">
        <v>749</v>
      </c>
      <c r="AAE628" t="s">
        <v>749</v>
      </c>
      <c r="AAF628" t="s">
        <v>749</v>
      </c>
      <c r="AAG628" t="s">
        <v>749</v>
      </c>
      <c r="AAH628" t="s">
        <v>749</v>
      </c>
      <c r="AAI628" t="s">
        <v>749</v>
      </c>
      <c r="AAJ628" t="s">
        <v>749</v>
      </c>
      <c r="AAK628" t="s">
        <v>749</v>
      </c>
      <c r="AAL628" t="s">
        <v>749</v>
      </c>
      <c r="AAM628" t="s">
        <v>749</v>
      </c>
      <c r="AAN628" t="s">
        <v>749</v>
      </c>
      <c r="AAO628" t="s">
        <v>749</v>
      </c>
      <c r="AAP628" t="s">
        <v>749</v>
      </c>
      <c r="AAQ628" t="s">
        <v>749</v>
      </c>
      <c r="AAR628" t="s">
        <v>749</v>
      </c>
      <c r="AAS628" t="s">
        <v>749</v>
      </c>
      <c r="AAT628" t="s">
        <v>749</v>
      </c>
      <c r="AAU628" t="s">
        <v>749</v>
      </c>
      <c r="AAV628" t="s">
        <v>749</v>
      </c>
      <c r="AAW628" t="s">
        <v>749</v>
      </c>
      <c r="AAX628" t="s">
        <v>749</v>
      </c>
      <c r="AAY628" t="s">
        <v>749</v>
      </c>
      <c r="AAZ628" t="s">
        <v>749</v>
      </c>
      <c r="ABA628" t="s">
        <v>749</v>
      </c>
      <c r="ABB628" t="s">
        <v>749</v>
      </c>
      <c r="ABC628" t="s">
        <v>749</v>
      </c>
      <c r="ABD628" t="s">
        <v>749</v>
      </c>
      <c r="ABE628" t="s">
        <v>749</v>
      </c>
      <c r="ABF628" t="s">
        <v>749</v>
      </c>
      <c r="ABG628" t="s">
        <v>749</v>
      </c>
      <c r="ABH628" t="s">
        <v>749</v>
      </c>
      <c r="ABI628" t="s">
        <v>749</v>
      </c>
      <c r="ABJ628" t="s">
        <v>749</v>
      </c>
      <c r="ABK628" t="s">
        <v>749</v>
      </c>
      <c r="ABL628" t="s">
        <v>749</v>
      </c>
    </row>
    <row r="629" spans="1:740">
      <c r="A629" t="s">
        <v>2406</v>
      </c>
      <c r="B629" t="s">
        <v>2407</v>
      </c>
      <c r="C629" t="s">
        <v>1634</v>
      </c>
      <c r="D629" t="s">
        <v>2402</v>
      </c>
      <c r="E629" t="s">
        <v>1636</v>
      </c>
      <c r="F629" s="1">
        <v>3</v>
      </c>
      <c r="G629" t="s">
        <v>2403</v>
      </c>
      <c r="H629" t="s">
        <v>1647</v>
      </c>
      <c r="I629" t="s">
        <v>747</v>
      </c>
      <c r="J629" s="1">
        <v>0</v>
      </c>
      <c r="K629" t="s">
        <v>2402</v>
      </c>
      <c r="L629" t="s">
        <v>1155</v>
      </c>
      <c r="M629" s="1">
        <v>0</v>
      </c>
      <c r="N629" t="s">
        <v>749</v>
      </c>
      <c r="O629" t="s">
        <v>750</v>
      </c>
      <c r="P629" t="s">
        <v>751</v>
      </c>
      <c r="Q629" t="s">
        <v>752</v>
      </c>
      <c r="R629" t="s">
        <v>1156</v>
      </c>
      <c r="S629" t="s">
        <v>749</v>
      </c>
      <c r="T629" t="s">
        <v>749</v>
      </c>
      <c r="U629" t="s">
        <v>749</v>
      </c>
      <c r="V629" t="s">
        <v>749</v>
      </c>
      <c r="W629" t="s">
        <v>749</v>
      </c>
      <c r="X629" t="s">
        <v>749</v>
      </c>
      <c r="Y629" t="s">
        <v>749</v>
      </c>
      <c r="Z629" t="s">
        <v>749</v>
      </c>
      <c r="AA629" t="s">
        <v>749</v>
      </c>
      <c r="AB629" t="s">
        <v>749</v>
      </c>
      <c r="AC629" t="s">
        <v>749</v>
      </c>
      <c r="AD629" t="s">
        <v>749</v>
      </c>
      <c r="AE629" t="s">
        <v>749</v>
      </c>
      <c r="AF629" t="s">
        <v>749</v>
      </c>
      <c r="AG629" t="s">
        <v>749</v>
      </c>
      <c r="AH629" t="s">
        <v>749</v>
      </c>
      <c r="AI629" t="s">
        <v>749</v>
      </c>
      <c r="AJ629" t="s">
        <v>749</v>
      </c>
      <c r="AK629" t="s">
        <v>749</v>
      </c>
      <c r="AL629" t="s">
        <v>749</v>
      </c>
      <c r="AM629" t="s">
        <v>749</v>
      </c>
      <c r="AN629" t="s">
        <v>749</v>
      </c>
      <c r="AO629" t="s">
        <v>749</v>
      </c>
      <c r="AP629" t="s">
        <v>749</v>
      </c>
      <c r="AQ629" t="s">
        <v>749</v>
      </c>
      <c r="AR629" t="s">
        <v>749</v>
      </c>
      <c r="AS629" t="s">
        <v>749</v>
      </c>
      <c r="AT629" t="s">
        <v>749</v>
      </c>
      <c r="AU629" t="s">
        <v>749</v>
      </c>
      <c r="AV629" t="s">
        <v>749</v>
      </c>
      <c r="AW629" t="s">
        <v>749</v>
      </c>
      <c r="AX629" t="s">
        <v>749</v>
      </c>
      <c r="AY629" t="s">
        <v>749</v>
      </c>
      <c r="AZ629" t="s">
        <v>749</v>
      </c>
      <c r="BA629" t="s">
        <v>749</v>
      </c>
      <c r="BB629" t="s">
        <v>749</v>
      </c>
      <c r="BC629" t="s">
        <v>749</v>
      </c>
      <c r="BD629" t="s">
        <v>749</v>
      </c>
      <c r="BE629" t="s">
        <v>749</v>
      </c>
      <c r="BF629" t="s">
        <v>749</v>
      </c>
      <c r="BG629" t="s">
        <v>749</v>
      </c>
      <c r="BH629" t="s">
        <v>749</v>
      </c>
      <c r="BI629" t="s">
        <v>749</v>
      </c>
      <c r="BJ629" t="s">
        <v>749</v>
      </c>
      <c r="BK629" t="s">
        <v>749</v>
      </c>
      <c r="BL629" t="s">
        <v>749</v>
      </c>
      <c r="BM629" t="s">
        <v>749</v>
      </c>
      <c r="BN629" t="s">
        <v>749</v>
      </c>
      <c r="BO629" t="s">
        <v>749</v>
      </c>
      <c r="BP629" t="s">
        <v>749</v>
      </c>
      <c r="BQ629" t="s">
        <v>749</v>
      </c>
      <c r="BR629" t="s">
        <v>749</v>
      </c>
      <c r="BS629" t="s">
        <v>749</v>
      </c>
      <c r="BT629" t="s">
        <v>749</v>
      </c>
      <c r="BU629" t="s">
        <v>749</v>
      </c>
      <c r="BV629" t="s">
        <v>749</v>
      </c>
      <c r="BW629" t="s">
        <v>749</v>
      </c>
      <c r="BX629" t="s">
        <v>749</v>
      </c>
      <c r="BY629" t="s">
        <v>749</v>
      </c>
      <c r="BZ629" t="s">
        <v>749</v>
      </c>
      <c r="CA629" t="s">
        <v>749</v>
      </c>
      <c r="CB629" t="s">
        <v>749</v>
      </c>
      <c r="CC629" t="s">
        <v>749</v>
      </c>
      <c r="CD629" t="s">
        <v>749</v>
      </c>
      <c r="CE629" t="s">
        <v>749</v>
      </c>
      <c r="CF629" t="s">
        <v>749</v>
      </c>
      <c r="CG629" t="s">
        <v>749</v>
      </c>
      <c r="CH629" t="s">
        <v>749</v>
      </c>
      <c r="CI629" t="s">
        <v>749</v>
      </c>
      <c r="CJ629" t="s">
        <v>749</v>
      </c>
      <c r="CK629" t="s">
        <v>749</v>
      </c>
      <c r="CL629" t="s">
        <v>749</v>
      </c>
      <c r="CM629" t="s">
        <v>749</v>
      </c>
      <c r="CN629" t="s">
        <v>749</v>
      </c>
      <c r="CO629" t="s">
        <v>749</v>
      </c>
      <c r="CP629" t="s">
        <v>749</v>
      </c>
      <c r="CQ629" t="s">
        <v>749</v>
      </c>
      <c r="CR629" t="s">
        <v>749</v>
      </c>
      <c r="CS629" t="s">
        <v>749</v>
      </c>
      <c r="CT629" t="s">
        <v>749</v>
      </c>
      <c r="CU629" t="s">
        <v>749</v>
      </c>
      <c r="CV629" t="s">
        <v>749</v>
      </c>
      <c r="CW629" t="s">
        <v>749</v>
      </c>
      <c r="CX629" t="s">
        <v>749</v>
      </c>
      <c r="CY629" t="s">
        <v>749</v>
      </c>
      <c r="CZ629" t="s">
        <v>749</v>
      </c>
      <c r="DA629" t="s">
        <v>749</v>
      </c>
      <c r="DB629" t="s">
        <v>749</v>
      </c>
      <c r="DC629" t="s">
        <v>749</v>
      </c>
      <c r="DD629" t="s">
        <v>749</v>
      </c>
      <c r="DE629" t="s">
        <v>749</v>
      </c>
      <c r="DF629" t="s">
        <v>749</v>
      </c>
      <c r="DG629" t="s">
        <v>749</v>
      </c>
      <c r="DH629" t="s">
        <v>749</v>
      </c>
      <c r="DI629" t="s">
        <v>749</v>
      </c>
      <c r="DJ629" t="s">
        <v>749</v>
      </c>
      <c r="DK629" t="s">
        <v>749</v>
      </c>
      <c r="DL629" t="s">
        <v>749</v>
      </c>
      <c r="DM629" t="s">
        <v>749</v>
      </c>
      <c r="DN629" t="s">
        <v>749</v>
      </c>
      <c r="DO629" t="s">
        <v>749</v>
      </c>
      <c r="DP629" t="s">
        <v>749</v>
      </c>
      <c r="DQ629" t="s">
        <v>749</v>
      </c>
      <c r="DR629" t="s">
        <v>749</v>
      </c>
      <c r="DS629" t="s">
        <v>749</v>
      </c>
      <c r="DT629" t="s">
        <v>749</v>
      </c>
      <c r="DU629" t="s">
        <v>749</v>
      </c>
      <c r="DV629" t="s">
        <v>749</v>
      </c>
      <c r="DW629" t="s">
        <v>749</v>
      </c>
      <c r="DX629" t="s">
        <v>749</v>
      </c>
      <c r="DY629" t="s">
        <v>749</v>
      </c>
      <c r="DZ629" t="s">
        <v>749</v>
      </c>
      <c r="EA629" t="s">
        <v>749</v>
      </c>
      <c r="EB629" t="s">
        <v>749</v>
      </c>
      <c r="EC629" t="s">
        <v>749</v>
      </c>
      <c r="ED629" t="s">
        <v>749</v>
      </c>
      <c r="EE629" t="s">
        <v>749</v>
      </c>
      <c r="EF629" t="s">
        <v>749</v>
      </c>
      <c r="EG629" t="s">
        <v>749</v>
      </c>
      <c r="EH629" t="s">
        <v>749</v>
      </c>
      <c r="EI629" t="s">
        <v>749</v>
      </c>
      <c r="EJ629" t="s">
        <v>749</v>
      </c>
      <c r="EK629" t="s">
        <v>749</v>
      </c>
      <c r="EL629" t="s">
        <v>749</v>
      </c>
      <c r="EM629" t="s">
        <v>749</v>
      </c>
      <c r="EN629" t="s">
        <v>749</v>
      </c>
      <c r="EO629" t="s">
        <v>749</v>
      </c>
      <c r="EP629" t="s">
        <v>749</v>
      </c>
      <c r="EQ629" t="s">
        <v>749</v>
      </c>
      <c r="ER629" t="s">
        <v>749</v>
      </c>
      <c r="ES629" t="s">
        <v>749</v>
      </c>
      <c r="ET629" t="s">
        <v>749</v>
      </c>
      <c r="EU629" t="s">
        <v>749</v>
      </c>
      <c r="EV629" t="s">
        <v>749</v>
      </c>
      <c r="EW629" t="s">
        <v>749</v>
      </c>
      <c r="EX629" t="s">
        <v>749</v>
      </c>
      <c r="EY629" t="s">
        <v>749</v>
      </c>
      <c r="EZ629" t="s">
        <v>749</v>
      </c>
      <c r="FA629" t="s">
        <v>749</v>
      </c>
      <c r="FB629" t="s">
        <v>749</v>
      </c>
      <c r="FC629" t="s">
        <v>749</v>
      </c>
      <c r="FD629" t="s">
        <v>749</v>
      </c>
      <c r="FE629" t="s">
        <v>749</v>
      </c>
      <c r="FF629" t="s">
        <v>749</v>
      </c>
      <c r="FG629" t="s">
        <v>749</v>
      </c>
      <c r="FH629" t="s">
        <v>749</v>
      </c>
      <c r="FI629" t="s">
        <v>749</v>
      </c>
      <c r="FJ629" t="s">
        <v>749</v>
      </c>
      <c r="FK629" t="s">
        <v>749</v>
      </c>
      <c r="FL629" t="s">
        <v>749</v>
      </c>
      <c r="FM629" t="s">
        <v>749</v>
      </c>
      <c r="FN629" t="s">
        <v>749</v>
      </c>
      <c r="FO629" t="s">
        <v>749</v>
      </c>
      <c r="FP629" t="s">
        <v>749</v>
      </c>
      <c r="FQ629" t="s">
        <v>749</v>
      </c>
      <c r="FR629" t="s">
        <v>749</v>
      </c>
      <c r="FS629" t="s">
        <v>749</v>
      </c>
      <c r="FT629" t="s">
        <v>749</v>
      </c>
      <c r="FU629" t="s">
        <v>749</v>
      </c>
      <c r="FV629" t="s">
        <v>749</v>
      </c>
      <c r="FW629" t="s">
        <v>749</v>
      </c>
      <c r="FX629" t="s">
        <v>749</v>
      </c>
      <c r="FY629" t="s">
        <v>749</v>
      </c>
      <c r="FZ629" t="s">
        <v>749</v>
      </c>
      <c r="GA629" t="s">
        <v>749</v>
      </c>
      <c r="GB629" t="s">
        <v>749</v>
      </c>
      <c r="GC629" t="s">
        <v>749</v>
      </c>
      <c r="GD629" t="s">
        <v>749</v>
      </c>
      <c r="GE629" t="s">
        <v>749</v>
      </c>
      <c r="GF629" t="s">
        <v>749</v>
      </c>
      <c r="GG629" t="s">
        <v>749</v>
      </c>
      <c r="GH629" t="s">
        <v>749</v>
      </c>
      <c r="GI629" t="s">
        <v>749</v>
      </c>
      <c r="GJ629" t="s">
        <v>749</v>
      </c>
      <c r="GK629" t="s">
        <v>749</v>
      </c>
      <c r="GL629" t="s">
        <v>749</v>
      </c>
      <c r="GM629" t="s">
        <v>749</v>
      </c>
      <c r="GN629" t="s">
        <v>749</v>
      </c>
      <c r="GO629" t="s">
        <v>749</v>
      </c>
      <c r="GP629" t="s">
        <v>749</v>
      </c>
      <c r="GQ629" t="s">
        <v>749</v>
      </c>
      <c r="GR629" t="s">
        <v>749</v>
      </c>
      <c r="GS629" t="s">
        <v>749</v>
      </c>
      <c r="GT629" t="s">
        <v>749</v>
      </c>
      <c r="GU629" t="s">
        <v>749</v>
      </c>
      <c r="GV629" t="s">
        <v>749</v>
      </c>
      <c r="GW629" t="s">
        <v>749</v>
      </c>
      <c r="GX629" t="s">
        <v>749</v>
      </c>
      <c r="GY629" t="s">
        <v>749</v>
      </c>
      <c r="GZ629" t="s">
        <v>749</v>
      </c>
      <c r="HA629" t="s">
        <v>749</v>
      </c>
      <c r="HB629" t="s">
        <v>749</v>
      </c>
      <c r="HC629" t="s">
        <v>749</v>
      </c>
      <c r="HD629" t="s">
        <v>749</v>
      </c>
      <c r="HE629" t="s">
        <v>749</v>
      </c>
      <c r="HF629" t="s">
        <v>749</v>
      </c>
      <c r="HG629" t="s">
        <v>749</v>
      </c>
      <c r="HH629" t="s">
        <v>749</v>
      </c>
      <c r="HI629" t="s">
        <v>749</v>
      </c>
      <c r="HJ629" t="s">
        <v>749</v>
      </c>
      <c r="HK629" t="s">
        <v>749</v>
      </c>
      <c r="HL629" t="s">
        <v>749</v>
      </c>
      <c r="HM629" t="s">
        <v>749</v>
      </c>
      <c r="HN629" t="s">
        <v>749</v>
      </c>
      <c r="HO629" t="s">
        <v>749</v>
      </c>
      <c r="HP629" t="s">
        <v>749</v>
      </c>
      <c r="HQ629" t="s">
        <v>749</v>
      </c>
      <c r="HR629" t="s">
        <v>749</v>
      </c>
      <c r="HS629" t="s">
        <v>749</v>
      </c>
      <c r="HT629" t="s">
        <v>749</v>
      </c>
      <c r="HU629" t="s">
        <v>749</v>
      </c>
      <c r="HV629" t="s">
        <v>749</v>
      </c>
      <c r="HW629" t="s">
        <v>749</v>
      </c>
      <c r="HX629" t="s">
        <v>749</v>
      </c>
      <c r="HY629" t="s">
        <v>749</v>
      </c>
      <c r="HZ629" t="s">
        <v>749</v>
      </c>
      <c r="IA629" t="s">
        <v>749</v>
      </c>
      <c r="IB629" t="s">
        <v>749</v>
      </c>
      <c r="IC629" t="s">
        <v>749</v>
      </c>
      <c r="ID629" t="s">
        <v>749</v>
      </c>
      <c r="IE629" t="s">
        <v>749</v>
      </c>
      <c r="IF629" t="s">
        <v>749</v>
      </c>
      <c r="IG629" t="s">
        <v>749</v>
      </c>
      <c r="IH629" t="s">
        <v>749</v>
      </c>
      <c r="II629" t="s">
        <v>749</v>
      </c>
      <c r="IJ629" t="s">
        <v>749</v>
      </c>
      <c r="IK629" t="s">
        <v>749</v>
      </c>
      <c r="IL629" t="s">
        <v>749</v>
      </c>
      <c r="IM629" t="s">
        <v>749</v>
      </c>
      <c r="IN629" t="s">
        <v>749</v>
      </c>
      <c r="IO629" t="s">
        <v>749</v>
      </c>
      <c r="IP629" t="s">
        <v>749</v>
      </c>
      <c r="IQ629" t="s">
        <v>749</v>
      </c>
      <c r="IR629" t="s">
        <v>749</v>
      </c>
      <c r="IS629" t="s">
        <v>749</v>
      </c>
      <c r="IT629" t="s">
        <v>749</v>
      </c>
      <c r="IU629" t="s">
        <v>749</v>
      </c>
      <c r="IV629" t="s">
        <v>749</v>
      </c>
      <c r="IW629" t="s">
        <v>749</v>
      </c>
      <c r="IX629" t="s">
        <v>749</v>
      </c>
      <c r="IY629" t="s">
        <v>749</v>
      </c>
      <c r="IZ629" t="s">
        <v>749</v>
      </c>
      <c r="JA629" t="s">
        <v>749</v>
      </c>
      <c r="JB629" t="s">
        <v>749</v>
      </c>
      <c r="JC629" t="s">
        <v>749</v>
      </c>
      <c r="JD629" t="s">
        <v>749</v>
      </c>
      <c r="JE629" t="s">
        <v>749</v>
      </c>
      <c r="JF629" t="s">
        <v>749</v>
      </c>
      <c r="JG629" t="s">
        <v>749</v>
      </c>
      <c r="JH629" t="s">
        <v>749</v>
      </c>
      <c r="JI629" t="s">
        <v>749</v>
      </c>
      <c r="JJ629" t="s">
        <v>749</v>
      </c>
      <c r="JK629" t="s">
        <v>749</v>
      </c>
      <c r="JL629" t="s">
        <v>749</v>
      </c>
      <c r="JM629" t="s">
        <v>749</v>
      </c>
      <c r="JN629" t="s">
        <v>749</v>
      </c>
      <c r="JO629" t="s">
        <v>749</v>
      </c>
      <c r="JP629" t="s">
        <v>749</v>
      </c>
      <c r="JQ629" t="s">
        <v>749</v>
      </c>
      <c r="JR629" t="s">
        <v>749</v>
      </c>
      <c r="JS629" t="s">
        <v>749</v>
      </c>
      <c r="JT629" t="s">
        <v>749</v>
      </c>
      <c r="JU629" t="s">
        <v>749</v>
      </c>
      <c r="JV629" t="s">
        <v>749</v>
      </c>
      <c r="JW629" t="s">
        <v>749</v>
      </c>
      <c r="JX629" t="s">
        <v>749</v>
      </c>
      <c r="JY629" t="s">
        <v>749</v>
      </c>
      <c r="JZ629" t="s">
        <v>749</v>
      </c>
      <c r="KA629" t="s">
        <v>749</v>
      </c>
      <c r="KB629" t="s">
        <v>749</v>
      </c>
      <c r="KC629" t="s">
        <v>749</v>
      </c>
      <c r="KD629" t="s">
        <v>749</v>
      </c>
      <c r="KE629" t="s">
        <v>749</v>
      </c>
      <c r="KF629" t="s">
        <v>749</v>
      </c>
      <c r="KG629" t="s">
        <v>749</v>
      </c>
      <c r="KH629" t="s">
        <v>749</v>
      </c>
      <c r="KI629" t="s">
        <v>749</v>
      </c>
      <c r="KJ629" t="s">
        <v>749</v>
      </c>
      <c r="KK629" t="s">
        <v>749</v>
      </c>
      <c r="KL629" t="s">
        <v>749</v>
      </c>
      <c r="KM629" t="s">
        <v>749</v>
      </c>
      <c r="KN629" t="s">
        <v>749</v>
      </c>
      <c r="KO629" t="s">
        <v>749</v>
      </c>
      <c r="KP629" t="s">
        <v>749</v>
      </c>
      <c r="KQ629" t="s">
        <v>749</v>
      </c>
      <c r="KR629" t="s">
        <v>749</v>
      </c>
      <c r="KS629" t="s">
        <v>749</v>
      </c>
      <c r="KT629" t="s">
        <v>749</v>
      </c>
      <c r="KU629" t="s">
        <v>749</v>
      </c>
      <c r="KV629" t="s">
        <v>749</v>
      </c>
      <c r="KW629" t="s">
        <v>749</v>
      </c>
      <c r="KX629" t="s">
        <v>749</v>
      </c>
      <c r="KY629" t="s">
        <v>749</v>
      </c>
      <c r="KZ629" t="s">
        <v>749</v>
      </c>
      <c r="LA629" t="s">
        <v>749</v>
      </c>
      <c r="LB629" t="s">
        <v>749</v>
      </c>
      <c r="LC629" t="s">
        <v>749</v>
      </c>
      <c r="LD629" t="s">
        <v>749</v>
      </c>
      <c r="LE629" t="s">
        <v>749</v>
      </c>
      <c r="LF629" t="s">
        <v>749</v>
      </c>
      <c r="LG629" t="s">
        <v>749</v>
      </c>
      <c r="LH629" t="s">
        <v>749</v>
      </c>
      <c r="LI629" t="s">
        <v>749</v>
      </c>
      <c r="LJ629" t="s">
        <v>749</v>
      </c>
      <c r="LK629" t="s">
        <v>749</v>
      </c>
      <c r="LL629" t="s">
        <v>749</v>
      </c>
      <c r="LM629" t="s">
        <v>749</v>
      </c>
      <c r="LN629" t="s">
        <v>749</v>
      </c>
      <c r="LO629" t="s">
        <v>749</v>
      </c>
      <c r="LP629" t="s">
        <v>749</v>
      </c>
      <c r="LQ629" t="s">
        <v>749</v>
      </c>
      <c r="LR629" t="s">
        <v>749</v>
      </c>
      <c r="LS629" t="s">
        <v>749</v>
      </c>
      <c r="LT629" t="s">
        <v>749</v>
      </c>
      <c r="LU629" t="s">
        <v>749</v>
      </c>
      <c r="LV629" t="s">
        <v>749</v>
      </c>
      <c r="LW629" t="s">
        <v>749</v>
      </c>
      <c r="LX629" t="s">
        <v>749</v>
      </c>
      <c r="LY629" t="s">
        <v>749</v>
      </c>
      <c r="LZ629" t="s">
        <v>749</v>
      </c>
      <c r="MA629" t="s">
        <v>749</v>
      </c>
      <c r="MB629" t="s">
        <v>749</v>
      </c>
      <c r="MC629" t="s">
        <v>749</v>
      </c>
      <c r="MD629" t="s">
        <v>749</v>
      </c>
      <c r="ME629" t="s">
        <v>749</v>
      </c>
      <c r="MF629" t="s">
        <v>749</v>
      </c>
      <c r="MG629" t="s">
        <v>749</v>
      </c>
      <c r="MH629" t="s">
        <v>749</v>
      </c>
      <c r="MI629" t="s">
        <v>749</v>
      </c>
      <c r="MJ629" t="s">
        <v>749</v>
      </c>
      <c r="MK629" t="s">
        <v>749</v>
      </c>
      <c r="ML629" t="s">
        <v>749</v>
      </c>
      <c r="MM629" t="s">
        <v>749</v>
      </c>
      <c r="MN629" t="s">
        <v>749</v>
      </c>
      <c r="MO629" t="s">
        <v>749</v>
      </c>
      <c r="MP629" t="s">
        <v>749</v>
      </c>
      <c r="MQ629" t="s">
        <v>749</v>
      </c>
      <c r="MR629" t="s">
        <v>749</v>
      </c>
      <c r="MS629" t="s">
        <v>749</v>
      </c>
      <c r="MT629" t="s">
        <v>749</v>
      </c>
      <c r="MU629" t="s">
        <v>749</v>
      </c>
      <c r="MV629" t="s">
        <v>749</v>
      </c>
      <c r="MW629" t="s">
        <v>749</v>
      </c>
      <c r="MX629" t="s">
        <v>749</v>
      </c>
      <c r="MY629" t="s">
        <v>749</v>
      </c>
      <c r="MZ629" t="s">
        <v>749</v>
      </c>
      <c r="NA629" t="s">
        <v>749</v>
      </c>
      <c r="NB629" t="s">
        <v>749</v>
      </c>
      <c r="NC629" t="s">
        <v>749</v>
      </c>
      <c r="ND629" t="s">
        <v>749</v>
      </c>
      <c r="NE629" t="s">
        <v>749</v>
      </c>
      <c r="NF629" t="s">
        <v>749</v>
      </c>
      <c r="NG629" t="s">
        <v>749</v>
      </c>
      <c r="NH629" t="s">
        <v>749</v>
      </c>
      <c r="NI629" t="s">
        <v>749</v>
      </c>
      <c r="NJ629" t="s">
        <v>749</v>
      </c>
      <c r="NK629" t="s">
        <v>749</v>
      </c>
      <c r="NL629" t="s">
        <v>749</v>
      </c>
      <c r="NM629" t="s">
        <v>749</v>
      </c>
      <c r="NN629" t="s">
        <v>749</v>
      </c>
      <c r="NO629" t="s">
        <v>749</v>
      </c>
      <c r="NP629" t="s">
        <v>749</v>
      </c>
      <c r="NQ629" t="s">
        <v>749</v>
      </c>
      <c r="NR629" t="s">
        <v>749</v>
      </c>
      <c r="NS629" t="s">
        <v>749</v>
      </c>
      <c r="NT629" t="s">
        <v>749</v>
      </c>
      <c r="NU629" t="s">
        <v>749</v>
      </c>
      <c r="NV629" t="s">
        <v>749</v>
      </c>
      <c r="NW629" t="s">
        <v>749</v>
      </c>
      <c r="NX629" t="s">
        <v>749</v>
      </c>
      <c r="NY629" t="s">
        <v>749</v>
      </c>
      <c r="NZ629" t="s">
        <v>749</v>
      </c>
      <c r="OA629" t="s">
        <v>749</v>
      </c>
      <c r="OB629" t="s">
        <v>749</v>
      </c>
      <c r="OC629" t="s">
        <v>749</v>
      </c>
      <c r="OD629" t="s">
        <v>749</v>
      </c>
      <c r="OE629" t="s">
        <v>749</v>
      </c>
      <c r="OF629" t="s">
        <v>749</v>
      </c>
      <c r="OG629" t="s">
        <v>749</v>
      </c>
      <c r="OH629" t="s">
        <v>749</v>
      </c>
      <c r="OI629" t="s">
        <v>749</v>
      </c>
      <c r="OJ629" t="s">
        <v>749</v>
      </c>
      <c r="OK629" t="s">
        <v>749</v>
      </c>
      <c r="OL629" t="s">
        <v>749</v>
      </c>
      <c r="OM629" t="s">
        <v>749</v>
      </c>
      <c r="ON629" t="s">
        <v>749</v>
      </c>
      <c r="OO629" t="s">
        <v>749</v>
      </c>
      <c r="OP629" t="s">
        <v>749</v>
      </c>
      <c r="OQ629" t="s">
        <v>749</v>
      </c>
      <c r="OR629" t="s">
        <v>749</v>
      </c>
      <c r="OS629" t="s">
        <v>749</v>
      </c>
      <c r="OT629" t="s">
        <v>749</v>
      </c>
      <c r="OU629" t="s">
        <v>749</v>
      </c>
      <c r="OV629" t="s">
        <v>749</v>
      </c>
      <c r="OW629" t="s">
        <v>749</v>
      </c>
      <c r="OX629" t="s">
        <v>749</v>
      </c>
      <c r="OY629" t="s">
        <v>749</v>
      </c>
      <c r="OZ629" t="s">
        <v>749</v>
      </c>
      <c r="PA629" t="s">
        <v>749</v>
      </c>
      <c r="PB629" t="s">
        <v>749</v>
      </c>
      <c r="PC629" t="s">
        <v>749</v>
      </c>
      <c r="PD629" t="s">
        <v>749</v>
      </c>
      <c r="PE629" t="s">
        <v>749</v>
      </c>
      <c r="PF629" t="s">
        <v>749</v>
      </c>
      <c r="PG629" t="s">
        <v>749</v>
      </c>
      <c r="PH629" t="s">
        <v>749</v>
      </c>
      <c r="PI629" t="s">
        <v>749</v>
      </c>
      <c r="PJ629" t="s">
        <v>749</v>
      </c>
      <c r="PK629" t="s">
        <v>749</v>
      </c>
      <c r="PL629" t="s">
        <v>749</v>
      </c>
      <c r="PM629" t="s">
        <v>749</v>
      </c>
      <c r="PN629" t="s">
        <v>749</v>
      </c>
      <c r="PO629" t="s">
        <v>749</v>
      </c>
      <c r="PP629" t="s">
        <v>749</v>
      </c>
      <c r="PQ629" t="s">
        <v>749</v>
      </c>
      <c r="PR629" t="s">
        <v>749</v>
      </c>
      <c r="PS629" t="s">
        <v>749</v>
      </c>
      <c r="PT629" t="s">
        <v>749</v>
      </c>
      <c r="PU629" t="s">
        <v>749</v>
      </c>
      <c r="PV629" t="s">
        <v>749</v>
      </c>
      <c r="PW629" t="s">
        <v>749</v>
      </c>
      <c r="PX629" t="s">
        <v>749</v>
      </c>
      <c r="PY629" t="s">
        <v>749</v>
      </c>
      <c r="PZ629" t="s">
        <v>749</v>
      </c>
      <c r="QA629" t="s">
        <v>749</v>
      </c>
      <c r="QB629" t="s">
        <v>749</v>
      </c>
      <c r="QC629" t="s">
        <v>749</v>
      </c>
      <c r="QD629" t="s">
        <v>749</v>
      </c>
      <c r="QE629" t="s">
        <v>749</v>
      </c>
      <c r="QF629" t="s">
        <v>749</v>
      </c>
      <c r="QG629" t="s">
        <v>749</v>
      </c>
      <c r="QH629" t="s">
        <v>749</v>
      </c>
      <c r="QI629" t="s">
        <v>749</v>
      </c>
      <c r="QJ629" t="s">
        <v>749</v>
      </c>
      <c r="QK629" t="s">
        <v>749</v>
      </c>
      <c r="QL629" t="s">
        <v>749</v>
      </c>
      <c r="QM629" t="s">
        <v>749</v>
      </c>
      <c r="QN629" t="s">
        <v>749</v>
      </c>
      <c r="QO629" t="s">
        <v>749</v>
      </c>
      <c r="QP629" t="s">
        <v>749</v>
      </c>
      <c r="QQ629" t="s">
        <v>749</v>
      </c>
      <c r="QR629" t="s">
        <v>749</v>
      </c>
      <c r="QS629" t="s">
        <v>749</v>
      </c>
      <c r="QT629" t="s">
        <v>749</v>
      </c>
      <c r="QU629" t="s">
        <v>749</v>
      </c>
      <c r="QV629" t="s">
        <v>749</v>
      </c>
      <c r="QW629" t="s">
        <v>749</v>
      </c>
      <c r="QX629" t="s">
        <v>749</v>
      </c>
      <c r="QY629" t="s">
        <v>749</v>
      </c>
      <c r="QZ629" t="s">
        <v>749</v>
      </c>
      <c r="RA629" t="s">
        <v>749</v>
      </c>
      <c r="RB629" t="s">
        <v>749</v>
      </c>
      <c r="RC629" t="s">
        <v>749</v>
      </c>
      <c r="RD629" t="s">
        <v>749</v>
      </c>
      <c r="RE629" t="s">
        <v>749</v>
      </c>
      <c r="RF629" t="s">
        <v>749</v>
      </c>
      <c r="RG629" t="s">
        <v>749</v>
      </c>
      <c r="RH629" t="s">
        <v>749</v>
      </c>
      <c r="RI629" t="s">
        <v>749</v>
      </c>
      <c r="RJ629" t="s">
        <v>749</v>
      </c>
      <c r="RK629" t="s">
        <v>749</v>
      </c>
      <c r="RL629" t="s">
        <v>749</v>
      </c>
      <c r="RM629" t="s">
        <v>749</v>
      </c>
      <c r="RN629" t="s">
        <v>749</v>
      </c>
      <c r="RO629" t="s">
        <v>749</v>
      </c>
      <c r="RP629" t="s">
        <v>749</v>
      </c>
      <c r="RQ629" t="s">
        <v>749</v>
      </c>
      <c r="RR629" t="s">
        <v>749</v>
      </c>
      <c r="RS629" t="s">
        <v>749</v>
      </c>
      <c r="RT629" t="s">
        <v>749</v>
      </c>
      <c r="RU629" t="s">
        <v>749</v>
      </c>
      <c r="RV629" t="s">
        <v>749</v>
      </c>
      <c r="RW629" t="s">
        <v>749</v>
      </c>
      <c r="RX629" t="s">
        <v>749</v>
      </c>
      <c r="RY629" t="s">
        <v>749</v>
      </c>
      <c r="RZ629" t="s">
        <v>749</v>
      </c>
      <c r="SA629" t="s">
        <v>749</v>
      </c>
      <c r="SB629" t="s">
        <v>749</v>
      </c>
      <c r="SC629" t="s">
        <v>749</v>
      </c>
      <c r="SD629" t="s">
        <v>749</v>
      </c>
      <c r="SE629" t="s">
        <v>749</v>
      </c>
      <c r="SF629" t="s">
        <v>749</v>
      </c>
      <c r="SG629" t="s">
        <v>749</v>
      </c>
      <c r="SH629" t="s">
        <v>749</v>
      </c>
      <c r="SI629" t="s">
        <v>749</v>
      </c>
      <c r="SJ629" t="s">
        <v>749</v>
      </c>
      <c r="SK629" t="s">
        <v>749</v>
      </c>
      <c r="SL629" t="s">
        <v>749</v>
      </c>
      <c r="SM629" t="s">
        <v>749</v>
      </c>
      <c r="SN629" t="s">
        <v>749</v>
      </c>
      <c r="SO629" t="s">
        <v>749</v>
      </c>
      <c r="SP629" t="s">
        <v>749</v>
      </c>
      <c r="SQ629" t="s">
        <v>749</v>
      </c>
      <c r="SR629" t="s">
        <v>749</v>
      </c>
      <c r="SS629" t="s">
        <v>749</v>
      </c>
      <c r="ST629" t="s">
        <v>749</v>
      </c>
      <c r="SU629" t="s">
        <v>749</v>
      </c>
      <c r="SV629" t="s">
        <v>749</v>
      </c>
      <c r="SW629" t="s">
        <v>749</v>
      </c>
      <c r="SX629" t="s">
        <v>749</v>
      </c>
      <c r="SY629" t="s">
        <v>749</v>
      </c>
      <c r="SZ629" t="s">
        <v>749</v>
      </c>
      <c r="TA629" t="s">
        <v>749</v>
      </c>
      <c r="TB629" t="s">
        <v>749</v>
      </c>
      <c r="TC629" t="s">
        <v>749</v>
      </c>
      <c r="TD629" t="s">
        <v>749</v>
      </c>
      <c r="TE629" t="s">
        <v>749</v>
      </c>
      <c r="TF629" t="s">
        <v>749</v>
      </c>
      <c r="TG629" t="s">
        <v>749</v>
      </c>
      <c r="TH629" t="s">
        <v>749</v>
      </c>
      <c r="TI629" t="s">
        <v>749</v>
      </c>
      <c r="TJ629" t="s">
        <v>749</v>
      </c>
      <c r="TK629" t="s">
        <v>749</v>
      </c>
      <c r="TL629" t="s">
        <v>749</v>
      </c>
      <c r="TM629" t="s">
        <v>749</v>
      </c>
      <c r="TN629" t="s">
        <v>749</v>
      </c>
      <c r="TO629" t="s">
        <v>749</v>
      </c>
      <c r="TP629" t="s">
        <v>749</v>
      </c>
      <c r="TQ629" t="s">
        <v>749</v>
      </c>
      <c r="TR629" t="s">
        <v>749</v>
      </c>
      <c r="TS629" t="s">
        <v>749</v>
      </c>
      <c r="TT629" t="s">
        <v>749</v>
      </c>
      <c r="TU629" t="s">
        <v>749</v>
      </c>
      <c r="TV629" t="s">
        <v>749</v>
      </c>
      <c r="TW629" t="s">
        <v>749</v>
      </c>
      <c r="TX629" t="s">
        <v>749</v>
      </c>
      <c r="TY629" t="s">
        <v>749</v>
      </c>
      <c r="TZ629" t="s">
        <v>749</v>
      </c>
      <c r="UA629" t="s">
        <v>749</v>
      </c>
      <c r="UB629" t="s">
        <v>749</v>
      </c>
      <c r="UC629" t="s">
        <v>749</v>
      </c>
      <c r="UD629" t="s">
        <v>749</v>
      </c>
      <c r="UE629" t="s">
        <v>749</v>
      </c>
      <c r="UF629" t="s">
        <v>749</v>
      </c>
      <c r="UG629" t="s">
        <v>749</v>
      </c>
      <c r="UH629" t="s">
        <v>749</v>
      </c>
      <c r="UI629" t="s">
        <v>749</v>
      </c>
      <c r="UJ629" t="s">
        <v>749</v>
      </c>
      <c r="UK629" t="s">
        <v>749</v>
      </c>
      <c r="UL629" t="s">
        <v>749</v>
      </c>
      <c r="UM629" t="s">
        <v>749</v>
      </c>
      <c r="UN629" t="s">
        <v>749</v>
      </c>
      <c r="UO629" t="s">
        <v>749</v>
      </c>
      <c r="UP629" t="s">
        <v>749</v>
      </c>
      <c r="UQ629" t="s">
        <v>749</v>
      </c>
      <c r="UR629" t="s">
        <v>749</v>
      </c>
      <c r="US629" t="s">
        <v>749</v>
      </c>
      <c r="UT629" t="s">
        <v>749</v>
      </c>
      <c r="UU629" t="s">
        <v>749</v>
      </c>
      <c r="UV629" t="s">
        <v>749</v>
      </c>
      <c r="UW629" t="s">
        <v>749</v>
      </c>
      <c r="UX629" t="s">
        <v>749</v>
      </c>
      <c r="UY629" t="s">
        <v>749</v>
      </c>
      <c r="UZ629" t="s">
        <v>749</v>
      </c>
      <c r="VA629" t="s">
        <v>749</v>
      </c>
      <c r="VB629" t="s">
        <v>749</v>
      </c>
      <c r="VC629" t="s">
        <v>749</v>
      </c>
      <c r="VD629" t="s">
        <v>749</v>
      </c>
      <c r="VE629" t="s">
        <v>749</v>
      </c>
      <c r="VF629" t="s">
        <v>749</v>
      </c>
      <c r="VG629" t="s">
        <v>749</v>
      </c>
      <c r="VH629" t="s">
        <v>749</v>
      </c>
      <c r="VI629" t="s">
        <v>749</v>
      </c>
      <c r="VJ629" t="s">
        <v>749</v>
      </c>
      <c r="VK629" t="s">
        <v>749</v>
      </c>
      <c r="VL629" t="s">
        <v>749</v>
      </c>
      <c r="VM629" t="s">
        <v>749</v>
      </c>
      <c r="VN629" t="s">
        <v>749</v>
      </c>
      <c r="VO629" t="s">
        <v>749</v>
      </c>
      <c r="VP629" t="s">
        <v>749</v>
      </c>
      <c r="VQ629" t="s">
        <v>749</v>
      </c>
      <c r="VR629" t="s">
        <v>749</v>
      </c>
      <c r="VS629" t="s">
        <v>749</v>
      </c>
      <c r="VT629" t="s">
        <v>749</v>
      </c>
      <c r="VU629" t="s">
        <v>749</v>
      </c>
      <c r="VV629" t="s">
        <v>749</v>
      </c>
      <c r="VW629" t="s">
        <v>749</v>
      </c>
      <c r="VX629" t="s">
        <v>749</v>
      </c>
      <c r="VY629" t="s">
        <v>749</v>
      </c>
      <c r="VZ629" t="s">
        <v>749</v>
      </c>
      <c r="WA629" t="s">
        <v>749</v>
      </c>
      <c r="WB629" t="s">
        <v>749</v>
      </c>
      <c r="WC629" t="s">
        <v>749</v>
      </c>
      <c r="WD629" t="s">
        <v>749</v>
      </c>
      <c r="WE629" t="s">
        <v>749</v>
      </c>
      <c r="WF629" t="s">
        <v>749</v>
      </c>
      <c r="WG629" t="s">
        <v>749</v>
      </c>
      <c r="WH629" t="s">
        <v>749</v>
      </c>
      <c r="WI629" t="s">
        <v>749</v>
      </c>
      <c r="WJ629" t="s">
        <v>749</v>
      </c>
      <c r="WK629" t="s">
        <v>749</v>
      </c>
      <c r="WL629" t="s">
        <v>749</v>
      </c>
      <c r="WM629" t="s">
        <v>749</v>
      </c>
      <c r="WN629" t="s">
        <v>749</v>
      </c>
      <c r="WO629" t="s">
        <v>749</v>
      </c>
      <c r="WP629" t="s">
        <v>749</v>
      </c>
      <c r="WQ629" t="s">
        <v>749</v>
      </c>
      <c r="WR629" t="s">
        <v>749</v>
      </c>
      <c r="WS629" t="s">
        <v>749</v>
      </c>
      <c r="WT629" t="s">
        <v>749</v>
      </c>
      <c r="WU629" t="s">
        <v>749</v>
      </c>
      <c r="WV629" t="s">
        <v>749</v>
      </c>
      <c r="WW629" t="s">
        <v>749</v>
      </c>
      <c r="WX629" t="s">
        <v>749</v>
      </c>
      <c r="WY629" t="s">
        <v>749</v>
      </c>
      <c r="WZ629" t="s">
        <v>749</v>
      </c>
      <c r="XA629" t="s">
        <v>749</v>
      </c>
      <c r="XB629" t="s">
        <v>749</v>
      </c>
      <c r="XC629" t="s">
        <v>749</v>
      </c>
      <c r="XD629" t="s">
        <v>749</v>
      </c>
      <c r="XE629" t="s">
        <v>749</v>
      </c>
      <c r="XF629" t="s">
        <v>749</v>
      </c>
      <c r="XG629" t="s">
        <v>749</v>
      </c>
      <c r="XH629" t="s">
        <v>749</v>
      </c>
      <c r="XI629" t="s">
        <v>749</v>
      </c>
      <c r="XJ629" t="s">
        <v>749</v>
      </c>
      <c r="XK629" t="s">
        <v>749</v>
      </c>
      <c r="XL629" t="s">
        <v>749</v>
      </c>
      <c r="XM629" t="s">
        <v>749</v>
      </c>
      <c r="XN629" t="s">
        <v>749</v>
      </c>
      <c r="XO629" t="s">
        <v>749</v>
      </c>
      <c r="XP629" t="s">
        <v>749</v>
      </c>
      <c r="XQ629" t="s">
        <v>749</v>
      </c>
      <c r="XR629" t="s">
        <v>749</v>
      </c>
      <c r="XS629" t="s">
        <v>749</v>
      </c>
      <c r="XT629" t="s">
        <v>749</v>
      </c>
      <c r="XU629" t="s">
        <v>749</v>
      </c>
      <c r="XV629" t="s">
        <v>749</v>
      </c>
      <c r="XW629" t="s">
        <v>749</v>
      </c>
      <c r="XX629" t="s">
        <v>749</v>
      </c>
      <c r="XY629" t="s">
        <v>749</v>
      </c>
      <c r="XZ629" t="s">
        <v>749</v>
      </c>
      <c r="YA629" t="s">
        <v>749</v>
      </c>
      <c r="YB629" t="s">
        <v>749</v>
      </c>
      <c r="YC629" t="s">
        <v>749</v>
      </c>
      <c r="YD629" t="s">
        <v>749</v>
      </c>
      <c r="YE629" t="s">
        <v>749</v>
      </c>
      <c r="YF629" t="s">
        <v>749</v>
      </c>
      <c r="YG629" t="s">
        <v>749</v>
      </c>
      <c r="YH629" t="s">
        <v>749</v>
      </c>
      <c r="YI629" t="s">
        <v>749</v>
      </c>
      <c r="YJ629" t="s">
        <v>749</v>
      </c>
      <c r="YK629" t="s">
        <v>749</v>
      </c>
      <c r="YL629" t="s">
        <v>749</v>
      </c>
      <c r="YM629" t="s">
        <v>749</v>
      </c>
      <c r="YN629" t="s">
        <v>749</v>
      </c>
      <c r="YO629" t="s">
        <v>749</v>
      </c>
      <c r="YP629" t="s">
        <v>749</v>
      </c>
      <c r="YQ629" t="s">
        <v>749</v>
      </c>
      <c r="YR629" t="s">
        <v>749</v>
      </c>
      <c r="YS629" t="s">
        <v>749</v>
      </c>
      <c r="YT629" t="s">
        <v>749</v>
      </c>
      <c r="YU629" t="s">
        <v>749</v>
      </c>
      <c r="YV629" t="s">
        <v>749</v>
      </c>
      <c r="YW629" t="s">
        <v>749</v>
      </c>
      <c r="YX629" t="s">
        <v>749</v>
      </c>
      <c r="YY629" t="s">
        <v>749</v>
      </c>
      <c r="YZ629" t="s">
        <v>749</v>
      </c>
      <c r="ZA629" t="s">
        <v>749</v>
      </c>
      <c r="ZB629" t="s">
        <v>749</v>
      </c>
      <c r="ZC629" t="s">
        <v>749</v>
      </c>
      <c r="ZD629" t="s">
        <v>749</v>
      </c>
      <c r="ZE629" t="s">
        <v>749</v>
      </c>
      <c r="ZF629" t="s">
        <v>749</v>
      </c>
      <c r="ZG629" t="s">
        <v>749</v>
      </c>
      <c r="ZH629" t="s">
        <v>749</v>
      </c>
      <c r="ZI629" t="s">
        <v>749</v>
      </c>
      <c r="ZJ629" t="s">
        <v>749</v>
      </c>
      <c r="ZK629" t="s">
        <v>749</v>
      </c>
      <c r="ZL629" t="s">
        <v>749</v>
      </c>
      <c r="ZM629" t="s">
        <v>749</v>
      </c>
      <c r="ZN629" t="s">
        <v>749</v>
      </c>
      <c r="ZO629" t="s">
        <v>749</v>
      </c>
      <c r="ZP629" t="s">
        <v>749</v>
      </c>
      <c r="ZQ629" t="s">
        <v>749</v>
      </c>
      <c r="ZR629" t="s">
        <v>749</v>
      </c>
      <c r="ZS629" t="s">
        <v>749</v>
      </c>
      <c r="ZT629" t="s">
        <v>749</v>
      </c>
      <c r="ZU629" t="s">
        <v>749</v>
      </c>
      <c r="ZV629" t="s">
        <v>749</v>
      </c>
      <c r="ZW629" t="s">
        <v>749</v>
      </c>
      <c r="ZX629" t="s">
        <v>749</v>
      </c>
      <c r="ZY629" t="s">
        <v>749</v>
      </c>
      <c r="ZZ629" t="s">
        <v>749</v>
      </c>
      <c r="AAA629" t="s">
        <v>749</v>
      </c>
      <c r="AAB629" t="s">
        <v>749</v>
      </c>
      <c r="AAC629" t="s">
        <v>749</v>
      </c>
      <c r="AAD629" t="s">
        <v>749</v>
      </c>
      <c r="AAE629" t="s">
        <v>749</v>
      </c>
      <c r="AAF629" t="s">
        <v>749</v>
      </c>
      <c r="AAG629" t="s">
        <v>749</v>
      </c>
      <c r="AAH629" t="s">
        <v>749</v>
      </c>
      <c r="AAI629" t="s">
        <v>749</v>
      </c>
      <c r="AAJ629" t="s">
        <v>749</v>
      </c>
      <c r="AAK629" t="s">
        <v>749</v>
      </c>
      <c r="AAL629" t="s">
        <v>749</v>
      </c>
      <c r="AAM629" t="s">
        <v>749</v>
      </c>
      <c r="AAN629" t="s">
        <v>749</v>
      </c>
      <c r="AAO629" t="s">
        <v>749</v>
      </c>
      <c r="AAP629" t="s">
        <v>749</v>
      </c>
      <c r="AAQ629" t="s">
        <v>749</v>
      </c>
      <c r="AAR629" t="s">
        <v>749</v>
      </c>
      <c r="AAS629" t="s">
        <v>749</v>
      </c>
      <c r="AAT629" t="s">
        <v>749</v>
      </c>
      <c r="AAU629" t="s">
        <v>749</v>
      </c>
      <c r="AAV629" t="s">
        <v>749</v>
      </c>
      <c r="AAW629" t="s">
        <v>749</v>
      </c>
      <c r="AAX629" t="s">
        <v>749</v>
      </c>
      <c r="AAY629" t="s">
        <v>749</v>
      </c>
      <c r="AAZ629" t="s">
        <v>749</v>
      </c>
      <c r="ABA629" t="s">
        <v>749</v>
      </c>
      <c r="ABB629" t="s">
        <v>749</v>
      </c>
      <c r="ABC629" t="s">
        <v>749</v>
      </c>
      <c r="ABD629" t="s">
        <v>749</v>
      </c>
      <c r="ABE629" t="s">
        <v>749</v>
      </c>
      <c r="ABF629" t="s">
        <v>749</v>
      </c>
      <c r="ABG629" t="s">
        <v>749</v>
      </c>
      <c r="ABH629" t="s">
        <v>749</v>
      </c>
      <c r="ABI629" t="s">
        <v>749</v>
      </c>
      <c r="ABJ629" t="s">
        <v>749</v>
      </c>
      <c r="ABK629" t="s">
        <v>749</v>
      </c>
      <c r="ABL629" t="s">
        <v>749</v>
      </c>
    </row>
    <row r="630" spans="1:740">
      <c r="A630" t="s">
        <v>2408</v>
      </c>
      <c r="B630" t="s">
        <v>2409</v>
      </c>
      <c r="C630" t="s">
        <v>1634</v>
      </c>
      <c r="D630" t="s">
        <v>2402</v>
      </c>
      <c r="E630" t="s">
        <v>1636</v>
      </c>
      <c r="F630" s="1">
        <v>4</v>
      </c>
      <c r="G630" t="s">
        <v>2403</v>
      </c>
      <c r="H630" t="s">
        <v>1650</v>
      </c>
      <c r="I630" t="s">
        <v>747</v>
      </c>
      <c r="J630" s="1">
        <v>0</v>
      </c>
      <c r="K630" t="s">
        <v>2402</v>
      </c>
      <c r="L630" t="s">
        <v>1155</v>
      </c>
      <c r="M630" s="1">
        <v>0</v>
      </c>
      <c r="N630" t="s">
        <v>749</v>
      </c>
      <c r="O630" t="s">
        <v>750</v>
      </c>
      <c r="P630" t="s">
        <v>751</v>
      </c>
      <c r="Q630" t="s">
        <v>752</v>
      </c>
      <c r="R630" t="s">
        <v>1156</v>
      </c>
      <c r="S630" t="s">
        <v>749</v>
      </c>
      <c r="T630" t="s">
        <v>749</v>
      </c>
      <c r="U630" t="s">
        <v>749</v>
      </c>
      <c r="V630" t="s">
        <v>749</v>
      </c>
      <c r="W630" t="s">
        <v>749</v>
      </c>
      <c r="X630" t="s">
        <v>749</v>
      </c>
      <c r="Y630" t="s">
        <v>749</v>
      </c>
      <c r="Z630" t="s">
        <v>749</v>
      </c>
      <c r="AA630" t="s">
        <v>749</v>
      </c>
      <c r="AB630" t="s">
        <v>749</v>
      </c>
      <c r="AC630" t="s">
        <v>749</v>
      </c>
      <c r="AD630" t="s">
        <v>749</v>
      </c>
      <c r="AE630" t="s">
        <v>749</v>
      </c>
      <c r="AF630" t="s">
        <v>749</v>
      </c>
      <c r="AG630" t="s">
        <v>749</v>
      </c>
      <c r="AH630" t="s">
        <v>749</v>
      </c>
      <c r="AI630" t="s">
        <v>749</v>
      </c>
      <c r="AJ630" t="s">
        <v>749</v>
      </c>
      <c r="AK630" t="s">
        <v>749</v>
      </c>
      <c r="AL630" t="s">
        <v>749</v>
      </c>
      <c r="AM630" t="s">
        <v>749</v>
      </c>
      <c r="AN630" t="s">
        <v>749</v>
      </c>
      <c r="AO630" t="s">
        <v>749</v>
      </c>
      <c r="AP630" t="s">
        <v>749</v>
      </c>
      <c r="AQ630" t="s">
        <v>749</v>
      </c>
      <c r="AR630" t="s">
        <v>749</v>
      </c>
      <c r="AS630" t="s">
        <v>749</v>
      </c>
      <c r="AT630" t="s">
        <v>749</v>
      </c>
      <c r="AU630" t="s">
        <v>749</v>
      </c>
      <c r="AV630" t="s">
        <v>749</v>
      </c>
      <c r="AW630" t="s">
        <v>749</v>
      </c>
      <c r="AX630" t="s">
        <v>749</v>
      </c>
      <c r="AY630" t="s">
        <v>749</v>
      </c>
      <c r="AZ630" t="s">
        <v>749</v>
      </c>
      <c r="BA630" t="s">
        <v>749</v>
      </c>
      <c r="BB630" t="s">
        <v>749</v>
      </c>
      <c r="BC630" t="s">
        <v>749</v>
      </c>
      <c r="BD630" t="s">
        <v>749</v>
      </c>
      <c r="BE630" t="s">
        <v>749</v>
      </c>
      <c r="BF630" t="s">
        <v>749</v>
      </c>
      <c r="BG630" t="s">
        <v>749</v>
      </c>
      <c r="BH630" t="s">
        <v>749</v>
      </c>
      <c r="BI630" t="s">
        <v>749</v>
      </c>
      <c r="BJ630" t="s">
        <v>749</v>
      </c>
      <c r="BK630" t="s">
        <v>749</v>
      </c>
      <c r="BL630" t="s">
        <v>749</v>
      </c>
      <c r="BM630" t="s">
        <v>749</v>
      </c>
      <c r="BN630" t="s">
        <v>749</v>
      </c>
      <c r="BO630" t="s">
        <v>749</v>
      </c>
      <c r="BP630" t="s">
        <v>749</v>
      </c>
      <c r="BQ630" t="s">
        <v>749</v>
      </c>
      <c r="BR630" t="s">
        <v>749</v>
      </c>
      <c r="BS630" t="s">
        <v>749</v>
      </c>
      <c r="BT630" t="s">
        <v>749</v>
      </c>
      <c r="BU630" t="s">
        <v>749</v>
      </c>
      <c r="BV630" t="s">
        <v>749</v>
      </c>
      <c r="BW630" t="s">
        <v>749</v>
      </c>
      <c r="BX630" t="s">
        <v>749</v>
      </c>
      <c r="BY630" t="s">
        <v>749</v>
      </c>
      <c r="BZ630" t="s">
        <v>749</v>
      </c>
      <c r="CA630" t="s">
        <v>749</v>
      </c>
      <c r="CB630" t="s">
        <v>749</v>
      </c>
      <c r="CC630" t="s">
        <v>749</v>
      </c>
      <c r="CD630" t="s">
        <v>749</v>
      </c>
      <c r="CE630" t="s">
        <v>749</v>
      </c>
      <c r="CF630" t="s">
        <v>749</v>
      </c>
      <c r="CG630" t="s">
        <v>749</v>
      </c>
      <c r="CH630" t="s">
        <v>749</v>
      </c>
      <c r="CI630" t="s">
        <v>749</v>
      </c>
      <c r="CJ630" t="s">
        <v>749</v>
      </c>
      <c r="CK630" t="s">
        <v>749</v>
      </c>
      <c r="CL630" t="s">
        <v>749</v>
      </c>
      <c r="CM630" t="s">
        <v>749</v>
      </c>
      <c r="CN630" t="s">
        <v>749</v>
      </c>
      <c r="CO630" t="s">
        <v>749</v>
      </c>
      <c r="CP630" t="s">
        <v>749</v>
      </c>
      <c r="CQ630" t="s">
        <v>749</v>
      </c>
      <c r="CR630" t="s">
        <v>749</v>
      </c>
      <c r="CS630" t="s">
        <v>749</v>
      </c>
      <c r="CT630" t="s">
        <v>749</v>
      </c>
      <c r="CU630" t="s">
        <v>749</v>
      </c>
      <c r="CV630" t="s">
        <v>749</v>
      </c>
      <c r="CW630" t="s">
        <v>749</v>
      </c>
      <c r="CX630" t="s">
        <v>749</v>
      </c>
      <c r="CY630" t="s">
        <v>749</v>
      </c>
      <c r="CZ630" t="s">
        <v>749</v>
      </c>
      <c r="DA630" t="s">
        <v>749</v>
      </c>
      <c r="DB630" t="s">
        <v>749</v>
      </c>
      <c r="DC630" t="s">
        <v>749</v>
      </c>
      <c r="DD630" t="s">
        <v>749</v>
      </c>
      <c r="DE630" t="s">
        <v>749</v>
      </c>
      <c r="DF630" t="s">
        <v>749</v>
      </c>
      <c r="DG630" t="s">
        <v>749</v>
      </c>
      <c r="DH630" t="s">
        <v>749</v>
      </c>
      <c r="DI630" t="s">
        <v>749</v>
      </c>
      <c r="DJ630" t="s">
        <v>749</v>
      </c>
      <c r="DK630" t="s">
        <v>749</v>
      </c>
      <c r="DL630" t="s">
        <v>749</v>
      </c>
      <c r="DM630" t="s">
        <v>749</v>
      </c>
      <c r="DN630" t="s">
        <v>749</v>
      </c>
      <c r="DO630" t="s">
        <v>749</v>
      </c>
      <c r="DP630" t="s">
        <v>749</v>
      </c>
      <c r="DQ630" t="s">
        <v>749</v>
      </c>
      <c r="DR630" t="s">
        <v>749</v>
      </c>
      <c r="DS630" t="s">
        <v>749</v>
      </c>
      <c r="DT630" t="s">
        <v>749</v>
      </c>
      <c r="DU630" t="s">
        <v>749</v>
      </c>
      <c r="DV630" t="s">
        <v>749</v>
      </c>
      <c r="DW630" t="s">
        <v>749</v>
      </c>
      <c r="DX630" t="s">
        <v>749</v>
      </c>
      <c r="DY630" t="s">
        <v>749</v>
      </c>
      <c r="DZ630" t="s">
        <v>749</v>
      </c>
      <c r="EA630" t="s">
        <v>749</v>
      </c>
      <c r="EB630" t="s">
        <v>749</v>
      </c>
      <c r="EC630" t="s">
        <v>749</v>
      </c>
      <c r="ED630" t="s">
        <v>749</v>
      </c>
      <c r="EE630" t="s">
        <v>749</v>
      </c>
      <c r="EF630" t="s">
        <v>749</v>
      </c>
      <c r="EG630" t="s">
        <v>749</v>
      </c>
      <c r="EH630" t="s">
        <v>749</v>
      </c>
      <c r="EI630" t="s">
        <v>749</v>
      </c>
      <c r="EJ630" t="s">
        <v>749</v>
      </c>
      <c r="EK630" t="s">
        <v>749</v>
      </c>
      <c r="EL630" t="s">
        <v>749</v>
      </c>
      <c r="EM630" t="s">
        <v>749</v>
      </c>
      <c r="EN630" t="s">
        <v>749</v>
      </c>
      <c r="EO630" t="s">
        <v>749</v>
      </c>
      <c r="EP630" t="s">
        <v>749</v>
      </c>
      <c r="EQ630" t="s">
        <v>749</v>
      </c>
      <c r="ER630" t="s">
        <v>749</v>
      </c>
      <c r="ES630" t="s">
        <v>749</v>
      </c>
      <c r="ET630" t="s">
        <v>749</v>
      </c>
      <c r="EU630" t="s">
        <v>749</v>
      </c>
      <c r="EV630" t="s">
        <v>749</v>
      </c>
      <c r="EW630" t="s">
        <v>749</v>
      </c>
      <c r="EX630" t="s">
        <v>749</v>
      </c>
      <c r="EY630" t="s">
        <v>749</v>
      </c>
      <c r="EZ630" t="s">
        <v>749</v>
      </c>
      <c r="FA630" t="s">
        <v>749</v>
      </c>
      <c r="FB630" t="s">
        <v>749</v>
      </c>
      <c r="FC630" t="s">
        <v>749</v>
      </c>
      <c r="FD630" t="s">
        <v>749</v>
      </c>
      <c r="FE630" t="s">
        <v>749</v>
      </c>
      <c r="FF630" t="s">
        <v>749</v>
      </c>
      <c r="FG630" t="s">
        <v>749</v>
      </c>
      <c r="FH630" t="s">
        <v>749</v>
      </c>
      <c r="FI630" t="s">
        <v>749</v>
      </c>
      <c r="FJ630" t="s">
        <v>749</v>
      </c>
      <c r="FK630" t="s">
        <v>749</v>
      </c>
      <c r="FL630" t="s">
        <v>749</v>
      </c>
      <c r="FM630" t="s">
        <v>749</v>
      </c>
      <c r="FN630" t="s">
        <v>749</v>
      </c>
      <c r="FO630" t="s">
        <v>749</v>
      </c>
      <c r="FP630" t="s">
        <v>749</v>
      </c>
      <c r="FQ630" t="s">
        <v>749</v>
      </c>
      <c r="FR630" t="s">
        <v>749</v>
      </c>
      <c r="FS630" t="s">
        <v>749</v>
      </c>
      <c r="FT630" t="s">
        <v>749</v>
      </c>
      <c r="FU630" t="s">
        <v>749</v>
      </c>
      <c r="FV630" t="s">
        <v>749</v>
      </c>
      <c r="FW630" t="s">
        <v>749</v>
      </c>
      <c r="FX630" t="s">
        <v>749</v>
      </c>
      <c r="FY630" t="s">
        <v>749</v>
      </c>
      <c r="FZ630" t="s">
        <v>749</v>
      </c>
      <c r="GA630" t="s">
        <v>749</v>
      </c>
      <c r="GB630" t="s">
        <v>749</v>
      </c>
      <c r="GC630" t="s">
        <v>749</v>
      </c>
      <c r="GD630" t="s">
        <v>749</v>
      </c>
      <c r="GE630" t="s">
        <v>749</v>
      </c>
      <c r="GF630" t="s">
        <v>749</v>
      </c>
      <c r="GG630" t="s">
        <v>749</v>
      </c>
      <c r="GH630" t="s">
        <v>749</v>
      </c>
      <c r="GI630" t="s">
        <v>749</v>
      </c>
      <c r="GJ630" t="s">
        <v>749</v>
      </c>
      <c r="GK630" t="s">
        <v>749</v>
      </c>
      <c r="GL630" t="s">
        <v>749</v>
      </c>
      <c r="GM630" t="s">
        <v>749</v>
      </c>
      <c r="GN630" t="s">
        <v>749</v>
      </c>
      <c r="GO630" t="s">
        <v>749</v>
      </c>
      <c r="GP630" t="s">
        <v>749</v>
      </c>
      <c r="GQ630" t="s">
        <v>749</v>
      </c>
      <c r="GR630" t="s">
        <v>749</v>
      </c>
      <c r="GS630" t="s">
        <v>749</v>
      </c>
      <c r="GT630" t="s">
        <v>749</v>
      </c>
      <c r="GU630" t="s">
        <v>749</v>
      </c>
      <c r="GV630" t="s">
        <v>749</v>
      </c>
      <c r="GW630" t="s">
        <v>749</v>
      </c>
      <c r="GX630" t="s">
        <v>749</v>
      </c>
      <c r="GY630" t="s">
        <v>749</v>
      </c>
      <c r="GZ630" t="s">
        <v>749</v>
      </c>
      <c r="HA630" t="s">
        <v>749</v>
      </c>
      <c r="HB630" t="s">
        <v>749</v>
      </c>
      <c r="HC630" t="s">
        <v>749</v>
      </c>
      <c r="HD630" t="s">
        <v>749</v>
      </c>
      <c r="HE630" t="s">
        <v>749</v>
      </c>
      <c r="HF630" t="s">
        <v>749</v>
      </c>
      <c r="HG630" t="s">
        <v>749</v>
      </c>
      <c r="HH630" t="s">
        <v>749</v>
      </c>
      <c r="HI630" t="s">
        <v>749</v>
      </c>
      <c r="HJ630" t="s">
        <v>749</v>
      </c>
      <c r="HK630" t="s">
        <v>749</v>
      </c>
      <c r="HL630" t="s">
        <v>749</v>
      </c>
      <c r="HM630" t="s">
        <v>749</v>
      </c>
      <c r="HN630" t="s">
        <v>749</v>
      </c>
      <c r="HO630" t="s">
        <v>749</v>
      </c>
      <c r="HP630" t="s">
        <v>749</v>
      </c>
      <c r="HQ630" t="s">
        <v>749</v>
      </c>
      <c r="HR630" t="s">
        <v>749</v>
      </c>
      <c r="HS630" t="s">
        <v>749</v>
      </c>
      <c r="HT630" t="s">
        <v>749</v>
      </c>
      <c r="HU630" t="s">
        <v>749</v>
      </c>
      <c r="HV630" t="s">
        <v>749</v>
      </c>
      <c r="HW630" t="s">
        <v>749</v>
      </c>
      <c r="HX630" t="s">
        <v>749</v>
      </c>
      <c r="HY630" t="s">
        <v>749</v>
      </c>
      <c r="HZ630" t="s">
        <v>749</v>
      </c>
      <c r="IA630" t="s">
        <v>749</v>
      </c>
      <c r="IB630" t="s">
        <v>749</v>
      </c>
      <c r="IC630" t="s">
        <v>749</v>
      </c>
      <c r="ID630" t="s">
        <v>749</v>
      </c>
      <c r="IE630" t="s">
        <v>749</v>
      </c>
      <c r="IF630" t="s">
        <v>749</v>
      </c>
      <c r="IG630" t="s">
        <v>749</v>
      </c>
      <c r="IH630" t="s">
        <v>749</v>
      </c>
      <c r="II630" t="s">
        <v>749</v>
      </c>
      <c r="IJ630" t="s">
        <v>749</v>
      </c>
      <c r="IK630" t="s">
        <v>749</v>
      </c>
      <c r="IL630" t="s">
        <v>749</v>
      </c>
      <c r="IM630" t="s">
        <v>749</v>
      </c>
      <c r="IN630" t="s">
        <v>749</v>
      </c>
      <c r="IO630" t="s">
        <v>749</v>
      </c>
      <c r="IP630" t="s">
        <v>749</v>
      </c>
      <c r="IQ630" t="s">
        <v>749</v>
      </c>
      <c r="IR630" t="s">
        <v>749</v>
      </c>
      <c r="IS630" t="s">
        <v>749</v>
      </c>
      <c r="IT630" t="s">
        <v>749</v>
      </c>
      <c r="IU630" t="s">
        <v>749</v>
      </c>
      <c r="IV630" t="s">
        <v>749</v>
      </c>
      <c r="IW630" t="s">
        <v>749</v>
      </c>
      <c r="IX630" t="s">
        <v>749</v>
      </c>
      <c r="IY630" t="s">
        <v>749</v>
      </c>
      <c r="IZ630" t="s">
        <v>749</v>
      </c>
      <c r="JA630" t="s">
        <v>749</v>
      </c>
      <c r="JB630" t="s">
        <v>749</v>
      </c>
      <c r="JC630" t="s">
        <v>749</v>
      </c>
      <c r="JD630" t="s">
        <v>749</v>
      </c>
      <c r="JE630" t="s">
        <v>749</v>
      </c>
      <c r="JF630" t="s">
        <v>749</v>
      </c>
      <c r="JG630" t="s">
        <v>749</v>
      </c>
      <c r="JH630" t="s">
        <v>749</v>
      </c>
      <c r="JI630" t="s">
        <v>749</v>
      </c>
      <c r="JJ630" t="s">
        <v>749</v>
      </c>
      <c r="JK630" t="s">
        <v>749</v>
      </c>
      <c r="JL630" t="s">
        <v>749</v>
      </c>
      <c r="JM630" t="s">
        <v>749</v>
      </c>
      <c r="JN630" t="s">
        <v>749</v>
      </c>
      <c r="JO630" t="s">
        <v>749</v>
      </c>
      <c r="JP630" t="s">
        <v>749</v>
      </c>
      <c r="JQ630" t="s">
        <v>749</v>
      </c>
      <c r="JR630" t="s">
        <v>749</v>
      </c>
      <c r="JS630" t="s">
        <v>749</v>
      </c>
      <c r="JT630" t="s">
        <v>749</v>
      </c>
      <c r="JU630" t="s">
        <v>749</v>
      </c>
      <c r="JV630" t="s">
        <v>749</v>
      </c>
      <c r="JW630" t="s">
        <v>749</v>
      </c>
      <c r="JX630" t="s">
        <v>749</v>
      </c>
      <c r="JY630" t="s">
        <v>749</v>
      </c>
      <c r="JZ630" t="s">
        <v>749</v>
      </c>
      <c r="KA630" t="s">
        <v>749</v>
      </c>
      <c r="KB630" t="s">
        <v>749</v>
      </c>
      <c r="KC630" t="s">
        <v>749</v>
      </c>
      <c r="KD630" t="s">
        <v>749</v>
      </c>
      <c r="KE630" t="s">
        <v>749</v>
      </c>
      <c r="KF630" t="s">
        <v>749</v>
      </c>
      <c r="KG630" t="s">
        <v>749</v>
      </c>
      <c r="KH630" t="s">
        <v>749</v>
      </c>
      <c r="KI630" t="s">
        <v>749</v>
      </c>
      <c r="KJ630" t="s">
        <v>749</v>
      </c>
      <c r="KK630" t="s">
        <v>749</v>
      </c>
      <c r="KL630" t="s">
        <v>749</v>
      </c>
      <c r="KM630" t="s">
        <v>749</v>
      </c>
      <c r="KN630" t="s">
        <v>749</v>
      </c>
      <c r="KO630" t="s">
        <v>749</v>
      </c>
      <c r="KP630" t="s">
        <v>749</v>
      </c>
      <c r="KQ630" t="s">
        <v>749</v>
      </c>
      <c r="KR630" t="s">
        <v>749</v>
      </c>
      <c r="KS630" t="s">
        <v>749</v>
      </c>
      <c r="KT630" t="s">
        <v>749</v>
      </c>
      <c r="KU630" t="s">
        <v>749</v>
      </c>
      <c r="KV630" t="s">
        <v>749</v>
      </c>
      <c r="KW630" t="s">
        <v>749</v>
      </c>
      <c r="KX630" t="s">
        <v>749</v>
      </c>
      <c r="KY630" t="s">
        <v>749</v>
      </c>
      <c r="KZ630" t="s">
        <v>749</v>
      </c>
      <c r="LA630" t="s">
        <v>749</v>
      </c>
      <c r="LB630" t="s">
        <v>749</v>
      </c>
      <c r="LC630" t="s">
        <v>749</v>
      </c>
      <c r="LD630" t="s">
        <v>749</v>
      </c>
      <c r="LE630" t="s">
        <v>749</v>
      </c>
      <c r="LF630" t="s">
        <v>749</v>
      </c>
      <c r="LG630" t="s">
        <v>749</v>
      </c>
      <c r="LH630" t="s">
        <v>749</v>
      </c>
      <c r="LI630" t="s">
        <v>749</v>
      </c>
      <c r="LJ630" t="s">
        <v>749</v>
      </c>
      <c r="LK630" t="s">
        <v>749</v>
      </c>
      <c r="LL630" t="s">
        <v>749</v>
      </c>
      <c r="LM630" t="s">
        <v>749</v>
      </c>
      <c r="LN630" t="s">
        <v>749</v>
      </c>
      <c r="LO630" t="s">
        <v>749</v>
      </c>
      <c r="LP630" t="s">
        <v>749</v>
      </c>
      <c r="LQ630" t="s">
        <v>749</v>
      </c>
      <c r="LR630" t="s">
        <v>749</v>
      </c>
      <c r="LS630" t="s">
        <v>749</v>
      </c>
      <c r="LT630" t="s">
        <v>749</v>
      </c>
      <c r="LU630" t="s">
        <v>749</v>
      </c>
      <c r="LV630" t="s">
        <v>749</v>
      </c>
      <c r="LW630" t="s">
        <v>749</v>
      </c>
      <c r="LX630" t="s">
        <v>749</v>
      </c>
      <c r="LY630" t="s">
        <v>749</v>
      </c>
      <c r="LZ630" t="s">
        <v>749</v>
      </c>
      <c r="MA630" t="s">
        <v>749</v>
      </c>
      <c r="MB630" t="s">
        <v>749</v>
      </c>
      <c r="MC630" t="s">
        <v>749</v>
      </c>
      <c r="MD630" t="s">
        <v>749</v>
      </c>
      <c r="ME630" t="s">
        <v>749</v>
      </c>
      <c r="MF630" t="s">
        <v>749</v>
      </c>
      <c r="MG630" t="s">
        <v>749</v>
      </c>
      <c r="MH630" t="s">
        <v>749</v>
      </c>
      <c r="MI630" t="s">
        <v>749</v>
      </c>
      <c r="MJ630" t="s">
        <v>749</v>
      </c>
      <c r="MK630" t="s">
        <v>749</v>
      </c>
      <c r="ML630" t="s">
        <v>749</v>
      </c>
      <c r="MM630" t="s">
        <v>749</v>
      </c>
      <c r="MN630" t="s">
        <v>749</v>
      </c>
      <c r="MO630" t="s">
        <v>749</v>
      </c>
      <c r="MP630" t="s">
        <v>749</v>
      </c>
      <c r="MQ630" t="s">
        <v>749</v>
      </c>
      <c r="MR630" t="s">
        <v>749</v>
      </c>
      <c r="MS630" t="s">
        <v>749</v>
      </c>
      <c r="MT630" t="s">
        <v>749</v>
      </c>
      <c r="MU630" t="s">
        <v>749</v>
      </c>
      <c r="MV630" t="s">
        <v>749</v>
      </c>
      <c r="MW630" t="s">
        <v>749</v>
      </c>
      <c r="MX630" t="s">
        <v>749</v>
      </c>
      <c r="MY630" t="s">
        <v>749</v>
      </c>
      <c r="MZ630" t="s">
        <v>749</v>
      </c>
      <c r="NA630" t="s">
        <v>749</v>
      </c>
      <c r="NB630" t="s">
        <v>749</v>
      </c>
      <c r="NC630" t="s">
        <v>749</v>
      </c>
      <c r="ND630" t="s">
        <v>749</v>
      </c>
      <c r="NE630" t="s">
        <v>749</v>
      </c>
      <c r="NF630" t="s">
        <v>749</v>
      </c>
      <c r="NG630" t="s">
        <v>749</v>
      </c>
      <c r="NH630" t="s">
        <v>749</v>
      </c>
      <c r="NI630" t="s">
        <v>749</v>
      </c>
      <c r="NJ630" t="s">
        <v>749</v>
      </c>
      <c r="NK630" t="s">
        <v>749</v>
      </c>
      <c r="NL630" t="s">
        <v>749</v>
      </c>
      <c r="NM630" t="s">
        <v>749</v>
      </c>
      <c r="NN630" t="s">
        <v>749</v>
      </c>
      <c r="NO630" t="s">
        <v>749</v>
      </c>
      <c r="NP630" t="s">
        <v>749</v>
      </c>
      <c r="NQ630" t="s">
        <v>749</v>
      </c>
      <c r="NR630" t="s">
        <v>749</v>
      </c>
      <c r="NS630" t="s">
        <v>749</v>
      </c>
      <c r="NT630" t="s">
        <v>749</v>
      </c>
      <c r="NU630" t="s">
        <v>749</v>
      </c>
      <c r="NV630" t="s">
        <v>749</v>
      </c>
      <c r="NW630" t="s">
        <v>749</v>
      </c>
      <c r="NX630" t="s">
        <v>749</v>
      </c>
      <c r="NY630" t="s">
        <v>749</v>
      </c>
      <c r="NZ630" t="s">
        <v>749</v>
      </c>
      <c r="OA630" t="s">
        <v>749</v>
      </c>
      <c r="OB630" t="s">
        <v>749</v>
      </c>
      <c r="OC630" t="s">
        <v>749</v>
      </c>
      <c r="OD630" t="s">
        <v>749</v>
      </c>
      <c r="OE630" t="s">
        <v>749</v>
      </c>
      <c r="OF630" t="s">
        <v>749</v>
      </c>
      <c r="OG630" t="s">
        <v>749</v>
      </c>
      <c r="OH630" t="s">
        <v>749</v>
      </c>
      <c r="OI630" t="s">
        <v>749</v>
      </c>
      <c r="OJ630" t="s">
        <v>749</v>
      </c>
      <c r="OK630" t="s">
        <v>749</v>
      </c>
      <c r="OL630" t="s">
        <v>749</v>
      </c>
      <c r="OM630" t="s">
        <v>749</v>
      </c>
      <c r="ON630" t="s">
        <v>749</v>
      </c>
      <c r="OO630" t="s">
        <v>749</v>
      </c>
      <c r="OP630" t="s">
        <v>749</v>
      </c>
      <c r="OQ630" t="s">
        <v>749</v>
      </c>
      <c r="OR630" t="s">
        <v>749</v>
      </c>
      <c r="OS630" t="s">
        <v>749</v>
      </c>
      <c r="OT630" t="s">
        <v>749</v>
      </c>
      <c r="OU630" t="s">
        <v>749</v>
      </c>
      <c r="OV630" t="s">
        <v>749</v>
      </c>
      <c r="OW630" t="s">
        <v>749</v>
      </c>
      <c r="OX630" t="s">
        <v>749</v>
      </c>
      <c r="OY630" t="s">
        <v>749</v>
      </c>
      <c r="OZ630" t="s">
        <v>749</v>
      </c>
      <c r="PA630" t="s">
        <v>749</v>
      </c>
      <c r="PB630" t="s">
        <v>749</v>
      </c>
      <c r="PC630" t="s">
        <v>749</v>
      </c>
      <c r="PD630" t="s">
        <v>749</v>
      </c>
      <c r="PE630" t="s">
        <v>749</v>
      </c>
      <c r="PF630" t="s">
        <v>749</v>
      </c>
      <c r="PG630" t="s">
        <v>749</v>
      </c>
      <c r="PH630" t="s">
        <v>749</v>
      </c>
      <c r="PI630" t="s">
        <v>749</v>
      </c>
      <c r="PJ630" t="s">
        <v>749</v>
      </c>
      <c r="PK630" t="s">
        <v>749</v>
      </c>
      <c r="PL630" t="s">
        <v>749</v>
      </c>
      <c r="PM630" t="s">
        <v>749</v>
      </c>
      <c r="PN630" t="s">
        <v>749</v>
      </c>
      <c r="PO630" t="s">
        <v>749</v>
      </c>
      <c r="PP630" t="s">
        <v>749</v>
      </c>
      <c r="PQ630" t="s">
        <v>749</v>
      </c>
      <c r="PR630" t="s">
        <v>749</v>
      </c>
      <c r="PS630" t="s">
        <v>749</v>
      </c>
      <c r="PT630" t="s">
        <v>749</v>
      </c>
      <c r="PU630" t="s">
        <v>749</v>
      </c>
      <c r="PV630" t="s">
        <v>749</v>
      </c>
      <c r="PW630" t="s">
        <v>749</v>
      </c>
      <c r="PX630" t="s">
        <v>749</v>
      </c>
      <c r="PY630" t="s">
        <v>749</v>
      </c>
      <c r="PZ630" t="s">
        <v>749</v>
      </c>
      <c r="QA630" t="s">
        <v>749</v>
      </c>
      <c r="QB630" t="s">
        <v>749</v>
      </c>
      <c r="QC630" t="s">
        <v>749</v>
      </c>
      <c r="QD630" t="s">
        <v>749</v>
      </c>
      <c r="QE630" t="s">
        <v>749</v>
      </c>
      <c r="QF630" t="s">
        <v>749</v>
      </c>
      <c r="QG630" t="s">
        <v>749</v>
      </c>
      <c r="QH630" t="s">
        <v>749</v>
      </c>
      <c r="QI630" t="s">
        <v>749</v>
      </c>
      <c r="QJ630" t="s">
        <v>749</v>
      </c>
      <c r="QK630" t="s">
        <v>749</v>
      </c>
      <c r="QL630" t="s">
        <v>749</v>
      </c>
      <c r="QM630" t="s">
        <v>749</v>
      </c>
      <c r="QN630" t="s">
        <v>749</v>
      </c>
      <c r="QO630" t="s">
        <v>749</v>
      </c>
      <c r="QP630" t="s">
        <v>749</v>
      </c>
      <c r="QQ630" t="s">
        <v>749</v>
      </c>
      <c r="QR630" t="s">
        <v>749</v>
      </c>
      <c r="QS630" t="s">
        <v>749</v>
      </c>
      <c r="QT630" t="s">
        <v>749</v>
      </c>
      <c r="QU630" t="s">
        <v>749</v>
      </c>
      <c r="QV630" t="s">
        <v>749</v>
      </c>
      <c r="QW630" t="s">
        <v>749</v>
      </c>
      <c r="QX630" t="s">
        <v>749</v>
      </c>
      <c r="QY630" t="s">
        <v>749</v>
      </c>
      <c r="QZ630" t="s">
        <v>749</v>
      </c>
      <c r="RA630" t="s">
        <v>749</v>
      </c>
      <c r="RB630" t="s">
        <v>749</v>
      </c>
      <c r="RC630" t="s">
        <v>749</v>
      </c>
      <c r="RD630" t="s">
        <v>749</v>
      </c>
      <c r="RE630" t="s">
        <v>749</v>
      </c>
      <c r="RF630" t="s">
        <v>749</v>
      </c>
      <c r="RG630" t="s">
        <v>749</v>
      </c>
      <c r="RH630" t="s">
        <v>749</v>
      </c>
      <c r="RI630" t="s">
        <v>749</v>
      </c>
      <c r="RJ630" t="s">
        <v>749</v>
      </c>
      <c r="RK630" t="s">
        <v>749</v>
      </c>
      <c r="RL630" t="s">
        <v>749</v>
      </c>
      <c r="RM630" t="s">
        <v>749</v>
      </c>
      <c r="RN630" t="s">
        <v>749</v>
      </c>
      <c r="RO630" t="s">
        <v>749</v>
      </c>
      <c r="RP630" t="s">
        <v>749</v>
      </c>
      <c r="RQ630" t="s">
        <v>749</v>
      </c>
      <c r="RR630" t="s">
        <v>749</v>
      </c>
      <c r="RS630" t="s">
        <v>749</v>
      </c>
      <c r="RT630" t="s">
        <v>749</v>
      </c>
      <c r="RU630" t="s">
        <v>749</v>
      </c>
      <c r="RV630" t="s">
        <v>749</v>
      </c>
      <c r="RW630" t="s">
        <v>749</v>
      </c>
      <c r="RX630" t="s">
        <v>749</v>
      </c>
      <c r="RY630" t="s">
        <v>749</v>
      </c>
      <c r="RZ630" t="s">
        <v>749</v>
      </c>
      <c r="SA630" t="s">
        <v>749</v>
      </c>
      <c r="SB630" t="s">
        <v>749</v>
      </c>
      <c r="SC630" t="s">
        <v>749</v>
      </c>
      <c r="SD630" t="s">
        <v>749</v>
      </c>
      <c r="SE630" t="s">
        <v>749</v>
      </c>
      <c r="SF630" t="s">
        <v>749</v>
      </c>
      <c r="SG630" t="s">
        <v>749</v>
      </c>
      <c r="SH630" t="s">
        <v>749</v>
      </c>
      <c r="SI630" t="s">
        <v>749</v>
      </c>
      <c r="SJ630" t="s">
        <v>749</v>
      </c>
      <c r="SK630" t="s">
        <v>749</v>
      </c>
      <c r="SL630" t="s">
        <v>749</v>
      </c>
      <c r="SM630" t="s">
        <v>749</v>
      </c>
      <c r="SN630" t="s">
        <v>749</v>
      </c>
      <c r="SO630" t="s">
        <v>749</v>
      </c>
      <c r="SP630" t="s">
        <v>749</v>
      </c>
      <c r="SQ630" t="s">
        <v>749</v>
      </c>
      <c r="SR630" t="s">
        <v>749</v>
      </c>
      <c r="SS630" t="s">
        <v>749</v>
      </c>
      <c r="ST630" t="s">
        <v>749</v>
      </c>
      <c r="SU630" t="s">
        <v>749</v>
      </c>
      <c r="SV630" t="s">
        <v>749</v>
      </c>
      <c r="SW630" t="s">
        <v>749</v>
      </c>
      <c r="SX630" t="s">
        <v>749</v>
      </c>
      <c r="SY630" t="s">
        <v>749</v>
      </c>
      <c r="SZ630" t="s">
        <v>749</v>
      </c>
      <c r="TA630" t="s">
        <v>749</v>
      </c>
      <c r="TB630" t="s">
        <v>749</v>
      </c>
      <c r="TC630" t="s">
        <v>749</v>
      </c>
      <c r="TD630" t="s">
        <v>749</v>
      </c>
      <c r="TE630" t="s">
        <v>749</v>
      </c>
      <c r="TF630" t="s">
        <v>749</v>
      </c>
      <c r="TG630" t="s">
        <v>749</v>
      </c>
      <c r="TH630" t="s">
        <v>749</v>
      </c>
      <c r="TI630" t="s">
        <v>749</v>
      </c>
      <c r="TJ630" t="s">
        <v>749</v>
      </c>
      <c r="TK630" t="s">
        <v>749</v>
      </c>
      <c r="TL630" t="s">
        <v>749</v>
      </c>
      <c r="TM630" t="s">
        <v>749</v>
      </c>
      <c r="TN630" t="s">
        <v>749</v>
      </c>
      <c r="TO630" t="s">
        <v>749</v>
      </c>
      <c r="TP630" t="s">
        <v>749</v>
      </c>
      <c r="TQ630" t="s">
        <v>749</v>
      </c>
      <c r="TR630" t="s">
        <v>749</v>
      </c>
      <c r="TS630" t="s">
        <v>749</v>
      </c>
      <c r="TT630" t="s">
        <v>749</v>
      </c>
      <c r="TU630" t="s">
        <v>749</v>
      </c>
      <c r="TV630" t="s">
        <v>749</v>
      </c>
      <c r="TW630" t="s">
        <v>749</v>
      </c>
      <c r="TX630" t="s">
        <v>749</v>
      </c>
      <c r="TY630" t="s">
        <v>749</v>
      </c>
      <c r="TZ630" t="s">
        <v>749</v>
      </c>
      <c r="UA630" t="s">
        <v>749</v>
      </c>
      <c r="UB630" t="s">
        <v>749</v>
      </c>
      <c r="UC630" t="s">
        <v>749</v>
      </c>
      <c r="UD630" t="s">
        <v>749</v>
      </c>
      <c r="UE630" t="s">
        <v>749</v>
      </c>
      <c r="UF630" t="s">
        <v>749</v>
      </c>
      <c r="UG630" t="s">
        <v>749</v>
      </c>
      <c r="UH630" t="s">
        <v>749</v>
      </c>
      <c r="UI630" t="s">
        <v>749</v>
      </c>
      <c r="UJ630" t="s">
        <v>749</v>
      </c>
      <c r="UK630" t="s">
        <v>749</v>
      </c>
      <c r="UL630" t="s">
        <v>749</v>
      </c>
      <c r="UM630" t="s">
        <v>749</v>
      </c>
      <c r="UN630" t="s">
        <v>749</v>
      </c>
      <c r="UO630" t="s">
        <v>749</v>
      </c>
      <c r="UP630" t="s">
        <v>749</v>
      </c>
      <c r="UQ630" t="s">
        <v>749</v>
      </c>
      <c r="UR630" t="s">
        <v>749</v>
      </c>
      <c r="US630" t="s">
        <v>749</v>
      </c>
      <c r="UT630" t="s">
        <v>749</v>
      </c>
      <c r="UU630" t="s">
        <v>749</v>
      </c>
      <c r="UV630" t="s">
        <v>749</v>
      </c>
      <c r="UW630" t="s">
        <v>749</v>
      </c>
      <c r="UX630" t="s">
        <v>749</v>
      </c>
      <c r="UY630" t="s">
        <v>749</v>
      </c>
      <c r="UZ630" t="s">
        <v>749</v>
      </c>
      <c r="VA630" t="s">
        <v>749</v>
      </c>
      <c r="VB630" t="s">
        <v>749</v>
      </c>
      <c r="VC630" t="s">
        <v>749</v>
      </c>
      <c r="VD630" t="s">
        <v>749</v>
      </c>
      <c r="VE630" t="s">
        <v>749</v>
      </c>
      <c r="VF630" t="s">
        <v>749</v>
      </c>
      <c r="VG630" t="s">
        <v>749</v>
      </c>
      <c r="VH630" t="s">
        <v>749</v>
      </c>
      <c r="VI630" t="s">
        <v>749</v>
      </c>
      <c r="VJ630" t="s">
        <v>749</v>
      </c>
      <c r="VK630" t="s">
        <v>749</v>
      </c>
      <c r="VL630" t="s">
        <v>749</v>
      </c>
      <c r="VM630" t="s">
        <v>749</v>
      </c>
      <c r="VN630" t="s">
        <v>749</v>
      </c>
      <c r="VO630" t="s">
        <v>749</v>
      </c>
      <c r="VP630" t="s">
        <v>749</v>
      </c>
      <c r="VQ630" t="s">
        <v>749</v>
      </c>
      <c r="VR630" t="s">
        <v>749</v>
      </c>
      <c r="VS630" t="s">
        <v>749</v>
      </c>
      <c r="VT630" t="s">
        <v>749</v>
      </c>
      <c r="VU630" t="s">
        <v>749</v>
      </c>
      <c r="VV630" t="s">
        <v>749</v>
      </c>
      <c r="VW630" t="s">
        <v>749</v>
      </c>
      <c r="VX630" t="s">
        <v>749</v>
      </c>
      <c r="VY630" t="s">
        <v>749</v>
      </c>
      <c r="VZ630" t="s">
        <v>749</v>
      </c>
      <c r="WA630" t="s">
        <v>749</v>
      </c>
      <c r="WB630" t="s">
        <v>749</v>
      </c>
      <c r="WC630" t="s">
        <v>749</v>
      </c>
      <c r="WD630" t="s">
        <v>749</v>
      </c>
      <c r="WE630" t="s">
        <v>749</v>
      </c>
      <c r="WF630" t="s">
        <v>749</v>
      </c>
      <c r="WG630" t="s">
        <v>749</v>
      </c>
      <c r="WH630" t="s">
        <v>749</v>
      </c>
      <c r="WI630" t="s">
        <v>749</v>
      </c>
      <c r="WJ630" t="s">
        <v>749</v>
      </c>
      <c r="WK630" t="s">
        <v>749</v>
      </c>
      <c r="WL630" t="s">
        <v>749</v>
      </c>
      <c r="WM630" t="s">
        <v>749</v>
      </c>
      <c r="WN630" t="s">
        <v>749</v>
      </c>
      <c r="WO630" t="s">
        <v>749</v>
      </c>
      <c r="WP630" t="s">
        <v>749</v>
      </c>
      <c r="WQ630" t="s">
        <v>749</v>
      </c>
      <c r="WR630" t="s">
        <v>749</v>
      </c>
      <c r="WS630" t="s">
        <v>749</v>
      </c>
      <c r="WT630" t="s">
        <v>749</v>
      </c>
      <c r="WU630" t="s">
        <v>749</v>
      </c>
      <c r="WV630" t="s">
        <v>749</v>
      </c>
      <c r="WW630" t="s">
        <v>749</v>
      </c>
      <c r="WX630" t="s">
        <v>749</v>
      </c>
      <c r="WY630" t="s">
        <v>749</v>
      </c>
      <c r="WZ630" t="s">
        <v>749</v>
      </c>
      <c r="XA630" t="s">
        <v>749</v>
      </c>
      <c r="XB630" t="s">
        <v>749</v>
      </c>
      <c r="XC630" t="s">
        <v>749</v>
      </c>
      <c r="XD630" t="s">
        <v>749</v>
      </c>
      <c r="XE630" t="s">
        <v>749</v>
      </c>
      <c r="XF630" t="s">
        <v>749</v>
      </c>
      <c r="XG630" t="s">
        <v>749</v>
      </c>
      <c r="XH630" t="s">
        <v>749</v>
      </c>
      <c r="XI630" t="s">
        <v>749</v>
      </c>
      <c r="XJ630" t="s">
        <v>749</v>
      </c>
      <c r="XK630" t="s">
        <v>749</v>
      </c>
      <c r="XL630" t="s">
        <v>749</v>
      </c>
      <c r="XM630" t="s">
        <v>749</v>
      </c>
      <c r="XN630" t="s">
        <v>749</v>
      </c>
      <c r="XO630" t="s">
        <v>749</v>
      </c>
      <c r="XP630" t="s">
        <v>749</v>
      </c>
      <c r="XQ630" t="s">
        <v>749</v>
      </c>
      <c r="XR630" t="s">
        <v>749</v>
      </c>
      <c r="XS630" t="s">
        <v>749</v>
      </c>
      <c r="XT630" t="s">
        <v>749</v>
      </c>
      <c r="XU630" t="s">
        <v>749</v>
      </c>
      <c r="XV630" t="s">
        <v>749</v>
      </c>
      <c r="XW630" t="s">
        <v>749</v>
      </c>
      <c r="XX630" t="s">
        <v>749</v>
      </c>
      <c r="XY630" t="s">
        <v>749</v>
      </c>
      <c r="XZ630" t="s">
        <v>749</v>
      </c>
      <c r="YA630" t="s">
        <v>749</v>
      </c>
      <c r="YB630" t="s">
        <v>749</v>
      </c>
      <c r="YC630" t="s">
        <v>749</v>
      </c>
      <c r="YD630" t="s">
        <v>749</v>
      </c>
      <c r="YE630" t="s">
        <v>749</v>
      </c>
      <c r="YF630" t="s">
        <v>749</v>
      </c>
      <c r="YG630" t="s">
        <v>749</v>
      </c>
      <c r="YH630" t="s">
        <v>749</v>
      </c>
      <c r="YI630" t="s">
        <v>749</v>
      </c>
      <c r="YJ630" t="s">
        <v>749</v>
      </c>
      <c r="YK630" t="s">
        <v>749</v>
      </c>
      <c r="YL630" t="s">
        <v>749</v>
      </c>
      <c r="YM630" t="s">
        <v>749</v>
      </c>
      <c r="YN630" t="s">
        <v>749</v>
      </c>
      <c r="YO630" t="s">
        <v>749</v>
      </c>
      <c r="YP630" t="s">
        <v>749</v>
      </c>
      <c r="YQ630" t="s">
        <v>749</v>
      </c>
      <c r="YR630" t="s">
        <v>749</v>
      </c>
      <c r="YS630" t="s">
        <v>749</v>
      </c>
      <c r="YT630" t="s">
        <v>749</v>
      </c>
      <c r="YU630" t="s">
        <v>749</v>
      </c>
      <c r="YV630" t="s">
        <v>749</v>
      </c>
      <c r="YW630" t="s">
        <v>749</v>
      </c>
      <c r="YX630" t="s">
        <v>749</v>
      </c>
      <c r="YY630" t="s">
        <v>749</v>
      </c>
      <c r="YZ630" t="s">
        <v>749</v>
      </c>
      <c r="ZA630" t="s">
        <v>749</v>
      </c>
      <c r="ZB630" t="s">
        <v>749</v>
      </c>
      <c r="ZC630" t="s">
        <v>749</v>
      </c>
      <c r="ZD630" t="s">
        <v>749</v>
      </c>
      <c r="ZE630" t="s">
        <v>749</v>
      </c>
      <c r="ZF630" t="s">
        <v>749</v>
      </c>
      <c r="ZG630" t="s">
        <v>749</v>
      </c>
      <c r="ZH630" t="s">
        <v>749</v>
      </c>
      <c r="ZI630" t="s">
        <v>749</v>
      </c>
      <c r="ZJ630" t="s">
        <v>749</v>
      </c>
      <c r="ZK630" t="s">
        <v>749</v>
      </c>
      <c r="ZL630" t="s">
        <v>749</v>
      </c>
      <c r="ZM630" t="s">
        <v>749</v>
      </c>
      <c r="ZN630" t="s">
        <v>749</v>
      </c>
      <c r="ZO630" t="s">
        <v>749</v>
      </c>
      <c r="ZP630" t="s">
        <v>749</v>
      </c>
      <c r="ZQ630" t="s">
        <v>749</v>
      </c>
      <c r="ZR630" t="s">
        <v>749</v>
      </c>
      <c r="ZS630" t="s">
        <v>749</v>
      </c>
      <c r="ZT630" t="s">
        <v>749</v>
      </c>
      <c r="ZU630" t="s">
        <v>749</v>
      </c>
      <c r="ZV630" t="s">
        <v>749</v>
      </c>
      <c r="ZW630" t="s">
        <v>749</v>
      </c>
      <c r="ZX630" t="s">
        <v>749</v>
      </c>
      <c r="ZY630" t="s">
        <v>749</v>
      </c>
      <c r="ZZ630" t="s">
        <v>749</v>
      </c>
      <c r="AAA630" t="s">
        <v>749</v>
      </c>
      <c r="AAB630" t="s">
        <v>749</v>
      </c>
      <c r="AAC630" t="s">
        <v>749</v>
      </c>
      <c r="AAD630" t="s">
        <v>749</v>
      </c>
      <c r="AAE630" t="s">
        <v>749</v>
      </c>
      <c r="AAF630" t="s">
        <v>749</v>
      </c>
      <c r="AAG630" t="s">
        <v>749</v>
      </c>
      <c r="AAH630" t="s">
        <v>749</v>
      </c>
      <c r="AAI630" t="s">
        <v>749</v>
      </c>
      <c r="AAJ630" t="s">
        <v>749</v>
      </c>
      <c r="AAK630" t="s">
        <v>749</v>
      </c>
      <c r="AAL630" t="s">
        <v>749</v>
      </c>
      <c r="AAM630" t="s">
        <v>749</v>
      </c>
      <c r="AAN630" t="s">
        <v>749</v>
      </c>
      <c r="AAO630" t="s">
        <v>749</v>
      </c>
      <c r="AAP630" t="s">
        <v>749</v>
      </c>
      <c r="AAQ630" t="s">
        <v>749</v>
      </c>
      <c r="AAR630" t="s">
        <v>749</v>
      </c>
      <c r="AAS630" t="s">
        <v>749</v>
      </c>
      <c r="AAT630" t="s">
        <v>749</v>
      </c>
      <c r="AAU630" t="s">
        <v>749</v>
      </c>
      <c r="AAV630" t="s">
        <v>749</v>
      </c>
      <c r="AAW630" t="s">
        <v>749</v>
      </c>
      <c r="AAX630" t="s">
        <v>749</v>
      </c>
      <c r="AAY630" t="s">
        <v>749</v>
      </c>
      <c r="AAZ630" t="s">
        <v>749</v>
      </c>
      <c r="ABA630" t="s">
        <v>749</v>
      </c>
      <c r="ABB630" t="s">
        <v>749</v>
      </c>
      <c r="ABC630" t="s">
        <v>749</v>
      </c>
      <c r="ABD630" t="s">
        <v>749</v>
      </c>
      <c r="ABE630" t="s">
        <v>749</v>
      </c>
      <c r="ABF630" t="s">
        <v>749</v>
      </c>
      <c r="ABG630" t="s">
        <v>749</v>
      </c>
      <c r="ABH630" t="s">
        <v>749</v>
      </c>
      <c r="ABI630" t="s">
        <v>749</v>
      </c>
      <c r="ABJ630" t="s">
        <v>749</v>
      </c>
      <c r="ABK630" t="s">
        <v>749</v>
      </c>
      <c r="ABL630" t="s">
        <v>749</v>
      </c>
    </row>
    <row r="631" spans="1:740">
      <c r="A631" t="s">
        <v>2410</v>
      </c>
      <c r="B631" t="s">
        <v>2411</v>
      </c>
      <c r="C631" t="s">
        <v>1634</v>
      </c>
      <c r="D631" t="s">
        <v>2402</v>
      </c>
      <c r="E631" t="s">
        <v>1636</v>
      </c>
      <c r="F631" s="1">
        <v>5</v>
      </c>
      <c r="G631" t="s">
        <v>2403</v>
      </c>
      <c r="H631" t="s">
        <v>1653</v>
      </c>
      <c r="I631" t="s">
        <v>747</v>
      </c>
      <c r="J631" s="1">
        <v>0</v>
      </c>
      <c r="K631" t="s">
        <v>2402</v>
      </c>
      <c r="L631" t="s">
        <v>1155</v>
      </c>
      <c r="M631" s="1">
        <v>0</v>
      </c>
      <c r="N631" t="s">
        <v>749</v>
      </c>
      <c r="O631" t="s">
        <v>750</v>
      </c>
      <c r="P631" t="s">
        <v>751</v>
      </c>
      <c r="Q631" t="s">
        <v>752</v>
      </c>
      <c r="R631" t="s">
        <v>1156</v>
      </c>
      <c r="S631" t="s">
        <v>749</v>
      </c>
      <c r="T631" t="s">
        <v>749</v>
      </c>
      <c r="U631" t="s">
        <v>749</v>
      </c>
      <c r="V631" t="s">
        <v>749</v>
      </c>
      <c r="W631" t="s">
        <v>749</v>
      </c>
      <c r="X631" t="s">
        <v>749</v>
      </c>
      <c r="Y631" t="s">
        <v>749</v>
      </c>
      <c r="Z631" t="s">
        <v>749</v>
      </c>
      <c r="AA631" t="s">
        <v>749</v>
      </c>
      <c r="AB631" t="s">
        <v>749</v>
      </c>
      <c r="AC631" t="s">
        <v>749</v>
      </c>
      <c r="AD631" t="s">
        <v>749</v>
      </c>
      <c r="AE631" t="s">
        <v>749</v>
      </c>
      <c r="AF631" t="s">
        <v>749</v>
      </c>
      <c r="AG631" t="s">
        <v>749</v>
      </c>
      <c r="AH631" t="s">
        <v>749</v>
      </c>
      <c r="AI631" t="s">
        <v>749</v>
      </c>
      <c r="AJ631" t="s">
        <v>749</v>
      </c>
      <c r="AK631" t="s">
        <v>749</v>
      </c>
      <c r="AL631" t="s">
        <v>749</v>
      </c>
      <c r="AM631" t="s">
        <v>749</v>
      </c>
      <c r="AN631" t="s">
        <v>749</v>
      </c>
      <c r="AO631" t="s">
        <v>749</v>
      </c>
      <c r="AP631" t="s">
        <v>749</v>
      </c>
      <c r="AQ631" t="s">
        <v>749</v>
      </c>
      <c r="AR631" t="s">
        <v>749</v>
      </c>
      <c r="AS631" t="s">
        <v>749</v>
      </c>
      <c r="AT631" t="s">
        <v>749</v>
      </c>
      <c r="AU631" t="s">
        <v>749</v>
      </c>
      <c r="AV631" t="s">
        <v>749</v>
      </c>
      <c r="AW631" t="s">
        <v>749</v>
      </c>
      <c r="AX631" t="s">
        <v>749</v>
      </c>
      <c r="AY631" t="s">
        <v>749</v>
      </c>
      <c r="AZ631" t="s">
        <v>749</v>
      </c>
      <c r="BA631" t="s">
        <v>749</v>
      </c>
      <c r="BB631" t="s">
        <v>749</v>
      </c>
      <c r="BC631" t="s">
        <v>749</v>
      </c>
      <c r="BD631" t="s">
        <v>749</v>
      </c>
      <c r="BE631" t="s">
        <v>749</v>
      </c>
      <c r="BF631" t="s">
        <v>749</v>
      </c>
      <c r="BG631" t="s">
        <v>749</v>
      </c>
      <c r="BH631" t="s">
        <v>749</v>
      </c>
      <c r="BI631" t="s">
        <v>749</v>
      </c>
      <c r="BJ631" t="s">
        <v>749</v>
      </c>
      <c r="BK631" t="s">
        <v>749</v>
      </c>
      <c r="BL631" t="s">
        <v>749</v>
      </c>
      <c r="BM631" t="s">
        <v>749</v>
      </c>
      <c r="BN631" t="s">
        <v>749</v>
      </c>
      <c r="BO631" t="s">
        <v>749</v>
      </c>
      <c r="BP631" t="s">
        <v>749</v>
      </c>
      <c r="BQ631" t="s">
        <v>749</v>
      </c>
      <c r="BR631" t="s">
        <v>749</v>
      </c>
      <c r="BS631" t="s">
        <v>749</v>
      </c>
      <c r="BT631" t="s">
        <v>749</v>
      </c>
      <c r="BU631" t="s">
        <v>749</v>
      </c>
      <c r="BV631" t="s">
        <v>749</v>
      </c>
      <c r="BW631" t="s">
        <v>749</v>
      </c>
      <c r="BX631" t="s">
        <v>749</v>
      </c>
      <c r="BY631" t="s">
        <v>749</v>
      </c>
      <c r="BZ631" t="s">
        <v>749</v>
      </c>
      <c r="CA631" t="s">
        <v>749</v>
      </c>
      <c r="CB631" t="s">
        <v>749</v>
      </c>
      <c r="CC631" t="s">
        <v>749</v>
      </c>
      <c r="CD631" t="s">
        <v>749</v>
      </c>
      <c r="CE631" t="s">
        <v>749</v>
      </c>
      <c r="CF631" t="s">
        <v>749</v>
      </c>
      <c r="CG631" t="s">
        <v>749</v>
      </c>
      <c r="CH631" t="s">
        <v>749</v>
      </c>
      <c r="CI631" t="s">
        <v>749</v>
      </c>
      <c r="CJ631" t="s">
        <v>749</v>
      </c>
      <c r="CK631" t="s">
        <v>749</v>
      </c>
      <c r="CL631" t="s">
        <v>749</v>
      </c>
      <c r="CM631" t="s">
        <v>749</v>
      </c>
      <c r="CN631" t="s">
        <v>749</v>
      </c>
      <c r="CO631" t="s">
        <v>749</v>
      </c>
      <c r="CP631" t="s">
        <v>749</v>
      </c>
      <c r="CQ631" t="s">
        <v>749</v>
      </c>
      <c r="CR631" t="s">
        <v>749</v>
      </c>
      <c r="CS631" t="s">
        <v>749</v>
      </c>
      <c r="CT631" t="s">
        <v>749</v>
      </c>
      <c r="CU631" t="s">
        <v>749</v>
      </c>
      <c r="CV631" t="s">
        <v>749</v>
      </c>
      <c r="CW631" t="s">
        <v>749</v>
      </c>
      <c r="CX631" t="s">
        <v>749</v>
      </c>
      <c r="CY631" t="s">
        <v>749</v>
      </c>
      <c r="CZ631" t="s">
        <v>749</v>
      </c>
      <c r="DA631" t="s">
        <v>749</v>
      </c>
      <c r="DB631" t="s">
        <v>749</v>
      </c>
      <c r="DC631" t="s">
        <v>749</v>
      </c>
      <c r="DD631" t="s">
        <v>749</v>
      </c>
      <c r="DE631" t="s">
        <v>749</v>
      </c>
      <c r="DF631" t="s">
        <v>749</v>
      </c>
      <c r="DG631" t="s">
        <v>749</v>
      </c>
      <c r="DH631" t="s">
        <v>749</v>
      </c>
      <c r="DI631" t="s">
        <v>749</v>
      </c>
      <c r="DJ631" t="s">
        <v>749</v>
      </c>
      <c r="DK631" t="s">
        <v>749</v>
      </c>
      <c r="DL631" t="s">
        <v>749</v>
      </c>
      <c r="DM631" t="s">
        <v>749</v>
      </c>
      <c r="DN631" t="s">
        <v>749</v>
      </c>
      <c r="DO631" t="s">
        <v>749</v>
      </c>
      <c r="DP631" t="s">
        <v>749</v>
      </c>
      <c r="DQ631" t="s">
        <v>749</v>
      </c>
      <c r="DR631" t="s">
        <v>749</v>
      </c>
      <c r="DS631" t="s">
        <v>749</v>
      </c>
      <c r="DT631" t="s">
        <v>749</v>
      </c>
      <c r="DU631" t="s">
        <v>749</v>
      </c>
      <c r="DV631" t="s">
        <v>749</v>
      </c>
      <c r="DW631" t="s">
        <v>749</v>
      </c>
      <c r="DX631" t="s">
        <v>749</v>
      </c>
      <c r="DY631" t="s">
        <v>749</v>
      </c>
      <c r="DZ631" t="s">
        <v>749</v>
      </c>
      <c r="EA631" t="s">
        <v>749</v>
      </c>
      <c r="EB631" t="s">
        <v>749</v>
      </c>
      <c r="EC631" t="s">
        <v>749</v>
      </c>
      <c r="ED631" t="s">
        <v>749</v>
      </c>
      <c r="EE631" t="s">
        <v>749</v>
      </c>
      <c r="EF631" t="s">
        <v>749</v>
      </c>
      <c r="EG631" t="s">
        <v>749</v>
      </c>
      <c r="EH631" t="s">
        <v>749</v>
      </c>
      <c r="EI631" t="s">
        <v>749</v>
      </c>
      <c r="EJ631" t="s">
        <v>749</v>
      </c>
      <c r="EK631" t="s">
        <v>749</v>
      </c>
      <c r="EL631" t="s">
        <v>749</v>
      </c>
      <c r="EM631" t="s">
        <v>749</v>
      </c>
      <c r="EN631" t="s">
        <v>749</v>
      </c>
      <c r="EO631" t="s">
        <v>749</v>
      </c>
      <c r="EP631" t="s">
        <v>749</v>
      </c>
      <c r="EQ631" t="s">
        <v>749</v>
      </c>
      <c r="ER631" t="s">
        <v>749</v>
      </c>
      <c r="ES631" t="s">
        <v>749</v>
      </c>
      <c r="ET631" t="s">
        <v>749</v>
      </c>
      <c r="EU631" t="s">
        <v>749</v>
      </c>
      <c r="EV631" t="s">
        <v>749</v>
      </c>
      <c r="EW631" t="s">
        <v>749</v>
      </c>
      <c r="EX631" t="s">
        <v>749</v>
      </c>
      <c r="EY631" t="s">
        <v>749</v>
      </c>
      <c r="EZ631" t="s">
        <v>749</v>
      </c>
      <c r="FA631" t="s">
        <v>749</v>
      </c>
      <c r="FB631" t="s">
        <v>749</v>
      </c>
      <c r="FC631" t="s">
        <v>749</v>
      </c>
      <c r="FD631" t="s">
        <v>749</v>
      </c>
      <c r="FE631" t="s">
        <v>749</v>
      </c>
      <c r="FF631" t="s">
        <v>749</v>
      </c>
      <c r="FG631" t="s">
        <v>749</v>
      </c>
      <c r="FH631" t="s">
        <v>749</v>
      </c>
      <c r="FI631" t="s">
        <v>749</v>
      </c>
      <c r="FJ631" t="s">
        <v>749</v>
      </c>
      <c r="FK631" t="s">
        <v>749</v>
      </c>
      <c r="FL631" t="s">
        <v>749</v>
      </c>
      <c r="FM631" t="s">
        <v>749</v>
      </c>
      <c r="FN631" t="s">
        <v>749</v>
      </c>
      <c r="FO631" t="s">
        <v>749</v>
      </c>
      <c r="FP631" t="s">
        <v>749</v>
      </c>
      <c r="FQ631" t="s">
        <v>749</v>
      </c>
      <c r="FR631" t="s">
        <v>749</v>
      </c>
      <c r="FS631" t="s">
        <v>749</v>
      </c>
      <c r="FT631" t="s">
        <v>749</v>
      </c>
      <c r="FU631" t="s">
        <v>749</v>
      </c>
      <c r="FV631" t="s">
        <v>749</v>
      </c>
      <c r="FW631" t="s">
        <v>749</v>
      </c>
      <c r="FX631" t="s">
        <v>749</v>
      </c>
      <c r="FY631" t="s">
        <v>749</v>
      </c>
      <c r="FZ631" t="s">
        <v>749</v>
      </c>
      <c r="GA631" t="s">
        <v>749</v>
      </c>
      <c r="GB631" t="s">
        <v>749</v>
      </c>
      <c r="GC631" t="s">
        <v>749</v>
      </c>
      <c r="GD631" t="s">
        <v>749</v>
      </c>
      <c r="GE631" t="s">
        <v>749</v>
      </c>
      <c r="GF631" t="s">
        <v>749</v>
      </c>
      <c r="GG631" t="s">
        <v>749</v>
      </c>
      <c r="GH631" t="s">
        <v>749</v>
      </c>
      <c r="GI631" t="s">
        <v>749</v>
      </c>
      <c r="GJ631" t="s">
        <v>749</v>
      </c>
      <c r="GK631" t="s">
        <v>749</v>
      </c>
      <c r="GL631" t="s">
        <v>749</v>
      </c>
      <c r="GM631" t="s">
        <v>749</v>
      </c>
      <c r="GN631" t="s">
        <v>749</v>
      </c>
      <c r="GO631" t="s">
        <v>749</v>
      </c>
      <c r="GP631" t="s">
        <v>749</v>
      </c>
      <c r="GQ631" t="s">
        <v>749</v>
      </c>
      <c r="GR631" t="s">
        <v>749</v>
      </c>
      <c r="GS631" t="s">
        <v>749</v>
      </c>
      <c r="GT631" t="s">
        <v>749</v>
      </c>
      <c r="GU631" t="s">
        <v>749</v>
      </c>
      <c r="GV631" t="s">
        <v>749</v>
      </c>
      <c r="GW631" t="s">
        <v>749</v>
      </c>
      <c r="GX631" t="s">
        <v>749</v>
      </c>
      <c r="GY631" t="s">
        <v>749</v>
      </c>
      <c r="GZ631" t="s">
        <v>749</v>
      </c>
      <c r="HA631" t="s">
        <v>749</v>
      </c>
      <c r="HB631" t="s">
        <v>749</v>
      </c>
      <c r="HC631" t="s">
        <v>749</v>
      </c>
      <c r="HD631" t="s">
        <v>749</v>
      </c>
      <c r="HE631" t="s">
        <v>749</v>
      </c>
      <c r="HF631" t="s">
        <v>749</v>
      </c>
      <c r="HG631" t="s">
        <v>749</v>
      </c>
      <c r="HH631" t="s">
        <v>749</v>
      </c>
      <c r="HI631" t="s">
        <v>749</v>
      </c>
      <c r="HJ631" t="s">
        <v>749</v>
      </c>
      <c r="HK631" t="s">
        <v>749</v>
      </c>
      <c r="HL631" t="s">
        <v>749</v>
      </c>
      <c r="HM631" t="s">
        <v>749</v>
      </c>
      <c r="HN631" t="s">
        <v>749</v>
      </c>
      <c r="HO631" t="s">
        <v>749</v>
      </c>
      <c r="HP631" t="s">
        <v>749</v>
      </c>
      <c r="HQ631" t="s">
        <v>749</v>
      </c>
      <c r="HR631" t="s">
        <v>749</v>
      </c>
      <c r="HS631" t="s">
        <v>749</v>
      </c>
      <c r="HT631" t="s">
        <v>749</v>
      </c>
      <c r="HU631" t="s">
        <v>749</v>
      </c>
      <c r="HV631" t="s">
        <v>749</v>
      </c>
      <c r="HW631" t="s">
        <v>749</v>
      </c>
      <c r="HX631" t="s">
        <v>749</v>
      </c>
      <c r="HY631" t="s">
        <v>749</v>
      </c>
      <c r="HZ631" t="s">
        <v>749</v>
      </c>
      <c r="IA631" t="s">
        <v>749</v>
      </c>
      <c r="IB631" t="s">
        <v>749</v>
      </c>
      <c r="IC631" t="s">
        <v>749</v>
      </c>
      <c r="ID631" t="s">
        <v>749</v>
      </c>
      <c r="IE631" t="s">
        <v>749</v>
      </c>
      <c r="IF631" t="s">
        <v>749</v>
      </c>
      <c r="IG631" t="s">
        <v>749</v>
      </c>
      <c r="IH631" t="s">
        <v>749</v>
      </c>
      <c r="II631" t="s">
        <v>749</v>
      </c>
      <c r="IJ631" t="s">
        <v>749</v>
      </c>
      <c r="IK631" t="s">
        <v>749</v>
      </c>
      <c r="IL631" t="s">
        <v>749</v>
      </c>
      <c r="IM631" t="s">
        <v>749</v>
      </c>
      <c r="IN631" t="s">
        <v>749</v>
      </c>
      <c r="IO631" t="s">
        <v>749</v>
      </c>
      <c r="IP631" t="s">
        <v>749</v>
      </c>
      <c r="IQ631" t="s">
        <v>749</v>
      </c>
      <c r="IR631" t="s">
        <v>749</v>
      </c>
      <c r="IS631" t="s">
        <v>749</v>
      </c>
      <c r="IT631" t="s">
        <v>749</v>
      </c>
      <c r="IU631" t="s">
        <v>749</v>
      </c>
      <c r="IV631" t="s">
        <v>749</v>
      </c>
      <c r="IW631" t="s">
        <v>749</v>
      </c>
      <c r="IX631" t="s">
        <v>749</v>
      </c>
      <c r="IY631" t="s">
        <v>749</v>
      </c>
      <c r="IZ631" t="s">
        <v>749</v>
      </c>
      <c r="JA631" t="s">
        <v>749</v>
      </c>
      <c r="JB631" t="s">
        <v>749</v>
      </c>
      <c r="JC631" t="s">
        <v>749</v>
      </c>
      <c r="JD631" t="s">
        <v>749</v>
      </c>
      <c r="JE631" t="s">
        <v>749</v>
      </c>
      <c r="JF631" t="s">
        <v>749</v>
      </c>
      <c r="JG631" t="s">
        <v>749</v>
      </c>
      <c r="JH631" t="s">
        <v>749</v>
      </c>
      <c r="JI631" t="s">
        <v>749</v>
      </c>
      <c r="JJ631" t="s">
        <v>749</v>
      </c>
      <c r="JK631" t="s">
        <v>749</v>
      </c>
      <c r="JL631" t="s">
        <v>749</v>
      </c>
      <c r="JM631" t="s">
        <v>749</v>
      </c>
      <c r="JN631" t="s">
        <v>749</v>
      </c>
      <c r="JO631" t="s">
        <v>749</v>
      </c>
      <c r="JP631" t="s">
        <v>749</v>
      </c>
      <c r="JQ631" t="s">
        <v>749</v>
      </c>
      <c r="JR631" t="s">
        <v>749</v>
      </c>
      <c r="JS631" t="s">
        <v>749</v>
      </c>
      <c r="JT631" t="s">
        <v>749</v>
      </c>
      <c r="JU631" t="s">
        <v>749</v>
      </c>
      <c r="JV631" t="s">
        <v>749</v>
      </c>
      <c r="JW631" t="s">
        <v>749</v>
      </c>
      <c r="JX631" t="s">
        <v>749</v>
      </c>
      <c r="JY631" t="s">
        <v>749</v>
      </c>
      <c r="JZ631" t="s">
        <v>749</v>
      </c>
      <c r="KA631" t="s">
        <v>749</v>
      </c>
      <c r="KB631" t="s">
        <v>749</v>
      </c>
      <c r="KC631" t="s">
        <v>749</v>
      </c>
      <c r="KD631" t="s">
        <v>749</v>
      </c>
      <c r="KE631" t="s">
        <v>749</v>
      </c>
      <c r="KF631" t="s">
        <v>749</v>
      </c>
      <c r="KG631" t="s">
        <v>749</v>
      </c>
      <c r="KH631" t="s">
        <v>749</v>
      </c>
      <c r="KI631" t="s">
        <v>749</v>
      </c>
      <c r="KJ631" t="s">
        <v>749</v>
      </c>
      <c r="KK631" t="s">
        <v>749</v>
      </c>
      <c r="KL631" t="s">
        <v>749</v>
      </c>
      <c r="KM631" t="s">
        <v>749</v>
      </c>
      <c r="KN631" t="s">
        <v>749</v>
      </c>
      <c r="KO631" t="s">
        <v>749</v>
      </c>
      <c r="KP631" t="s">
        <v>749</v>
      </c>
      <c r="KQ631" t="s">
        <v>749</v>
      </c>
      <c r="KR631" t="s">
        <v>749</v>
      </c>
      <c r="KS631" t="s">
        <v>749</v>
      </c>
      <c r="KT631" t="s">
        <v>749</v>
      </c>
      <c r="KU631" t="s">
        <v>749</v>
      </c>
      <c r="KV631" t="s">
        <v>749</v>
      </c>
      <c r="KW631" t="s">
        <v>749</v>
      </c>
      <c r="KX631" t="s">
        <v>749</v>
      </c>
      <c r="KY631" t="s">
        <v>749</v>
      </c>
      <c r="KZ631" t="s">
        <v>749</v>
      </c>
      <c r="LA631" t="s">
        <v>749</v>
      </c>
      <c r="LB631" t="s">
        <v>749</v>
      </c>
      <c r="LC631" t="s">
        <v>749</v>
      </c>
      <c r="LD631" t="s">
        <v>749</v>
      </c>
      <c r="LE631" t="s">
        <v>749</v>
      </c>
      <c r="LF631" t="s">
        <v>749</v>
      </c>
      <c r="LG631" t="s">
        <v>749</v>
      </c>
      <c r="LH631" t="s">
        <v>749</v>
      </c>
      <c r="LI631" t="s">
        <v>749</v>
      </c>
      <c r="LJ631" t="s">
        <v>749</v>
      </c>
      <c r="LK631" t="s">
        <v>749</v>
      </c>
      <c r="LL631" t="s">
        <v>749</v>
      </c>
      <c r="LM631" t="s">
        <v>749</v>
      </c>
      <c r="LN631" t="s">
        <v>749</v>
      </c>
      <c r="LO631" t="s">
        <v>749</v>
      </c>
      <c r="LP631" t="s">
        <v>749</v>
      </c>
      <c r="LQ631" t="s">
        <v>749</v>
      </c>
      <c r="LR631" t="s">
        <v>749</v>
      </c>
      <c r="LS631" t="s">
        <v>749</v>
      </c>
      <c r="LT631" t="s">
        <v>749</v>
      </c>
      <c r="LU631" t="s">
        <v>749</v>
      </c>
      <c r="LV631" t="s">
        <v>749</v>
      </c>
      <c r="LW631" t="s">
        <v>749</v>
      </c>
      <c r="LX631" t="s">
        <v>749</v>
      </c>
      <c r="LY631" t="s">
        <v>749</v>
      </c>
      <c r="LZ631" t="s">
        <v>749</v>
      </c>
      <c r="MA631" t="s">
        <v>749</v>
      </c>
      <c r="MB631" t="s">
        <v>749</v>
      </c>
      <c r="MC631" t="s">
        <v>749</v>
      </c>
      <c r="MD631" t="s">
        <v>749</v>
      </c>
      <c r="ME631" t="s">
        <v>749</v>
      </c>
      <c r="MF631" t="s">
        <v>749</v>
      </c>
      <c r="MG631" t="s">
        <v>749</v>
      </c>
      <c r="MH631" t="s">
        <v>749</v>
      </c>
      <c r="MI631" t="s">
        <v>749</v>
      </c>
      <c r="MJ631" t="s">
        <v>749</v>
      </c>
      <c r="MK631" t="s">
        <v>749</v>
      </c>
      <c r="ML631" t="s">
        <v>749</v>
      </c>
      <c r="MM631" t="s">
        <v>749</v>
      </c>
      <c r="MN631" t="s">
        <v>749</v>
      </c>
      <c r="MO631" t="s">
        <v>749</v>
      </c>
      <c r="MP631" t="s">
        <v>749</v>
      </c>
      <c r="MQ631" t="s">
        <v>749</v>
      </c>
      <c r="MR631" t="s">
        <v>749</v>
      </c>
      <c r="MS631" t="s">
        <v>749</v>
      </c>
      <c r="MT631" t="s">
        <v>749</v>
      </c>
      <c r="MU631" t="s">
        <v>749</v>
      </c>
      <c r="MV631" t="s">
        <v>749</v>
      </c>
      <c r="MW631" t="s">
        <v>749</v>
      </c>
      <c r="MX631" t="s">
        <v>749</v>
      </c>
      <c r="MY631" t="s">
        <v>749</v>
      </c>
      <c r="MZ631" t="s">
        <v>749</v>
      </c>
      <c r="NA631" t="s">
        <v>749</v>
      </c>
      <c r="NB631" t="s">
        <v>749</v>
      </c>
      <c r="NC631" t="s">
        <v>749</v>
      </c>
      <c r="ND631" t="s">
        <v>749</v>
      </c>
      <c r="NE631" t="s">
        <v>749</v>
      </c>
      <c r="NF631" t="s">
        <v>749</v>
      </c>
      <c r="NG631" t="s">
        <v>749</v>
      </c>
      <c r="NH631" t="s">
        <v>749</v>
      </c>
      <c r="NI631" t="s">
        <v>749</v>
      </c>
      <c r="NJ631" t="s">
        <v>749</v>
      </c>
      <c r="NK631" t="s">
        <v>749</v>
      </c>
      <c r="NL631" t="s">
        <v>749</v>
      </c>
      <c r="NM631" t="s">
        <v>749</v>
      </c>
      <c r="NN631" t="s">
        <v>749</v>
      </c>
      <c r="NO631" t="s">
        <v>749</v>
      </c>
      <c r="NP631" t="s">
        <v>749</v>
      </c>
      <c r="NQ631" t="s">
        <v>749</v>
      </c>
      <c r="NR631" t="s">
        <v>749</v>
      </c>
      <c r="NS631" t="s">
        <v>749</v>
      </c>
      <c r="NT631" t="s">
        <v>749</v>
      </c>
      <c r="NU631" t="s">
        <v>749</v>
      </c>
      <c r="NV631" t="s">
        <v>749</v>
      </c>
      <c r="NW631" t="s">
        <v>749</v>
      </c>
      <c r="NX631" t="s">
        <v>749</v>
      </c>
      <c r="NY631" t="s">
        <v>749</v>
      </c>
      <c r="NZ631" t="s">
        <v>749</v>
      </c>
      <c r="OA631" t="s">
        <v>749</v>
      </c>
      <c r="OB631" t="s">
        <v>749</v>
      </c>
      <c r="OC631" t="s">
        <v>749</v>
      </c>
      <c r="OD631" t="s">
        <v>749</v>
      </c>
      <c r="OE631" t="s">
        <v>749</v>
      </c>
      <c r="OF631" t="s">
        <v>749</v>
      </c>
      <c r="OG631" t="s">
        <v>749</v>
      </c>
      <c r="OH631" t="s">
        <v>749</v>
      </c>
      <c r="OI631" t="s">
        <v>749</v>
      </c>
      <c r="OJ631" t="s">
        <v>749</v>
      </c>
      <c r="OK631" t="s">
        <v>749</v>
      </c>
      <c r="OL631" t="s">
        <v>749</v>
      </c>
      <c r="OM631" t="s">
        <v>749</v>
      </c>
      <c r="ON631" t="s">
        <v>749</v>
      </c>
      <c r="OO631" t="s">
        <v>749</v>
      </c>
      <c r="OP631" t="s">
        <v>749</v>
      </c>
      <c r="OQ631" t="s">
        <v>749</v>
      </c>
      <c r="OR631" t="s">
        <v>749</v>
      </c>
      <c r="OS631" t="s">
        <v>749</v>
      </c>
      <c r="OT631" t="s">
        <v>749</v>
      </c>
      <c r="OU631" t="s">
        <v>749</v>
      </c>
      <c r="OV631" t="s">
        <v>749</v>
      </c>
      <c r="OW631" t="s">
        <v>749</v>
      </c>
      <c r="OX631" t="s">
        <v>749</v>
      </c>
      <c r="OY631" t="s">
        <v>749</v>
      </c>
      <c r="OZ631" t="s">
        <v>749</v>
      </c>
      <c r="PA631" t="s">
        <v>749</v>
      </c>
      <c r="PB631" t="s">
        <v>749</v>
      </c>
      <c r="PC631" t="s">
        <v>749</v>
      </c>
      <c r="PD631" t="s">
        <v>749</v>
      </c>
      <c r="PE631" t="s">
        <v>749</v>
      </c>
      <c r="PF631" t="s">
        <v>749</v>
      </c>
      <c r="PG631" t="s">
        <v>749</v>
      </c>
      <c r="PH631" t="s">
        <v>749</v>
      </c>
      <c r="PI631" t="s">
        <v>749</v>
      </c>
      <c r="PJ631" t="s">
        <v>749</v>
      </c>
      <c r="PK631" t="s">
        <v>749</v>
      </c>
      <c r="PL631" t="s">
        <v>749</v>
      </c>
      <c r="PM631" t="s">
        <v>749</v>
      </c>
      <c r="PN631" t="s">
        <v>749</v>
      </c>
      <c r="PO631" t="s">
        <v>749</v>
      </c>
      <c r="PP631" t="s">
        <v>749</v>
      </c>
      <c r="PQ631" t="s">
        <v>749</v>
      </c>
      <c r="PR631" t="s">
        <v>749</v>
      </c>
      <c r="PS631" t="s">
        <v>749</v>
      </c>
      <c r="PT631" t="s">
        <v>749</v>
      </c>
      <c r="PU631" t="s">
        <v>749</v>
      </c>
      <c r="PV631" t="s">
        <v>749</v>
      </c>
      <c r="PW631" t="s">
        <v>749</v>
      </c>
      <c r="PX631" t="s">
        <v>749</v>
      </c>
      <c r="PY631" t="s">
        <v>749</v>
      </c>
      <c r="PZ631" t="s">
        <v>749</v>
      </c>
      <c r="QA631" t="s">
        <v>749</v>
      </c>
      <c r="QB631" t="s">
        <v>749</v>
      </c>
      <c r="QC631" t="s">
        <v>749</v>
      </c>
      <c r="QD631" t="s">
        <v>749</v>
      </c>
      <c r="QE631" t="s">
        <v>749</v>
      </c>
      <c r="QF631" t="s">
        <v>749</v>
      </c>
      <c r="QG631" t="s">
        <v>749</v>
      </c>
      <c r="QH631" t="s">
        <v>749</v>
      </c>
      <c r="QI631" t="s">
        <v>749</v>
      </c>
      <c r="QJ631" t="s">
        <v>749</v>
      </c>
      <c r="QK631" t="s">
        <v>749</v>
      </c>
      <c r="QL631" t="s">
        <v>749</v>
      </c>
      <c r="QM631" t="s">
        <v>749</v>
      </c>
      <c r="QN631" t="s">
        <v>749</v>
      </c>
      <c r="QO631" t="s">
        <v>749</v>
      </c>
      <c r="QP631" t="s">
        <v>749</v>
      </c>
      <c r="QQ631" t="s">
        <v>749</v>
      </c>
      <c r="QR631" t="s">
        <v>749</v>
      </c>
      <c r="QS631" t="s">
        <v>749</v>
      </c>
      <c r="QT631" t="s">
        <v>749</v>
      </c>
      <c r="QU631" t="s">
        <v>749</v>
      </c>
      <c r="QV631" t="s">
        <v>749</v>
      </c>
      <c r="QW631" t="s">
        <v>749</v>
      </c>
      <c r="QX631" t="s">
        <v>749</v>
      </c>
      <c r="QY631" t="s">
        <v>749</v>
      </c>
      <c r="QZ631" t="s">
        <v>749</v>
      </c>
      <c r="RA631" t="s">
        <v>749</v>
      </c>
      <c r="RB631" t="s">
        <v>749</v>
      </c>
      <c r="RC631" t="s">
        <v>749</v>
      </c>
      <c r="RD631" t="s">
        <v>749</v>
      </c>
      <c r="RE631" t="s">
        <v>749</v>
      </c>
      <c r="RF631" t="s">
        <v>749</v>
      </c>
      <c r="RG631" t="s">
        <v>749</v>
      </c>
      <c r="RH631" t="s">
        <v>749</v>
      </c>
      <c r="RI631" t="s">
        <v>749</v>
      </c>
      <c r="RJ631" t="s">
        <v>749</v>
      </c>
      <c r="RK631" t="s">
        <v>749</v>
      </c>
      <c r="RL631" t="s">
        <v>749</v>
      </c>
      <c r="RM631" t="s">
        <v>749</v>
      </c>
      <c r="RN631" t="s">
        <v>749</v>
      </c>
      <c r="RO631" t="s">
        <v>749</v>
      </c>
      <c r="RP631" t="s">
        <v>749</v>
      </c>
      <c r="RQ631" t="s">
        <v>749</v>
      </c>
      <c r="RR631" t="s">
        <v>749</v>
      </c>
      <c r="RS631" t="s">
        <v>749</v>
      </c>
      <c r="RT631" t="s">
        <v>749</v>
      </c>
      <c r="RU631" t="s">
        <v>749</v>
      </c>
      <c r="RV631" t="s">
        <v>749</v>
      </c>
      <c r="RW631" t="s">
        <v>749</v>
      </c>
      <c r="RX631" t="s">
        <v>749</v>
      </c>
      <c r="RY631" t="s">
        <v>749</v>
      </c>
      <c r="RZ631" t="s">
        <v>749</v>
      </c>
      <c r="SA631" t="s">
        <v>749</v>
      </c>
      <c r="SB631" t="s">
        <v>749</v>
      </c>
      <c r="SC631" t="s">
        <v>749</v>
      </c>
      <c r="SD631" t="s">
        <v>749</v>
      </c>
      <c r="SE631" t="s">
        <v>749</v>
      </c>
      <c r="SF631" t="s">
        <v>749</v>
      </c>
      <c r="SG631" t="s">
        <v>749</v>
      </c>
      <c r="SH631" t="s">
        <v>749</v>
      </c>
      <c r="SI631" t="s">
        <v>749</v>
      </c>
      <c r="SJ631" t="s">
        <v>749</v>
      </c>
      <c r="SK631" t="s">
        <v>749</v>
      </c>
      <c r="SL631" t="s">
        <v>749</v>
      </c>
      <c r="SM631" t="s">
        <v>749</v>
      </c>
      <c r="SN631" t="s">
        <v>749</v>
      </c>
      <c r="SO631" t="s">
        <v>749</v>
      </c>
      <c r="SP631" t="s">
        <v>749</v>
      </c>
      <c r="SQ631" t="s">
        <v>749</v>
      </c>
      <c r="SR631" t="s">
        <v>749</v>
      </c>
      <c r="SS631" t="s">
        <v>749</v>
      </c>
      <c r="ST631" t="s">
        <v>749</v>
      </c>
      <c r="SU631" t="s">
        <v>749</v>
      </c>
      <c r="SV631" t="s">
        <v>749</v>
      </c>
      <c r="SW631" t="s">
        <v>749</v>
      </c>
      <c r="SX631" t="s">
        <v>749</v>
      </c>
      <c r="SY631" t="s">
        <v>749</v>
      </c>
      <c r="SZ631" t="s">
        <v>749</v>
      </c>
      <c r="TA631" t="s">
        <v>749</v>
      </c>
      <c r="TB631" t="s">
        <v>749</v>
      </c>
      <c r="TC631" t="s">
        <v>749</v>
      </c>
      <c r="TD631" t="s">
        <v>749</v>
      </c>
      <c r="TE631" t="s">
        <v>749</v>
      </c>
      <c r="TF631" t="s">
        <v>749</v>
      </c>
      <c r="TG631" t="s">
        <v>749</v>
      </c>
      <c r="TH631" t="s">
        <v>749</v>
      </c>
      <c r="TI631" t="s">
        <v>749</v>
      </c>
      <c r="TJ631" t="s">
        <v>749</v>
      </c>
      <c r="TK631" t="s">
        <v>749</v>
      </c>
      <c r="TL631" t="s">
        <v>749</v>
      </c>
      <c r="TM631" t="s">
        <v>749</v>
      </c>
      <c r="TN631" t="s">
        <v>749</v>
      </c>
      <c r="TO631" t="s">
        <v>749</v>
      </c>
      <c r="TP631" t="s">
        <v>749</v>
      </c>
      <c r="TQ631" t="s">
        <v>749</v>
      </c>
      <c r="TR631" t="s">
        <v>749</v>
      </c>
      <c r="TS631" t="s">
        <v>749</v>
      </c>
      <c r="TT631" t="s">
        <v>749</v>
      </c>
      <c r="TU631" t="s">
        <v>749</v>
      </c>
      <c r="TV631" t="s">
        <v>749</v>
      </c>
      <c r="TW631" t="s">
        <v>749</v>
      </c>
      <c r="TX631" t="s">
        <v>749</v>
      </c>
      <c r="TY631" t="s">
        <v>749</v>
      </c>
      <c r="TZ631" t="s">
        <v>749</v>
      </c>
      <c r="UA631" t="s">
        <v>749</v>
      </c>
      <c r="UB631" t="s">
        <v>749</v>
      </c>
      <c r="UC631" t="s">
        <v>749</v>
      </c>
      <c r="UD631" t="s">
        <v>749</v>
      </c>
      <c r="UE631" t="s">
        <v>749</v>
      </c>
      <c r="UF631" t="s">
        <v>749</v>
      </c>
      <c r="UG631" t="s">
        <v>749</v>
      </c>
      <c r="UH631" t="s">
        <v>749</v>
      </c>
      <c r="UI631" t="s">
        <v>749</v>
      </c>
      <c r="UJ631" t="s">
        <v>749</v>
      </c>
      <c r="UK631" t="s">
        <v>749</v>
      </c>
      <c r="UL631" t="s">
        <v>749</v>
      </c>
      <c r="UM631" t="s">
        <v>749</v>
      </c>
      <c r="UN631" t="s">
        <v>749</v>
      </c>
      <c r="UO631" t="s">
        <v>749</v>
      </c>
      <c r="UP631" t="s">
        <v>749</v>
      </c>
      <c r="UQ631" t="s">
        <v>749</v>
      </c>
      <c r="UR631" t="s">
        <v>749</v>
      </c>
      <c r="US631" t="s">
        <v>749</v>
      </c>
      <c r="UT631" t="s">
        <v>749</v>
      </c>
      <c r="UU631" t="s">
        <v>749</v>
      </c>
      <c r="UV631" t="s">
        <v>749</v>
      </c>
      <c r="UW631" t="s">
        <v>749</v>
      </c>
      <c r="UX631" t="s">
        <v>749</v>
      </c>
      <c r="UY631" t="s">
        <v>749</v>
      </c>
      <c r="UZ631" t="s">
        <v>749</v>
      </c>
      <c r="VA631" t="s">
        <v>749</v>
      </c>
      <c r="VB631" t="s">
        <v>749</v>
      </c>
      <c r="VC631" t="s">
        <v>749</v>
      </c>
      <c r="VD631" t="s">
        <v>749</v>
      </c>
      <c r="VE631" t="s">
        <v>749</v>
      </c>
      <c r="VF631" t="s">
        <v>749</v>
      </c>
      <c r="VG631" t="s">
        <v>749</v>
      </c>
      <c r="VH631" t="s">
        <v>749</v>
      </c>
      <c r="VI631" t="s">
        <v>749</v>
      </c>
      <c r="VJ631" t="s">
        <v>749</v>
      </c>
      <c r="VK631" t="s">
        <v>749</v>
      </c>
      <c r="VL631" t="s">
        <v>749</v>
      </c>
      <c r="VM631" t="s">
        <v>749</v>
      </c>
      <c r="VN631" t="s">
        <v>749</v>
      </c>
      <c r="VO631" t="s">
        <v>749</v>
      </c>
      <c r="VP631" t="s">
        <v>749</v>
      </c>
      <c r="VQ631" t="s">
        <v>749</v>
      </c>
      <c r="VR631" t="s">
        <v>749</v>
      </c>
      <c r="VS631" t="s">
        <v>749</v>
      </c>
      <c r="VT631" t="s">
        <v>749</v>
      </c>
      <c r="VU631" t="s">
        <v>749</v>
      </c>
      <c r="VV631" t="s">
        <v>749</v>
      </c>
      <c r="VW631" t="s">
        <v>749</v>
      </c>
      <c r="VX631" t="s">
        <v>749</v>
      </c>
      <c r="VY631" t="s">
        <v>749</v>
      </c>
      <c r="VZ631" t="s">
        <v>749</v>
      </c>
      <c r="WA631" t="s">
        <v>749</v>
      </c>
      <c r="WB631" t="s">
        <v>749</v>
      </c>
      <c r="WC631" t="s">
        <v>749</v>
      </c>
      <c r="WD631" t="s">
        <v>749</v>
      </c>
      <c r="WE631" t="s">
        <v>749</v>
      </c>
      <c r="WF631" t="s">
        <v>749</v>
      </c>
      <c r="WG631" t="s">
        <v>749</v>
      </c>
      <c r="WH631" t="s">
        <v>749</v>
      </c>
      <c r="WI631" t="s">
        <v>749</v>
      </c>
      <c r="WJ631" t="s">
        <v>749</v>
      </c>
      <c r="WK631" t="s">
        <v>749</v>
      </c>
      <c r="WL631" t="s">
        <v>749</v>
      </c>
      <c r="WM631" t="s">
        <v>749</v>
      </c>
      <c r="WN631" t="s">
        <v>749</v>
      </c>
      <c r="WO631" t="s">
        <v>749</v>
      </c>
      <c r="WP631" t="s">
        <v>749</v>
      </c>
      <c r="WQ631" t="s">
        <v>749</v>
      </c>
      <c r="WR631" t="s">
        <v>749</v>
      </c>
      <c r="WS631" t="s">
        <v>749</v>
      </c>
      <c r="WT631" t="s">
        <v>749</v>
      </c>
      <c r="WU631" t="s">
        <v>749</v>
      </c>
      <c r="WV631" t="s">
        <v>749</v>
      </c>
      <c r="WW631" t="s">
        <v>749</v>
      </c>
      <c r="WX631" t="s">
        <v>749</v>
      </c>
      <c r="WY631" t="s">
        <v>749</v>
      </c>
      <c r="WZ631" t="s">
        <v>749</v>
      </c>
      <c r="XA631" t="s">
        <v>749</v>
      </c>
      <c r="XB631" t="s">
        <v>749</v>
      </c>
      <c r="XC631" t="s">
        <v>749</v>
      </c>
      <c r="XD631" t="s">
        <v>749</v>
      </c>
      <c r="XE631" t="s">
        <v>749</v>
      </c>
      <c r="XF631" t="s">
        <v>749</v>
      </c>
      <c r="XG631" t="s">
        <v>749</v>
      </c>
      <c r="XH631" t="s">
        <v>749</v>
      </c>
      <c r="XI631" t="s">
        <v>749</v>
      </c>
      <c r="XJ631" t="s">
        <v>749</v>
      </c>
      <c r="XK631" t="s">
        <v>749</v>
      </c>
      <c r="XL631" t="s">
        <v>749</v>
      </c>
      <c r="XM631" t="s">
        <v>749</v>
      </c>
      <c r="XN631" t="s">
        <v>749</v>
      </c>
      <c r="XO631" t="s">
        <v>749</v>
      </c>
      <c r="XP631" t="s">
        <v>749</v>
      </c>
      <c r="XQ631" t="s">
        <v>749</v>
      </c>
      <c r="XR631" t="s">
        <v>749</v>
      </c>
      <c r="XS631" t="s">
        <v>749</v>
      </c>
      <c r="XT631" t="s">
        <v>749</v>
      </c>
      <c r="XU631" t="s">
        <v>749</v>
      </c>
      <c r="XV631" t="s">
        <v>749</v>
      </c>
      <c r="XW631" t="s">
        <v>749</v>
      </c>
      <c r="XX631" t="s">
        <v>749</v>
      </c>
      <c r="XY631" t="s">
        <v>749</v>
      </c>
      <c r="XZ631" t="s">
        <v>749</v>
      </c>
      <c r="YA631" t="s">
        <v>749</v>
      </c>
      <c r="YB631" t="s">
        <v>749</v>
      </c>
      <c r="YC631" t="s">
        <v>749</v>
      </c>
      <c r="YD631" t="s">
        <v>749</v>
      </c>
      <c r="YE631" t="s">
        <v>749</v>
      </c>
      <c r="YF631" t="s">
        <v>749</v>
      </c>
      <c r="YG631" t="s">
        <v>749</v>
      </c>
      <c r="YH631" t="s">
        <v>749</v>
      </c>
      <c r="YI631" t="s">
        <v>749</v>
      </c>
      <c r="YJ631" t="s">
        <v>749</v>
      </c>
      <c r="YK631" t="s">
        <v>749</v>
      </c>
      <c r="YL631" t="s">
        <v>749</v>
      </c>
      <c r="YM631" t="s">
        <v>749</v>
      </c>
      <c r="YN631" t="s">
        <v>749</v>
      </c>
      <c r="YO631" t="s">
        <v>749</v>
      </c>
      <c r="YP631" t="s">
        <v>749</v>
      </c>
      <c r="YQ631" t="s">
        <v>749</v>
      </c>
      <c r="YR631" t="s">
        <v>749</v>
      </c>
      <c r="YS631" t="s">
        <v>749</v>
      </c>
      <c r="YT631" t="s">
        <v>749</v>
      </c>
      <c r="YU631" t="s">
        <v>749</v>
      </c>
      <c r="YV631" t="s">
        <v>749</v>
      </c>
      <c r="YW631" t="s">
        <v>749</v>
      </c>
      <c r="YX631" t="s">
        <v>749</v>
      </c>
      <c r="YY631" t="s">
        <v>749</v>
      </c>
      <c r="YZ631" t="s">
        <v>749</v>
      </c>
      <c r="ZA631" t="s">
        <v>749</v>
      </c>
      <c r="ZB631" t="s">
        <v>749</v>
      </c>
      <c r="ZC631" t="s">
        <v>749</v>
      </c>
      <c r="ZD631" t="s">
        <v>749</v>
      </c>
      <c r="ZE631" t="s">
        <v>749</v>
      </c>
      <c r="ZF631" t="s">
        <v>749</v>
      </c>
      <c r="ZG631" t="s">
        <v>749</v>
      </c>
      <c r="ZH631" t="s">
        <v>749</v>
      </c>
      <c r="ZI631" t="s">
        <v>749</v>
      </c>
      <c r="ZJ631" t="s">
        <v>749</v>
      </c>
      <c r="ZK631" t="s">
        <v>749</v>
      </c>
      <c r="ZL631" t="s">
        <v>749</v>
      </c>
      <c r="ZM631" t="s">
        <v>749</v>
      </c>
      <c r="ZN631" t="s">
        <v>749</v>
      </c>
      <c r="ZO631" t="s">
        <v>749</v>
      </c>
      <c r="ZP631" t="s">
        <v>749</v>
      </c>
      <c r="ZQ631" t="s">
        <v>749</v>
      </c>
      <c r="ZR631" t="s">
        <v>749</v>
      </c>
      <c r="ZS631" t="s">
        <v>749</v>
      </c>
      <c r="ZT631" t="s">
        <v>749</v>
      </c>
      <c r="ZU631" t="s">
        <v>749</v>
      </c>
      <c r="ZV631" t="s">
        <v>749</v>
      </c>
      <c r="ZW631" t="s">
        <v>749</v>
      </c>
      <c r="ZX631" t="s">
        <v>749</v>
      </c>
      <c r="ZY631" t="s">
        <v>749</v>
      </c>
      <c r="ZZ631" t="s">
        <v>749</v>
      </c>
      <c r="AAA631" t="s">
        <v>749</v>
      </c>
      <c r="AAB631" t="s">
        <v>749</v>
      </c>
      <c r="AAC631" t="s">
        <v>749</v>
      </c>
      <c r="AAD631" t="s">
        <v>749</v>
      </c>
      <c r="AAE631" t="s">
        <v>749</v>
      </c>
      <c r="AAF631" t="s">
        <v>749</v>
      </c>
      <c r="AAG631" t="s">
        <v>749</v>
      </c>
      <c r="AAH631" t="s">
        <v>749</v>
      </c>
      <c r="AAI631" t="s">
        <v>749</v>
      </c>
      <c r="AAJ631" t="s">
        <v>749</v>
      </c>
      <c r="AAK631" t="s">
        <v>749</v>
      </c>
      <c r="AAL631" t="s">
        <v>749</v>
      </c>
      <c r="AAM631" t="s">
        <v>749</v>
      </c>
      <c r="AAN631" t="s">
        <v>749</v>
      </c>
      <c r="AAO631" t="s">
        <v>749</v>
      </c>
      <c r="AAP631" t="s">
        <v>749</v>
      </c>
      <c r="AAQ631" t="s">
        <v>749</v>
      </c>
      <c r="AAR631" t="s">
        <v>749</v>
      </c>
      <c r="AAS631" t="s">
        <v>749</v>
      </c>
      <c r="AAT631" t="s">
        <v>749</v>
      </c>
      <c r="AAU631" t="s">
        <v>749</v>
      </c>
      <c r="AAV631" t="s">
        <v>749</v>
      </c>
      <c r="AAW631" t="s">
        <v>749</v>
      </c>
      <c r="AAX631" t="s">
        <v>749</v>
      </c>
      <c r="AAY631" t="s">
        <v>749</v>
      </c>
      <c r="AAZ631" t="s">
        <v>749</v>
      </c>
      <c r="ABA631" t="s">
        <v>749</v>
      </c>
      <c r="ABB631" t="s">
        <v>749</v>
      </c>
      <c r="ABC631" t="s">
        <v>749</v>
      </c>
      <c r="ABD631" t="s">
        <v>749</v>
      </c>
      <c r="ABE631" t="s">
        <v>749</v>
      </c>
      <c r="ABF631" t="s">
        <v>749</v>
      </c>
      <c r="ABG631" t="s">
        <v>749</v>
      </c>
      <c r="ABH631" t="s">
        <v>749</v>
      </c>
      <c r="ABI631" t="s">
        <v>749</v>
      </c>
      <c r="ABJ631" t="s">
        <v>749</v>
      </c>
      <c r="ABK631" t="s">
        <v>749</v>
      </c>
      <c r="ABL631" t="s">
        <v>749</v>
      </c>
    </row>
    <row r="632" spans="1:740">
      <c r="A632" t="s">
        <v>2412</v>
      </c>
      <c r="B632" t="s">
        <v>2413</v>
      </c>
      <c r="C632" t="s">
        <v>1634</v>
      </c>
      <c r="D632" t="s">
        <v>2402</v>
      </c>
      <c r="E632" t="s">
        <v>1636</v>
      </c>
      <c r="F632" s="1">
        <v>6</v>
      </c>
      <c r="G632" t="s">
        <v>2403</v>
      </c>
      <c r="H632" t="s">
        <v>1656</v>
      </c>
      <c r="I632" t="s">
        <v>747</v>
      </c>
      <c r="J632" s="1">
        <v>0</v>
      </c>
      <c r="K632" t="s">
        <v>2402</v>
      </c>
      <c r="L632" t="s">
        <v>1155</v>
      </c>
      <c r="M632" s="1">
        <v>0</v>
      </c>
      <c r="N632" t="s">
        <v>749</v>
      </c>
      <c r="O632" t="s">
        <v>750</v>
      </c>
      <c r="P632" t="s">
        <v>751</v>
      </c>
      <c r="Q632" t="s">
        <v>752</v>
      </c>
      <c r="R632" t="s">
        <v>1156</v>
      </c>
      <c r="S632" t="s">
        <v>749</v>
      </c>
      <c r="T632" t="s">
        <v>749</v>
      </c>
      <c r="U632" t="s">
        <v>749</v>
      </c>
      <c r="V632" t="s">
        <v>749</v>
      </c>
      <c r="W632" t="s">
        <v>749</v>
      </c>
      <c r="X632" t="s">
        <v>749</v>
      </c>
      <c r="Y632" t="s">
        <v>749</v>
      </c>
      <c r="Z632" t="s">
        <v>749</v>
      </c>
      <c r="AA632" t="s">
        <v>749</v>
      </c>
      <c r="AB632" t="s">
        <v>749</v>
      </c>
      <c r="AC632" t="s">
        <v>749</v>
      </c>
      <c r="AD632" t="s">
        <v>749</v>
      </c>
      <c r="AE632" t="s">
        <v>749</v>
      </c>
      <c r="AF632" t="s">
        <v>749</v>
      </c>
      <c r="AG632" t="s">
        <v>749</v>
      </c>
      <c r="AH632" t="s">
        <v>749</v>
      </c>
      <c r="AI632" t="s">
        <v>749</v>
      </c>
      <c r="AJ632" t="s">
        <v>749</v>
      </c>
      <c r="AK632" t="s">
        <v>749</v>
      </c>
      <c r="AL632" t="s">
        <v>749</v>
      </c>
      <c r="AM632" t="s">
        <v>749</v>
      </c>
      <c r="AN632" t="s">
        <v>749</v>
      </c>
      <c r="AO632" t="s">
        <v>749</v>
      </c>
      <c r="AP632" t="s">
        <v>749</v>
      </c>
      <c r="AQ632" t="s">
        <v>749</v>
      </c>
      <c r="AR632" t="s">
        <v>749</v>
      </c>
      <c r="AS632" t="s">
        <v>749</v>
      </c>
      <c r="AT632" t="s">
        <v>749</v>
      </c>
      <c r="AU632" t="s">
        <v>749</v>
      </c>
      <c r="AV632" t="s">
        <v>749</v>
      </c>
      <c r="AW632" t="s">
        <v>749</v>
      </c>
      <c r="AX632" t="s">
        <v>749</v>
      </c>
      <c r="AY632" t="s">
        <v>749</v>
      </c>
      <c r="AZ632" t="s">
        <v>749</v>
      </c>
      <c r="BA632" t="s">
        <v>749</v>
      </c>
      <c r="BB632" t="s">
        <v>749</v>
      </c>
      <c r="BC632" t="s">
        <v>749</v>
      </c>
      <c r="BD632" t="s">
        <v>749</v>
      </c>
      <c r="BE632" t="s">
        <v>749</v>
      </c>
      <c r="BF632" t="s">
        <v>749</v>
      </c>
      <c r="BG632" t="s">
        <v>749</v>
      </c>
      <c r="BH632" t="s">
        <v>749</v>
      </c>
      <c r="BI632" t="s">
        <v>749</v>
      </c>
      <c r="BJ632" t="s">
        <v>749</v>
      </c>
      <c r="BK632" t="s">
        <v>749</v>
      </c>
      <c r="BL632" t="s">
        <v>749</v>
      </c>
      <c r="BM632" t="s">
        <v>749</v>
      </c>
      <c r="BN632" t="s">
        <v>749</v>
      </c>
      <c r="BO632" t="s">
        <v>749</v>
      </c>
      <c r="BP632" t="s">
        <v>749</v>
      </c>
      <c r="BQ632" t="s">
        <v>749</v>
      </c>
      <c r="BR632" t="s">
        <v>749</v>
      </c>
      <c r="BS632" t="s">
        <v>749</v>
      </c>
      <c r="BT632" t="s">
        <v>749</v>
      </c>
      <c r="BU632" t="s">
        <v>749</v>
      </c>
      <c r="BV632" t="s">
        <v>749</v>
      </c>
      <c r="BW632" t="s">
        <v>749</v>
      </c>
      <c r="BX632" t="s">
        <v>749</v>
      </c>
      <c r="BY632" t="s">
        <v>749</v>
      </c>
      <c r="BZ632" t="s">
        <v>749</v>
      </c>
      <c r="CA632" t="s">
        <v>749</v>
      </c>
      <c r="CB632" t="s">
        <v>749</v>
      </c>
      <c r="CC632" t="s">
        <v>749</v>
      </c>
      <c r="CD632" t="s">
        <v>749</v>
      </c>
      <c r="CE632" t="s">
        <v>749</v>
      </c>
      <c r="CF632" t="s">
        <v>749</v>
      </c>
      <c r="CG632" t="s">
        <v>749</v>
      </c>
      <c r="CH632" t="s">
        <v>749</v>
      </c>
      <c r="CI632" t="s">
        <v>749</v>
      </c>
      <c r="CJ632" t="s">
        <v>749</v>
      </c>
      <c r="CK632" t="s">
        <v>749</v>
      </c>
      <c r="CL632" t="s">
        <v>749</v>
      </c>
      <c r="CM632" t="s">
        <v>749</v>
      </c>
      <c r="CN632" t="s">
        <v>749</v>
      </c>
      <c r="CO632" t="s">
        <v>749</v>
      </c>
      <c r="CP632" t="s">
        <v>749</v>
      </c>
      <c r="CQ632" t="s">
        <v>749</v>
      </c>
      <c r="CR632" t="s">
        <v>749</v>
      </c>
      <c r="CS632" t="s">
        <v>749</v>
      </c>
      <c r="CT632" t="s">
        <v>749</v>
      </c>
      <c r="CU632" t="s">
        <v>749</v>
      </c>
      <c r="CV632" t="s">
        <v>749</v>
      </c>
      <c r="CW632" t="s">
        <v>749</v>
      </c>
      <c r="CX632" t="s">
        <v>749</v>
      </c>
      <c r="CY632" t="s">
        <v>749</v>
      </c>
      <c r="CZ632" t="s">
        <v>749</v>
      </c>
      <c r="DA632" t="s">
        <v>749</v>
      </c>
      <c r="DB632" t="s">
        <v>749</v>
      </c>
      <c r="DC632" t="s">
        <v>749</v>
      </c>
      <c r="DD632" t="s">
        <v>749</v>
      </c>
      <c r="DE632" t="s">
        <v>749</v>
      </c>
      <c r="DF632" t="s">
        <v>749</v>
      </c>
      <c r="DG632" t="s">
        <v>749</v>
      </c>
      <c r="DH632" t="s">
        <v>749</v>
      </c>
      <c r="DI632" t="s">
        <v>749</v>
      </c>
      <c r="DJ632" t="s">
        <v>749</v>
      </c>
      <c r="DK632" t="s">
        <v>749</v>
      </c>
      <c r="DL632" t="s">
        <v>749</v>
      </c>
      <c r="DM632" t="s">
        <v>749</v>
      </c>
      <c r="DN632" t="s">
        <v>749</v>
      </c>
      <c r="DO632" t="s">
        <v>749</v>
      </c>
      <c r="DP632" t="s">
        <v>749</v>
      </c>
      <c r="DQ632" t="s">
        <v>749</v>
      </c>
      <c r="DR632" t="s">
        <v>749</v>
      </c>
      <c r="DS632" t="s">
        <v>749</v>
      </c>
      <c r="DT632" t="s">
        <v>749</v>
      </c>
      <c r="DU632" t="s">
        <v>749</v>
      </c>
      <c r="DV632" t="s">
        <v>749</v>
      </c>
      <c r="DW632" t="s">
        <v>749</v>
      </c>
      <c r="DX632" t="s">
        <v>749</v>
      </c>
      <c r="DY632" t="s">
        <v>749</v>
      </c>
      <c r="DZ632" t="s">
        <v>749</v>
      </c>
      <c r="EA632" t="s">
        <v>749</v>
      </c>
      <c r="EB632" t="s">
        <v>749</v>
      </c>
      <c r="EC632" t="s">
        <v>749</v>
      </c>
      <c r="ED632" t="s">
        <v>749</v>
      </c>
      <c r="EE632" t="s">
        <v>749</v>
      </c>
      <c r="EF632" t="s">
        <v>749</v>
      </c>
      <c r="EG632" t="s">
        <v>749</v>
      </c>
      <c r="EH632" t="s">
        <v>749</v>
      </c>
      <c r="EI632" t="s">
        <v>749</v>
      </c>
      <c r="EJ632" t="s">
        <v>749</v>
      </c>
      <c r="EK632" t="s">
        <v>749</v>
      </c>
      <c r="EL632" t="s">
        <v>749</v>
      </c>
      <c r="EM632" t="s">
        <v>749</v>
      </c>
      <c r="EN632" t="s">
        <v>749</v>
      </c>
      <c r="EO632" t="s">
        <v>749</v>
      </c>
      <c r="EP632" t="s">
        <v>749</v>
      </c>
      <c r="EQ632" t="s">
        <v>749</v>
      </c>
      <c r="ER632" t="s">
        <v>749</v>
      </c>
      <c r="ES632" t="s">
        <v>749</v>
      </c>
      <c r="ET632" t="s">
        <v>749</v>
      </c>
      <c r="EU632" t="s">
        <v>749</v>
      </c>
      <c r="EV632" t="s">
        <v>749</v>
      </c>
      <c r="EW632" t="s">
        <v>749</v>
      </c>
      <c r="EX632" t="s">
        <v>749</v>
      </c>
      <c r="EY632" t="s">
        <v>749</v>
      </c>
      <c r="EZ632" t="s">
        <v>749</v>
      </c>
      <c r="FA632" t="s">
        <v>749</v>
      </c>
      <c r="FB632" t="s">
        <v>749</v>
      </c>
      <c r="FC632" t="s">
        <v>749</v>
      </c>
      <c r="FD632" t="s">
        <v>749</v>
      </c>
      <c r="FE632" t="s">
        <v>749</v>
      </c>
      <c r="FF632" t="s">
        <v>749</v>
      </c>
      <c r="FG632" t="s">
        <v>749</v>
      </c>
      <c r="FH632" t="s">
        <v>749</v>
      </c>
      <c r="FI632" t="s">
        <v>749</v>
      </c>
      <c r="FJ632" t="s">
        <v>749</v>
      </c>
      <c r="FK632" t="s">
        <v>749</v>
      </c>
      <c r="FL632" t="s">
        <v>749</v>
      </c>
      <c r="FM632" t="s">
        <v>749</v>
      </c>
      <c r="FN632" t="s">
        <v>749</v>
      </c>
      <c r="FO632" t="s">
        <v>749</v>
      </c>
      <c r="FP632" t="s">
        <v>749</v>
      </c>
      <c r="FQ632" t="s">
        <v>749</v>
      </c>
      <c r="FR632" t="s">
        <v>749</v>
      </c>
      <c r="FS632" t="s">
        <v>749</v>
      </c>
      <c r="FT632" t="s">
        <v>749</v>
      </c>
      <c r="FU632" t="s">
        <v>749</v>
      </c>
      <c r="FV632" t="s">
        <v>749</v>
      </c>
      <c r="FW632" t="s">
        <v>749</v>
      </c>
      <c r="FX632" t="s">
        <v>749</v>
      </c>
      <c r="FY632" t="s">
        <v>749</v>
      </c>
      <c r="FZ632" t="s">
        <v>749</v>
      </c>
      <c r="GA632" t="s">
        <v>749</v>
      </c>
      <c r="GB632" t="s">
        <v>749</v>
      </c>
      <c r="GC632" t="s">
        <v>749</v>
      </c>
      <c r="GD632" t="s">
        <v>749</v>
      </c>
      <c r="GE632" t="s">
        <v>749</v>
      </c>
      <c r="GF632" t="s">
        <v>749</v>
      </c>
      <c r="GG632" t="s">
        <v>749</v>
      </c>
      <c r="GH632" t="s">
        <v>749</v>
      </c>
      <c r="GI632" t="s">
        <v>749</v>
      </c>
      <c r="GJ632" t="s">
        <v>749</v>
      </c>
      <c r="GK632" t="s">
        <v>749</v>
      </c>
      <c r="GL632" t="s">
        <v>749</v>
      </c>
      <c r="GM632" t="s">
        <v>749</v>
      </c>
      <c r="GN632" t="s">
        <v>749</v>
      </c>
      <c r="GO632" t="s">
        <v>749</v>
      </c>
      <c r="GP632" t="s">
        <v>749</v>
      </c>
      <c r="GQ632" t="s">
        <v>749</v>
      </c>
      <c r="GR632" t="s">
        <v>749</v>
      </c>
      <c r="GS632" t="s">
        <v>749</v>
      </c>
      <c r="GT632" t="s">
        <v>749</v>
      </c>
      <c r="GU632" t="s">
        <v>749</v>
      </c>
      <c r="GV632" t="s">
        <v>749</v>
      </c>
      <c r="GW632" t="s">
        <v>749</v>
      </c>
      <c r="GX632" t="s">
        <v>749</v>
      </c>
      <c r="GY632" t="s">
        <v>749</v>
      </c>
      <c r="GZ632" t="s">
        <v>749</v>
      </c>
      <c r="HA632" t="s">
        <v>749</v>
      </c>
      <c r="HB632" t="s">
        <v>749</v>
      </c>
      <c r="HC632" t="s">
        <v>749</v>
      </c>
      <c r="HD632" t="s">
        <v>749</v>
      </c>
      <c r="HE632" t="s">
        <v>749</v>
      </c>
      <c r="HF632" t="s">
        <v>749</v>
      </c>
      <c r="HG632" t="s">
        <v>749</v>
      </c>
      <c r="HH632" t="s">
        <v>749</v>
      </c>
      <c r="HI632" t="s">
        <v>749</v>
      </c>
      <c r="HJ632" t="s">
        <v>749</v>
      </c>
      <c r="HK632" t="s">
        <v>749</v>
      </c>
      <c r="HL632" t="s">
        <v>749</v>
      </c>
      <c r="HM632" t="s">
        <v>749</v>
      </c>
      <c r="HN632" t="s">
        <v>749</v>
      </c>
      <c r="HO632" t="s">
        <v>749</v>
      </c>
      <c r="HP632" t="s">
        <v>749</v>
      </c>
      <c r="HQ632" t="s">
        <v>749</v>
      </c>
      <c r="HR632" t="s">
        <v>749</v>
      </c>
      <c r="HS632" t="s">
        <v>749</v>
      </c>
      <c r="HT632" t="s">
        <v>749</v>
      </c>
      <c r="HU632" t="s">
        <v>749</v>
      </c>
      <c r="HV632" t="s">
        <v>749</v>
      </c>
      <c r="HW632" t="s">
        <v>749</v>
      </c>
      <c r="HX632" t="s">
        <v>749</v>
      </c>
      <c r="HY632" t="s">
        <v>749</v>
      </c>
      <c r="HZ632" t="s">
        <v>749</v>
      </c>
      <c r="IA632" t="s">
        <v>749</v>
      </c>
      <c r="IB632" t="s">
        <v>749</v>
      </c>
      <c r="IC632" t="s">
        <v>749</v>
      </c>
      <c r="ID632" t="s">
        <v>749</v>
      </c>
      <c r="IE632" t="s">
        <v>749</v>
      </c>
      <c r="IF632" t="s">
        <v>749</v>
      </c>
      <c r="IG632" t="s">
        <v>749</v>
      </c>
      <c r="IH632" t="s">
        <v>749</v>
      </c>
      <c r="II632" t="s">
        <v>749</v>
      </c>
      <c r="IJ632" t="s">
        <v>749</v>
      </c>
      <c r="IK632" t="s">
        <v>749</v>
      </c>
      <c r="IL632" t="s">
        <v>749</v>
      </c>
      <c r="IM632" t="s">
        <v>749</v>
      </c>
      <c r="IN632" t="s">
        <v>749</v>
      </c>
      <c r="IO632" t="s">
        <v>749</v>
      </c>
      <c r="IP632" t="s">
        <v>749</v>
      </c>
      <c r="IQ632" t="s">
        <v>749</v>
      </c>
      <c r="IR632" t="s">
        <v>749</v>
      </c>
      <c r="IS632" t="s">
        <v>749</v>
      </c>
      <c r="IT632" t="s">
        <v>749</v>
      </c>
      <c r="IU632" t="s">
        <v>749</v>
      </c>
      <c r="IV632" t="s">
        <v>749</v>
      </c>
      <c r="IW632" t="s">
        <v>749</v>
      </c>
      <c r="IX632" t="s">
        <v>749</v>
      </c>
      <c r="IY632" t="s">
        <v>749</v>
      </c>
      <c r="IZ632" t="s">
        <v>749</v>
      </c>
      <c r="JA632" t="s">
        <v>749</v>
      </c>
      <c r="JB632" t="s">
        <v>749</v>
      </c>
      <c r="JC632" t="s">
        <v>749</v>
      </c>
      <c r="JD632" t="s">
        <v>749</v>
      </c>
      <c r="JE632" t="s">
        <v>749</v>
      </c>
      <c r="JF632" t="s">
        <v>749</v>
      </c>
      <c r="JG632" t="s">
        <v>749</v>
      </c>
      <c r="JH632" t="s">
        <v>749</v>
      </c>
      <c r="JI632" t="s">
        <v>749</v>
      </c>
      <c r="JJ632" t="s">
        <v>749</v>
      </c>
      <c r="JK632" t="s">
        <v>749</v>
      </c>
      <c r="JL632" t="s">
        <v>749</v>
      </c>
      <c r="JM632" t="s">
        <v>749</v>
      </c>
      <c r="JN632" t="s">
        <v>749</v>
      </c>
      <c r="JO632" t="s">
        <v>749</v>
      </c>
      <c r="JP632" t="s">
        <v>749</v>
      </c>
      <c r="JQ632" t="s">
        <v>749</v>
      </c>
      <c r="JR632" t="s">
        <v>749</v>
      </c>
      <c r="JS632" t="s">
        <v>749</v>
      </c>
      <c r="JT632" t="s">
        <v>749</v>
      </c>
      <c r="JU632" t="s">
        <v>749</v>
      </c>
      <c r="JV632" t="s">
        <v>749</v>
      </c>
      <c r="JW632" t="s">
        <v>749</v>
      </c>
      <c r="JX632" t="s">
        <v>749</v>
      </c>
      <c r="JY632" t="s">
        <v>749</v>
      </c>
      <c r="JZ632" t="s">
        <v>749</v>
      </c>
      <c r="KA632" t="s">
        <v>749</v>
      </c>
      <c r="KB632" t="s">
        <v>749</v>
      </c>
      <c r="KC632" t="s">
        <v>749</v>
      </c>
      <c r="KD632" t="s">
        <v>749</v>
      </c>
      <c r="KE632" t="s">
        <v>749</v>
      </c>
      <c r="KF632" t="s">
        <v>749</v>
      </c>
      <c r="KG632" t="s">
        <v>749</v>
      </c>
      <c r="KH632" t="s">
        <v>749</v>
      </c>
      <c r="KI632" t="s">
        <v>749</v>
      </c>
      <c r="KJ632" t="s">
        <v>749</v>
      </c>
      <c r="KK632" t="s">
        <v>749</v>
      </c>
      <c r="KL632" t="s">
        <v>749</v>
      </c>
      <c r="KM632" t="s">
        <v>749</v>
      </c>
      <c r="KN632" t="s">
        <v>749</v>
      </c>
      <c r="KO632" t="s">
        <v>749</v>
      </c>
      <c r="KP632" t="s">
        <v>749</v>
      </c>
      <c r="KQ632" t="s">
        <v>749</v>
      </c>
      <c r="KR632" t="s">
        <v>749</v>
      </c>
      <c r="KS632" t="s">
        <v>749</v>
      </c>
      <c r="KT632" t="s">
        <v>749</v>
      </c>
      <c r="KU632" t="s">
        <v>749</v>
      </c>
      <c r="KV632" t="s">
        <v>749</v>
      </c>
      <c r="KW632" t="s">
        <v>749</v>
      </c>
      <c r="KX632" t="s">
        <v>749</v>
      </c>
      <c r="KY632" t="s">
        <v>749</v>
      </c>
      <c r="KZ632" t="s">
        <v>749</v>
      </c>
      <c r="LA632" t="s">
        <v>749</v>
      </c>
      <c r="LB632" t="s">
        <v>749</v>
      </c>
      <c r="LC632" t="s">
        <v>749</v>
      </c>
      <c r="LD632" t="s">
        <v>749</v>
      </c>
      <c r="LE632" t="s">
        <v>749</v>
      </c>
      <c r="LF632" t="s">
        <v>749</v>
      </c>
      <c r="LG632" t="s">
        <v>749</v>
      </c>
      <c r="LH632" t="s">
        <v>749</v>
      </c>
      <c r="LI632" t="s">
        <v>749</v>
      </c>
      <c r="LJ632" t="s">
        <v>749</v>
      </c>
      <c r="LK632" t="s">
        <v>749</v>
      </c>
      <c r="LL632" t="s">
        <v>749</v>
      </c>
      <c r="LM632" t="s">
        <v>749</v>
      </c>
      <c r="LN632" t="s">
        <v>749</v>
      </c>
      <c r="LO632" t="s">
        <v>749</v>
      </c>
      <c r="LP632" t="s">
        <v>749</v>
      </c>
      <c r="LQ632" t="s">
        <v>749</v>
      </c>
      <c r="LR632" t="s">
        <v>749</v>
      </c>
      <c r="LS632" t="s">
        <v>749</v>
      </c>
      <c r="LT632" t="s">
        <v>749</v>
      </c>
      <c r="LU632" t="s">
        <v>749</v>
      </c>
      <c r="LV632" t="s">
        <v>749</v>
      </c>
      <c r="LW632" t="s">
        <v>749</v>
      </c>
      <c r="LX632" t="s">
        <v>749</v>
      </c>
      <c r="LY632" t="s">
        <v>749</v>
      </c>
      <c r="LZ632" t="s">
        <v>749</v>
      </c>
      <c r="MA632" t="s">
        <v>749</v>
      </c>
      <c r="MB632" t="s">
        <v>749</v>
      </c>
      <c r="MC632" t="s">
        <v>749</v>
      </c>
      <c r="MD632" t="s">
        <v>749</v>
      </c>
      <c r="ME632" t="s">
        <v>749</v>
      </c>
      <c r="MF632" t="s">
        <v>749</v>
      </c>
      <c r="MG632" t="s">
        <v>749</v>
      </c>
      <c r="MH632" t="s">
        <v>749</v>
      </c>
      <c r="MI632" t="s">
        <v>749</v>
      </c>
      <c r="MJ632" t="s">
        <v>749</v>
      </c>
      <c r="MK632" t="s">
        <v>749</v>
      </c>
      <c r="ML632" t="s">
        <v>749</v>
      </c>
      <c r="MM632" t="s">
        <v>749</v>
      </c>
      <c r="MN632" t="s">
        <v>749</v>
      </c>
      <c r="MO632" t="s">
        <v>749</v>
      </c>
      <c r="MP632" t="s">
        <v>749</v>
      </c>
      <c r="MQ632" t="s">
        <v>749</v>
      </c>
      <c r="MR632" t="s">
        <v>749</v>
      </c>
      <c r="MS632" t="s">
        <v>749</v>
      </c>
      <c r="MT632" t="s">
        <v>749</v>
      </c>
      <c r="MU632" t="s">
        <v>749</v>
      </c>
      <c r="MV632" t="s">
        <v>749</v>
      </c>
      <c r="MW632" t="s">
        <v>749</v>
      </c>
      <c r="MX632" t="s">
        <v>749</v>
      </c>
      <c r="MY632" t="s">
        <v>749</v>
      </c>
      <c r="MZ632" t="s">
        <v>749</v>
      </c>
      <c r="NA632" t="s">
        <v>749</v>
      </c>
      <c r="NB632" t="s">
        <v>749</v>
      </c>
      <c r="NC632" t="s">
        <v>749</v>
      </c>
      <c r="ND632" t="s">
        <v>749</v>
      </c>
      <c r="NE632" t="s">
        <v>749</v>
      </c>
      <c r="NF632" t="s">
        <v>749</v>
      </c>
      <c r="NG632" t="s">
        <v>749</v>
      </c>
      <c r="NH632" t="s">
        <v>749</v>
      </c>
      <c r="NI632" t="s">
        <v>749</v>
      </c>
      <c r="NJ632" t="s">
        <v>749</v>
      </c>
      <c r="NK632" t="s">
        <v>749</v>
      </c>
      <c r="NL632" t="s">
        <v>749</v>
      </c>
      <c r="NM632" t="s">
        <v>749</v>
      </c>
      <c r="NN632" t="s">
        <v>749</v>
      </c>
      <c r="NO632" t="s">
        <v>749</v>
      </c>
      <c r="NP632" t="s">
        <v>749</v>
      </c>
      <c r="NQ632" t="s">
        <v>749</v>
      </c>
      <c r="NR632" t="s">
        <v>749</v>
      </c>
      <c r="NS632" t="s">
        <v>749</v>
      </c>
      <c r="NT632" t="s">
        <v>749</v>
      </c>
      <c r="NU632" t="s">
        <v>749</v>
      </c>
      <c r="NV632" t="s">
        <v>749</v>
      </c>
      <c r="NW632" t="s">
        <v>749</v>
      </c>
      <c r="NX632" t="s">
        <v>749</v>
      </c>
      <c r="NY632" t="s">
        <v>749</v>
      </c>
      <c r="NZ632" t="s">
        <v>749</v>
      </c>
      <c r="OA632" t="s">
        <v>749</v>
      </c>
      <c r="OB632" t="s">
        <v>749</v>
      </c>
      <c r="OC632" t="s">
        <v>749</v>
      </c>
      <c r="OD632" t="s">
        <v>749</v>
      </c>
      <c r="OE632" t="s">
        <v>749</v>
      </c>
      <c r="OF632" t="s">
        <v>749</v>
      </c>
      <c r="OG632" t="s">
        <v>749</v>
      </c>
      <c r="OH632" t="s">
        <v>749</v>
      </c>
      <c r="OI632" t="s">
        <v>749</v>
      </c>
      <c r="OJ632" t="s">
        <v>749</v>
      </c>
      <c r="OK632" t="s">
        <v>749</v>
      </c>
      <c r="OL632" t="s">
        <v>749</v>
      </c>
      <c r="OM632" t="s">
        <v>749</v>
      </c>
      <c r="ON632" t="s">
        <v>749</v>
      </c>
      <c r="OO632" t="s">
        <v>749</v>
      </c>
      <c r="OP632" t="s">
        <v>749</v>
      </c>
      <c r="OQ632" t="s">
        <v>749</v>
      </c>
      <c r="OR632" t="s">
        <v>749</v>
      </c>
      <c r="OS632" t="s">
        <v>749</v>
      </c>
      <c r="OT632" t="s">
        <v>749</v>
      </c>
      <c r="OU632" t="s">
        <v>749</v>
      </c>
      <c r="OV632" t="s">
        <v>749</v>
      </c>
      <c r="OW632" t="s">
        <v>749</v>
      </c>
      <c r="OX632" t="s">
        <v>749</v>
      </c>
      <c r="OY632" t="s">
        <v>749</v>
      </c>
      <c r="OZ632" t="s">
        <v>749</v>
      </c>
      <c r="PA632" t="s">
        <v>749</v>
      </c>
      <c r="PB632" t="s">
        <v>749</v>
      </c>
      <c r="PC632" t="s">
        <v>749</v>
      </c>
      <c r="PD632" t="s">
        <v>749</v>
      </c>
      <c r="PE632" t="s">
        <v>749</v>
      </c>
      <c r="PF632" t="s">
        <v>749</v>
      </c>
      <c r="PG632" t="s">
        <v>749</v>
      </c>
      <c r="PH632" t="s">
        <v>749</v>
      </c>
      <c r="PI632" t="s">
        <v>749</v>
      </c>
      <c r="PJ632" t="s">
        <v>749</v>
      </c>
      <c r="PK632" t="s">
        <v>749</v>
      </c>
      <c r="PL632" t="s">
        <v>749</v>
      </c>
      <c r="PM632" t="s">
        <v>749</v>
      </c>
      <c r="PN632" t="s">
        <v>749</v>
      </c>
      <c r="PO632" t="s">
        <v>749</v>
      </c>
      <c r="PP632" t="s">
        <v>749</v>
      </c>
      <c r="PQ632" t="s">
        <v>749</v>
      </c>
      <c r="PR632" t="s">
        <v>749</v>
      </c>
      <c r="PS632" t="s">
        <v>749</v>
      </c>
      <c r="PT632" t="s">
        <v>749</v>
      </c>
      <c r="PU632" t="s">
        <v>749</v>
      </c>
      <c r="PV632" t="s">
        <v>749</v>
      </c>
      <c r="PW632" t="s">
        <v>749</v>
      </c>
      <c r="PX632" t="s">
        <v>749</v>
      </c>
      <c r="PY632" t="s">
        <v>749</v>
      </c>
      <c r="PZ632" t="s">
        <v>749</v>
      </c>
      <c r="QA632" t="s">
        <v>749</v>
      </c>
      <c r="QB632" t="s">
        <v>749</v>
      </c>
      <c r="QC632" t="s">
        <v>749</v>
      </c>
      <c r="QD632" t="s">
        <v>749</v>
      </c>
      <c r="QE632" t="s">
        <v>749</v>
      </c>
      <c r="QF632" t="s">
        <v>749</v>
      </c>
      <c r="QG632" t="s">
        <v>749</v>
      </c>
      <c r="QH632" t="s">
        <v>749</v>
      </c>
      <c r="QI632" t="s">
        <v>749</v>
      </c>
      <c r="QJ632" t="s">
        <v>749</v>
      </c>
      <c r="QK632" t="s">
        <v>749</v>
      </c>
      <c r="QL632" t="s">
        <v>749</v>
      </c>
      <c r="QM632" t="s">
        <v>749</v>
      </c>
      <c r="QN632" t="s">
        <v>749</v>
      </c>
      <c r="QO632" t="s">
        <v>749</v>
      </c>
      <c r="QP632" t="s">
        <v>749</v>
      </c>
      <c r="QQ632" t="s">
        <v>749</v>
      </c>
      <c r="QR632" t="s">
        <v>749</v>
      </c>
      <c r="QS632" t="s">
        <v>749</v>
      </c>
      <c r="QT632" t="s">
        <v>749</v>
      </c>
      <c r="QU632" t="s">
        <v>749</v>
      </c>
      <c r="QV632" t="s">
        <v>749</v>
      </c>
      <c r="QW632" t="s">
        <v>749</v>
      </c>
      <c r="QX632" t="s">
        <v>749</v>
      </c>
      <c r="QY632" t="s">
        <v>749</v>
      </c>
      <c r="QZ632" t="s">
        <v>749</v>
      </c>
      <c r="RA632" t="s">
        <v>749</v>
      </c>
      <c r="RB632" t="s">
        <v>749</v>
      </c>
      <c r="RC632" t="s">
        <v>749</v>
      </c>
      <c r="RD632" t="s">
        <v>749</v>
      </c>
      <c r="RE632" t="s">
        <v>749</v>
      </c>
      <c r="RF632" t="s">
        <v>749</v>
      </c>
      <c r="RG632" t="s">
        <v>749</v>
      </c>
      <c r="RH632" t="s">
        <v>749</v>
      </c>
      <c r="RI632" t="s">
        <v>749</v>
      </c>
      <c r="RJ632" t="s">
        <v>749</v>
      </c>
      <c r="RK632" t="s">
        <v>749</v>
      </c>
      <c r="RL632" t="s">
        <v>749</v>
      </c>
      <c r="RM632" t="s">
        <v>749</v>
      </c>
      <c r="RN632" t="s">
        <v>749</v>
      </c>
      <c r="RO632" t="s">
        <v>749</v>
      </c>
      <c r="RP632" t="s">
        <v>749</v>
      </c>
      <c r="RQ632" t="s">
        <v>749</v>
      </c>
      <c r="RR632" t="s">
        <v>749</v>
      </c>
      <c r="RS632" t="s">
        <v>749</v>
      </c>
      <c r="RT632" t="s">
        <v>749</v>
      </c>
      <c r="RU632" t="s">
        <v>749</v>
      </c>
      <c r="RV632" t="s">
        <v>749</v>
      </c>
      <c r="RW632" t="s">
        <v>749</v>
      </c>
      <c r="RX632" t="s">
        <v>749</v>
      </c>
      <c r="RY632" t="s">
        <v>749</v>
      </c>
      <c r="RZ632" t="s">
        <v>749</v>
      </c>
      <c r="SA632" t="s">
        <v>749</v>
      </c>
      <c r="SB632" t="s">
        <v>749</v>
      </c>
      <c r="SC632" t="s">
        <v>749</v>
      </c>
      <c r="SD632" t="s">
        <v>749</v>
      </c>
      <c r="SE632" t="s">
        <v>749</v>
      </c>
      <c r="SF632" t="s">
        <v>749</v>
      </c>
      <c r="SG632" t="s">
        <v>749</v>
      </c>
      <c r="SH632" t="s">
        <v>749</v>
      </c>
      <c r="SI632" t="s">
        <v>749</v>
      </c>
      <c r="SJ632" t="s">
        <v>749</v>
      </c>
      <c r="SK632" t="s">
        <v>749</v>
      </c>
      <c r="SL632" t="s">
        <v>749</v>
      </c>
      <c r="SM632" t="s">
        <v>749</v>
      </c>
      <c r="SN632" t="s">
        <v>749</v>
      </c>
      <c r="SO632" t="s">
        <v>749</v>
      </c>
      <c r="SP632" t="s">
        <v>749</v>
      </c>
      <c r="SQ632" t="s">
        <v>749</v>
      </c>
      <c r="SR632" t="s">
        <v>749</v>
      </c>
      <c r="SS632" t="s">
        <v>749</v>
      </c>
      <c r="ST632" t="s">
        <v>749</v>
      </c>
      <c r="SU632" t="s">
        <v>749</v>
      </c>
      <c r="SV632" t="s">
        <v>749</v>
      </c>
      <c r="SW632" t="s">
        <v>749</v>
      </c>
      <c r="SX632" t="s">
        <v>749</v>
      </c>
      <c r="SY632" t="s">
        <v>749</v>
      </c>
      <c r="SZ632" t="s">
        <v>749</v>
      </c>
      <c r="TA632" t="s">
        <v>749</v>
      </c>
      <c r="TB632" t="s">
        <v>749</v>
      </c>
      <c r="TC632" t="s">
        <v>749</v>
      </c>
      <c r="TD632" t="s">
        <v>749</v>
      </c>
      <c r="TE632" t="s">
        <v>749</v>
      </c>
      <c r="TF632" t="s">
        <v>749</v>
      </c>
      <c r="TG632" t="s">
        <v>749</v>
      </c>
      <c r="TH632" t="s">
        <v>749</v>
      </c>
      <c r="TI632" t="s">
        <v>749</v>
      </c>
      <c r="TJ632" t="s">
        <v>749</v>
      </c>
      <c r="TK632" t="s">
        <v>749</v>
      </c>
      <c r="TL632" t="s">
        <v>749</v>
      </c>
      <c r="TM632" t="s">
        <v>749</v>
      </c>
      <c r="TN632" t="s">
        <v>749</v>
      </c>
      <c r="TO632" t="s">
        <v>749</v>
      </c>
      <c r="TP632" t="s">
        <v>749</v>
      </c>
      <c r="TQ632" t="s">
        <v>749</v>
      </c>
      <c r="TR632" t="s">
        <v>749</v>
      </c>
      <c r="TS632" t="s">
        <v>749</v>
      </c>
      <c r="TT632" t="s">
        <v>749</v>
      </c>
      <c r="TU632" t="s">
        <v>749</v>
      </c>
      <c r="TV632" t="s">
        <v>749</v>
      </c>
      <c r="TW632" t="s">
        <v>749</v>
      </c>
      <c r="TX632" t="s">
        <v>749</v>
      </c>
      <c r="TY632" t="s">
        <v>749</v>
      </c>
      <c r="TZ632" t="s">
        <v>749</v>
      </c>
      <c r="UA632" t="s">
        <v>749</v>
      </c>
      <c r="UB632" t="s">
        <v>749</v>
      </c>
      <c r="UC632" t="s">
        <v>749</v>
      </c>
      <c r="UD632" t="s">
        <v>749</v>
      </c>
      <c r="UE632" t="s">
        <v>749</v>
      </c>
      <c r="UF632" t="s">
        <v>749</v>
      </c>
      <c r="UG632" t="s">
        <v>749</v>
      </c>
      <c r="UH632" t="s">
        <v>749</v>
      </c>
      <c r="UI632" t="s">
        <v>749</v>
      </c>
      <c r="UJ632" t="s">
        <v>749</v>
      </c>
      <c r="UK632" t="s">
        <v>749</v>
      </c>
      <c r="UL632" t="s">
        <v>749</v>
      </c>
      <c r="UM632" t="s">
        <v>749</v>
      </c>
      <c r="UN632" t="s">
        <v>749</v>
      </c>
      <c r="UO632" t="s">
        <v>749</v>
      </c>
      <c r="UP632" t="s">
        <v>749</v>
      </c>
      <c r="UQ632" t="s">
        <v>749</v>
      </c>
      <c r="UR632" t="s">
        <v>749</v>
      </c>
      <c r="US632" t="s">
        <v>749</v>
      </c>
      <c r="UT632" t="s">
        <v>749</v>
      </c>
      <c r="UU632" t="s">
        <v>749</v>
      </c>
      <c r="UV632" t="s">
        <v>749</v>
      </c>
      <c r="UW632" t="s">
        <v>749</v>
      </c>
      <c r="UX632" t="s">
        <v>749</v>
      </c>
      <c r="UY632" t="s">
        <v>749</v>
      </c>
      <c r="UZ632" t="s">
        <v>749</v>
      </c>
      <c r="VA632" t="s">
        <v>749</v>
      </c>
      <c r="VB632" t="s">
        <v>749</v>
      </c>
      <c r="VC632" t="s">
        <v>749</v>
      </c>
      <c r="VD632" t="s">
        <v>749</v>
      </c>
      <c r="VE632" t="s">
        <v>749</v>
      </c>
      <c r="VF632" t="s">
        <v>749</v>
      </c>
      <c r="VG632" t="s">
        <v>749</v>
      </c>
      <c r="VH632" t="s">
        <v>749</v>
      </c>
      <c r="VI632" t="s">
        <v>749</v>
      </c>
      <c r="VJ632" t="s">
        <v>749</v>
      </c>
      <c r="VK632" t="s">
        <v>749</v>
      </c>
      <c r="VL632" t="s">
        <v>749</v>
      </c>
      <c r="VM632" t="s">
        <v>749</v>
      </c>
      <c r="VN632" t="s">
        <v>749</v>
      </c>
      <c r="VO632" t="s">
        <v>749</v>
      </c>
      <c r="VP632" t="s">
        <v>749</v>
      </c>
      <c r="VQ632" t="s">
        <v>749</v>
      </c>
      <c r="VR632" t="s">
        <v>749</v>
      </c>
      <c r="VS632" t="s">
        <v>749</v>
      </c>
      <c r="VT632" t="s">
        <v>749</v>
      </c>
      <c r="VU632" t="s">
        <v>749</v>
      </c>
      <c r="VV632" t="s">
        <v>749</v>
      </c>
      <c r="VW632" t="s">
        <v>749</v>
      </c>
      <c r="VX632" t="s">
        <v>749</v>
      </c>
      <c r="VY632" t="s">
        <v>749</v>
      </c>
      <c r="VZ632" t="s">
        <v>749</v>
      </c>
      <c r="WA632" t="s">
        <v>749</v>
      </c>
      <c r="WB632" t="s">
        <v>749</v>
      </c>
      <c r="WC632" t="s">
        <v>749</v>
      </c>
      <c r="WD632" t="s">
        <v>749</v>
      </c>
      <c r="WE632" t="s">
        <v>749</v>
      </c>
      <c r="WF632" t="s">
        <v>749</v>
      </c>
      <c r="WG632" t="s">
        <v>749</v>
      </c>
      <c r="WH632" t="s">
        <v>749</v>
      </c>
      <c r="WI632" t="s">
        <v>749</v>
      </c>
      <c r="WJ632" t="s">
        <v>749</v>
      </c>
      <c r="WK632" t="s">
        <v>749</v>
      </c>
      <c r="WL632" t="s">
        <v>749</v>
      </c>
      <c r="WM632" t="s">
        <v>749</v>
      </c>
      <c r="WN632" t="s">
        <v>749</v>
      </c>
      <c r="WO632" t="s">
        <v>749</v>
      </c>
      <c r="WP632" t="s">
        <v>749</v>
      </c>
      <c r="WQ632" t="s">
        <v>749</v>
      </c>
      <c r="WR632" t="s">
        <v>749</v>
      </c>
      <c r="WS632" t="s">
        <v>749</v>
      </c>
      <c r="WT632" t="s">
        <v>749</v>
      </c>
      <c r="WU632" t="s">
        <v>749</v>
      </c>
      <c r="WV632" t="s">
        <v>749</v>
      </c>
      <c r="WW632" t="s">
        <v>749</v>
      </c>
      <c r="WX632" t="s">
        <v>749</v>
      </c>
      <c r="WY632" t="s">
        <v>749</v>
      </c>
      <c r="WZ632" t="s">
        <v>749</v>
      </c>
      <c r="XA632" t="s">
        <v>749</v>
      </c>
      <c r="XB632" t="s">
        <v>749</v>
      </c>
      <c r="XC632" t="s">
        <v>749</v>
      </c>
      <c r="XD632" t="s">
        <v>749</v>
      </c>
      <c r="XE632" t="s">
        <v>749</v>
      </c>
      <c r="XF632" t="s">
        <v>749</v>
      </c>
      <c r="XG632" t="s">
        <v>749</v>
      </c>
      <c r="XH632" t="s">
        <v>749</v>
      </c>
      <c r="XI632" t="s">
        <v>749</v>
      </c>
      <c r="XJ632" t="s">
        <v>749</v>
      </c>
      <c r="XK632" t="s">
        <v>749</v>
      </c>
      <c r="XL632" t="s">
        <v>749</v>
      </c>
      <c r="XM632" t="s">
        <v>749</v>
      </c>
      <c r="XN632" t="s">
        <v>749</v>
      </c>
      <c r="XO632" t="s">
        <v>749</v>
      </c>
      <c r="XP632" t="s">
        <v>749</v>
      </c>
      <c r="XQ632" t="s">
        <v>749</v>
      </c>
      <c r="XR632" t="s">
        <v>749</v>
      </c>
      <c r="XS632" t="s">
        <v>749</v>
      </c>
      <c r="XT632" t="s">
        <v>749</v>
      </c>
      <c r="XU632" t="s">
        <v>749</v>
      </c>
      <c r="XV632" t="s">
        <v>749</v>
      </c>
      <c r="XW632" t="s">
        <v>749</v>
      </c>
      <c r="XX632" t="s">
        <v>749</v>
      </c>
      <c r="XY632" t="s">
        <v>749</v>
      </c>
      <c r="XZ632" t="s">
        <v>749</v>
      </c>
      <c r="YA632" t="s">
        <v>749</v>
      </c>
      <c r="YB632" t="s">
        <v>749</v>
      </c>
      <c r="YC632" t="s">
        <v>749</v>
      </c>
      <c r="YD632" t="s">
        <v>749</v>
      </c>
      <c r="YE632" t="s">
        <v>749</v>
      </c>
      <c r="YF632" t="s">
        <v>749</v>
      </c>
      <c r="YG632" t="s">
        <v>749</v>
      </c>
      <c r="YH632" t="s">
        <v>749</v>
      </c>
      <c r="YI632" t="s">
        <v>749</v>
      </c>
      <c r="YJ632" t="s">
        <v>749</v>
      </c>
      <c r="YK632" t="s">
        <v>749</v>
      </c>
      <c r="YL632" t="s">
        <v>749</v>
      </c>
      <c r="YM632" t="s">
        <v>749</v>
      </c>
      <c r="YN632" t="s">
        <v>749</v>
      </c>
      <c r="YO632" t="s">
        <v>749</v>
      </c>
      <c r="YP632" t="s">
        <v>749</v>
      </c>
      <c r="YQ632" t="s">
        <v>749</v>
      </c>
      <c r="YR632" t="s">
        <v>749</v>
      </c>
      <c r="YS632" t="s">
        <v>749</v>
      </c>
      <c r="YT632" t="s">
        <v>749</v>
      </c>
      <c r="YU632" t="s">
        <v>749</v>
      </c>
      <c r="YV632" t="s">
        <v>749</v>
      </c>
      <c r="YW632" t="s">
        <v>749</v>
      </c>
      <c r="YX632" t="s">
        <v>749</v>
      </c>
      <c r="YY632" t="s">
        <v>749</v>
      </c>
      <c r="YZ632" t="s">
        <v>749</v>
      </c>
      <c r="ZA632" t="s">
        <v>749</v>
      </c>
      <c r="ZB632" t="s">
        <v>749</v>
      </c>
      <c r="ZC632" t="s">
        <v>749</v>
      </c>
      <c r="ZD632" t="s">
        <v>749</v>
      </c>
      <c r="ZE632" t="s">
        <v>749</v>
      </c>
      <c r="ZF632" t="s">
        <v>749</v>
      </c>
      <c r="ZG632" t="s">
        <v>749</v>
      </c>
      <c r="ZH632" t="s">
        <v>749</v>
      </c>
      <c r="ZI632" t="s">
        <v>749</v>
      </c>
      <c r="ZJ632" t="s">
        <v>749</v>
      </c>
      <c r="ZK632" t="s">
        <v>749</v>
      </c>
      <c r="ZL632" t="s">
        <v>749</v>
      </c>
      <c r="ZM632" t="s">
        <v>749</v>
      </c>
      <c r="ZN632" t="s">
        <v>749</v>
      </c>
      <c r="ZO632" t="s">
        <v>749</v>
      </c>
      <c r="ZP632" t="s">
        <v>749</v>
      </c>
      <c r="ZQ632" t="s">
        <v>749</v>
      </c>
      <c r="ZR632" t="s">
        <v>749</v>
      </c>
      <c r="ZS632" t="s">
        <v>749</v>
      </c>
      <c r="ZT632" t="s">
        <v>749</v>
      </c>
      <c r="ZU632" t="s">
        <v>749</v>
      </c>
      <c r="ZV632" t="s">
        <v>749</v>
      </c>
      <c r="ZW632" t="s">
        <v>749</v>
      </c>
      <c r="ZX632" t="s">
        <v>749</v>
      </c>
      <c r="ZY632" t="s">
        <v>749</v>
      </c>
      <c r="ZZ632" t="s">
        <v>749</v>
      </c>
      <c r="AAA632" t="s">
        <v>749</v>
      </c>
      <c r="AAB632" t="s">
        <v>749</v>
      </c>
      <c r="AAC632" t="s">
        <v>749</v>
      </c>
      <c r="AAD632" t="s">
        <v>749</v>
      </c>
      <c r="AAE632" t="s">
        <v>749</v>
      </c>
      <c r="AAF632" t="s">
        <v>749</v>
      </c>
      <c r="AAG632" t="s">
        <v>749</v>
      </c>
      <c r="AAH632" t="s">
        <v>749</v>
      </c>
      <c r="AAI632" t="s">
        <v>749</v>
      </c>
      <c r="AAJ632" t="s">
        <v>749</v>
      </c>
      <c r="AAK632" t="s">
        <v>749</v>
      </c>
      <c r="AAL632" t="s">
        <v>749</v>
      </c>
      <c r="AAM632" t="s">
        <v>749</v>
      </c>
      <c r="AAN632" t="s">
        <v>749</v>
      </c>
      <c r="AAO632" t="s">
        <v>749</v>
      </c>
      <c r="AAP632" t="s">
        <v>749</v>
      </c>
      <c r="AAQ632" t="s">
        <v>749</v>
      </c>
      <c r="AAR632" t="s">
        <v>749</v>
      </c>
      <c r="AAS632" t="s">
        <v>749</v>
      </c>
      <c r="AAT632" t="s">
        <v>749</v>
      </c>
      <c r="AAU632" t="s">
        <v>749</v>
      </c>
      <c r="AAV632" t="s">
        <v>749</v>
      </c>
      <c r="AAW632" t="s">
        <v>749</v>
      </c>
      <c r="AAX632" t="s">
        <v>749</v>
      </c>
      <c r="AAY632" t="s">
        <v>749</v>
      </c>
      <c r="AAZ632" t="s">
        <v>749</v>
      </c>
      <c r="ABA632" t="s">
        <v>749</v>
      </c>
      <c r="ABB632" t="s">
        <v>749</v>
      </c>
      <c r="ABC632" t="s">
        <v>749</v>
      </c>
      <c r="ABD632" t="s">
        <v>749</v>
      </c>
      <c r="ABE632" t="s">
        <v>749</v>
      </c>
      <c r="ABF632" t="s">
        <v>749</v>
      </c>
      <c r="ABG632" t="s">
        <v>749</v>
      </c>
      <c r="ABH632" t="s">
        <v>749</v>
      </c>
      <c r="ABI632" t="s">
        <v>749</v>
      </c>
      <c r="ABJ632" t="s">
        <v>749</v>
      </c>
      <c r="ABK632" t="s">
        <v>749</v>
      </c>
      <c r="ABL632" t="s">
        <v>749</v>
      </c>
    </row>
    <row r="633" spans="1:740">
      <c r="A633" t="s">
        <v>2414</v>
      </c>
      <c r="B633" t="s">
        <v>2415</v>
      </c>
      <c r="C633" t="s">
        <v>1634</v>
      </c>
      <c r="D633" t="s">
        <v>2402</v>
      </c>
      <c r="E633" t="s">
        <v>1636</v>
      </c>
      <c r="F633" s="1">
        <v>7</v>
      </c>
      <c r="G633" t="s">
        <v>2403</v>
      </c>
      <c r="H633" t="s">
        <v>1659</v>
      </c>
      <c r="I633" t="s">
        <v>747</v>
      </c>
      <c r="J633" s="1">
        <v>0</v>
      </c>
      <c r="K633" t="s">
        <v>2402</v>
      </c>
      <c r="L633" t="s">
        <v>1155</v>
      </c>
      <c r="M633" s="1">
        <v>0</v>
      </c>
      <c r="N633" t="s">
        <v>749</v>
      </c>
      <c r="O633" t="s">
        <v>750</v>
      </c>
      <c r="P633" t="s">
        <v>751</v>
      </c>
      <c r="Q633" t="s">
        <v>752</v>
      </c>
      <c r="R633" t="s">
        <v>1156</v>
      </c>
      <c r="S633" t="s">
        <v>749</v>
      </c>
      <c r="T633" t="s">
        <v>749</v>
      </c>
      <c r="U633" t="s">
        <v>749</v>
      </c>
      <c r="V633" t="s">
        <v>749</v>
      </c>
      <c r="W633" t="s">
        <v>749</v>
      </c>
      <c r="X633" t="s">
        <v>749</v>
      </c>
      <c r="Y633" t="s">
        <v>749</v>
      </c>
      <c r="Z633" t="s">
        <v>749</v>
      </c>
      <c r="AA633" t="s">
        <v>749</v>
      </c>
      <c r="AB633" t="s">
        <v>749</v>
      </c>
      <c r="AC633" t="s">
        <v>749</v>
      </c>
      <c r="AD633" t="s">
        <v>749</v>
      </c>
      <c r="AE633" t="s">
        <v>749</v>
      </c>
      <c r="AF633" t="s">
        <v>749</v>
      </c>
      <c r="AG633" t="s">
        <v>749</v>
      </c>
      <c r="AH633" t="s">
        <v>749</v>
      </c>
      <c r="AI633" t="s">
        <v>749</v>
      </c>
      <c r="AJ633" t="s">
        <v>749</v>
      </c>
      <c r="AK633" t="s">
        <v>749</v>
      </c>
      <c r="AL633" t="s">
        <v>749</v>
      </c>
      <c r="AM633" t="s">
        <v>749</v>
      </c>
      <c r="AN633" t="s">
        <v>749</v>
      </c>
      <c r="AO633" t="s">
        <v>749</v>
      </c>
      <c r="AP633" t="s">
        <v>749</v>
      </c>
      <c r="AQ633" t="s">
        <v>749</v>
      </c>
      <c r="AR633" t="s">
        <v>749</v>
      </c>
      <c r="AS633" t="s">
        <v>749</v>
      </c>
      <c r="AT633" t="s">
        <v>749</v>
      </c>
      <c r="AU633" t="s">
        <v>749</v>
      </c>
      <c r="AV633" t="s">
        <v>749</v>
      </c>
      <c r="AW633" t="s">
        <v>749</v>
      </c>
      <c r="AX633" t="s">
        <v>749</v>
      </c>
      <c r="AY633" t="s">
        <v>749</v>
      </c>
      <c r="AZ633" t="s">
        <v>749</v>
      </c>
      <c r="BA633" t="s">
        <v>749</v>
      </c>
      <c r="BB633" t="s">
        <v>749</v>
      </c>
      <c r="BC633" t="s">
        <v>749</v>
      </c>
      <c r="BD633" t="s">
        <v>749</v>
      </c>
      <c r="BE633" t="s">
        <v>749</v>
      </c>
      <c r="BF633" t="s">
        <v>749</v>
      </c>
      <c r="BG633" t="s">
        <v>749</v>
      </c>
      <c r="BH633" t="s">
        <v>749</v>
      </c>
      <c r="BI633" t="s">
        <v>749</v>
      </c>
      <c r="BJ633" t="s">
        <v>749</v>
      </c>
      <c r="BK633" t="s">
        <v>749</v>
      </c>
      <c r="BL633" t="s">
        <v>749</v>
      </c>
      <c r="BM633" t="s">
        <v>749</v>
      </c>
      <c r="BN633" t="s">
        <v>749</v>
      </c>
      <c r="BO633" t="s">
        <v>749</v>
      </c>
      <c r="BP633" t="s">
        <v>749</v>
      </c>
      <c r="BQ633" t="s">
        <v>749</v>
      </c>
      <c r="BR633" t="s">
        <v>749</v>
      </c>
      <c r="BS633" t="s">
        <v>749</v>
      </c>
      <c r="BT633" t="s">
        <v>749</v>
      </c>
      <c r="BU633" t="s">
        <v>749</v>
      </c>
      <c r="BV633" t="s">
        <v>749</v>
      </c>
      <c r="BW633" t="s">
        <v>749</v>
      </c>
      <c r="BX633" t="s">
        <v>749</v>
      </c>
      <c r="BY633" t="s">
        <v>749</v>
      </c>
      <c r="BZ633" t="s">
        <v>749</v>
      </c>
      <c r="CA633" t="s">
        <v>749</v>
      </c>
      <c r="CB633" t="s">
        <v>749</v>
      </c>
      <c r="CC633" t="s">
        <v>749</v>
      </c>
      <c r="CD633" t="s">
        <v>749</v>
      </c>
      <c r="CE633" t="s">
        <v>749</v>
      </c>
      <c r="CF633" t="s">
        <v>749</v>
      </c>
      <c r="CG633" t="s">
        <v>749</v>
      </c>
      <c r="CH633" t="s">
        <v>749</v>
      </c>
      <c r="CI633" t="s">
        <v>749</v>
      </c>
      <c r="CJ633" t="s">
        <v>749</v>
      </c>
      <c r="CK633" t="s">
        <v>749</v>
      </c>
      <c r="CL633" t="s">
        <v>749</v>
      </c>
      <c r="CM633" t="s">
        <v>749</v>
      </c>
      <c r="CN633" t="s">
        <v>749</v>
      </c>
      <c r="CO633" t="s">
        <v>749</v>
      </c>
      <c r="CP633" t="s">
        <v>749</v>
      </c>
      <c r="CQ633" t="s">
        <v>749</v>
      </c>
      <c r="CR633" t="s">
        <v>749</v>
      </c>
      <c r="CS633" t="s">
        <v>749</v>
      </c>
      <c r="CT633" t="s">
        <v>749</v>
      </c>
      <c r="CU633" t="s">
        <v>749</v>
      </c>
      <c r="CV633" t="s">
        <v>749</v>
      </c>
      <c r="CW633" t="s">
        <v>749</v>
      </c>
      <c r="CX633" t="s">
        <v>749</v>
      </c>
      <c r="CY633" t="s">
        <v>749</v>
      </c>
      <c r="CZ633" t="s">
        <v>749</v>
      </c>
      <c r="DA633" t="s">
        <v>749</v>
      </c>
      <c r="DB633" t="s">
        <v>749</v>
      </c>
      <c r="DC633" t="s">
        <v>749</v>
      </c>
      <c r="DD633" t="s">
        <v>749</v>
      </c>
      <c r="DE633" t="s">
        <v>749</v>
      </c>
      <c r="DF633" t="s">
        <v>749</v>
      </c>
      <c r="DG633" t="s">
        <v>749</v>
      </c>
      <c r="DH633" t="s">
        <v>749</v>
      </c>
      <c r="DI633" t="s">
        <v>749</v>
      </c>
      <c r="DJ633" t="s">
        <v>749</v>
      </c>
      <c r="DK633" t="s">
        <v>749</v>
      </c>
      <c r="DL633" t="s">
        <v>749</v>
      </c>
      <c r="DM633" t="s">
        <v>749</v>
      </c>
      <c r="DN633" t="s">
        <v>749</v>
      </c>
      <c r="DO633" t="s">
        <v>749</v>
      </c>
      <c r="DP633" t="s">
        <v>749</v>
      </c>
      <c r="DQ633" t="s">
        <v>749</v>
      </c>
      <c r="DR633" t="s">
        <v>749</v>
      </c>
      <c r="DS633" t="s">
        <v>749</v>
      </c>
      <c r="DT633" t="s">
        <v>749</v>
      </c>
      <c r="DU633" t="s">
        <v>749</v>
      </c>
      <c r="DV633" t="s">
        <v>749</v>
      </c>
      <c r="DW633" t="s">
        <v>749</v>
      </c>
      <c r="DX633" t="s">
        <v>749</v>
      </c>
      <c r="DY633" t="s">
        <v>749</v>
      </c>
      <c r="DZ633" t="s">
        <v>749</v>
      </c>
      <c r="EA633" t="s">
        <v>749</v>
      </c>
      <c r="EB633" t="s">
        <v>749</v>
      </c>
      <c r="EC633" t="s">
        <v>749</v>
      </c>
      <c r="ED633" t="s">
        <v>749</v>
      </c>
      <c r="EE633" t="s">
        <v>749</v>
      </c>
      <c r="EF633" t="s">
        <v>749</v>
      </c>
      <c r="EG633" t="s">
        <v>749</v>
      </c>
      <c r="EH633" t="s">
        <v>749</v>
      </c>
      <c r="EI633" t="s">
        <v>749</v>
      </c>
      <c r="EJ633" t="s">
        <v>749</v>
      </c>
      <c r="EK633" t="s">
        <v>749</v>
      </c>
      <c r="EL633" t="s">
        <v>749</v>
      </c>
      <c r="EM633" t="s">
        <v>749</v>
      </c>
      <c r="EN633" t="s">
        <v>749</v>
      </c>
      <c r="EO633" t="s">
        <v>749</v>
      </c>
      <c r="EP633" t="s">
        <v>749</v>
      </c>
      <c r="EQ633" t="s">
        <v>749</v>
      </c>
      <c r="ER633" t="s">
        <v>749</v>
      </c>
      <c r="ES633" t="s">
        <v>749</v>
      </c>
      <c r="ET633" t="s">
        <v>749</v>
      </c>
      <c r="EU633" t="s">
        <v>749</v>
      </c>
      <c r="EV633" t="s">
        <v>749</v>
      </c>
      <c r="EW633" t="s">
        <v>749</v>
      </c>
      <c r="EX633" t="s">
        <v>749</v>
      </c>
      <c r="EY633" t="s">
        <v>749</v>
      </c>
      <c r="EZ633" t="s">
        <v>749</v>
      </c>
      <c r="FA633" t="s">
        <v>749</v>
      </c>
      <c r="FB633" t="s">
        <v>749</v>
      </c>
      <c r="FC633" t="s">
        <v>749</v>
      </c>
      <c r="FD633" t="s">
        <v>749</v>
      </c>
      <c r="FE633" t="s">
        <v>749</v>
      </c>
      <c r="FF633" t="s">
        <v>749</v>
      </c>
      <c r="FG633" t="s">
        <v>749</v>
      </c>
      <c r="FH633" t="s">
        <v>749</v>
      </c>
      <c r="FI633" t="s">
        <v>749</v>
      </c>
      <c r="FJ633" t="s">
        <v>749</v>
      </c>
      <c r="FK633" t="s">
        <v>749</v>
      </c>
      <c r="FL633" t="s">
        <v>749</v>
      </c>
      <c r="FM633" t="s">
        <v>749</v>
      </c>
      <c r="FN633" t="s">
        <v>749</v>
      </c>
      <c r="FO633" t="s">
        <v>749</v>
      </c>
      <c r="FP633" t="s">
        <v>749</v>
      </c>
      <c r="FQ633" t="s">
        <v>749</v>
      </c>
      <c r="FR633" t="s">
        <v>749</v>
      </c>
      <c r="FS633" t="s">
        <v>749</v>
      </c>
      <c r="FT633" t="s">
        <v>749</v>
      </c>
      <c r="FU633" t="s">
        <v>749</v>
      </c>
      <c r="FV633" t="s">
        <v>749</v>
      </c>
      <c r="FW633" t="s">
        <v>749</v>
      </c>
      <c r="FX633" t="s">
        <v>749</v>
      </c>
      <c r="FY633" t="s">
        <v>749</v>
      </c>
      <c r="FZ633" t="s">
        <v>749</v>
      </c>
      <c r="GA633" t="s">
        <v>749</v>
      </c>
      <c r="GB633" t="s">
        <v>749</v>
      </c>
      <c r="GC633" t="s">
        <v>749</v>
      </c>
      <c r="GD633" t="s">
        <v>749</v>
      </c>
      <c r="GE633" t="s">
        <v>749</v>
      </c>
      <c r="GF633" t="s">
        <v>749</v>
      </c>
      <c r="GG633" t="s">
        <v>749</v>
      </c>
      <c r="GH633" t="s">
        <v>749</v>
      </c>
      <c r="GI633" t="s">
        <v>749</v>
      </c>
      <c r="GJ633" t="s">
        <v>749</v>
      </c>
      <c r="GK633" t="s">
        <v>749</v>
      </c>
      <c r="GL633" t="s">
        <v>749</v>
      </c>
      <c r="GM633" t="s">
        <v>749</v>
      </c>
      <c r="GN633" t="s">
        <v>749</v>
      </c>
      <c r="GO633" t="s">
        <v>749</v>
      </c>
      <c r="GP633" t="s">
        <v>749</v>
      </c>
      <c r="GQ633" t="s">
        <v>749</v>
      </c>
      <c r="GR633" t="s">
        <v>749</v>
      </c>
      <c r="GS633" t="s">
        <v>749</v>
      </c>
      <c r="GT633" t="s">
        <v>749</v>
      </c>
      <c r="GU633" t="s">
        <v>749</v>
      </c>
      <c r="GV633" t="s">
        <v>749</v>
      </c>
      <c r="GW633" t="s">
        <v>749</v>
      </c>
      <c r="GX633" t="s">
        <v>749</v>
      </c>
      <c r="GY633" t="s">
        <v>749</v>
      </c>
      <c r="GZ633" t="s">
        <v>749</v>
      </c>
      <c r="HA633" t="s">
        <v>749</v>
      </c>
      <c r="HB633" t="s">
        <v>749</v>
      </c>
      <c r="HC633" t="s">
        <v>749</v>
      </c>
      <c r="HD633" t="s">
        <v>749</v>
      </c>
      <c r="HE633" t="s">
        <v>749</v>
      </c>
      <c r="HF633" t="s">
        <v>749</v>
      </c>
      <c r="HG633" t="s">
        <v>749</v>
      </c>
      <c r="HH633" t="s">
        <v>749</v>
      </c>
      <c r="HI633" t="s">
        <v>749</v>
      </c>
      <c r="HJ633" t="s">
        <v>749</v>
      </c>
      <c r="HK633" t="s">
        <v>749</v>
      </c>
      <c r="HL633" t="s">
        <v>749</v>
      </c>
      <c r="HM633" t="s">
        <v>749</v>
      </c>
      <c r="HN633" t="s">
        <v>749</v>
      </c>
      <c r="HO633" t="s">
        <v>749</v>
      </c>
      <c r="HP633" t="s">
        <v>749</v>
      </c>
      <c r="HQ633" t="s">
        <v>749</v>
      </c>
      <c r="HR633" t="s">
        <v>749</v>
      </c>
      <c r="HS633" t="s">
        <v>749</v>
      </c>
      <c r="HT633" t="s">
        <v>749</v>
      </c>
      <c r="HU633" t="s">
        <v>749</v>
      </c>
      <c r="HV633" t="s">
        <v>749</v>
      </c>
      <c r="HW633" t="s">
        <v>749</v>
      </c>
      <c r="HX633" t="s">
        <v>749</v>
      </c>
      <c r="HY633" t="s">
        <v>749</v>
      </c>
      <c r="HZ633" t="s">
        <v>749</v>
      </c>
      <c r="IA633" t="s">
        <v>749</v>
      </c>
      <c r="IB633" t="s">
        <v>749</v>
      </c>
      <c r="IC633" t="s">
        <v>749</v>
      </c>
      <c r="ID633" t="s">
        <v>749</v>
      </c>
      <c r="IE633" t="s">
        <v>749</v>
      </c>
      <c r="IF633" t="s">
        <v>749</v>
      </c>
      <c r="IG633" t="s">
        <v>749</v>
      </c>
      <c r="IH633" t="s">
        <v>749</v>
      </c>
      <c r="II633" t="s">
        <v>749</v>
      </c>
      <c r="IJ633" t="s">
        <v>749</v>
      </c>
      <c r="IK633" t="s">
        <v>749</v>
      </c>
      <c r="IL633" t="s">
        <v>749</v>
      </c>
      <c r="IM633" t="s">
        <v>749</v>
      </c>
      <c r="IN633" t="s">
        <v>749</v>
      </c>
      <c r="IO633" t="s">
        <v>749</v>
      </c>
      <c r="IP633" t="s">
        <v>749</v>
      </c>
      <c r="IQ633" t="s">
        <v>749</v>
      </c>
      <c r="IR633" t="s">
        <v>749</v>
      </c>
      <c r="IS633" t="s">
        <v>749</v>
      </c>
      <c r="IT633" t="s">
        <v>749</v>
      </c>
      <c r="IU633" t="s">
        <v>749</v>
      </c>
      <c r="IV633" t="s">
        <v>749</v>
      </c>
      <c r="IW633" t="s">
        <v>749</v>
      </c>
      <c r="IX633" t="s">
        <v>749</v>
      </c>
      <c r="IY633" t="s">
        <v>749</v>
      </c>
      <c r="IZ633" t="s">
        <v>749</v>
      </c>
      <c r="JA633" t="s">
        <v>749</v>
      </c>
      <c r="JB633" t="s">
        <v>749</v>
      </c>
      <c r="JC633" t="s">
        <v>749</v>
      </c>
      <c r="JD633" t="s">
        <v>749</v>
      </c>
      <c r="JE633" t="s">
        <v>749</v>
      </c>
      <c r="JF633" t="s">
        <v>749</v>
      </c>
      <c r="JG633" t="s">
        <v>749</v>
      </c>
      <c r="JH633" t="s">
        <v>749</v>
      </c>
      <c r="JI633" t="s">
        <v>749</v>
      </c>
      <c r="JJ633" t="s">
        <v>749</v>
      </c>
      <c r="JK633" t="s">
        <v>749</v>
      </c>
      <c r="JL633" t="s">
        <v>749</v>
      </c>
      <c r="JM633" t="s">
        <v>749</v>
      </c>
      <c r="JN633" t="s">
        <v>749</v>
      </c>
      <c r="JO633" t="s">
        <v>749</v>
      </c>
      <c r="JP633" t="s">
        <v>749</v>
      </c>
      <c r="JQ633" t="s">
        <v>749</v>
      </c>
      <c r="JR633" t="s">
        <v>749</v>
      </c>
      <c r="JS633" t="s">
        <v>749</v>
      </c>
      <c r="JT633" t="s">
        <v>749</v>
      </c>
      <c r="JU633" t="s">
        <v>749</v>
      </c>
      <c r="JV633" t="s">
        <v>749</v>
      </c>
      <c r="JW633" t="s">
        <v>749</v>
      </c>
      <c r="JX633" t="s">
        <v>749</v>
      </c>
      <c r="JY633" t="s">
        <v>749</v>
      </c>
      <c r="JZ633" t="s">
        <v>749</v>
      </c>
      <c r="KA633" t="s">
        <v>749</v>
      </c>
      <c r="KB633" t="s">
        <v>749</v>
      </c>
      <c r="KC633" t="s">
        <v>749</v>
      </c>
      <c r="KD633" t="s">
        <v>749</v>
      </c>
      <c r="KE633" t="s">
        <v>749</v>
      </c>
      <c r="KF633" t="s">
        <v>749</v>
      </c>
      <c r="KG633" t="s">
        <v>749</v>
      </c>
      <c r="KH633" t="s">
        <v>749</v>
      </c>
      <c r="KI633" t="s">
        <v>749</v>
      </c>
      <c r="KJ633" t="s">
        <v>749</v>
      </c>
      <c r="KK633" t="s">
        <v>749</v>
      </c>
      <c r="KL633" t="s">
        <v>749</v>
      </c>
      <c r="KM633" t="s">
        <v>749</v>
      </c>
      <c r="KN633" t="s">
        <v>749</v>
      </c>
      <c r="KO633" t="s">
        <v>749</v>
      </c>
      <c r="KP633" t="s">
        <v>749</v>
      </c>
      <c r="KQ633" t="s">
        <v>749</v>
      </c>
      <c r="KR633" t="s">
        <v>749</v>
      </c>
      <c r="KS633" t="s">
        <v>749</v>
      </c>
      <c r="KT633" t="s">
        <v>749</v>
      </c>
      <c r="KU633" t="s">
        <v>749</v>
      </c>
      <c r="KV633" t="s">
        <v>749</v>
      </c>
      <c r="KW633" t="s">
        <v>749</v>
      </c>
      <c r="KX633" t="s">
        <v>749</v>
      </c>
      <c r="KY633" t="s">
        <v>749</v>
      </c>
      <c r="KZ633" t="s">
        <v>749</v>
      </c>
      <c r="LA633" t="s">
        <v>749</v>
      </c>
      <c r="LB633" t="s">
        <v>749</v>
      </c>
      <c r="LC633" t="s">
        <v>749</v>
      </c>
      <c r="LD633" t="s">
        <v>749</v>
      </c>
      <c r="LE633" t="s">
        <v>749</v>
      </c>
      <c r="LF633" t="s">
        <v>749</v>
      </c>
      <c r="LG633" t="s">
        <v>749</v>
      </c>
      <c r="LH633" t="s">
        <v>749</v>
      </c>
      <c r="LI633" t="s">
        <v>749</v>
      </c>
      <c r="LJ633" t="s">
        <v>749</v>
      </c>
      <c r="LK633" t="s">
        <v>749</v>
      </c>
      <c r="LL633" t="s">
        <v>749</v>
      </c>
      <c r="LM633" t="s">
        <v>749</v>
      </c>
      <c r="LN633" t="s">
        <v>749</v>
      </c>
      <c r="LO633" t="s">
        <v>749</v>
      </c>
      <c r="LP633" t="s">
        <v>749</v>
      </c>
      <c r="LQ633" t="s">
        <v>749</v>
      </c>
      <c r="LR633" t="s">
        <v>749</v>
      </c>
      <c r="LS633" t="s">
        <v>749</v>
      </c>
      <c r="LT633" t="s">
        <v>749</v>
      </c>
      <c r="LU633" t="s">
        <v>749</v>
      </c>
      <c r="LV633" t="s">
        <v>749</v>
      </c>
      <c r="LW633" t="s">
        <v>749</v>
      </c>
      <c r="LX633" t="s">
        <v>749</v>
      </c>
      <c r="LY633" t="s">
        <v>749</v>
      </c>
      <c r="LZ633" t="s">
        <v>749</v>
      </c>
      <c r="MA633" t="s">
        <v>749</v>
      </c>
      <c r="MB633" t="s">
        <v>749</v>
      </c>
      <c r="MC633" t="s">
        <v>749</v>
      </c>
      <c r="MD633" t="s">
        <v>749</v>
      </c>
      <c r="ME633" t="s">
        <v>749</v>
      </c>
      <c r="MF633" t="s">
        <v>749</v>
      </c>
      <c r="MG633" t="s">
        <v>749</v>
      </c>
      <c r="MH633" t="s">
        <v>749</v>
      </c>
      <c r="MI633" t="s">
        <v>749</v>
      </c>
      <c r="MJ633" t="s">
        <v>749</v>
      </c>
      <c r="MK633" t="s">
        <v>749</v>
      </c>
      <c r="ML633" t="s">
        <v>749</v>
      </c>
      <c r="MM633" t="s">
        <v>749</v>
      </c>
      <c r="MN633" t="s">
        <v>749</v>
      </c>
      <c r="MO633" t="s">
        <v>749</v>
      </c>
      <c r="MP633" t="s">
        <v>749</v>
      </c>
      <c r="MQ633" t="s">
        <v>749</v>
      </c>
      <c r="MR633" t="s">
        <v>749</v>
      </c>
      <c r="MS633" t="s">
        <v>749</v>
      </c>
      <c r="MT633" t="s">
        <v>749</v>
      </c>
      <c r="MU633" t="s">
        <v>749</v>
      </c>
      <c r="MV633" t="s">
        <v>749</v>
      </c>
      <c r="MW633" t="s">
        <v>749</v>
      </c>
      <c r="MX633" t="s">
        <v>749</v>
      </c>
      <c r="MY633" t="s">
        <v>749</v>
      </c>
      <c r="MZ633" t="s">
        <v>749</v>
      </c>
      <c r="NA633" t="s">
        <v>749</v>
      </c>
      <c r="NB633" t="s">
        <v>749</v>
      </c>
      <c r="NC633" t="s">
        <v>749</v>
      </c>
      <c r="ND633" t="s">
        <v>749</v>
      </c>
      <c r="NE633" t="s">
        <v>749</v>
      </c>
      <c r="NF633" t="s">
        <v>749</v>
      </c>
      <c r="NG633" t="s">
        <v>749</v>
      </c>
      <c r="NH633" t="s">
        <v>749</v>
      </c>
      <c r="NI633" t="s">
        <v>749</v>
      </c>
      <c r="NJ633" t="s">
        <v>749</v>
      </c>
      <c r="NK633" t="s">
        <v>749</v>
      </c>
      <c r="NL633" t="s">
        <v>749</v>
      </c>
      <c r="NM633" t="s">
        <v>749</v>
      </c>
      <c r="NN633" t="s">
        <v>749</v>
      </c>
      <c r="NO633" t="s">
        <v>749</v>
      </c>
      <c r="NP633" t="s">
        <v>749</v>
      </c>
      <c r="NQ633" t="s">
        <v>749</v>
      </c>
      <c r="NR633" t="s">
        <v>749</v>
      </c>
      <c r="NS633" t="s">
        <v>749</v>
      </c>
      <c r="NT633" t="s">
        <v>749</v>
      </c>
      <c r="NU633" t="s">
        <v>749</v>
      </c>
      <c r="NV633" t="s">
        <v>749</v>
      </c>
      <c r="NW633" t="s">
        <v>749</v>
      </c>
      <c r="NX633" t="s">
        <v>749</v>
      </c>
      <c r="NY633" t="s">
        <v>749</v>
      </c>
      <c r="NZ633" t="s">
        <v>749</v>
      </c>
      <c r="OA633" t="s">
        <v>749</v>
      </c>
      <c r="OB633" t="s">
        <v>749</v>
      </c>
      <c r="OC633" t="s">
        <v>749</v>
      </c>
      <c r="OD633" t="s">
        <v>749</v>
      </c>
      <c r="OE633" t="s">
        <v>749</v>
      </c>
      <c r="OF633" t="s">
        <v>749</v>
      </c>
      <c r="OG633" t="s">
        <v>749</v>
      </c>
      <c r="OH633" t="s">
        <v>749</v>
      </c>
      <c r="OI633" t="s">
        <v>749</v>
      </c>
      <c r="OJ633" t="s">
        <v>749</v>
      </c>
      <c r="OK633" t="s">
        <v>749</v>
      </c>
      <c r="OL633" t="s">
        <v>749</v>
      </c>
      <c r="OM633" t="s">
        <v>749</v>
      </c>
      <c r="ON633" t="s">
        <v>749</v>
      </c>
      <c r="OO633" t="s">
        <v>749</v>
      </c>
      <c r="OP633" t="s">
        <v>749</v>
      </c>
      <c r="OQ633" t="s">
        <v>749</v>
      </c>
      <c r="OR633" t="s">
        <v>749</v>
      </c>
      <c r="OS633" t="s">
        <v>749</v>
      </c>
      <c r="OT633" t="s">
        <v>749</v>
      </c>
      <c r="OU633" t="s">
        <v>749</v>
      </c>
      <c r="OV633" t="s">
        <v>749</v>
      </c>
      <c r="OW633" t="s">
        <v>749</v>
      </c>
      <c r="OX633" t="s">
        <v>749</v>
      </c>
      <c r="OY633" t="s">
        <v>749</v>
      </c>
      <c r="OZ633" t="s">
        <v>749</v>
      </c>
      <c r="PA633" t="s">
        <v>749</v>
      </c>
      <c r="PB633" t="s">
        <v>749</v>
      </c>
      <c r="PC633" t="s">
        <v>749</v>
      </c>
      <c r="PD633" t="s">
        <v>749</v>
      </c>
      <c r="PE633" t="s">
        <v>749</v>
      </c>
      <c r="PF633" t="s">
        <v>749</v>
      </c>
      <c r="PG633" t="s">
        <v>749</v>
      </c>
      <c r="PH633" t="s">
        <v>749</v>
      </c>
      <c r="PI633" t="s">
        <v>749</v>
      </c>
      <c r="PJ633" t="s">
        <v>749</v>
      </c>
      <c r="PK633" t="s">
        <v>749</v>
      </c>
      <c r="PL633" t="s">
        <v>749</v>
      </c>
      <c r="PM633" t="s">
        <v>749</v>
      </c>
      <c r="PN633" t="s">
        <v>749</v>
      </c>
      <c r="PO633" t="s">
        <v>749</v>
      </c>
      <c r="PP633" t="s">
        <v>749</v>
      </c>
      <c r="PQ633" t="s">
        <v>749</v>
      </c>
      <c r="PR633" t="s">
        <v>749</v>
      </c>
      <c r="PS633" t="s">
        <v>749</v>
      </c>
      <c r="PT633" t="s">
        <v>749</v>
      </c>
      <c r="PU633" t="s">
        <v>749</v>
      </c>
      <c r="PV633" t="s">
        <v>749</v>
      </c>
      <c r="PW633" t="s">
        <v>749</v>
      </c>
      <c r="PX633" t="s">
        <v>749</v>
      </c>
      <c r="PY633" t="s">
        <v>749</v>
      </c>
      <c r="PZ633" t="s">
        <v>749</v>
      </c>
      <c r="QA633" t="s">
        <v>749</v>
      </c>
      <c r="QB633" t="s">
        <v>749</v>
      </c>
      <c r="QC633" t="s">
        <v>749</v>
      </c>
      <c r="QD633" t="s">
        <v>749</v>
      </c>
      <c r="QE633" t="s">
        <v>749</v>
      </c>
      <c r="QF633" t="s">
        <v>749</v>
      </c>
      <c r="QG633" t="s">
        <v>749</v>
      </c>
      <c r="QH633" t="s">
        <v>749</v>
      </c>
      <c r="QI633" t="s">
        <v>749</v>
      </c>
      <c r="QJ633" t="s">
        <v>749</v>
      </c>
      <c r="QK633" t="s">
        <v>749</v>
      </c>
      <c r="QL633" t="s">
        <v>749</v>
      </c>
      <c r="QM633" t="s">
        <v>749</v>
      </c>
      <c r="QN633" t="s">
        <v>749</v>
      </c>
      <c r="QO633" t="s">
        <v>749</v>
      </c>
      <c r="QP633" t="s">
        <v>749</v>
      </c>
      <c r="QQ633" t="s">
        <v>749</v>
      </c>
      <c r="QR633" t="s">
        <v>749</v>
      </c>
      <c r="QS633" t="s">
        <v>749</v>
      </c>
      <c r="QT633" t="s">
        <v>749</v>
      </c>
      <c r="QU633" t="s">
        <v>749</v>
      </c>
      <c r="QV633" t="s">
        <v>749</v>
      </c>
      <c r="QW633" t="s">
        <v>749</v>
      </c>
      <c r="QX633" t="s">
        <v>749</v>
      </c>
      <c r="QY633" t="s">
        <v>749</v>
      </c>
      <c r="QZ633" t="s">
        <v>749</v>
      </c>
      <c r="RA633" t="s">
        <v>749</v>
      </c>
      <c r="RB633" t="s">
        <v>749</v>
      </c>
      <c r="RC633" t="s">
        <v>749</v>
      </c>
      <c r="RD633" t="s">
        <v>749</v>
      </c>
      <c r="RE633" t="s">
        <v>749</v>
      </c>
      <c r="RF633" t="s">
        <v>749</v>
      </c>
      <c r="RG633" t="s">
        <v>749</v>
      </c>
      <c r="RH633" t="s">
        <v>749</v>
      </c>
      <c r="RI633" t="s">
        <v>749</v>
      </c>
      <c r="RJ633" t="s">
        <v>749</v>
      </c>
      <c r="RK633" t="s">
        <v>749</v>
      </c>
      <c r="RL633" t="s">
        <v>749</v>
      </c>
      <c r="RM633" t="s">
        <v>749</v>
      </c>
      <c r="RN633" t="s">
        <v>749</v>
      </c>
      <c r="RO633" t="s">
        <v>749</v>
      </c>
      <c r="RP633" t="s">
        <v>749</v>
      </c>
      <c r="RQ633" t="s">
        <v>749</v>
      </c>
      <c r="RR633" t="s">
        <v>749</v>
      </c>
      <c r="RS633" t="s">
        <v>749</v>
      </c>
      <c r="RT633" t="s">
        <v>749</v>
      </c>
      <c r="RU633" t="s">
        <v>749</v>
      </c>
      <c r="RV633" t="s">
        <v>749</v>
      </c>
      <c r="RW633" t="s">
        <v>749</v>
      </c>
      <c r="RX633" t="s">
        <v>749</v>
      </c>
      <c r="RY633" t="s">
        <v>749</v>
      </c>
      <c r="RZ633" t="s">
        <v>749</v>
      </c>
      <c r="SA633" t="s">
        <v>749</v>
      </c>
      <c r="SB633" t="s">
        <v>749</v>
      </c>
      <c r="SC633" t="s">
        <v>749</v>
      </c>
      <c r="SD633" t="s">
        <v>749</v>
      </c>
      <c r="SE633" t="s">
        <v>749</v>
      </c>
      <c r="SF633" t="s">
        <v>749</v>
      </c>
      <c r="SG633" t="s">
        <v>749</v>
      </c>
      <c r="SH633" t="s">
        <v>749</v>
      </c>
      <c r="SI633" t="s">
        <v>749</v>
      </c>
      <c r="SJ633" t="s">
        <v>749</v>
      </c>
      <c r="SK633" t="s">
        <v>749</v>
      </c>
      <c r="SL633" t="s">
        <v>749</v>
      </c>
      <c r="SM633" t="s">
        <v>749</v>
      </c>
      <c r="SN633" t="s">
        <v>749</v>
      </c>
      <c r="SO633" t="s">
        <v>749</v>
      </c>
      <c r="SP633" t="s">
        <v>749</v>
      </c>
      <c r="SQ633" t="s">
        <v>749</v>
      </c>
      <c r="SR633" t="s">
        <v>749</v>
      </c>
      <c r="SS633" t="s">
        <v>749</v>
      </c>
      <c r="ST633" t="s">
        <v>749</v>
      </c>
      <c r="SU633" t="s">
        <v>749</v>
      </c>
      <c r="SV633" t="s">
        <v>749</v>
      </c>
      <c r="SW633" t="s">
        <v>749</v>
      </c>
      <c r="SX633" t="s">
        <v>749</v>
      </c>
      <c r="SY633" t="s">
        <v>749</v>
      </c>
      <c r="SZ633" t="s">
        <v>749</v>
      </c>
      <c r="TA633" t="s">
        <v>749</v>
      </c>
      <c r="TB633" t="s">
        <v>749</v>
      </c>
      <c r="TC633" t="s">
        <v>749</v>
      </c>
      <c r="TD633" t="s">
        <v>749</v>
      </c>
      <c r="TE633" t="s">
        <v>749</v>
      </c>
      <c r="TF633" t="s">
        <v>749</v>
      </c>
      <c r="TG633" t="s">
        <v>749</v>
      </c>
      <c r="TH633" t="s">
        <v>749</v>
      </c>
      <c r="TI633" t="s">
        <v>749</v>
      </c>
      <c r="TJ633" t="s">
        <v>749</v>
      </c>
      <c r="TK633" t="s">
        <v>749</v>
      </c>
      <c r="TL633" t="s">
        <v>749</v>
      </c>
      <c r="TM633" t="s">
        <v>749</v>
      </c>
      <c r="TN633" t="s">
        <v>749</v>
      </c>
      <c r="TO633" t="s">
        <v>749</v>
      </c>
      <c r="TP633" t="s">
        <v>749</v>
      </c>
      <c r="TQ633" t="s">
        <v>749</v>
      </c>
      <c r="TR633" t="s">
        <v>749</v>
      </c>
      <c r="TS633" t="s">
        <v>749</v>
      </c>
      <c r="TT633" t="s">
        <v>749</v>
      </c>
      <c r="TU633" t="s">
        <v>749</v>
      </c>
      <c r="TV633" t="s">
        <v>749</v>
      </c>
      <c r="TW633" t="s">
        <v>749</v>
      </c>
      <c r="TX633" t="s">
        <v>749</v>
      </c>
      <c r="TY633" t="s">
        <v>749</v>
      </c>
      <c r="TZ633" t="s">
        <v>749</v>
      </c>
      <c r="UA633" t="s">
        <v>749</v>
      </c>
      <c r="UB633" t="s">
        <v>749</v>
      </c>
      <c r="UC633" t="s">
        <v>749</v>
      </c>
      <c r="UD633" t="s">
        <v>749</v>
      </c>
      <c r="UE633" t="s">
        <v>749</v>
      </c>
      <c r="UF633" t="s">
        <v>749</v>
      </c>
      <c r="UG633" t="s">
        <v>749</v>
      </c>
      <c r="UH633" t="s">
        <v>749</v>
      </c>
      <c r="UI633" t="s">
        <v>749</v>
      </c>
      <c r="UJ633" t="s">
        <v>749</v>
      </c>
      <c r="UK633" t="s">
        <v>749</v>
      </c>
      <c r="UL633" t="s">
        <v>749</v>
      </c>
      <c r="UM633" t="s">
        <v>749</v>
      </c>
      <c r="UN633" t="s">
        <v>749</v>
      </c>
      <c r="UO633" t="s">
        <v>749</v>
      </c>
      <c r="UP633" t="s">
        <v>749</v>
      </c>
      <c r="UQ633" t="s">
        <v>749</v>
      </c>
      <c r="UR633" t="s">
        <v>749</v>
      </c>
      <c r="US633" t="s">
        <v>749</v>
      </c>
      <c r="UT633" t="s">
        <v>749</v>
      </c>
      <c r="UU633" t="s">
        <v>749</v>
      </c>
      <c r="UV633" t="s">
        <v>749</v>
      </c>
      <c r="UW633" t="s">
        <v>749</v>
      </c>
      <c r="UX633" t="s">
        <v>749</v>
      </c>
      <c r="UY633" t="s">
        <v>749</v>
      </c>
      <c r="UZ633" t="s">
        <v>749</v>
      </c>
      <c r="VA633" t="s">
        <v>749</v>
      </c>
      <c r="VB633" t="s">
        <v>749</v>
      </c>
      <c r="VC633" t="s">
        <v>749</v>
      </c>
      <c r="VD633" t="s">
        <v>749</v>
      </c>
      <c r="VE633" t="s">
        <v>749</v>
      </c>
      <c r="VF633" t="s">
        <v>749</v>
      </c>
      <c r="VG633" t="s">
        <v>749</v>
      </c>
      <c r="VH633" t="s">
        <v>749</v>
      </c>
      <c r="VI633" t="s">
        <v>749</v>
      </c>
      <c r="VJ633" t="s">
        <v>749</v>
      </c>
      <c r="VK633" t="s">
        <v>749</v>
      </c>
      <c r="VL633" t="s">
        <v>749</v>
      </c>
      <c r="VM633" t="s">
        <v>749</v>
      </c>
      <c r="VN633" t="s">
        <v>749</v>
      </c>
      <c r="VO633" t="s">
        <v>749</v>
      </c>
      <c r="VP633" t="s">
        <v>749</v>
      </c>
      <c r="VQ633" t="s">
        <v>749</v>
      </c>
      <c r="VR633" t="s">
        <v>749</v>
      </c>
      <c r="VS633" t="s">
        <v>749</v>
      </c>
      <c r="VT633" t="s">
        <v>749</v>
      </c>
      <c r="VU633" t="s">
        <v>749</v>
      </c>
      <c r="VV633" t="s">
        <v>749</v>
      </c>
      <c r="VW633" t="s">
        <v>749</v>
      </c>
      <c r="VX633" t="s">
        <v>749</v>
      </c>
      <c r="VY633" t="s">
        <v>749</v>
      </c>
      <c r="VZ633" t="s">
        <v>749</v>
      </c>
      <c r="WA633" t="s">
        <v>749</v>
      </c>
      <c r="WB633" t="s">
        <v>749</v>
      </c>
      <c r="WC633" t="s">
        <v>749</v>
      </c>
      <c r="WD633" t="s">
        <v>749</v>
      </c>
      <c r="WE633" t="s">
        <v>749</v>
      </c>
      <c r="WF633" t="s">
        <v>749</v>
      </c>
      <c r="WG633" t="s">
        <v>749</v>
      </c>
      <c r="WH633" t="s">
        <v>749</v>
      </c>
      <c r="WI633" t="s">
        <v>749</v>
      </c>
      <c r="WJ633" t="s">
        <v>749</v>
      </c>
      <c r="WK633" t="s">
        <v>749</v>
      </c>
      <c r="WL633" t="s">
        <v>749</v>
      </c>
      <c r="WM633" t="s">
        <v>749</v>
      </c>
      <c r="WN633" t="s">
        <v>749</v>
      </c>
      <c r="WO633" t="s">
        <v>749</v>
      </c>
      <c r="WP633" t="s">
        <v>749</v>
      </c>
      <c r="WQ633" t="s">
        <v>749</v>
      </c>
      <c r="WR633" t="s">
        <v>749</v>
      </c>
      <c r="WS633" t="s">
        <v>749</v>
      </c>
      <c r="WT633" t="s">
        <v>749</v>
      </c>
      <c r="WU633" t="s">
        <v>749</v>
      </c>
      <c r="WV633" t="s">
        <v>749</v>
      </c>
      <c r="WW633" t="s">
        <v>749</v>
      </c>
      <c r="WX633" t="s">
        <v>749</v>
      </c>
      <c r="WY633" t="s">
        <v>749</v>
      </c>
      <c r="WZ633" t="s">
        <v>749</v>
      </c>
      <c r="XA633" t="s">
        <v>749</v>
      </c>
      <c r="XB633" t="s">
        <v>749</v>
      </c>
      <c r="XC633" t="s">
        <v>749</v>
      </c>
      <c r="XD633" t="s">
        <v>749</v>
      </c>
      <c r="XE633" t="s">
        <v>749</v>
      </c>
      <c r="XF633" t="s">
        <v>749</v>
      </c>
      <c r="XG633" t="s">
        <v>749</v>
      </c>
      <c r="XH633" t="s">
        <v>749</v>
      </c>
      <c r="XI633" t="s">
        <v>749</v>
      </c>
      <c r="XJ633" t="s">
        <v>749</v>
      </c>
      <c r="XK633" t="s">
        <v>749</v>
      </c>
      <c r="XL633" t="s">
        <v>749</v>
      </c>
      <c r="XM633" t="s">
        <v>749</v>
      </c>
      <c r="XN633" t="s">
        <v>749</v>
      </c>
      <c r="XO633" t="s">
        <v>749</v>
      </c>
      <c r="XP633" t="s">
        <v>749</v>
      </c>
      <c r="XQ633" t="s">
        <v>749</v>
      </c>
      <c r="XR633" t="s">
        <v>749</v>
      </c>
      <c r="XS633" t="s">
        <v>749</v>
      </c>
      <c r="XT633" t="s">
        <v>749</v>
      </c>
      <c r="XU633" t="s">
        <v>749</v>
      </c>
      <c r="XV633" t="s">
        <v>749</v>
      </c>
      <c r="XW633" t="s">
        <v>749</v>
      </c>
      <c r="XX633" t="s">
        <v>749</v>
      </c>
      <c r="XY633" t="s">
        <v>749</v>
      </c>
      <c r="XZ633" t="s">
        <v>749</v>
      </c>
      <c r="YA633" t="s">
        <v>749</v>
      </c>
      <c r="YB633" t="s">
        <v>749</v>
      </c>
      <c r="YC633" t="s">
        <v>749</v>
      </c>
      <c r="YD633" t="s">
        <v>749</v>
      </c>
      <c r="YE633" t="s">
        <v>749</v>
      </c>
      <c r="YF633" t="s">
        <v>749</v>
      </c>
      <c r="YG633" t="s">
        <v>749</v>
      </c>
      <c r="YH633" t="s">
        <v>749</v>
      </c>
      <c r="YI633" t="s">
        <v>749</v>
      </c>
      <c r="YJ633" t="s">
        <v>749</v>
      </c>
      <c r="YK633" t="s">
        <v>749</v>
      </c>
      <c r="YL633" t="s">
        <v>749</v>
      </c>
      <c r="YM633" t="s">
        <v>749</v>
      </c>
      <c r="YN633" t="s">
        <v>749</v>
      </c>
      <c r="YO633" t="s">
        <v>749</v>
      </c>
      <c r="YP633" t="s">
        <v>749</v>
      </c>
      <c r="YQ633" t="s">
        <v>749</v>
      </c>
      <c r="YR633" t="s">
        <v>749</v>
      </c>
      <c r="YS633" t="s">
        <v>749</v>
      </c>
      <c r="YT633" t="s">
        <v>749</v>
      </c>
      <c r="YU633" t="s">
        <v>749</v>
      </c>
      <c r="YV633" t="s">
        <v>749</v>
      </c>
      <c r="YW633" t="s">
        <v>749</v>
      </c>
      <c r="YX633" t="s">
        <v>749</v>
      </c>
      <c r="YY633" t="s">
        <v>749</v>
      </c>
      <c r="YZ633" t="s">
        <v>749</v>
      </c>
      <c r="ZA633" t="s">
        <v>749</v>
      </c>
      <c r="ZB633" t="s">
        <v>749</v>
      </c>
      <c r="ZC633" t="s">
        <v>749</v>
      </c>
      <c r="ZD633" t="s">
        <v>749</v>
      </c>
      <c r="ZE633" t="s">
        <v>749</v>
      </c>
      <c r="ZF633" t="s">
        <v>749</v>
      </c>
      <c r="ZG633" t="s">
        <v>749</v>
      </c>
      <c r="ZH633" t="s">
        <v>749</v>
      </c>
      <c r="ZI633" t="s">
        <v>749</v>
      </c>
      <c r="ZJ633" t="s">
        <v>749</v>
      </c>
      <c r="ZK633" t="s">
        <v>749</v>
      </c>
      <c r="ZL633" t="s">
        <v>749</v>
      </c>
      <c r="ZM633" t="s">
        <v>749</v>
      </c>
      <c r="ZN633" t="s">
        <v>749</v>
      </c>
      <c r="ZO633" t="s">
        <v>749</v>
      </c>
      <c r="ZP633" t="s">
        <v>749</v>
      </c>
      <c r="ZQ633" t="s">
        <v>749</v>
      </c>
      <c r="ZR633" t="s">
        <v>749</v>
      </c>
      <c r="ZS633" t="s">
        <v>749</v>
      </c>
      <c r="ZT633" t="s">
        <v>749</v>
      </c>
      <c r="ZU633" t="s">
        <v>749</v>
      </c>
      <c r="ZV633" t="s">
        <v>749</v>
      </c>
      <c r="ZW633" t="s">
        <v>749</v>
      </c>
      <c r="ZX633" t="s">
        <v>749</v>
      </c>
      <c r="ZY633" t="s">
        <v>749</v>
      </c>
      <c r="ZZ633" t="s">
        <v>749</v>
      </c>
      <c r="AAA633" t="s">
        <v>749</v>
      </c>
      <c r="AAB633" t="s">
        <v>749</v>
      </c>
      <c r="AAC633" t="s">
        <v>749</v>
      </c>
      <c r="AAD633" t="s">
        <v>749</v>
      </c>
      <c r="AAE633" t="s">
        <v>749</v>
      </c>
      <c r="AAF633" t="s">
        <v>749</v>
      </c>
      <c r="AAG633" t="s">
        <v>749</v>
      </c>
      <c r="AAH633" t="s">
        <v>749</v>
      </c>
      <c r="AAI633" t="s">
        <v>749</v>
      </c>
      <c r="AAJ633" t="s">
        <v>749</v>
      </c>
      <c r="AAK633" t="s">
        <v>749</v>
      </c>
      <c r="AAL633" t="s">
        <v>749</v>
      </c>
      <c r="AAM633" t="s">
        <v>749</v>
      </c>
      <c r="AAN633" t="s">
        <v>749</v>
      </c>
      <c r="AAO633" t="s">
        <v>749</v>
      </c>
      <c r="AAP633" t="s">
        <v>749</v>
      </c>
      <c r="AAQ633" t="s">
        <v>749</v>
      </c>
      <c r="AAR633" t="s">
        <v>749</v>
      </c>
      <c r="AAS633" t="s">
        <v>749</v>
      </c>
      <c r="AAT633" t="s">
        <v>749</v>
      </c>
      <c r="AAU633" t="s">
        <v>749</v>
      </c>
      <c r="AAV633" t="s">
        <v>749</v>
      </c>
      <c r="AAW633" t="s">
        <v>749</v>
      </c>
      <c r="AAX633" t="s">
        <v>749</v>
      </c>
      <c r="AAY633" t="s">
        <v>749</v>
      </c>
      <c r="AAZ633" t="s">
        <v>749</v>
      </c>
      <c r="ABA633" t="s">
        <v>749</v>
      </c>
      <c r="ABB633" t="s">
        <v>749</v>
      </c>
      <c r="ABC633" t="s">
        <v>749</v>
      </c>
      <c r="ABD633" t="s">
        <v>749</v>
      </c>
      <c r="ABE633" t="s">
        <v>749</v>
      </c>
      <c r="ABF633" t="s">
        <v>749</v>
      </c>
      <c r="ABG633" t="s">
        <v>749</v>
      </c>
      <c r="ABH633" t="s">
        <v>749</v>
      </c>
      <c r="ABI633" t="s">
        <v>749</v>
      </c>
      <c r="ABJ633" t="s">
        <v>749</v>
      </c>
      <c r="ABK633" t="s">
        <v>749</v>
      </c>
      <c r="ABL633" t="s">
        <v>749</v>
      </c>
    </row>
    <row r="634" spans="1:740">
      <c r="A634" t="s">
        <v>2416</v>
      </c>
      <c r="B634" t="s">
        <v>2417</v>
      </c>
      <c r="C634" t="s">
        <v>1634</v>
      </c>
      <c r="D634" t="s">
        <v>2402</v>
      </c>
      <c r="E634" t="s">
        <v>1636</v>
      </c>
      <c r="F634" s="1">
        <v>8</v>
      </c>
      <c r="G634" t="s">
        <v>2403</v>
      </c>
      <c r="H634" t="s">
        <v>1662</v>
      </c>
      <c r="I634" t="s">
        <v>747</v>
      </c>
      <c r="J634" s="1">
        <v>0</v>
      </c>
      <c r="K634" t="s">
        <v>2402</v>
      </c>
      <c r="L634" t="s">
        <v>1155</v>
      </c>
      <c r="M634" s="1">
        <v>0</v>
      </c>
      <c r="N634" t="s">
        <v>749</v>
      </c>
      <c r="O634" t="s">
        <v>750</v>
      </c>
      <c r="P634" t="s">
        <v>751</v>
      </c>
      <c r="Q634" t="s">
        <v>752</v>
      </c>
      <c r="R634" t="s">
        <v>1156</v>
      </c>
      <c r="S634" t="s">
        <v>749</v>
      </c>
      <c r="T634" t="s">
        <v>749</v>
      </c>
      <c r="U634" t="s">
        <v>749</v>
      </c>
      <c r="V634" t="s">
        <v>749</v>
      </c>
      <c r="W634" t="s">
        <v>749</v>
      </c>
      <c r="X634" t="s">
        <v>749</v>
      </c>
      <c r="Y634" t="s">
        <v>749</v>
      </c>
      <c r="Z634" t="s">
        <v>749</v>
      </c>
      <c r="AA634" t="s">
        <v>749</v>
      </c>
      <c r="AB634" t="s">
        <v>749</v>
      </c>
      <c r="AC634" t="s">
        <v>749</v>
      </c>
      <c r="AD634" t="s">
        <v>749</v>
      </c>
      <c r="AE634" t="s">
        <v>749</v>
      </c>
      <c r="AF634" t="s">
        <v>749</v>
      </c>
      <c r="AG634" t="s">
        <v>749</v>
      </c>
      <c r="AH634" t="s">
        <v>749</v>
      </c>
      <c r="AI634" t="s">
        <v>749</v>
      </c>
      <c r="AJ634" t="s">
        <v>749</v>
      </c>
      <c r="AK634" t="s">
        <v>749</v>
      </c>
      <c r="AL634" t="s">
        <v>749</v>
      </c>
      <c r="AM634" t="s">
        <v>749</v>
      </c>
      <c r="AN634" t="s">
        <v>749</v>
      </c>
      <c r="AO634" t="s">
        <v>749</v>
      </c>
      <c r="AP634" t="s">
        <v>749</v>
      </c>
      <c r="AQ634" t="s">
        <v>749</v>
      </c>
      <c r="AR634" t="s">
        <v>749</v>
      </c>
      <c r="AS634" t="s">
        <v>749</v>
      </c>
      <c r="AT634" t="s">
        <v>749</v>
      </c>
      <c r="AU634" t="s">
        <v>749</v>
      </c>
      <c r="AV634" t="s">
        <v>749</v>
      </c>
      <c r="AW634" t="s">
        <v>749</v>
      </c>
      <c r="AX634" t="s">
        <v>749</v>
      </c>
      <c r="AY634" t="s">
        <v>749</v>
      </c>
      <c r="AZ634" t="s">
        <v>749</v>
      </c>
      <c r="BA634" t="s">
        <v>749</v>
      </c>
      <c r="BB634" t="s">
        <v>749</v>
      </c>
      <c r="BC634" t="s">
        <v>749</v>
      </c>
      <c r="BD634" t="s">
        <v>749</v>
      </c>
      <c r="BE634" t="s">
        <v>749</v>
      </c>
      <c r="BF634" t="s">
        <v>749</v>
      </c>
      <c r="BG634" t="s">
        <v>749</v>
      </c>
      <c r="BH634" t="s">
        <v>749</v>
      </c>
      <c r="BI634" t="s">
        <v>749</v>
      </c>
      <c r="BJ634" t="s">
        <v>749</v>
      </c>
      <c r="BK634" t="s">
        <v>749</v>
      </c>
      <c r="BL634" t="s">
        <v>749</v>
      </c>
      <c r="BM634" t="s">
        <v>749</v>
      </c>
      <c r="BN634" t="s">
        <v>749</v>
      </c>
      <c r="BO634" t="s">
        <v>749</v>
      </c>
      <c r="BP634" t="s">
        <v>749</v>
      </c>
      <c r="BQ634" t="s">
        <v>749</v>
      </c>
      <c r="BR634" t="s">
        <v>749</v>
      </c>
      <c r="BS634" t="s">
        <v>749</v>
      </c>
      <c r="BT634" t="s">
        <v>749</v>
      </c>
      <c r="BU634" t="s">
        <v>749</v>
      </c>
      <c r="BV634" t="s">
        <v>749</v>
      </c>
      <c r="BW634" t="s">
        <v>749</v>
      </c>
      <c r="BX634" t="s">
        <v>749</v>
      </c>
      <c r="BY634" t="s">
        <v>749</v>
      </c>
      <c r="BZ634" t="s">
        <v>749</v>
      </c>
      <c r="CA634" t="s">
        <v>749</v>
      </c>
      <c r="CB634" t="s">
        <v>749</v>
      </c>
      <c r="CC634" t="s">
        <v>749</v>
      </c>
      <c r="CD634" t="s">
        <v>749</v>
      </c>
      <c r="CE634" t="s">
        <v>749</v>
      </c>
      <c r="CF634" t="s">
        <v>749</v>
      </c>
      <c r="CG634" t="s">
        <v>749</v>
      </c>
      <c r="CH634" t="s">
        <v>749</v>
      </c>
      <c r="CI634" t="s">
        <v>749</v>
      </c>
      <c r="CJ634" t="s">
        <v>749</v>
      </c>
      <c r="CK634" t="s">
        <v>749</v>
      </c>
      <c r="CL634" t="s">
        <v>749</v>
      </c>
      <c r="CM634" t="s">
        <v>749</v>
      </c>
      <c r="CN634" t="s">
        <v>749</v>
      </c>
      <c r="CO634" t="s">
        <v>749</v>
      </c>
      <c r="CP634" t="s">
        <v>749</v>
      </c>
      <c r="CQ634" t="s">
        <v>749</v>
      </c>
      <c r="CR634" t="s">
        <v>749</v>
      </c>
      <c r="CS634" t="s">
        <v>749</v>
      </c>
      <c r="CT634" t="s">
        <v>749</v>
      </c>
      <c r="CU634" t="s">
        <v>749</v>
      </c>
      <c r="CV634" t="s">
        <v>749</v>
      </c>
      <c r="CW634" t="s">
        <v>749</v>
      </c>
      <c r="CX634" t="s">
        <v>749</v>
      </c>
      <c r="CY634" t="s">
        <v>749</v>
      </c>
      <c r="CZ634" t="s">
        <v>749</v>
      </c>
      <c r="DA634" t="s">
        <v>749</v>
      </c>
      <c r="DB634" t="s">
        <v>749</v>
      </c>
      <c r="DC634" t="s">
        <v>749</v>
      </c>
      <c r="DD634" t="s">
        <v>749</v>
      </c>
      <c r="DE634" t="s">
        <v>749</v>
      </c>
      <c r="DF634" t="s">
        <v>749</v>
      </c>
      <c r="DG634" t="s">
        <v>749</v>
      </c>
      <c r="DH634" t="s">
        <v>749</v>
      </c>
      <c r="DI634" t="s">
        <v>749</v>
      </c>
      <c r="DJ634" t="s">
        <v>749</v>
      </c>
      <c r="DK634" t="s">
        <v>749</v>
      </c>
      <c r="DL634" t="s">
        <v>749</v>
      </c>
      <c r="DM634" t="s">
        <v>749</v>
      </c>
      <c r="DN634" t="s">
        <v>749</v>
      </c>
      <c r="DO634" t="s">
        <v>749</v>
      </c>
      <c r="DP634" t="s">
        <v>749</v>
      </c>
      <c r="DQ634" t="s">
        <v>749</v>
      </c>
      <c r="DR634" t="s">
        <v>749</v>
      </c>
      <c r="DS634" t="s">
        <v>749</v>
      </c>
      <c r="DT634" t="s">
        <v>749</v>
      </c>
      <c r="DU634" t="s">
        <v>749</v>
      </c>
      <c r="DV634" t="s">
        <v>749</v>
      </c>
      <c r="DW634" t="s">
        <v>749</v>
      </c>
      <c r="DX634" t="s">
        <v>749</v>
      </c>
      <c r="DY634" t="s">
        <v>749</v>
      </c>
      <c r="DZ634" t="s">
        <v>749</v>
      </c>
      <c r="EA634" t="s">
        <v>749</v>
      </c>
      <c r="EB634" t="s">
        <v>749</v>
      </c>
      <c r="EC634" t="s">
        <v>749</v>
      </c>
      <c r="ED634" t="s">
        <v>749</v>
      </c>
      <c r="EE634" t="s">
        <v>749</v>
      </c>
      <c r="EF634" t="s">
        <v>749</v>
      </c>
      <c r="EG634" t="s">
        <v>749</v>
      </c>
      <c r="EH634" t="s">
        <v>749</v>
      </c>
      <c r="EI634" t="s">
        <v>749</v>
      </c>
      <c r="EJ634" t="s">
        <v>749</v>
      </c>
      <c r="EK634" t="s">
        <v>749</v>
      </c>
      <c r="EL634" t="s">
        <v>749</v>
      </c>
      <c r="EM634" t="s">
        <v>749</v>
      </c>
      <c r="EN634" t="s">
        <v>749</v>
      </c>
      <c r="EO634" t="s">
        <v>749</v>
      </c>
      <c r="EP634" t="s">
        <v>749</v>
      </c>
      <c r="EQ634" t="s">
        <v>749</v>
      </c>
      <c r="ER634" t="s">
        <v>749</v>
      </c>
      <c r="ES634" t="s">
        <v>749</v>
      </c>
      <c r="ET634" t="s">
        <v>749</v>
      </c>
      <c r="EU634" t="s">
        <v>749</v>
      </c>
      <c r="EV634" t="s">
        <v>749</v>
      </c>
      <c r="EW634" t="s">
        <v>749</v>
      </c>
      <c r="EX634" t="s">
        <v>749</v>
      </c>
      <c r="EY634" t="s">
        <v>749</v>
      </c>
      <c r="EZ634" t="s">
        <v>749</v>
      </c>
      <c r="FA634" t="s">
        <v>749</v>
      </c>
      <c r="FB634" t="s">
        <v>749</v>
      </c>
      <c r="FC634" t="s">
        <v>749</v>
      </c>
      <c r="FD634" t="s">
        <v>749</v>
      </c>
      <c r="FE634" t="s">
        <v>749</v>
      </c>
      <c r="FF634" t="s">
        <v>749</v>
      </c>
      <c r="FG634" t="s">
        <v>749</v>
      </c>
      <c r="FH634" t="s">
        <v>749</v>
      </c>
      <c r="FI634" t="s">
        <v>749</v>
      </c>
      <c r="FJ634" t="s">
        <v>749</v>
      </c>
      <c r="FK634" t="s">
        <v>749</v>
      </c>
      <c r="FL634" t="s">
        <v>749</v>
      </c>
      <c r="FM634" t="s">
        <v>749</v>
      </c>
      <c r="FN634" t="s">
        <v>749</v>
      </c>
      <c r="FO634" t="s">
        <v>749</v>
      </c>
      <c r="FP634" t="s">
        <v>749</v>
      </c>
      <c r="FQ634" t="s">
        <v>749</v>
      </c>
      <c r="FR634" t="s">
        <v>749</v>
      </c>
      <c r="FS634" t="s">
        <v>749</v>
      </c>
      <c r="FT634" t="s">
        <v>749</v>
      </c>
      <c r="FU634" t="s">
        <v>749</v>
      </c>
      <c r="FV634" t="s">
        <v>749</v>
      </c>
      <c r="FW634" t="s">
        <v>749</v>
      </c>
      <c r="FX634" t="s">
        <v>749</v>
      </c>
      <c r="FY634" t="s">
        <v>749</v>
      </c>
      <c r="FZ634" t="s">
        <v>749</v>
      </c>
      <c r="GA634" t="s">
        <v>749</v>
      </c>
      <c r="GB634" t="s">
        <v>749</v>
      </c>
      <c r="GC634" t="s">
        <v>749</v>
      </c>
      <c r="GD634" t="s">
        <v>749</v>
      </c>
      <c r="GE634" t="s">
        <v>749</v>
      </c>
      <c r="GF634" t="s">
        <v>749</v>
      </c>
      <c r="GG634" t="s">
        <v>749</v>
      </c>
      <c r="GH634" t="s">
        <v>749</v>
      </c>
      <c r="GI634" t="s">
        <v>749</v>
      </c>
      <c r="GJ634" t="s">
        <v>749</v>
      </c>
      <c r="GK634" t="s">
        <v>749</v>
      </c>
      <c r="GL634" t="s">
        <v>749</v>
      </c>
      <c r="GM634" t="s">
        <v>749</v>
      </c>
      <c r="GN634" t="s">
        <v>749</v>
      </c>
      <c r="GO634" t="s">
        <v>749</v>
      </c>
      <c r="GP634" t="s">
        <v>749</v>
      </c>
      <c r="GQ634" t="s">
        <v>749</v>
      </c>
      <c r="GR634" t="s">
        <v>749</v>
      </c>
      <c r="GS634" t="s">
        <v>749</v>
      </c>
      <c r="GT634" t="s">
        <v>749</v>
      </c>
      <c r="GU634" t="s">
        <v>749</v>
      </c>
      <c r="GV634" t="s">
        <v>749</v>
      </c>
      <c r="GW634" t="s">
        <v>749</v>
      </c>
      <c r="GX634" t="s">
        <v>749</v>
      </c>
      <c r="GY634" t="s">
        <v>749</v>
      </c>
      <c r="GZ634" t="s">
        <v>749</v>
      </c>
      <c r="HA634" t="s">
        <v>749</v>
      </c>
      <c r="HB634" t="s">
        <v>749</v>
      </c>
      <c r="HC634" t="s">
        <v>749</v>
      </c>
      <c r="HD634" t="s">
        <v>749</v>
      </c>
      <c r="HE634" t="s">
        <v>749</v>
      </c>
      <c r="HF634" t="s">
        <v>749</v>
      </c>
      <c r="HG634" t="s">
        <v>749</v>
      </c>
      <c r="HH634" t="s">
        <v>749</v>
      </c>
      <c r="HI634" t="s">
        <v>749</v>
      </c>
      <c r="HJ634" t="s">
        <v>749</v>
      </c>
      <c r="HK634" t="s">
        <v>749</v>
      </c>
      <c r="HL634" t="s">
        <v>749</v>
      </c>
      <c r="HM634" t="s">
        <v>749</v>
      </c>
      <c r="HN634" t="s">
        <v>749</v>
      </c>
      <c r="HO634" t="s">
        <v>749</v>
      </c>
      <c r="HP634" t="s">
        <v>749</v>
      </c>
      <c r="HQ634" t="s">
        <v>749</v>
      </c>
      <c r="HR634" t="s">
        <v>749</v>
      </c>
      <c r="HS634" t="s">
        <v>749</v>
      </c>
      <c r="HT634" t="s">
        <v>749</v>
      </c>
      <c r="HU634" t="s">
        <v>749</v>
      </c>
      <c r="HV634" t="s">
        <v>749</v>
      </c>
      <c r="HW634" t="s">
        <v>749</v>
      </c>
      <c r="HX634" t="s">
        <v>749</v>
      </c>
      <c r="HY634" t="s">
        <v>749</v>
      </c>
      <c r="HZ634" t="s">
        <v>749</v>
      </c>
      <c r="IA634" t="s">
        <v>749</v>
      </c>
      <c r="IB634" t="s">
        <v>749</v>
      </c>
      <c r="IC634" t="s">
        <v>749</v>
      </c>
      <c r="ID634" t="s">
        <v>749</v>
      </c>
      <c r="IE634" t="s">
        <v>749</v>
      </c>
      <c r="IF634" t="s">
        <v>749</v>
      </c>
      <c r="IG634" t="s">
        <v>749</v>
      </c>
      <c r="IH634" t="s">
        <v>749</v>
      </c>
      <c r="II634" t="s">
        <v>749</v>
      </c>
      <c r="IJ634" t="s">
        <v>749</v>
      </c>
      <c r="IK634" t="s">
        <v>749</v>
      </c>
      <c r="IL634" t="s">
        <v>749</v>
      </c>
      <c r="IM634" t="s">
        <v>749</v>
      </c>
      <c r="IN634" t="s">
        <v>749</v>
      </c>
      <c r="IO634" t="s">
        <v>749</v>
      </c>
      <c r="IP634" t="s">
        <v>749</v>
      </c>
      <c r="IQ634" t="s">
        <v>749</v>
      </c>
      <c r="IR634" t="s">
        <v>749</v>
      </c>
      <c r="IS634" t="s">
        <v>749</v>
      </c>
      <c r="IT634" t="s">
        <v>749</v>
      </c>
      <c r="IU634" t="s">
        <v>749</v>
      </c>
      <c r="IV634" t="s">
        <v>749</v>
      </c>
      <c r="IW634" t="s">
        <v>749</v>
      </c>
      <c r="IX634" t="s">
        <v>749</v>
      </c>
      <c r="IY634" t="s">
        <v>749</v>
      </c>
      <c r="IZ634" t="s">
        <v>749</v>
      </c>
      <c r="JA634" t="s">
        <v>749</v>
      </c>
      <c r="JB634" t="s">
        <v>749</v>
      </c>
      <c r="JC634" t="s">
        <v>749</v>
      </c>
      <c r="JD634" t="s">
        <v>749</v>
      </c>
      <c r="JE634" t="s">
        <v>749</v>
      </c>
      <c r="JF634" t="s">
        <v>749</v>
      </c>
      <c r="JG634" t="s">
        <v>749</v>
      </c>
      <c r="JH634" t="s">
        <v>749</v>
      </c>
      <c r="JI634" t="s">
        <v>749</v>
      </c>
      <c r="JJ634" t="s">
        <v>749</v>
      </c>
      <c r="JK634" t="s">
        <v>749</v>
      </c>
      <c r="JL634" t="s">
        <v>749</v>
      </c>
      <c r="JM634" t="s">
        <v>749</v>
      </c>
      <c r="JN634" t="s">
        <v>749</v>
      </c>
      <c r="JO634" t="s">
        <v>749</v>
      </c>
      <c r="JP634" t="s">
        <v>749</v>
      </c>
      <c r="JQ634" t="s">
        <v>749</v>
      </c>
      <c r="JR634" t="s">
        <v>749</v>
      </c>
      <c r="JS634" t="s">
        <v>749</v>
      </c>
      <c r="JT634" t="s">
        <v>749</v>
      </c>
      <c r="JU634" t="s">
        <v>749</v>
      </c>
      <c r="JV634" t="s">
        <v>749</v>
      </c>
      <c r="JW634" t="s">
        <v>749</v>
      </c>
      <c r="JX634" t="s">
        <v>749</v>
      </c>
      <c r="JY634" t="s">
        <v>749</v>
      </c>
      <c r="JZ634" t="s">
        <v>749</v>
      </c>
      <c r="KA634" t="s">
        <v>749</v>
      </c>
      <c r="KB634" t="s">
        <v>749</v>
      </c>
      <c r="KC634" t="s">
        <v>749</v>
      </c>
      <c r="KD634" t="s">
        <v>749</v>
      </c>
      <c r="KE634" t="s">
        <v>749</v>
      </c>
      <c r="KF634" t="s">
        <v>749</v>
      </c>
      <c r="KG634" t="s">
        <v>749</v>
      </c>
      <c r="KH634" t="s">
        <v>749</v>
      </c>
      <c r="KI634" t="s">
        <v>749</v>
      </c>
      <c r="KJ634" t="s">
        <v>749</v>
      </c>
      <c r="KK634" t="s">
        <v>749</v>
      </c>
      <c r="KL634" t="s">
        <v>749</v>
      </c>
      <c r="KM634" t="s">
        <v>749</v>
      </c>
      <c r="KN634" t="s">
        <v>749</v>
      </c>
      <c r="KO634" t="s">
        <v>749</v>
      </c>
      <c r="KP634" t="s">
        <v>749</v>
      </c>
      <c r="KQ634" t="s">
        <v>749</v>
      </c>
      <c r="KR634" t="s">
        <v>749</v>
      </c>
      <c r="KS634" t="s">
        <v>749</v>
      </c>
      <c r="KT634" t="s">
        <v>749</v>
      </c>
      <c r="KU634" t="s">
        <v>749</v>
      </c>
      <c r="KV634" t="s">
        <v>749</v>
      </c>
      <c r="KW634" t="s">
        <v>749</v>
      </c>
      <c r="KX634" t="s">
        <v>749</v>
      </c>
      <c r="KY634" t="s">
        <v>749</v>
      </c>
      <c r="KZ634" t="s">
        <v>749</v>
      </c>
      <c r="LA634" t="s">
        <v>749</v>
      </c>
      <c r="LB634" t="s">
        <v>749</v>
      </c>
      <c r="LC634" t="s">
        <v>749</v>
      </c>
      <c r="LD634" t="s">
        <v>749</v>
      </c>
      <c r="LE634" t="s">
        <v>749</v>
      </c>
      <c r="LF634" t="s">
        <v>749</v>
      </c>
      <c r="LG634" t="s">
        <v>749</v>
      </c>
      <c r="LH634" t="s">
        <v>749</v>
      </c>
      <c r="LI634" t="s">
        <v>749</v>
      </c>
      <c r="LJ634" t="s">
        <v>749</v>
      </c>
      <c r="LK634" t="s">
        <v>749</v>
      </c>
      <c r="LL634" t="s">
        <v>749</v>
      </c>
      <c r="LM634" t="s">
        <v>749</v>
      </c>
      <c r="LN634" t="s">
        <v>749</v>
      </c>
      <c r="LO634" t="s">
        <v>749</v>
      </c>
      <c r="LP634" t="s">
        <v>749</v>
      </c>
      <c r="LQ634" t="s">
        <v>749</v>
      </c>
      <c r="LR634" t="s">
        <v>749</v>
      </c>
      <c r="LS634" t="s">
        <v>749</v>
      </c>
      <c r="LT634" t="s">
        <v>749</v>
      </c>
      <c r="LU634" t="s">
        <v>749</v>
      </c>
      <c r="LV634" t="s">
        <v>749</v>
      </c>
      <c r="LW634" t="s">
        <v>749</v>
      </c>
      <c r="LX634" t="s">
        <v>749</v>
      </c>
      <c r="LY634" t="s">
        <v>749</v>
      </c>
      <c r="LZ634" t="s">
        <v>749</v>
      </c>
      <c r="MA634" t="s">
        <v>749</v>
      </c>
      <c r="MB634" t="s">
        <v>749</v>
      </c>
      <c r="MC634" t="s">
        <v>749</v>
      </c>
      <c r="MD634" t="s">
        <v>749</v>
      </c>
      <c r="ME634" t="s">
        <v>749</v>
      </c>
      <c r="MF634" t="s">
        <v>749</v>
      </c>
      <c r="MG634" t="s">
        <v>749</v>
      </c>
      <c r="MH634" t="s">
        <v>749</v>
      </c>
      <c r="MI634" t="s">
        <v>749</v>
      </c>
      <c r="MJ634" t="s">
        <v>749</v>
      </c>
      <c r="MK634" t="s">
        <v>749</v>
      </c>
      <c r="ML634" t="s">
        <v>749</v>
      </c>
      <c r="MM634" t="s">
        <v>749</v>
      </c>
      <c r="MN634" t="s">
        <v>749</v>
      </c>
      <c r="MO634" t="s">
        <v>749</v>
      </c>
      <c r="MP634" t="s">
        <v>749</v>
      </c>
      <c r="MQ634" t="s">
        <v>749</v>
      </c>
      <c r="MR634" t="s">
        <v>749</v>
      </c>
      <c r="MS634" t="s">
        <v>749</v>
      </c>
      <c r="MT634" t="s">
        <v>749</v>
      </c>
      <c r="MU634" t="s">
        <v>749</v>
      </c>
      <c r="MV634" t="s">
        <v>749</v>
      </c>
      <c r="MW634" t="s">
        <v>749</v>
      </c>
      <c r="MX634" t="s">
        <v>749</v>
      </c>
      <c r="MY634" t="s">
        <v>749</v>
      </c>
      <c r="MZ634" t="s">
        <v>749</v>
      </c>
      <c r="NA634" t="s">
        <v>749</v>
      </c>
      <c r="NB634" t="s">
        <v>749</v>
      </c>
      <c r="NC634" t="s">
        <v>749</v>
      </c>
      <c r="ND634" t="s">
        <v>749</v>
      </c>
      <c r="NE634" t="s">
        <v>749</v>
      </c>
      <c r="NF634" t="s">
        <v>749</v>
      </c>
      <c r="NG634" t="s">
        <v>749</v>
      </c>
      <c r="NH634" t="s">
        <v>749</v>
      </c>
      <c r="NI634" t="s">
        <v>749</v>
      </c>
      <c r="NJ634" t="s">
        <v>749</v>
      </c>
      <c r="NK634" t="s">
        <v>749</v>
      </c>
      <c r="NL634" t="s">
        <v>749</v>
      </c>
      <c r="NM634" t="s">
        <v>749</v>
      </c>
      <c r="NN634" t="s">
        <v>749</v>
      </c>
      <c r="NO634" t="s">
        <v>749</v>
      </c>
      <c r="NP634" t="s">
        <v>749</v>
      </c>
      <c r="NQ634" t="s">
        <v>749</v>
      </c>
      <c r="NR634" t="s">
        <v>749</v>
      </c>
      <c r="NS634" t="s">
        <v>749</v>
      </c>
      <c r="NT634" t="s">
        <v>749</v>
      </c>
      <c r="NU634" t="s">
        <v>749</v>
      </c>
      <c r="NV634" t="s">
        <v>749</v>
      </c>
      <c r="NW634" t="s">
        <v>749</v>
      </c>
      <c r="NX634" t="s">
        <v>749</v>
      </c>
      <c r="NY634" t="s">
        <v>749</v>
      </c>
      <c r="NZ634" t="s">
        <v>749</v>
      </c>
      <c r="OA634" t="s">
        <v>749</v>
      </c>
      <c r="OB634" t="s">
        <v>749</v>
      </c>
      <c r="OC634" t="s">
        <v>749</v>
      </c>
      <c r="OD634" t="s">
        <v>749</v>
      </c>
      <c r="OE634" t="s">
        <v>749</v>
      </c>
      <c r="OF634" t="s">
        <v>749</v>
      </c>
      <c r="OG634" t="s">
        <v>749</v>
      </c>
      <c r="OH634" t="s">
        <v>749</v>
      </c>
      <c r="OI634" t="s">
        <v>749</v>
      </c>
      <c r="OJ634" t="s">
        <v>749</v>
      </c>
      <c r="OK634" t="s">
        <v>749</v>
      </c>
      <c r="OL634" t="s">
        <v>749</v>
      </c>
      <c r="OM634" t="s">
        <v>749</v>
      </c>
      <c r="ON634" t="s">
        <v>749</v>
      </c>
      <c r="OO634" t="s">
        <v>749</v>
      </c>
      <c r="OP634" t="s">
        <v>749</v>
      </c>
      <c r="OQ634" t="s">
        <v>749</v>
      </c>
      <c r="OR634" t="s">
        <v>749</v>
      </c>
      <c r="OS634" t="s">
        <v>749</v>
      </c>
      <c r="OT634" t="s">
        <v>749</v>
      </c>
      <c r="OU634" t="s">
        <v>749</v>
      </c>
      <c r="OV634" t="s">
        <v>749</v>
      </c>
      <c r="OW634" t="s">
        <v>749</v>
      </c>
      <c r="OX634" t="s">
        <v>749</v>
      </c>
      <c r="OY634" t="s">
        <v>749</v>
      </c>
      <c r="OZ634" t="s">
        <v>749</v>
      </c>
      <c r="PA634" t="s">
        <v>749</v>
      </c>
      <c r="PB634" t="s">
        <v>749</v>
      </c>
      <c r="PC634" t="s">
        <v>749</v>
      </c>
      <c r="PD634" t="s">
        <v>749</v>
      </c>
      <c r="PE634" t="s">
        <v>749</v>
      </c>
      <c r="PF634" t="s">
        <v>749</v>
      </c>
      <c r="PG634" t="s">
        <v>749</v>
      </c>
      <c r="PH634" t="s">
        <v>749</v>
      </c>
      <c r="PI634" t="s">
        <v>749</v>
      </c>
      <c r="PJ634" t="s">
        <v>749</v>
      </c>
      <c r="PK634" t="s">
        <v>749</v>
      </c>
      <c r="PL634" t="s">
        <v>749</v>
      </c>
      <c r="PM634" t="s">
        <v>749</v>
      </c>
      <c r="PN634" t="s">
        <v>749</v>
      </c>
      <c r="PO634" t="s">
        <v>749</v>
      </c>
      <c r="PP634" t="s">
        <v>749</v>
      </c>
      <c r="PQ634" t="s">
        <v>749</v>
      </c>
      <c r="PR634" t="s">
        <v>749</v>
      </c>
      <c r="PS634" t="s">
        <v>749</v>
      </c>
      <c r="PT634" t="s">
        <v>749</v>
      </c>
      <c r="PU634" t="s">
        <v>749</v>
      </c>
      <c r="PV634" t="s">
        <v>749</v>
      </c>
      <c r="PW634" t="s">
        <v>749</v>
      </c>
      <c r="PX634" t="s">
        <v>749</v>
      </c>
      <c r="PY634" t="s">
        <v>749</v>
      </c>
      <c r="PZ634" t="s">
        <v>749</v>
      </c>
      <c r="QA634" t="s">
        <v>749</v>
      </c>
      <c r="QB634" t="s">
        <v>749</v>
      </c>
      <c r="QC634" t="s">
        <v>749</v>
      </c>
      <c r="QD634" t="s">
        <v>749</v>
      </c>
      <c r="QE634" t="s">
        <v>749</v>
      </c>
      <c r="QF634" t="s">
        <v>749</v>
      </c>
      <c r="QG634" t="s">
        <v>749</v>
      </c>
      <c r="QH634" t="s">
        <v>749</v>
      </c>
      <c r="QI634" t="s">
        <v>749</v>
      </c>
      <c r="QJ634" t="s">
        <v>749</v>
      </c>
      <c r="QK634" t="s">
        <v>749</v>
      </c>
      <c r="QL634" t="s">
        <v>749</v>
      </c>
      <c r="QM634" t="s">
        <v>749</v>
      </c>
      <c r="QN634" t="s">
        <v>749</v>
      </c>
      <c r="QO634" t="s">
        <v>749</v>
      </c>
      <c r="QP634" t="s">
        <v>749</v>
      </c>
      <c r="QQ634" t="s">
        <v>749</v>
      </c>
      <c r="QR634" t="s">
        <v>749</v>
      </c>
      <c r="QS634" t="s">
        <v>749</v>
      </c>
      <c r="QT634" t="s">
        <v>749</v>
      </c>
      <c r="QU634" t="s">
        <v>749</v>
      </c>
      <c r="QV634" t="s">
        <v>749</v>
      </c>
      <c r="QW634" t="s">
        <v>749</v>
      </c>
      <c r="QX634" t="s">
        <v>749</v>
      </c>
      <c r="QY634" t="s">
        <v>749</v>
      </c>
      <c r="QZ634" t="s">
        <v>749</v>
      </c>
      <c r="RA634" t="s">
        <v>749</v>
      </c>
      <c r="RB634" t="s">
        <v>749</v>
      </c>
      <c r="RC634" t="s">
        <v>749</v>
      </c>
      <c r="RD634" t="s">
        <v>749</v>
      </c>
      <c r="RE634" t="s">
        <v>749</v>
      </c>
      <c r="RF634" t="s">
        <v>749</v>
      </c>
      <c r="RG634" t="s">
        <v>749</v>
      </c>
      <c r="RH634" t="s">
        <v>749</v>
      </c>
      <c r="RI634" t="s">
        <v>749</v>
      </c>
      <c r="RJ634" t="s">
        <v>749</v>
      </c>
      <c r="RK634" t="s">
        <v>749</v>
      </c>
      <c r="RL634" t="s">
        <v>749</v>
      </c>
      <c r="RM634" t="s">
        <v>749</v>
      </c>
      <c r="RN634" t="s">
        <v>749</v>
      </c>
      <c r="RO634" t="s">
        <v>749</v>
      </c>
      <c r="RP634" t="s">
        <v>749</v>
      </c>
      <c r="RQ634" t="s">
        <v>749</v>
      </c>
      <c r="RR634" t="s">
        <v>749</v>
      </c>
      <c r="RS634" t="s">
        <v>749</v>
      </c>
      <c r="RT634" t="s">
        <v>749</v>
      </c>
      <c r="RU634" t="s">
        <v>749</v>
      </c>
      <c r="RV634" t="s">
        <v>749</v>
      </c>
      <c r="RW634" t="s">
        <v>749</v>
      </c>
      <c r="RX634" t="s">
        <v>749</v>
      </c>
      <c r="RY634" t="s">
        <v>749</v>
      </c>
      <c r="RZ634" t="s">
        <v>749</v>
      </c>
      <c r="SA634" t="s">
        <v>749</v>
      </c>
      <c r="SB634" t="s">
        <v>749</v>
      </c>
      <c r="SC634" t="s">
        <v>749</v>
      </c>
      <c r="SD634" t="s">
        <v>749</v>
      </c>
      <c r="SE634" t="s">
        <v>749</v>
      </c>
      <c r="SF634" t="s">
        <v>749</v>
      </c>
      <c r="SG634" t="s">
        <v>749</v>
      </c>
      <c r="SH634" t="s">
        <v>749</v>
      </c>
      <c r="SI634" t="s">
        <v>749</v>
      </c>
      <c r="SJ634" t="s">
        <v>749</v>
      </c>
      <c r="SK634" t="s">
        <v>749</v>
      </c>
      <c r="SL634" t="s">
        <v>749</v>
      </c>
      <c r="SM634" t="s">
        <v>749</v>
      </c>
      <c r="SN634" t="s">
        <v>749</v>
      </c>
      <c r="SO634" t="s">
        <v>749</v>
      </c>
      <c r="SP634" t="s">
        <v>749</v>
      </c>
      <c r="SQ634" t="s">
        <v>749</v>
      </c>
      <c r="SR634" t="s">
        <v>749</v>
      </c>
      <c r="SS634" t="s">
        <v>749</v>
      </c>
      <c r="ST634" t="s">
        <v>749</v>
      </c>
      <c r="SU634" t="s">
        <v>749</v>
      </c>
      <c r="SV634" t="s">
        <v>749</v>
      </c>
      <c r="SW634" t="s">
        <v>749</v>
      </c>
      <c r="SX634" t="s">
        <v>749</v>
      </c>
      <c r="SY634" t="s">
        <v>749</v>
      </c>
      <c r="SZ634" t="s">
        <v>749</v>
      </c>
      <c r="TA634" t="s">
        <v>749</v>
      </c>
      <c r="TB634" t="s">
        <v>749</v>
      </c>
      <c r="TC634" t="s">
        <v>749</v>
      </c>
      <c r="TD634" t="s">
        <v>749</v>
      </c>
      <c r="TE634" t="s">
        <v>749</v>
      </c>
      <c r="TF634" t="s">
        <v>749</v>
      </c>
      <c r="TG634" t="s">
        <v>749</v>
      </c>
      <c r="TH634" t="s">
        <v>749</v>
      </c>
      <c r="TI634" t="s">
        <v>749</v>
      </c>
      <c r="TJ634" t="s">
        <v>749</v>
      </c>
      <c r="TK634" t="s">
        <v>749</v>
      </c>
      <c r="TL634" t="s">
        <v>749</v>
      </c>
      <c r="TM634" t="s">
        <v>749</v>
      </c>
      <c r="TN634" t="s">
        <v>749</v>
      </c>
      <c r="TO634" t="s">
        <v>749</v>
      </c>
      <c r="TP634" t="s">
        <v>749</v>
      </c>
      <c r="TQ634" t="s">
        <v>749</v>
      </c>
      <c r="TR634" t="s">
        <v>749</v>
      </c>
      <c r="TS634" t="s">
        <v>749</v>
      </c>
      <c r="TT634" t="s">
        <v>749</v>
      </c>
      <c r="TU634" t="s">
        <v>749</v>
      </c>
      <c r="TV634" t="s">
        <v>749</v>
      </c>
      <c r="TW634" t="s">
        <v>749</v>
      </c>
      <c r="TX634" t="s">
        <v>749</v>
      </c>
      <c r="TY634" t="s">
        <v>749</v>
      </c>
      <c r="TZ634" t="s">
        <v>749</v>
      </c>
      <c r="UA634" t="s">
        <v>749</v>
      </c>
      <c r="UB634" t="s">
        <v>749</v>
      </c>
      <c r="UC634" t="s">
        <v>749</v>
      </c>
      <c r="UD634" t="s">
        <v>749</v>
      </c>
      <c r="UE634" t="s">
        <v>749</v>
      </c>
      <c r="UF634" t="s">
        <v>749</v>
      </c>
      <c r="UG634" t="s">
        <v>749</v>
      </c>
      <c r="UH634" t="s">
        <v>749</v>
      </c>
      <c r="UI634" t="s">
        <v>749</v>
      </c>
      <c r="UJ634" t="s">
        <v>749</v>
      </c>
      <c r="UK634" t="s">
        <v>749</v>
      </c>
      <c r="UL634" t="s">
        <v>749</v>
      </c>
      <c r="UM634" t="s">
        <v>749</v>
      </c>
      <c r="UN634" t="s">
        <v>749</v>
      </c>
      <c r="UO634" t="s">
        <v>749</v>
      </c>
      <c r="UP634" t="s">
        <v>749</v>
      </c>
      <c r="UQ634" t="s">
        <v>749</v>
      </c>
      <c r="UR634" t="s">
        <v>749</v>
      </c>
      <c r="US634" t="s">
        <v>749</v>
      </c>
      <c r="UT634" t="s">
        <v>749</v>
      </c>
      <c r="UU634" t="s">
        <v>749</v>
      </c>
      <c r="UV634" t="s">
        <v>749</v>
      </c>
      <c r="UW634" t="s">
        <v>749</v>
      </c>
      <c r="UX634" t="s">
        <v>749</v>
      </c>
      <c r="UY634" t="s">
        <v>749</v>
      </c>
      <c r="UZ634" t="s">
        <v>749</v>
      </c>
      <c r="VA634" t="s">
        <v>749</v>
      </c>
      <c r="VB634" t="s">
        <v>749</v>
      </c>
      <c r="VC634" t="s">
        <v>749</v>
      </c>
      <c r="VD634" t="s">
        <v>749</v>
      </c>
      <c r="VE634" t="s">
        <v>749</v>
      </c>
      <c r="VF634" t="s">
        <v>749</v>
      </c>
      <c r="VG634" t="s">
        <v>749</v>
      </c>
      <c r="VH634" t="s">
        <v>749</v>
      </c>
      <c r="VI634" t="s">
        <v>749</v>
      </c>
      <c r="VJ634" t="s">
        <v>749</v>
      </c>
      <c r="VK634" t="s">
        <v>749</v>
      </c>
      <c r="VL634" t="s">
        <v>749</v>
      </c>
      <c r="VM634" t="s">
        <v>749</v>
      </c>
      <c r="VN634" t="s">
        <v>749</v>
      </c>
      <c r="VO634" t="s">
        <v>749</v>
      </c>
      <c r="VP634" t="s">
        <v>749</v>
      </c>
      <c r="VQ634" t="s">
        <v>749</v>
      </c>
      <c r="VR634" t="s">
        <v>749</v>
      </c>
      <c r="VS634" t="s">
        <v>749</v>
      </c>
      <c r="VT634" t="s">
        <v>749</v>
      </c>
      <c r="VU634" t="s">
        <v>749</v>
      </c>
      <c r="VV634" t="s">
        <v>749</v>
      </c>
      <c r="VW634" t="s">
        <v>749</v>
      </c>
      <c r="VX634" t="s">
        <v>749</v>
      </c>
      <c r="VY634" t="s">
        <v>749</v>
      </c>
      <c r="VZ634" t="s">
        <v>749</v>
      </c>
      <c r="WA634" t="s">
        <v>749</v>
      </c>
      <c r="WB634" t="s">
        <v>749</v>
      </c>
      <c r="WC634" t="s">
        <v>749</v>
      </c>
      <c r="WD634" t="s">
        <v>749</v>
      </c>
      <c r="WE634" t="s">
        <v>749</v>
      </c>
      <c r="WF634" t="s">
        <v>749</v>
      </c>
      <c r="WG634" t="s">
        <v>749</v>
      </c>
      <c r="WH634" t="s">
        <v>749</v>
      </c>
      <c r="WI634" t="s">
        <v>749</v>
      </c>
      <c r="WJ634" t="s">
        <v>749</v>
      </c>
      <c r="WK634" t="s">
        <v>749</v>
      </c>
      <c r="WL634" t="s">
        <v>749</v>
      </c>
      <c r="WM634" t="s">
        <v>749</v>
      </c>
      <c r="WN634" t="s">
        <v>749</v>
      </c>
      <c r="WO634" t="s">
        <v>749</v>
      </c>
      <c r="WP634" t="s">
        <v>749</v>
      </c>
      <c r="WQ634" t="s">
        <v>749</v>
      </c>
      <c r="WR634" t="s">
        <v>749</v>
      </c>
      <c r="WS634" t="s">
        <v>749</v>
      </c>
      <c r="WT634" t="s">
        <v>749</v>
      </c>
      <c r="WU634" t="s">
        <v>749</v>
      </c>
      <c r="WV634" t="s">
        <v>749</v>
      </c>
      <c r="WW634" t="s">
        <v>749</v>
      </c>
      <c r="WX634" t="s">
        <v>749</v>
      </c>
      <c r="WY634" t="s">
        <v>749</v>
      </c>
      <c r="WZ634" t="s">
        <v>749</v>
      </c>
      <c r="XA634" t="s">
        <v>749</v>
      </c>
      <c r="XB634" t="s">
        <v>749</v>
      </c>
      <c r="XC634" t="s">
        <v>749</v>
      </c>
      <c r="XD634" t="s">
        <v>749</v>
      </c>
      <c r="XE634" t="s">
        <v>749</v>
      </c>
      <c r="XF634" t="s">
        <v>749</v>
      </c>
      <c r="XG634" t="s">
        <v>749</v>
      </c>
      <c r="XH634" t="s">
        <v>749</v>
      </c>
      <c r="XI634" t="s">
        <v>749</v>
      </c>
      <c r="XJ634" t="s">
        <v>749</v>
      </c>
      <c r="XK634" t="s">
        <v>749</v>
      </c>
      <c r="XL634" t="s">
        <v>749</v>
      </c>
      <c r="XM634" t="s">
        <v>749</v>
      </c>
      <c r="XN634" t="s">
        <v>749</v>
      </c>
      <c r="XO634" t="s">
        <v>749</v>
      </c>
      <c r="XP634" t="s">
        <v>749</v>
      </c>
      <c r="XQ634" t="s">
        <v>749</v>
      </c>
      <c r="XR634" t="s">
        <v>749</v>
      </c>
      <c r="XS634" t="s">
        <v>749</v>
      </c>
      <c r="XT634" t="s">
        <v>749</v>
      </c>
      <c r="XU634" t="s">
        <v>749</v>
      </c>
      <c r="XV634" t="s">
        <v>749</v>
      </c>
      <c r="XW634" t="s">
        <v>749</v>
      </c>
      <c r="XX634" t="s">
        <v>749</v>
      </c>
      <c r="XY634" t="s">
        <v>749</v>
      </c>
      <c r="XZ634" t="s">
        <v>749</v>
      </c>
      <c r="YA634" t="s">
        <v>749</v>
      </c>
      <c r="YB634" t="s">
        <v>749</v>
      </c>
      <c r="YC634" t="s">
        <v>749</v>
      </c>
      <c r="YD634" t="s">
        <v>749</v>
      </c>
      <c r="YE634" t="s">
        <v>749</v>
      </c>
      <c r="YF634" t="s">
        <v>749</v>
      </c>
      <c r="YG634" t="s">
        <v>749</v>
      </c>
      <c r="YH634" t="s">
        <v>749</v>
      </c>
      <c r="YI634" t="s">
        <v>749</v>
      </c>
      <c r="YJ634" t="s">
        <v>749</v>
      </c>
      <c r="YK634" t="s">
        <v>749</v>
      </c>
      <c r="YL634" t="s">
        <v>749</v>
      </c>
      <c r="YM634" t="s">
        <v>749</v>
      </c>
      <c r="YN634" t="s">
        <v>749</v>
      </c>
      <c r="YO634" t="s">
        <v>749</v>
      </c>
      <c r="YP634" t="s">
        <v>749</v>
      </c>
      <c r="YQ634" t="s">
        <v>749</v>
      </c>
      <c r="YR634" t="s">
        <v>749</v>
      </c>
      <c r="YS634" t="s">
        <v>749</v>
      </c>
      <c r="YT634" t="s">
        <v>749</v>
      </c>
      <c r="YU634" t="s">
        <v>749</v>
      </c>
      <c r="YV634" t="s">
        <v>749</v>
      </c>
      <c r="YW634" t="s">
        <v>749</v>
      </c>
      <c r="YX634" t="s">
        <v>749</v>
      </c>
      <c r="YY634" t="s">
        <v>749</v>
      </c>
      <c r="YZ634" t="s">
        <v>749</v>
      </c>
      <c r="ZA634" t="s">
        <v>749</v>
      </c>
      <c r="ZB634" t="s">
        <v>749</v>
      </c>
      <c r="ZC634" t="s">
        <v>749</v>
      </c>
      <c r="ZD634" t="s">
        <v>749</v>
      </c>
      <c r="ZE634" t="s">
        <v>749</v>
      </c>
      <c r="ZF634" t="s">
        <v>749</v>
      </c>
      <c r="ZG634" t="s">
        <v>749</v>
      </c>
      <c r="ZH634" t="s">
        <v>749</v>
      </c>
      <c r="ZI634" t="s">
        <v>749</v>
      </c>
      <c r="ZJ634" t="s">
        <v>749</v>
      </c>
      <c r="ZK634" t="s">
        <v>749</v>
      </c>
      <c r="ZL634" t="s">
        <v>749</v>
      </c>
      <c r="ZM634" t="s">
        <v>749</v>
      </c>
      <c r="ZN634" t="s">
        <v>749</v>
      </c>
      <c r="ZO634" t="s">
        <v>749</v>
      </c>
      <c r="ZP634" t="s">
        <v>749</v>
      </c>
      <c r="ZQ634" t="s">
        <v>749</v>
      </c>
      <c r="ZR634" t="s">
        <v>749</v>
      </c>
      <c r="ZS634" t="s">
        <v>749</v>
      </c>
      <c r="ZT634" t="s">
        <v>749</v>
      </c>
      <c r="ZU634" t="s">
        <v>749</v>
      </c>
      <c r="ZV634" t="s">
        <v>749</v>
      </c>
      <c r="ZW634" t="s">
        <v>749</v>
      </c>
      <c r="ZX634" t="s">
        <v>749</v>
      </c>
      <c r="ZY634" t="s">
        <v>749</v>
      </c>
      <c r="ZZ634" t="s">
        <v>749</v>
      </c>
      <c r="AAA634" t="s">
        <v>749</v>
      </c>
      <c r="AAB634" t="s">
        <v>749</v>
      </c>
      <c r="AAC634" t="s">
        <v>749</v>
      </c>
      <c r="AAD634" t="s">
        <v>749</v>
      </c>
      <c r="AAE634" t="s">
        <v>749</v>
      </c>
      <c r="AAF634" t="s">
        <v>749</v>
      </c>
      <c r="AAG634" t="s">
        <v>749</v>
      </c>
      <c r="AAH634" t="s">
        <v>749</v>
      </c>
      <c r="AAI634" t="s">
        <v>749</v>
      </c>
      <c r="AAJ634" t="s">
        <v>749</v>
      </c>
      <c r="AAK634" t="s">
        <v>749</v>
      </c>
      <c r="AAL634" t="s">
        <v>749</v>
      </c>
      <c r="AAM634" t="s">
        <v>749</v>
      </c>
      <c r="AAN634" t="s">
        <v>749</v>
      </c>
      <c r="AAO634" t="s">
        <v>749</v>
      </c>
      <c r="AAP634" t="s">
        <v>749</v>
      </c>
      <c r="AAQ634" t="s">
        <v>749</v>
      </c>
      <c r="AAR634" t="s">
        <v>749</v>
      </c>
      <c r="AAS634" t="s">
        <v>749</v>
      </c>
      <c r="AAT634" t="s">
        <v>749</v>
      </c>
      <c r="AAU634" t="s">
        <v>749</v>
      </c>
      <c r="AAV634" t="s">
        <v>749</v>
      </c>
      <c r="AAW634" t="s">
        <v>749</v>
      </c>
      <c r="AAX634" t="s">
        <v>749</v>
      </c>
      <c r="AAY634" t="s">
        <v>749</v>
      </c>
      <c r="AAZ634" t="s">
        <v>749</v>
      </c>
      <c r="ABA634" t="s">
        <v>749</v>
      </c>
      <c r="ABB634" t="s">
        <v>749</v>
      </c>
      <c r="ABC634" t="s">
        <v>749</v>
      </c>
      <c r="ABD634" t="s">
        <v>749</v>
      </c>
      <c r="ABE634" t="s">
        <v>749</v>
      </c>
      <c r="ABF634" t="s">
        <v>749</v>
      </c>
      <c r="ABG634" t="s">
        <v>749</v>
      </c>
      <c r="ABH634" t="s">
        <v>749</v>
      </c>
      <c r="ABI634" t="s">
        <v>749</v>
      </c>
      <c r="ABJ634" t="s">
        <v>749</v>
      </c>
      <c r="ABK634" t="s">
        <v>749</v>
      </c>
      <c r="ABL634" t="s">
        <v>749</v>
      </c>
    </row>
    <row r="635" spans="1:740">
      <c r="A635" t="s">
        <v>2418</v>
      </c>
      <c r="B635" t="s">
        <v>2419</v>
      </c>
      <c r="C635" t="s">
        <v>1634</v>
      </c>
      <c r="D635" t="s">
        <v>2402</v>
      </c>
      <c r="E635" t="s">
        <v>1636</v>
      </c>
      <c r="F635" s="1">
        <v>9</v>
      </c>
      <c r="G635" t="s">
        <v>2403</v>
      </c>
      <c r="H635" t="s">
        <v>1665</v>
      </c>
      <c r="I635" t="s">
        <v>747</v>
      </c>
      <c r="J635" s="1">
        <v>0</v>
      </c>
      <c r="K635" t="s">
        <v>2402</v>
      </c>
      <c r="L635" t="s">
        <v>1155</v>
      </c>
      <c r="M635" s="1">
        <v>0</v>
      </c>
      <c r="N635" t="s">
        <v>749</v>
      </c>
      <c r="O635" t="s">
        <v>750</v>
      </c>
      <c r="P635" t="s">
        <v>751</v>
      </c>
      <c r="Q635" t="s">
        <v>752</v>
      </c>
      <c r="R635" t="s">
        <v>1156</v>
      </c>
      <c r="S635" t="s">
        <v>749</v>
      </c>
      <c r="T635" t="s">
        <v>749</v>
      </c>
      <c r="U635" t="s">
        <v>749</v>
      </c>
      <c r="V635" t="s">
        <v>749</v>
      </c>
      <c r="W635" t="s">
        <v>749</v>
      </c>
      <c r="X635" t="s">
        <v>749</v>
      </c>
      <c r="Y635" t="s">
        <v>749</v>
      </c>
      <c r="Z635" t="s">
        <v>749</v>
      </c>
      <c r="AA635" t="s">
        <v>749</v>
      </c>
      <c r="AB635" t="s">
        <v>749</v>
      </c>
      <c r="AC635" t="s">
        <v>749</v>
      </c>
      <c r="AD635" t="s">
        <v>749</v>
      </c>
      <c r="AE635" t="s">
        <v>749</v>
      </c>
      <c r="AF635" t="s">
        <v>749</v>
      </c>
      <c r="AG635" t="s">
        <v>749</v>
      </c>
      <c r="AH635" t="s">
        <v>749</v>
      </c>
      <c r="AI635" t="s">
        <v>749</v>
      </c>
      <c r="AJ635" t="s">
        <v>749</v>
      </c>
      <c r="AK635" t="s">
        <v>749</v>
      </c>
      <c r="AL635" t="s">
        <v>749</v>
      </c>
      <c r="AM635" t="s">
        <v>749</v>
      </c>
      <c r="AN635" t="s">
        <v>749</v>
      </c>
      <c r="AO635" t="s">
        <v>749</v>
      </c>
      <c r="AP635" t="s">
        <v>749</v>
      </c>
      <c r="AQ635" t="s">
        <v>749</v>
      </c>
      <c r="AR635" t="s">
        <v>749</v>
      </c>
      <c r="AS635" t="s">
        <v>749</v>
      </c>
      <c r="AT635" t="s">
        <v>749</v>
      </c>
      <c r="AU635" t="s">
        <v>749</v>
      </c>
      <c r="AV635" t="s">
        <v>749</v>
      </c>
      <c r="AW635" t="s">
        <v>749</v>
      </c>
      <c r="AX635" t="s">
        <v>749</v>
      </c>
      <c r="AY635" t="s">
        <v>749</v>
      </c>
      <c r="AZ635" t="s">
        <v>749</v>
      </c>
      <c r="BA635" t="s">
        <v>749</v>
      </c>
      <c r="BB635" t="s">
        <v>749</v>
      </c>
      <c r="BC635" t="s">
        <v>749</v>
      </c>
      <c r="BD635" t="s">
        <v>749</v>
      </c>
      <c r="BE635" t="s">
        <v>749</v>
      </c>
      <c r="BF635" t="s">
        <v>749</v>
      </c>
      <c r="BG635" t="s">
        <v>749</v>
      </c>
      <c r="BH635" t="s">
        <v>749</v>
      </c>
      <c r="BI635" t="s">
        <v>749</v>
      </c>
      <c r="BJ635" t="s">
        <v>749</v>
      </c>
      <c r="BK635" t="s">
        <v>749</v>
      </c>
      <c r="BL635" t="s">
        <v>749</v>
      </c>
      <c r="BM635" t="s">
        <v>749</v>
      </c>
      <c r="BN635" t="s">
        <v>749</v>
      </c>
      <c r="BO635" t="s">
        <v>749</v>
      </c>
      <c r="BP635" t="s">
        <v>749</v>
      </c>
      <c r="BQ635" t="s">
        <v>749</v>
      </c>
      <c r="BR635" t="s">
        <v>749</v>
      </c>
      <c r="BS635" t="s">
        <v>749</v>
      </c>
      <c r="BT635" t="s">
        <v>749</v>
      </c>
      <c r="BU635" t="s">
        <v>749</v>
      </c>
      <c r="BV635" t="s">
        <v>749</v>
      </c>
      <c r="BW635" t="s">
        <v>749</v>
      </c>
      <c r="BX635" t="s">
        <v>749</v>
      </c>
      <c r="BY635" t="s">
        <v>749</v>
      </c>
      <c r="BZ635" t="s">
        <v>749</v>
      </c>
      <c r="CA635" t="s">
        <v>749</v>
      </c>
      <c r="CB635" t="s">
        <v>749</v>
      </c>
      <c r="CC635" t="s">
        <v>749</v>
      </c>
      <c r="CD635" t="s">
        <v>749</v>
      </c>
      <c r="CE635" t="s">
        <v>749</v>
      </c>
      <c r="CF635" t="s">
        <v>749</v>
      </c>
      <c r="CG635" t="s">
        <v>749</v>
      </c>
      <c r="CH635" t="s">
        <v>749</v>
      </c>
      <c r="CI635" t="s">
        <v>749</v>
      </c>
      <c r="CJ635" t="s">
        <v>749</v>
      </c>
      <c r="CK635" t="s">
        <v>749</v>
      </c>
      <c r="CL635" t="s">
        <v>749</v>
      </c>
      <c r="CM635" t="s">
        <v>749</v>
      </c>
      <c r="CN635" t="s">
        <v>749</v>
      </c>
      <c r="CO635" t="s">
        <v>749</v>
      </c>
      <c r="CP635" t="s">
        <v>749</v>
      </c>
      <c r="CQ635" t="s">
        <v>749</v>
      </c>
      <c r="CR635" t="s">
        <v>749</v>
      </c>
      <c r="CS635" t="s">
        <v>749</v>
      </c>
      <c r="CT635" t="s">
        <v>749</v>
      </c>
      <c r="CU635" t="s">
        <v>749</v>
      </c>
      <c r="CV635" t="s">
        <v>749</v>
      </c>
      <c r="CW635" t="s">
        <v>749</v>
      </c>
      <c r="CX635" t="s">
        <v>749</v>
      </c>
      <c r="CY635" t="s">
        <v>749</v>
      </c>
      <c r="CZ635" t="s">
        <v>749</v>
      </c>
      <c r="DA635" t="s">
        <v>749</v>
      </c>
      <c r="DB635" t="s">
        <v>749</v>
      </c>
      <c r="DC635" t="s">
        <v>749</v>
      </c>
      <c r="DD635" t="s">
        <v>749</v>
      </c>
      <c r="DE635" t="s">
        <v>749</v>
      </c>
      <c r="DF635" t="s">
        <v>749</v>
      </c>
      <c r="DG635" t="s">
        <v>749</v>
      </c>
      <c r="DH635" t="s">
        <v>749</v>
      </c>
      <c r="DI635" t="s">
        <v>749</v>
      </c>
      <c r="DJ635" t="s">
        <v>749</v>
      </c>
      <c r="DK635" t="s">
        <v>749</v>
      </c>
      <c r="DL635" t="s">
        <v>749</v>
      </c>
      <c r="DM635" t="s">
        <v>749</v>
      </c>
      <c r="DN635" t="s">
        <v>749</v>
      </c>
      <c r="DO635" t="s">
        <v>749</v>
      </c>
      <c r="DP635" t="s">
        <v>749</v>
      </c>
      <c r="DQ635" t="s">
        <v>749</v>
      </c>
      <c r="DR635" t="s">
        <v>749</v>
      </c>
      <c r="DS635" t="s">
        <v>749</v>
      </c>
      <c r="DT635" t="s">
        <v>749</v>
      </c>
      <c r="DU635" t="s">
        <v>749</v>
      </c>
      <c r="DV635" t="s">
        <v>749</v>
      </c>
      <c r="DW635" t="s">
        <v>749</v>
      </c>
      <c r="DX635" t="s">
        <v>749</v>
      </c>
      <c r="DY635" t="s">
        <v>749</v>
      </c>
      <c r="DZ635" t="s">
        <v>749</v>
      </c>
      <c r="EA635" t="s">
        <v>749</v>
      </c>
      <c r="EB635" t="s">
        <v>749</v>
      </c>
      <c r="EC635" t="s">
        <v>749</v>
      </c>
      <c r="ED635" t="s">
        <v>749</v>
      </c>
      <c r="EE635" t="s">
        <v>749</v>
      </c>
      <c r="EF635" t="s">
        <v>749</v>
      </c>
      <c r="EG635" t="s">
        <v>749</v>
      </c>
      <c r="EH635" t="s">
        <v>749</v>
      </c>
      <c r="EI635" t="s">
        <v>749</v>
      </c>
      <c r="EJ635" t="s">
        <v>749</v>
      </c>
      <c r="EK635" t="s">
        <v>749</v>
      </c>
      <c r="EL635" t="s">
        <v>749</v>
      </c>
      <c r="EM635" t="s">
        <v>749</v>
      </c>
      <c r="EN635" t="s">
        <v>749</v>
      </c>
      <c r="EO635" t="s">
        <v>749</v>
      </c>
      <c r="EP635" t="s">
        <v>749</v>
      </c>
      <c r="EQ635" t="s">
        <v>749</v>
      </c>
      <c r="ER635" t="s">
        <v>749</v>
      </c>
      <c r="ES635" t="s">
        <v>749</v>
      </c>
      <c r="ET635" t="s">
        <v>749</v>
      </c>
      <c r="EU635" t="s">
        <v>749</v>
      </c>
      <c r="EV635" t="s">
        <v>749</v>
      </c>
      <c r="EW635" t="s">
        <v>749</v>
      </c>
      <c r="EX635" t="s">
        <v>749</v>
      </c>
      <c r="EY635" t="s">
        <v>749</v>
      </c>
      <c r="EZ635" t="s">
        <v>749</v>
      </c>
      <c r="FA635" t="s">
        <v>749</v>
      </c>
      <c r="FB635" t="s">
        <v>749</v>
      </c>
      <c r="FC635" t="s">
        <v>749</v>
      </c>
      <c r="FD635" t="s">
        <v>749</v>
      </c>
      <c r="FE635" t="s">
        <v>749</v>
      </c>
      <c r="FF635" t="s">
        <v>749</v>
      </c>
      <c r="FG635" t="s">
        <v>749</v>
      </c>
      <c r="FH635" t="s">
        <v>749</v>
      </c>
      <c r="FI635" t="s">
        <v>749</v>
      </c>
      <c r="FJ635" t="s">
        <v>749</v>
      </c>
      <c r="FK635" t="s">
        <v>749</v>
      </c>
      <c r="FL635" t="s">
        <v>749</v>
      </c>
      <c r="FM635" t="s">
        <v>749</v>
      </c>
      <c r="FN635" t="s">
        <v>749</v>
      </c>
      <c r="FO635" t="s">
        <v>749</v>
      </c>
      <c r="FP635" t="s">
        <v>749</v>
      </c>
      <c r="FQ635" t="s">
        <v>749</v>
      </c>
      <c r="FR635" t="s">
        <v>749</v>
      </c>
      <c r="FS635" t="s">
        <v>749</v>
      </c>
      <c r="FT635" t="s">
        <v>749</v>
      </c>
      <c r="FU635" t="s">
        <v>749</v>
      </c>
      <c r="FV635" t="s">
        <v>749</v>
      </c>
      <c r="FW635" t="s">
        <v>749</v>
      </c>
      <c r="FX635" t="s">
        <v>749</v>
      </c>
      <c r="FY635" t="s">
        <v>749</v>
      </c>
      <c r="FZ635" t="s">
        <v>749</v>
      </c>
      <c r="GA635" t="s">
        <v>749</v>
      </c>
      <c r="GB635" t="s">
        <v>749</v>
      </c>
      <c r="GC635" t="s">
        <v>749</v>
      </c>
      <c r="GD635" t="s">
        <v>749</v>
      </c>
      <c r="GE635" t="s">
        <v>749</v>
      </c>
      <c r="GF635" t="s">
        <v>749</v>
      </c>
      <c r="GG635" t="s">
        <v>749</v>
      </c>
      <c r="GH635" t="s">
        <v>749</v>
      </c>
      <c r="GI635" t="s">
        <v>749</v>
      </c>
      <c r="GJ635" t="s">
        <v>749</v>
      </c>
      <c r="GK635" t="s">
        <v>749</v>
      </c>
      <c r="GL635" t="s">
        <v>749</v>
      </c>
      <c r="GM635" t="s">
        <v>749</v>
      </c>
      <c r="GN635" t="s">
        <v>749</v>
      </c>
      <c r="GO635" t="s">
        <v>749</v>
      </c>
      <c r="GP635" t="s">
        <v>749</v>
      </c>
      <c r="GQ635" t="s">
        <v>749</v>
      </c>
      <c r="GR635" t="s">
        <v>749</v>
      </c>
      <c r="GS635" t="s">
        <v>749</v>
      </c>
      <c r="GT635" t="s">
        <v>749</v>
      </c>
      <c r="GU635" t="s">
        <v>749</v>
      </c>
      <c r="GV635" t="s">
        <v>749</v>
      </c>
      <c r="GW635" t="s">
        <v>749</v>
      </c>
      <c r="GX635" t="s">
        <v>749</v>
      </c>
      <c r="GY635" t="s">
        <v>749</v>
      </c>
      <c r="GZ635" t="s">
        <v>749</v>
      </c>
      <c r="HA635" t="s">
        <v>749</v>
      </c>
      <c r="HB635" t="s">
        <v>749</v>
      </c>
      <c r="HC635" t="s">
        <v>749</v>
      </c>
      <c r="HD635" t="s">
        <v>749</v>
      </c>
      <c r="HE635" t="s">
        <v>749</v>
      </c>
      <c r="HF635" t="s">
        <v>749</v>
      </c>
      <c r="HG635" t="s">
        <v>749</v>
      </c>
      <c r="HH635" t="s">
        <v>749</v>
      </c>
      <c r="HI635" t="s">
        <v>749</v>
      </c>
      <c r="HJ635" t="s">
        <v>749</v>
      </c>
      <c r="HK635" t="s">
        <v>749</v>
      </c>
      <c r="HL635" t="s">
        <v>749</v>
      </c>
      <c r="HM635" t="s">
        <v>749</v>
      </c>
      <c r="HN635" t="s">
        <v>749</v>
      </c>
      <c r="HO635" t="s">
        <v>749</v>
      </c>
      <c r="HP635" t="s">
        <v>749</v>
      </c>
      <c r="HQ635" t="s">
        <v>749</v>
      </c>
      <c r="HR635" t="s">
        <v>749</v>
      </c>
      <c r="HS635" t="s">
        <v>749</v>
      </c>
      <c r="HT635" t="s">
        <v>749</v>
      </c>
      <c r="HU635" t="s">
        <v>749</v>
      </c>
      <c r="HV635" t="s">
        <v>749</v>
      </c>
      <c r="HW635" t="s">
        <v>749</v>
      </c>
      <c r="HX635" t="s">
        <v>749</v>
      </c>
      <c r="HY635" t="s">
        <v>749</v>
      </c>
      <c r="HZ635" t="s">
        <v>749</v>
      </c>
      <c r="IA635" t="s">
        <v>749</v>
      </c>
      <c r="IB635" t="s">
        <v>749</v>
      </c>
      <c r="IC635" t="s">
        <v>749</v>
      </c>
      <c r="ID635" t="s">
        <v>749</v>
      </c>
      <c r="IE635" t="s">
        <v>749</v>
      </c>
      <c r="IF635" t="s">
        <v>749</v>
      </c>
      <c r="IG635" t="s">
        <v>749</v>
      </c>
      <c r="IH635" t="s">
        <v>749</v>
      </c>
      <c r="II635" t="s">
        <v>749</v>
      </c>
      <c r="IJ635" t="s">
        <v>749</v>
      </c>
      <c r="IK635" t="s">
        <v>749</v>
      </c>
      <c r="IL635" t="s">
        <v>749</v>
      </c>
      <c r="IM635" t="s">
        <v>749</v>
      </c>
      <c r="IN635" t="s">
        <v>749</v>
      </c>
      <c r="IO635" t="s">
        <v>749</v>
      </c>
      <c r="IP635" t="s">
        <v>749</v>
      </c>
      <c r="IQ635" t="s">
        <v>749</v>
      </c>
      <c r="IR635" t="s">
        <v>749</v>
      </c>
      <c r="IS635" t="s">
        <v>749</v>
      </c>
      <c r="IT635" t="s">
        <v>749</v>
      </c>
      <c r="IU635" t="s">
        <v>749</v>
      </c>
      <c r="IV635" t="s">
        <v>749</v>
      </c>
      <c r="IW635" t="s">
        <v>749</v>
      </c>
      <c r="IX635" t="s">
        <v>749</v>
      </c>
      <c r="IY635" t="s">
        <v>749</v>
      </c>
      <c r="IZ635" t="s">
        <v>749</v>
      </c>
      <c r="JA635" t="s">
        <v>749</v>
      </c>
      <c r="JB635" t="s">
        <v>749</v>
      </c>
      <c r="JC635" t="s">
        <v>749</v>
      </c>
      <c r="JD635" t="s">
        <v>749</v>
      </c>
      <c r="JE635" t="s">
        <v>749</v>
      </c>
      <c r="JF635" t="s">
        <v>749</v>
      </c>
      <c r="JG635" t="s">
        <v>749</v>
      </c>
      <c r="JH635" t="s">
        <v>749</v>
      </c>
      <c r="JI635" t="s">
        <v>749</v>
      </c>
      <c r="JJ635" t="s">
        <v>749</v>
      </c>
      <c r="JK635" t="s">
        <v>749</v>
      </c>
      <c r="JL635" t="s">
        <v>749</v>
      </c>
      <c r="JM635" t="s">
        <v>749</v>
      </c>
      <c r="JN635" t="s">
        <v>749</v>
      </c>
      <c r="JO635" t="s">
        <v>749</v>
      </c>
      <c r="JP635" t="s">
        <v>749</v>
      </c>
      <c r="JQ635" t="s">
        <v>749</v>
      </c>
      <c r="JR635" t="s">
        <v>749</v>
      </c>
      <c r="JS635" t="s">
        <v>749</v>
      </c>
      <c r="JT635" t="s">
        <v>749</v>
      </c>
      <c r="JU635" t="s">
        <v>749</v>
      </c>
      <c r="JV635" t="s">
        <v>749</v>
      </c>
      <c r="JW635" t="s">
        <v>749</v>
      </c>
      <c r="JX635" t="s">
        <v>749</v>
      </c>
      <c r="JY635" t="s">
        <v>749</v>
      </c>
      <c r="JZ635" t="s">
        <v>749</v>
      </c>
      <c r="KA635" t="s">
        <v>749</v>
      </c>
      <c r="KB635" t="s">
        <v>749</v>
      </c>
      <c r="KC635" t="s">
        <v>749</v>
      </c>
      <c r="KD635" t="s">
        <v>749</v>
      </c>
      <c r="KE635" t="s">
        <v>749</v>
      </c>
      <c r="KF635" t="s">
        <v>749</v>
      </c>
      <c r="KG635" t="s">
        <v>749</v>
      </c>
      <c r="KH635" t="s">
        <v>749</v>
      </c>
      <c r="KI635" t="s">
        <v>749</v>
      </c>
      <c r="KJ635" t="s">
        <v>749</v>
      </c>
      <c r="KK635" t="s">
        <v>749</v>
      </c>
      <c r="KL635" t="s">
        <v>749</v>
      </c>
      <c r="KM635" t="s">
        <v>749</v>
      </c>
      <c r="KN635" t="s">
        <v>749</v>
      </c>
      <c r="KO635" t="s">
        <v>749</v>
      </c>
      <c r="KP635" t="s">
        <v>749</v>
      </c>
      <c r="KQ635" t="s">
        <v>749</v>
      </c>
      <c r="KR635" t="s">
        <v>749</v>
      </c>
      <c r="KS635" t="s">
        <v>749</v>
      </c>
      <c r="KT635" t="s">
        <v>749</v>
      </c>
      <c r="KU635" t="s">
        <v>749</v>
      </c>
      <c r="KV635" t="s">
        <v>749</v>
      </c>
      <c r="KW635" t="s">
        <v>749</v>
      </c>
      <c r="KX635" t="s">
        <v>749</v>
      </c>
      <c r="KY635" t="s">
        <v>749</v>
      </c>
      <c r="KZ635" t="s">
        <v>749</v>
      </c>
      <c r="LA635" t="s">
        <v>749</v>
      </c>
      <c r="LB635" t="s">
        <v>749</v>
      </c>
      <c r="LC635" t="s">
        <v>749</v>
      </c>
      <c r="LD635" t="s">
        <v>749</v>
      </c>
      <c r="LE635" t="s">
        <v>749</v>
      </c>
      <c r="LF635" t="s">
        <v>749</v>
      </c>
      <c r="LG635" t="s">
        <v>749</v>
      </c>
      <c r="LH635" t="s">
        <v>749</v>
      </c>
      <c r="LI635" t="s">
        <v>749</v>
      </c>
      <c r="LJ635" t="s">
        <v>749</v>
      </c>
      <c r="LK635" t="s">
        <v>749</v>
      </c>
      <c r="LL635" t="s">
        <v>749</v>
      </c>
      <c r="LM635" t="s">
        <v>749</v>
      </c>
      <c r="LN635" t="s">
        <v>749</v>
      </c>
      <c r="LO635" t="s">
        <v>749</v>
      </c>
      <c r="LP635" t="s">
        <v>749</v>
      </c>
      <c r="LQ635" t="s">
        <v>749</v>
      </c>
      <c r="LR635" t="s">
        <v>749</v>
      </c>
      <c r="LS635" t="s">
        <v>749</v>
      </c>
      <c r="LT635" t="s">
        <v>749</v>
      </c>
      <c r="LU635" t="s">
        <v>749</v>
      </c>
      <c r="LV635" t="s">
        <v>749</v>
      </c>
      <c r="LW635" t="s">
        <v>749</v>
      </c>
      <c r="LX635" t="s">
        <v>749</v>
      </c>
      <c r="LY635" t="s">
        <v>749</v>
      </c>
      <c r="LZ635" t="s">
        <v>749</v>
      </c>
      <c r="MA635" t="s">
        <v>749</v>
      </c>
      <c r="MB635" t="s">
        <v>749</v>
      </c>
      <c r="MC635" t="s">
        <v>749</v>
      </c>
      <c r="MD635" t="s">
        <v>749</v>
      </c>
      <c r="ME635" t="s">
        <v>749</v>
      </c>
      <c r="MF635" t="s">
        <v>749</v>
      </c>
      <c r="MG635" t="s">
        <v>749</v>
      </c>
      <c r="MH635" t="s">
        <v>749</v>
      </c>
      <c r="MI635" t="s">
        <v>749</v>
      </c>
      <c r="MJ635" t="s">
        <v>749</v>
      </c>
      <c r="MK635" t="s">
        <v>749</v>
      </c>
      <c r="ML635" t="s">
        <v>749</v>
      </c>
      <c r="MM635" t="s">
        <v>749</v>
      </c>
      <c r="MN635" t="s">
        <v>749</v>
      </c>
      <c r="MO635" t="s">
        <v>749</v>
      </c>
      <c r="MP635" t="s">
        <v>749</v>
      </c>
      <c r="MQ635" t="s">
        <v>749</v>
      </c>
      <c r="MR635" t="s">
        <v>749</v>
      </c>
      <c r="MS635" t="s">
        <v>749</v>
      </c>
      <c r="MT635" t="s">
        <v>749</v>
      </c>
      <c r="MU635" t="s">
        <v>749</v>
      </c>
      <c r="MV635" t="s">
        <v>749</v>
      </c>
      <c r="MW635" t="s">
        <v>749</v>
      </c>
      <c r="MX635" t="s">
        <v>749</v>
      </c>
      <c r="MY635" t="s">
        <v>749</v>
      </c>
      <c r="MZ635" t="s">
        <v>749</v>
      </c>
      <c r="NA635" t="s">
        <v>749</v>
      </c>
      <c r="NB635" t="s">
        <v>749</v>
      </c>
      <c r="NC635" t="s">
        <v>749</v>
      </c>
      <c r="ND635" t="s">
        <v>749</v>
      </c>
      <c r="NE635" t="s">
        <v>749</v>
      </c>
      <c r="NF635" t="s">
        <v>749</v>
      </c>
      <c r="NG635" t="s">
        <v>749</v>
      </c>
      <c r="NH635" t="s">
        <v>749</v>
      </c>
      <c r="NI635" t="s">
        <v>749</v>
      </c>
      <c r="NJ635" t="s">
        <v>749</v>
      </c>
      <c r="NK635" t="s">
        <v>749</v>
      </c>
      <c r="NL635" t="s">
        <v>749</v>
      </c>
      <c r="NM635" t="s">
        <v>749</v>
      </c>
      <c r="NN635" t="s">
        <v>749</v>
      </c>
      <c r="NO635" t="s">
        <v>749</v>
      </c>
      <c r="NP635" t="s">
        <v>749</v>
      </c>
      <c r="NQ635" t="s">
        <v>749</v>
      </c>
      <c r="NR635" t="s">
        <v>749</v>
      </c>
      <c r="NS635" t="s">
        <v>749</v>
      </c>
      <c r="NT635" t="s">
        <v>749</v>
      </c>
      <c r="NU635" t="s">
        <v>749</v>
      </c>
      <c r="NV635" t="s">
        <v>749</v>
      </c>
      <c r="NW635" t="s">
        <v>749</v>
      </c>
      <c r="NX635" t="s">
        <v>749</v>
      </c>
      <c r="NY635" t="s">
        <v>749</v>
      </c>
      <c r="NZ635" t="s">
        <v>749</v>
      </c>
      <c r="OA635" t="s">
        <v>749</v>
      </c>
      <c r="OB635" t="s">
        <v>749</v>
      </c>
      <c r="OC635" t="s">
        <v>749</v>
      </c>
      <c r="OD635" t="s">
        <v>749</v>
      </c>
      <c r="OE635" t="s">
        <v>749</v>
      </c>
      <c r="OF635" t="s">
        <v>749</v>
      </c>
      <c r="OG635" t="s">
        <v>749</v>
      </c>
      <c r="OH635" t="s">
        <v>749</v>
      </c>
      <c r="OI635" t="s">
        <v>749</v>
      </c>
      <c r="OJ635" t="s">
        <v>749</v>
      </c>
      <c r="OK635" t="s">
        <v>749</v>
      </c>
      <c r="OL635" t="s">
        <v>749</v>
      </c>
      <c r="OM635" t="s">
        <v>749</v>
      </c>
      <c r="ON635" t="s">
        <v>749</v>
      </c>
      <c r="OO635" t="s">
        <v>749</v>
      </c>
      <c r="OP635" t="s">
        <v>749</v>
      </c>
      <c r="OQ635" t="s">
        <v>749</v>
      </c>
      <c r="OR635" t="s">
        <v>749</v>
      </c>
      <c r="OS635" t="s">
        <v>749</v>
      </c>
      <c r="OT635" t="s">
        <v>749</v>
      </c>
      <c r="OU635" t="s">
        <v>749</v>
      </c>
      <c r="OV635" t="s">
        <v>749</v>
      </c>
      <c r="OW635" t="s">
        <v>749</v>
      </c>
      <c r="OX635" t="s">
        <v>749</v>
      </c>
      <c r="OY635" t="s">
        <v>749</v>
      </c>
      <c r="OZ635" t="s">
        <v>749</v>
      </c>
      <c r="PA635" t="s">
        <v>749</v>
      </c>
      <c r="PB635" t="s">
        <v>749</v>
      </c>
      <c r="PC635" t="s">
        <v>749</v>
      </c>
      <c r="PD635" t="s">
        <v>749</v>
      </c>
      <c r="PE635" t="s">
        <v>749</v>
      </c>
      <c r="PF635" t="s">
        <v>749</v>
      </c>
      <c r="PG635" t="s">
        <v>749</v>
      </c>
      <c r="PH635" t="s">
        <v>749</v>
      </c>
      <c r="PI635" t="s">
        <v>749</v>
      </c>
      <c r="PJ635" t="s">
        <v>749</v>
      </c>
      <c r="PK635" t="s">
        <v>749</v>
      </c>
      <c r="PL635" t="s">
        <v>749</v>
      </c>
      <c r="PM635" t="s">
        <v>749</v>
      </c>
      <c r="PN635" t="s">
        <v>749</v>
      </c>
      <c r="PO635" t="s">
        <v>749</v>
      </c>
      <c r="PP635" t="s">
        <v>749</v>
      </c>
      <c r="PQ635" t="s">
        <v>749</v>
      </c>
      <c r="PR635" t="s">
        <v>749</v>
      </c>
      <c r="PS635" t="s">
        <v>749</v>
      </c>
      <c r="PT635" t="s">
        <v>749</v>
      </c>
      <c r="PU635" t="s">
        <v>749</v>
      </c>
      <c r="PV635" t="s">
        <v>749</v>
      </c>
      <c r="PW635" t="s">
        <v>749</v>
      </c>
      <c r="PX635" t="s">
        <v>749</v>
      </c>
      <c r="PY635" t="s">
        <v>749</v>
      </c>
      <c r="PZ635" t="s">
        <v>749</v>
      </c>
      <c r="QA635" t="s">
        <v>749</v>
      </c>
      <c r="QB635" t="s">
        <v>749</v>
      </c>
      <c r="QC635" t="s">
        <v>749</v>
      </c>
      <c r="QD635" t="s">
        <v>749</v>
      </c>
      <c r="QE635" t="s">
        <v>749</v>
      </c>
      <c r="QF635" t="s">
        <v>749</v>
      </c>
      <c r="QG635" t="s">
        <v>749</v>
      </c>
      <c r="QH635" t="s">
        <v>749</v>
      </c>
      <c r="QI635" t="s">
        <v>749</v>
      </c>
      <c r="QJ635" t="s">
        <v>749</v>
      </c>
      <c r="QK635" t="s">
        <v>749</v>
      </c>
      <c r="QL635" t="s">
        <v>749</v>
      </c>
      <c r="QM635" t="s">
        <v>749</v>
      </c>
      <c r="QN635" t="s">
        <v>749</v>
      </c>
      <c r="QO635" t="s">
        <v>749</v>
      </c>
      <c r="QP635" t="s">
        <v>749</v>
      </c>
      <c r="QQ635" t="s">
        <v>749</v>
      </c>
      <c r="QR635" t="s">
        <v>749</v>
      </c>
      <c r="QS635" t="s">
        <v>749</v>
      </c>
      <c r="QT635" t="s">
        <v>749</v>
      </c>
      <c r="QU635" t="s">
        <v>749</v>
      </c>
      <c r="QV635" t="s">
        <v>749</v>
      </c>
      <c r="QW635" t="s">
        <v>749</v>
      </c>
      <c r="QX635" t="s">
        <v>749</v>
      </c>
      <c r="QY635" t="s">
        <v>749</v>
      </c>
      <c r="QZ635" t="s">
        <v>749</v>
      </c>
      <c r="RA635" t="s">
        <v>749</v>
      </c>
      <c r="RB635" t="s">
        <v>749</v>
      </c>
      <c r="RC635" t="s">
        <v>749</v>
      </c>
      <c r="RD635" t="s">
        <v>749</v>
      </c>
      <c r="RE635" t="s">
        <v>749</v>
      </c>
      <c r="RF635" t="s">
        <v>749</v>
      </c>
      <c r="RG635" t="s">
        <v>749</v>
      </c>
      <c r="RH635" t="s">
        <v>749</v>
      </c>
      <c r="RI635" t="s">
        <v>749</v>
      </c>
      <c r="RJ635" t="s">
        <v>749</v>
      </c>
      <c r="RK635" t="s">
        <v>749</v>
      </c>
      <c r="RL635" t="s">
        <v>749</v>
      </c>
      <c r="RM635" t="s">
        <v>749</v>
      </c>
      <c r="RN635" t="s">
        <v>749</v>
      </c>
      <c r="RO635" t="s">
        <v>749</v>
      </c>
      <c r="RP635" t="s">
        <v>749</v>
      </c>
      <c r="RQ635" t="s">
        <v>749</v>
      </c>
      <c r="RR635" t="s">
        <v>749</v>
      </c>
      <c r="RS635" t="s">
        <v>749</v>
      </c>
      <c r="RT635" t="s">
        <v>749</v>
      </c>
      <c r="RU635" t="s">
        <v>749</v>
      </c>
      <c r="RV635" t="s">
        <v>749</v>
      </c>
      <c r="RW635" t="s">
        <v>749</v>
      </c>
      <c r="RX635" t="s">
        <v>749</v>
      </c>
      <c r="RY635" t="s">
        <v>749</v>
      </c>
      <c r="RZ635" t="s">
        <v>749</v>
      </c>
      <c r="SA635" t="s">
        <v>749</v>
      </c>
      <c r="SB635" t="s">
        <v>749</v>
      </c>
      <c r="SC635" t="s">
        <v>749</v>
      </c>
      <c r="SD635" t="s">
        <v>749</v>
      </c>
      <c r="SE635" t="s">
        <v>749</v>
      </c>
      <c r="SF635" t="s">
        <v>749</v>
      </c>
      <c r="SG635" t="s">
        <v>749</v>
      </c>
      <c r="SH635" t="s">
        <v>749</v>
      </c>
      <c r="SI635" t="s">
        <v>749</v>
      </c>
      <c r="SJ635" t="s">
        <v>749</v>
      </c>
      <c r="SK635" t="s">
        <v>749</v>
      </c>
      <c r="SL635" t="s">
        <v>749</v>
      </c>
      <c r="SM635" t="s">
        <v>749</v>
      </c>
      <c r="SN635" t="s">
        <v>749</v>
      </c>
      <c r="SO635" t="s">
        <v>749</v>
      </c>
      <c r="SP635" t="s">
        <v>749</v>
      </c>
      <c r="SQ635" t="s">
        <v>749</v>
      </c>
      <c r="SR635" t="s">
        <v>749</v>
      </c>
      <c r="SS635" t="s">
        <v>749</v>
      </c>
      <c r="ST635" t="s">
        <v>749</v>
      </c>
      <c r="SU635" t="s">
        <v>749</v>
      </c>
      <c r="SV635" t="s">
        <v>749</v>
      </c>
      <c r="SW635" t="s">
        <v>749</v>
      </c>
      <c r="SX635" t="s">
        <v>749</v>
      </c>
      <c r="SY635" t="s">
        <v>749</v>
      </c>
      <c r="SZ635" t="s">
        <v>749</v>
      </c>
      <c r="TA635" t="s">
        <v>749</v>
      </c>
      <c r="TB635" t="s">
        <v>749</v>
      </c>
      <c r="TC635" t="s">
        <v>749</v>
      </c>
      <c r="TD635" t="s">
        <v>749</v>
      </c>
      <c r="TE635" t="s">
        <v>749</v>
      </c>
      <c r="TF635" t="s">
        <v>749</v>
      </c>
      <c r="TG635" t="s">
        <v>749</v>
      </c>
      <c r="TH635" t="s">
        <v>749</v>
      </c>
      <c r="TI635" t="s">
        <v>749</v>
      </c>
      <c r="TJ635" t="s">
        <v>749</v>
      </c>
      <c r="TK635" t="s">
        <v>749</v>
      </c>
      <c r="TL635" t="s">
        <v>749</v>
      </c>
      <c r="TM635" t="s">
        <v>749</v>
      </c>
      <c r="TN635" t="s">
        <v>749</v>
      </c>
      <c r="TO635" t="s">
        <v>749</v>
      </c>
      <c r="TP635" t="s">
        <v>749</v>
      </c>
      <c r="TQ635" t="s">
        <v>749</v>
      </c>
      <c r="TR635" t="s">
        <v>749</v>
      </c>
      <c r="TS635" t="s">
        <v>749</v>
      </c>
      <c r="TT635" t="s">
        <v>749</v>
      </c>
      <c r="TU635" t="s">
        <v>749</v>
      </c>
      <c r="TV635" t="s">
        <v>749</v>
      </c>
      <c r="TW635" t="s">
        <v>749</v>
      </c>
      <c r="TX635" t="s">
        <v>749</v>
      </c>
      <c r="TY635" t="s">
        <v>749</v>
      </c>
      <c r="TZ635" t="s">
        <v>749</v>
      </c>
      <c r="UA635" t="s">
        <v>749</v>
      </c>
      <c r="UB635" t="s">
        <v>749</v>
      </c>
      <c r="UC635" t="s">
        <v>749</v>
      </c>
      <c r="UD635" t="s">
        <v>749</v>
      </c>
      <c r="UE635" t="s">
        <v>749</v>
      </c>
      <c r="UF635" t="s">
        <v>749</v>
      </c>
      <c r="UG635" t="s">
        <v>749</v>
      </c>
      <c r="UH635" t="s">
        <v>749</v>
      </c>
      <c r="UI635" t="s">
        <v>749</v>
      </c>
      <c r="UJ635" t="s">
        <v>749</v>
      </c>
      <c r="UK635" t="s">
        <v>749</v>
      </c>
      <c r="UL635" t="s">
        <v>749</v>
      </c>
      <c r="UM635" t="s">
        <v>749</v>
      </c>
      <c r="UN635" t="s">
        <v>749</v>
      </c>
      <c r="UO635" t="s">
        <v>749</v>
      </c>
      <c r="UP635" t="s">
        <v>749</v>
      </c>
      <c r="UQ635" t="s">
        <v>749</v>
      </c>
      <c r="UR635" t="s">
        <v>749</v>
      </c>
      <c r="US635" t="s">
        <v>749</v>
      </c>
      <c r="UT635" t="s">
        <v>749</v>
      </c>
      <c r="UU635" t="s">
        <v>749</v>
      </c>
      <c r="UV635" t="s">
        <v>749</v>
      </c>
      <c r="UW635" t="s">
        <v>749</v>
      </c>
      <c r="UX635" t="s">
        <v>749</v>
      </c>
      <c r="UY635" t="s">
        <v>749</v>
      </c>
      <c r="UZ635" t="s">
        <v>749</v>
      </c>
      <c r="VA635" t="s">
        <v>749</v>
      </c>
      <c r="VB635" t="s">
        <v>749</v>
      </c>
      <c r="VC635" t="s">
        <v>749</v>
      </c>
      <c r="VD635" t="s">
        <v>749</v>
      </c>
      <c r="VE635" t="s">
        <v>749</v>
      </c>
      <c r="VF635" t="s">
        <v>749</v>
      </c>
      <c r="VG635" t="s">
        <v>749</v>
      </c>
      <c r="VH635" t="s">
        <v>749</v>
      </c>
      <c r="VI635" t="s">
        <v>749</v>
      </c>
      <c r="VJ635" t="s">
        <v>749</v>
      </c>
      <c r="VK635" t="s">
        <v>749</v>
      </c>
      <c r="VL635" t="s">
        <v>749</v>
      </c>
      <c r="VM635" t="s">
        <v>749</v>
      </c>
      <c r="VN635" t="s">
        <v>749</v>
      </c>
      <c r="VO635" t="s">
        <v>749</v>
      </c>
      <c r="VP635" t="s">
        <v>749</v>
      </c>
      <c r="VQ635" t="s">
        <v>749</v>
      </c>
      <c r="VR635" t="s">
        <v>749</v>
      </c>
      <c r="VS635" t="s">
        <v>749</v>
      </c>
      <c r="VT635" t="s">
        <v>749</v>
      </c>
      <c r="VU635" t="s">
        <v>749</v>
      </c>
      <c r="VV635" t="s">
        <v>749</v>
      </c>
      <c r="VW635" t="s">
        <v>749</v>
      </c>
      <c r="VX635" t="s">
        <v>749</v>
      </c>
      <c r="VY635" t="s">
        <v>749</v>
      </c>
      <c r="VZ635" t="s">
        <v>749</v>
      </c>
      <c r="WA635" t="s">
        <v>749</v>
      </c>
      <c r="WB635" t="s">
        <v>749</v>
      </c>
      <c r="WC635" t="s">
        <v>749</v>
      </c>
      <c r="WD635" t="s">
        <v>749</v>
      </c>
      <c r="WE635" t="s">
        <v>749</v>
      </c>
      <c r="WF635" t="s">
        <v>749</v>
      </c>
      <c r="WG635" t="s">
        <v>749</v>
      </c>
      <c r="WH635" t="s">
        <v>749</v>
      </c>
      <c r="WI635" t="s">
        <v>749</v>
      </c>
      <c r="WJ635" t="s">
        <v>749</v>
      </c>
      <c r="WK635" t="s">
        <v>749</v>
      </c>
      <c r="WL635" t="s">
        <v>749</v>
      </c>
      <c r="WM635" t="s">
        <v>749</v>
      </c>
      <c r="WN635" t="s">
        <v>749</v>
      </c>
      <c r="WO635" t="s">
        <v>749</v>
      </c>
      <c r="WP635" t="s">
        <v>749</v>
      </c>
      <c r="WQ635" t="s">
        <v>749</v>
      </c>
      <c r="WR635" t="s">
        <v>749</v>
      </c>
      <c r="WS635" t="s">
        <v>749</v>
      </c>
      <c r="WT635" t="s">
        <v>749</v>
      </c>
      <c r="WU635" t="s">
        <v>749</v>
      </c>
      <c r="WV635" t="s">
        <v>749</v>
      </c>
      <c r="WW635" t="s">
        <v>749</v>
      </c>
      <c r="WX635" t="s">
        <v>749</v>
      </c>
      <c r="WY635" t="s">
        <v>749</v>
      </c>
      <c r="WZ635" t="s">
        <v>749</v>
      </c>
      <c r="XA635" t="s">
        <v>749</v>
      </c>
      <c r="XB635" t="s">
        <v>749</v>
      </c>
      <c r="XC635" t="s">
        <v>749</v>
      </c>
      <c r="XD635" t="s">
        <v>749</v>
      </c>
      <c r="XE635" t="s">
        <v>749</v>
      </c>
      <c r="XF635" t="s">
        <v>749</v>
      </c>
      <c r="XG635" t="s">
        <v>749</v>
      </c>
      <c r="XH635" t="s">
        <v>749</v>
      </c>
      <c r="XI635" t="s">
        <v>749</v>
      </c>
      <c r="XJ635" t="s">
        <v>749</v>
      </c>
      <c r="XK635" t="s">
        <v>749</v>
      </c>
      <c r="XL635" t="s">
        <v>749</v>
      </c>
      <c r="XM635" t="s">
        <v>749</v>
      </c>
      <c r="XN635" t="s">
        <v>749</v>
      </c>
      <c r="XO635" t="s">
        <v>749</v>
      </c>
      <c r="XP635" t="s">
        <v>749</v>
      </c>
      <c r="XQ635" t="s">
        <v>749</v>
      </c>
      <c r="XR635" t="s">
        <v>749</v>
      </c>
      <c r="XS635" t="s">
        <v>749</v>
      </c>
      <c r="XT635" t="s">
        <v>749</v>
      </c>
      <c r="XU635" t="s">
        <v>749</v>
      </c>
      <c r="XV635" t="s">
        <v>749</v>
      </c>
      <c r="XW635" t="s">
        <v>749</v>
      </c>
      <c r="XX635" t="s">
        <v>749</v>
      </c>
      <c r="XY635" t="s">
        <v>749</v>
      </c>
      <c r="XZ635" t="s">
        <v>749</v>
      </c>
      <c r="YA635" t="s">
        <v>749</v>
      </c>
      <c r="YB635" t="s">
        <v>749</v>
      </c>
      <c r="YC635" t="s">
        <v>749</v>
      </c>
      <c r="YD635" t="s">
        <v>749</v>
      </c>
      <c r="YE635" t="s">
        <v>749</v>
      </c>
      <c r="YF635" t="s">
        <v>749</v>
      </c>
      <c r="YG635" t="s">
        <v>749</v>
      </c>
      <c r="YH635" t="s">
        <v>749</v>
      </c>
      <c r="YI635" t="s">
        <v>749</v>
      </c>
      <c r="YJ635" t="s">
        <v>749</v>
      </c>
      <c r="YK635" t="s">
        <v>749</v>
      </c>
      <c r="YL635" t="s">
        <v>749</v>
      </c>
      <c r="YM635" t="s">
        <v>749</v>
      </c>
      <c r="YN635" t="s">
        <v>749</v>
      </c>
      <c r="YO635" t="s">
        <v>749</v>
      </c>
      <c r="YP635" t="s">
        <v>749</v>
      </c>
      <c r="YQ635" t="s">
        <v>749</v>
      </c>
      <c r="YR635" t="s">
        <v>749</v>
      </c>
      <c r="YS635" t="s">
        <v>749</v>
      </c>
      <c r="YT635" t="s">
        <v>749</v>
      </c>
      <c r="YU635" t="s">
        <v>749</v>
      </c>
      <c r="YV635" t="s">
        <v>749</v>
      </c>
      <c r="YW635" t="s">
        <v>749</v>
      </c>
      <c r="YX635" t="s">
        <v>749</v>
      </c>
      <c r="YY635" t="s">
        <v>749</v>
      </c>
      <c r="YZ635" t="s">
        <v>749</v>
      </c>
      <c r="ZA635" t="s">
        <v>749</v>
      </c>
      <c r="ZB635" t="s">
        <v>749</v>
      </c>
      <c r="ZC635" t="s">
        <v>749</v>
      </c>
      <c r="ZD635" t="s">
        <v>749</v>
      </c>
      <c r="ZE635" t="s">
        <v>749</v>
      </c>
      <c r="ZF635" t="s">
        <v>749</v>
      </c>
      <c r="ZG635" t="s">
        <v>749</v>
      </c>
      <c r="ZH635" t="s">
        <v>749</v>
      </c>
      <c r="ZI635" t="s">
        <v>749</v>
      </c>
      <c r="ZJ635" t="s">
        <v>749</v>
      </c>
      <c r="ZK635" t="s">
        <v>749</v>
      </c>
      <c r="ZL635" t="s">
        <v>749</v>
      </c>
      <c r="ZM635" t="s">
        <v>749</v>
      </c>
      <c r="ZN635" t="s">
        <v>749</v>
      </c>
      <c r="ZO635" t="s">
        <v>749</v>
      </c>
      <c r="ZP635" t="s">
        <v>749</v>
      </c>
      <c r="ZQ635" t="s">
        <v>749</v>
      </c>
      <c r="ZR635" t="s">
        <v>749</v>
      </c>
      <c r="ZS635" t="s">
        <v>749</v>
      </c>
      <c r="ZT635" t="s">
        <v>749</v>
      </c>
      <c r="ZU635" t="s">
        <v>749</v>
      </c>
      <c r="ZV635" t="s">
        <v>749</v>
      </c>
      <c r="ZW635" t="s">
        <v>749</v>
      </c>
      <c r="ZX635" t="s">
        <v>749</v>
      </c>
      <c r="ZY635" t="s">
        <v>749</v>
      </c>
      <c r="ZZ635" t="s">
        <v>749</v>
      </c>
      <c r="AAA635" t="s">
        <v>749</v>
      </c>
      <c r="AAB635" t="s">
        <v>749</v>
      </c>
      <c r="AAC635" t="s">
        <v>749</v>
      </c>
      <c r="AAD635" t="s">
        <v>749</v>
      </c>
      <c r="AAE635" t="s">
        <v>749</v>
      </c>
      <c r="AAF635" t="s">
        <v>749</v>
      </c>
      <c r="AAG635" t="s">
        <v>749</v>
      </c>
      <c r="AAH635" t="s">
        <v>749</v>
      </c>
      <c r="AAI635" t="s">
        <v>749</v>
      </c>
      <c r="AAJ635" t="s">
        <v>749</v>
      </c>
      <c r="AAK635" t="s">
        <v>749</v>
      </c>
      <c r="AAL635" t="s">
        <v>749</v>
      </c>
      <c r="AAM635" t="s">
        <v>749</v>
      </c>
      <c r="AAN635" t="s">
        <v>749</v>
      </c>
      <c r="AAO635" t="s">
        <v>749</v>
      </c>
      <c r="AAP635" t="s">
        <v>749</v>
      </c>
      <c r="AAQ635" t="s">
        <v>749</v>
      </c>
      <c r="AAR635" t="s">
        <v>749</v>
      </c>
      <c r="AAS635" t="s">
        <v>749</v>
      </c>
      <c r="AAT635" t="s">
        <v>749</v>
      </c>
      <c r="AAU635" t="s">
        <v>749</v>
      </c>
      <c r="AAV635" t="s">
        <v>749</v>
      </c>
      <c r="AAW635" t="s">
        <v>749</v>
      </c>
      <c r="AAX635" t="s">
        <v>749</v>
      </c>
      <c r="AAY635" t="s">
        <v>749</v>
      </c>
      <c r="AAZ635" t="s">
        <v>749</v>
      </c>
      <c r="ABA635" t="s">
        <v>749</v>
      </c>
      <c r="ABB635" t="s">
        <v>749</v>
      </c>
      <c r="ABC635" t="s">
        <v>749</v>
      </c>
      <c r="ABD635" t="s">
        <v>749</v>
      </c>
      <c r="ABE635" t="s">
        <v>749</v>
      </c>
      <c r="ABF635" t="s">
        <v>749</v>
      </c>
      <c r="ABG635" t="s">
        <v>749</v>
      </c>
      <c r="ABH635" t="s">
        <v>749</v>
      </c>
      <c r="ABI635" t="s">
        <v>749</v>
      </c>
      <c r="ABJ635" t="s">
        <v>749</v>
      </c>
      <c r="ABK635" t="s">
        <v>749</v>
      </c>
      <c r="ABL635" t="s">
        <v>749</v>
      </c>
    </row>
    <row r="636" spans="1:740">
      <c r="A636" t="s">
        <v>2420</v>
      </c>
      <c r="B636" t="s">
        <v>2421</v>
      </c>
      <c r="C636" t="s">
        <v>1634</v>
      </c>
      <c r="D636" t="s">
        <v>2402</v>
      </c>
      <c r="E636" t="s">
        <v>1636</v>
      </c>
      <c r="F636" s="1">
        <v>10</v>
      </c>
      <c r="G636" t="s">
        <v>2403</v>
      </c>
      <c r="H636" t="s">
        <v>1668</v>
      </c>
      <c r="I636" t="s">
        <v>747</v>
      </c>
      <c r="J636" s="1">
        <v>0</v>
      </c>
      <c r="K636" t="s">
        <v>2402</v>
      </c>
      <c r="L636" t="s">
        <v>1155</v>
      </c>
      <c r="M636" s="1">
        <v>0</v>
      </c>
      <c r="N636" t="s">
        <v>749</v>
      </c>
      <c r="O636" t="s">
        <v>750</v>
      </c>
      <c r="P636" t="s">
        <v>751</v>
      </c>
      <c r="Q636" t="s">
        <v>752</v>
      </c>
      <c r="R636" t="s">
        <v>1156</v>
      </c>
      <c r="S636" t="s">
        <v>749</v>
      </c>
      <c r="T636" t="s">
        <v>749</v>
      </c>
      <c r="U636" t="s">
        <v>749</v>
      </c>
      <c r="V636" t="s">
        <v>749</v>
      </c>
      <c r="W636" t="s">
        <v>749</v>
      </c>
      <c r="X636" t="s">
        <v>749</v>
      </c>
      <c r="Y636" t="s">
        <v>749</v>
      </c>
      <c r="Z636" t="s">
        <v>749</v>
      </c>
      <c r="AA636" t="s">
        <v>749</v>
      </c>
      <c r="AB636" t="s">
        <v>749</v>
      </c>
      <c r="AC636" t="s">
        <v>749</v>
      </c>
      <c r="AD636" t="s">
        <v>749</v>
      </c>
      <c r="AE636" t="s">
        <v>749</v>
      </c>
      <c r="AF636" t="s">
        <v>749</v>
      </c>
      <c r="AG636" t="s">
        <v>749</v>
      </c>
      <c r="AH636" t="s">
        <v>749</v>
      </c>
      <c r="AI636" t="s">
        <v>749</v>
      </c>
      <c r="AJ636" t="s">
        <v>749</v>
      </c>
      <c r="AK636" t="s">
        <v>749</v>
      </c>
      <c r="AL636" t="s">
        <v>749</v>
      </c>
      <c r="AM636" t="s">
        <v>749</v>
      </c>
      <c r="AN636" t="s">
        <v>749</v>
      </c>
      <c r="AO636" t="s">
        <v>749</v>
      </c>
      <c r="AP636" t="s">
        <v>749</v>
      </c>
      <c r="AQ636" t="s">
        <v>749</v>
      </c>
      <c r="AR636" t="s">
        <v>749</v>
      </c>
      <c r="AS636" t="s">
        <v>749</v>
      </c>
      <c r="AT636" t="s">
        <v>749</v>
      </c>
      <c r="AU636" t="s">
        <v>749</v>
      </c>
      <c r="AV636" t="s">
        <v>749</v>
      </c>
      <c r="AW636" t="s">
        <v>749</v>
      </c>
      <c r="AX636" t="s">
        <v>749</v>
      </c>
      <c r="AY636" t="s">
        <v>749</v>
      </c>
      <c r="AZ636" t="s">
        <v>749</v>
      </c>
      <c r="BA636" t="s">
        <v>749</v>
      </c>
      <c r="BB636" t="s">
        <v>749</v>
      </c>
      <c r="BC636" t="s">
        <v>749</v>
      </c>
      <c r="BD636" t="s">
        <v>749</v>
      </c>
      <c r="BE636" t="s">
        <v>749</v>
      </c>
      <c r="BF636" t="s">
        <v>749</v>
      </c>
      <c r="BG636" t="s">
        <v>749</v>
      </c>
      <c r="BH636" t="s">
        <v>749</v>
      </c>
      <c r="BI636" t="s">
        <v>749</v>
      </c>
      <c r="BJ636" t="s">
        <v>749</v>
      </c>
      <c r="BK636" t="s">
        <v>749</v>
      </c>
      <c r="BL636" t="s">
        <v>749</v>
      </c>
      <c r="BM636" t="s">
        <v>749</v>
      </c>
      <c r="BN636" t="s">
        <v>749</v>
      </c>
      <c r="BO636" t="s">
        <v>749</v>
      </c>
      <c r="BP636" t="s">
        <v>749</v>
      </c>
      <c r="BQ636" t="s">
        <v>749</v>
      </c>
      <c r="BR636" t="s">
        <v>749</v>
      </c>
      <c r="BS636" t="s">
        <v>749</v>
      </c>
      <c r="BT636" t="s">
        <v>749</v>
      </c>
      <c r="BU636" t="s">
        <v>749</v>
      </c>
      <c r="BV636" t="s">
        <v>749</v>
      </c>
      <c r="BW636" t="s">
        <v>749</v>
      </c>
      <c r="BX636" t="s">
        <v>749</v>
      </c>
      <c r="BY636" t="s">
        <v>749</v>
      </c>
      <c r="BZ636" t="s">
        <v>749</v>
      </c>
      <c r="CA636" t="s">
        <v>749</v>
      </c>
      <c r="CB636" t="s">
        <v>749</v>
      </c>
      <c r="CC636" t="s">
        <v>749</v>
      </c>
      <c r="CD636" t="s">
        <v>749</v>
      </c>
      <c r="CE636" t="s">
        <v>749</v>
      </c>
      <c r="CF636" t="s">
        <v>749</v>
      </c>
      <c r="CG636" t="s">
        <v>749</v>
      </c>
      <c r="CH636" t="s">
        <v>749</v>
      </c>
      <c r="CI636" t="s">
        <v>749</v>
      </c>
      <c r="CJ636" t="s">
        <v>749</v>
      </c>
      <c r="CK636" t="s">
        <v>749</v>
      </c>
      <c r="CL636" t="s">
        <v>749</v>
      </c>
      <c r="CM636" t="s">
        <v>749</v>
      </c>
      <c r="CN636" t="s">
        <v>749</v>
      </c>
      <c r="CO636" t="s">
        <v>749</v>
      </c>
      <c r="CP636" t="s">
        <v>749</v>
      </c>
      <c r="CQ636" t="s">
        <v>749</v>
      </c>
      <c r="CR636" t="s">
        <v>749</v>
      </c>
      <c r="CS636" t="s">
        <v>749</v>
      </c>
      <c r="CT636" t="s">
        <v>749</v>
      </c>
      <c r="CU636" t="s">
        <v>749</v>
      </c>
      <c r="CV636" t="s">
        <v>749</v>
      </c>
      <c r="CW636" t="s">
        <v>749</v>
      </c>
      <c r="CX636" t="s">
        <v>749</v>
      </c>
      <c r="CY636" t="s">
        <v>749</v>
      </c>
      <c r="CZ636" t="s">
        <v>749</v>
      </c>
      <c r="DA636" t="s">
        <v>749</v>
      </c>
      <c r="DB636" t="s">
        <v>749</v>
      </c>
      <c r="DC636" t="s">
        <v>749</v>
      </c>
      <c r="DD636" t="s">
        <v>749</v>
      </c>
      <c r="DE636" t="s">
        <v>749</v>
      </c>
      <c r="DF636" t="s">
        <v>749</v>
      </c>
      <c r="DG636" t="s">
        <v>749</v>
      </c>
      <c r="DH636" t="s">
        <v>749</v>
      </c>
      <c r="DI636" t="s">
        <v>749</v>
      </c>
      <c r="DJ636" t="s">
        <v>749</v>
      </c>
      <c r="DK636" t="s">
        <v>749</v>
      </c>
      <c r="DL636" t="s">
        <v>749</v>
      </c>
      <c r="DM636" t="s">
        <v>749</v>
      </c>
      <c r="DN636" t="s">
        <v>749</v>
      </c>
      <c r="DO636" t="s">
        <v>749</v>
      </c>
      <c r="DP636" t="s">
        <v>749</v>
      </c>
      <c r="DQ636" t="s">
        <v>749</v>
      </c>
      <c r="DR636" t="s">
        <v>749</v>
      </c>
      <c r="DS636" t="s">
        <v>749</v>
      </c>
      <c r="DT636" t="s">
        <v>749</v>
      </c>
      <c r="DU636" t="s">
        <v>749</v>
      </c>
      <c r="DV636" t="s">
        <v>749</v>
      </c>
      <c r="DW636" t="s">
        <v>749</v>
      </c>
      <c r="DX636" t="s">
        <v>749</v>
      </c>
      <c r="DY636" t="s">
        <v>749</v>
      </c>
      <c r="DZ636" t="s">
        <v>749</v>
      </c>
      <c r="EA636" t="s">
        <v>749</v>
      </c>
      <c r="EB636" t="s">
        <v>749</v>
      </c>
      <c r="EC636" t="s">
        <v>749</v>
      </c>
      <c r="ED636" t="s">
        <v>749</v>
      </c>
      <c r="EE636" t="s">
        <v>749</v>
      </c>
      <c r="EF636" t="s">
        <v>749</v>
      </c>
      <c r="EG636" t="s">
        <v>749</v>
      </c>
      <c r="EH636" t="s">
        <v>749</v>
      </c>
      <c r="EI636" t="s">
        <v>749</v>
      </c>
      <c r="EJ636" t="s">
        <v>749</v>
      </c>
      <c r="EK636" t="s">
        <v>749</v>
      </c>
      <c r="EL636" t="s">
        <v>749</v>
      </c>
      <c r="EM636" t="s">
        <v>749</v>
      </c>
      <c r="EN636" t="s">
        <v>749</v>
      </c>
      <c r="EO636" t="s">
        <v>749</v>
      </c>
      <c r="EP636" t="s">
        <v>749</v>
      </c>
      <c r="EQ636" t="s">
        <v>749</v>
      </c>
      <c r="ER636" t="s">
        <v>749</v>
      </c>
      <c r="ES636" t="s">
        <v>749</v>
      </c>
      <c r="ET636" t="s">
        <v>749</v>
      </c>
      <c r="EU636" t="s">
        <v>749</v>
      </c>
      <c r="EV636" t="s">
        <v>749</v>
      </c>
      <c r="EW636" t="s">
        <v>749</v>
      </c>
      <c r="EX636" t="s">
        <v>749</v>
      </c>
      <c r="EY636" t="s">
        <v>749</v>
      </c>
      <c r="EZ636" t="s">
        <v>749</v>
      </c>
      <c r="FA636" t="s">
        <v>749</v>
      </c>
      <c r="FB636" t="s">
        <v>749</v>
      </c>
      <c r="FC636" t="s">
        <v>749</v>
      </c>
      <c r="FD636" t="s">
        <v>749</v>
      </c>
      <c r="FE636" t="s">
        <v>749</v>
      </c>
      <c r="FF636" t="s">
        <v>749</v>
      </c>
      <c r="FG636" t="s">
        <v>749</v>
      </c>
      <c r="FH636" t="s">
        <v>749</v>
      </c>
      <c r="FI636" t="s">
        <v>749</v>
      </c>
      <c r="FJ636" t="s">
        <v>749</v>
      </c>
      <c r="FK636" t="s">
        <v>749</v>
      </c>
      <c r="FL636" t="s">
        <v>749</v>
      </c>
      <c r="FM636" t="s">
        <v>749</v>
      </c>
      <c r="FN636" t="s">
        <v>749</v>
      </c>
      <c r="FO636" t="s">
        <v>749</v>
      </c>
      <c r="FP636" t="s">
        <v>749</v>
      </c>
      <c r="FQ636" t="s">
        <v>749</v>
      </c>
      <c r="FR636" t="s">
        <v>749</v>
      </c>
      <c r="FS636" t="s">
        <v>749</v>
      </c>
      <c r="FT636" t="s">
        <v>749</v>
      </c>
      <c r="FU636" t="s">
        <v>749</v>
      </c>
      <c r="FV636" t="s">
        <v>749</v>
      </c>
      <c r="FW636" t="s">
        <v>749</v>
      </c>
      <c r="FX636" t="s">
        <v>749</v>
      </c>
      <c r="FY636" t="s">
        <v>749</v>
      </c>
      <c r="FZ636" t="s">
        <v>749</v>
      </c>
      <c r="GA636" t="s">
        <v>749</v>
      </c>
      <c r="GB636" t="s">
        <v>749</v>
      </c>
      <c r="GC636" t="s">
        <v>749</v>
      </c>
      <c r="GD636" t="s">
        <v>749</v>
      </c>
      <c r="GE636" t="s">
        <v>749</v>
      </c>
      <c r="GF636" t="s">
        <v>749</v>
      </c>
      <c r="GG636" t="s">
        <v>749</v>
      </c>
      <c r="GH636" t="s">
        <v>749</v>
      </c>
      <c r="GI636" t="s">
        <v>749</v>
      </c>
      <c r="GJ636" t="s">
        <v>749</v>
      </c>
      <c r="GK636" t="s">
        <v>749</v>
      </c>
      <c r="GL636" t="s">
        <v>749</v>
      </c>
      <c r="GM636" t="s">
        <v>749</v>
      </c>
      <c r="GN636" t="s">
        <v>749</v>
      </c>
      <c r="GO636" t="s">
        <v>749</v>
      </c>
      <c r="GP636" t="s">
        <v>749</v>
      </c>
      <c r="GQ636" t="s">
        <v>749</v>
      </c>
      <c r="GR636" t="s">
        <v>749</v>
      </c>
      <c r="GS636" t="s">
        <v>749</v>
      </c>
      <c r="GT636" t="s">
        <v>749</v>
      </c>
      <c r="GU636" t="s">
        <v>749</v>
      </c>
      <c r="GV636" t="s">
        <v>749</v>
      </c>
      <c r="GW636" t="s">
        <v>749</v>
      </c>
      <c r="GX636" t="s">
        <v>749</v>
      </c>
      <c r="GY636" t="s">
        <v>749</v>
      </c>
      <c r="GZ636" t="s">
        <v>749</v>
      </c>
      <c r="HA636" t="s">
        <v>749</v>
      </c>
      <c r="HB636" t="s">
        <v>749</v>
      </c>
      <c r="HC636" t="s">
        <v>749</v>
      </c>
      <c r="HD636" t="s">
        <v>749</v>
      </c>
      <c r="HE636" t="s">
        <v>749</v>
      </c>
      <c r="HF636" t="s">
        <v>749</v>
      </c>
      <c r="HG636" t="s">
        <v>749</v>
      </c>
      <c r="HH636" t="s">
        <v>749</v>
      </c>
      <c r="HI636" t="s">
        <v>749</v>
      </c>
      <c r="HJ636" t="s">
        <v>749</v>
      </c>
      <c r="HK636" t="s">
        <v>749</v>
      </c>
      <c r="HL636" t="s">
        <v>749</v>
      </c>
      <c r="HM636" t="s">
        <v>749</v>
      </c>
      <c r="HN636" t="s">
        <v>749</v>
      </c>
      <c r="HO636" t="s">
        <v>749</v>
      </c>
      <c r="HP636" t="s">
        <v>749</v>
      </c>
      <c r="HQ636" t="s">
        <v>749</v>
      </c>
      <c r="HR636" t="s">
        <v>749</v>
      </c>
      <c r="HS636" t="s">
        <v>749</v>
      </c>
      <c r="HT636" t="s">
        <v>749</v>
      </c>
      <c r="HU636" t="s">
        <v>749</v>
      </c>
      <c r="HV636" t="s">
        <v>749</v>
      </c>
      <c r="HW636" t="s">
        <v>749</v>
      </c>
      <c r="HX636" t="s">
        <v>749</v>
      </c>
      <c r="HY636" t="s">
        <v>749</v>
      </c>
      <c r="HZ636" t="s">
        <v>749</v>
      </c>
      <c r="IA636" t="s">
        <v>749</v>
      </c>
      <c r="IB636" t="s">
        <v>749</v>
      </c>
      <c r="IC636" t="s">
        <v>749</v>
      </c>
      <c r="ID636" t="s">
        <v>749</v>
      </c>
      <c r="IE636" t="s">
        <v>749</v>
      </c>
      <c r="IF636" t="s">
        <v>749</v>
      </c>
      <c r="IG636" t="s">
        <v>749</v>
      </c>
      <c r="IH636" t="s">
        <v>749</v>
      </c>
      <c r="II636" t="s">
        <v>749</v>
      </c>
      <c r="IJ636" t="s">
        <v>749</v>
      </c>
      <c r="IK636" t="s">
        <v>749</v>
      </c>
      <c r="IL636" t="s">
        <v>749</v>
      </c>
      <c r="IM636" t="s">
        <v>749</v>
      </c>
      <c r="IN636" t="s">
        <v>749</v>
      </c>
      <c r="IO636" t="s">
        <v>749</v>
      </c>
      <c r="IP636" t="s">
        <v>749</v>
      </c>
      <c r="IQ636" t="s">
        <v>749</v>
      </c>
      <c r="IR636" t="s">
        <v>749</v>
      </c>
      <c r="IS636" t="s">
        <v>749</v>
      </c>
      <c r="IT636" t="s">
        <v>749</v>
      </c>
      <c r="IU636" t="s">
        <v>749</v>
      </c>
      <c r="IV636" t="s">
        <v>749</v>
      </c>
      <c r="IW636" t="s">
        <v>749</v>
      </c>
      <c r="IX636" t="s">
        <v>749</v>
      </c>
      <c r="IY636" t="s">
        <v>749</v>
      </c>
      <c r="IZ636" t="s">
        <v>749</v>
      </c>
      <c r="JA636" t="s">
        <v>749</v>
      </c>
      <c r="JB636" t="s">
        <v>749</v>
      </c>
      <c r="JC636" t="s">
        <v>749</v>
      </c>
      <c r="JD636" t="s">
        <v>749</v>
      </c>
      <c r="JE636" t="s">
        <v>749</v>
      </c>
      <c r="JF636" t="s">
        <v>749</v>
      </c>
      <c r="JG636" t="s">
        <v>749</v>
      </c>
      <c r="JH636" t="s">
        <v>749</v>
      </c>
      <c r="JI636" t="s">
        <v>749</v>
      </c>
      <c r="JJ636" t="s">
        <v>749</v>
      </c>
      <c r="JK636" t="s">
        <v>749</v>
      </c>
      <c r="JL636" t="s">
        <v>749</v>
      </c>
      <c r="JM636" t="s">
        <v>749</v>
      </c>
      <c r="JN636" t="s">
        <v>749</v>
      </c>
      <c r="JO636" t="s">
        <v>749</v>
      </c>
      <c r="JP636" t="s">
        <v>749</v>
      </c>
      <c r="JQ636" t="s">
        <v>749</v>
      </c>
      <c r="JR636" t="s">
        <v>749</v>
      </c>
      <c r="JS636" t="s">
        <v>749</v>
      </c>
      <c r="JT636" t="s">
        <v>749</v>
      </c>
      <c r="JU636" t="s">
        <v>749</v>
      </c>
      <c r="JV636" t="s">
        <v>749</v>
      </c>
      <c r="JW636" t="s">
        <v>749</v>
      </c>
      <c r="JX636" t="s">
        <v>749</v>
      </c>
      <c r="JY636" t="s">
        <v>749</v>
      </c>
      <c r="JZ636" t="s">
        <v>749</v>
      </c>
      <c r="KA636" t="s">
        <v>749</v>
      </c>
      <c r="KB636" t="s">
        <v>749</v>
      </c>
      <c r="KC636" t="s">
        <v>749</v>
      </c>
      <c r="KD636" t="s">
        <v>749</v>
      </c>
      <c r="KE636" t="s">
        <v>749</v>
      </c>
      <c r="KF636" t="s">
        <v>749</v>
      </c>
      <c r="KG636" t="s">
        <v>749</v>
      </c>
      <c r="KH636" t="s">
        <v>749</v>
      </c>
      <c r="KI636" t="s">
        <v>749</v>
      </c>
      <c r="KJ636" t="s">
        <v>749</v>
      </c>
      <c r="KK636" t="s">
        <v>749</v>
      </c>
      <c r="KL636" t="s">
        <v>749</v>
      </c>
      <c r="KM636" t="s">
        <v>749</v>
      </c>
      <c r="KN636" t="s">
        <v>749</v>
      </c>
      <c r="KO636" t="s">
        <v>749</v>
      </c>
      <c r="KP636" t="s">
        <v>749</v>
      </c>
      <c r="KQ636" t="s">
        <v>749</v>
      </c>
      <c r="KR636" t="s">
        <v>749</v>
      </c>
      <c r="KS636" t="s">
        <v>749</v>
      </c>
      <c r="KT636" t="s">
        <v>749</v>
      </c>
      <c r="KU636" t="s">
        <v>749</v>
      </c>
      <c r="KV636" t="s">
        <v>749</v>
      </c>
      <c r="KW636" t="s">
        <v>749</v>
      </c>
      <c r="KX636" t="s">
        <v>749</v>
      </c>
      <c r="KY636" t="s">
        <v>749</v>
      </c>
      <c r="KZ636" t="s">
        <v>749</v>
      </c>
      <c r="LA636" t="s">
        <v>749</v>
      </c>
      <c r="LB636" t="s">
        <v>749</v>
      </c>
      <c r="LC636" t="s">
        <v>749</v>
      </c>
      <c r="LD636" t="s">
        <v>749</v>
      </c>
      <c r="LE636" t="s">
        <v>749</v>
      </c>
      <c r="LF636" t="s">
        <v>749</v>
      </c>
      <c r="LG636" t="s">
        <v>749</v>
      </c>
      <c r="LH636" t="s">
        <v>749</v>
      </c>
      <c r="LI636" t="s">
        <v>749</v>
      </c>
      <c r="LJ636" t="s">
        <v>749</v>
      </c>
      <c r="LK636" t="s">
        <v>749</v>
      </c>
      <c r="LL636" t="s">
        <v>749</v>
      </c>
      <c r="LM636" t="s">
        <v>749</v>
      </c>
      <c r="LN636" t="s">
        <v>749</v>
      </c>
      <c r="LO636" t="s">
        <v>749</v>
      </c>
      <c r="LP636" t="s">
        <v>749</v>
      </c>
      <c r="LQ636" t="s">
        <v>749</v>
      </c>
      <c r="LR636" t="s">
        <v>749</v>
      </c>
      <c r="LS636" t="s">
        <v>749</v>
      </c>
      <c r="LT636" t="s">
        <v>749</v>
      </c>
      <c r="LU636" t="s">
        <v>749</v>
      </c>
      <c r="LV636" t="s">
        <v>749</v>
      </c>
      <c r="LW636" t="s">
        <v>749</v>
      </c>
      <c r="LX636" t="s">
        <v>749</v>
      </c>
      <c r="LY636" t="s">
        <v>749</v>
      </c>
      <c r="LZ636" t="s">
        <v>749</v>
      </c>
      <c r="MA636" t="s">
        <v>749</v>
      </c>
      <c r="MB636" t="s">
        <v>749</v>
      </c>
      <c r="MC636" t="s">
        <v>749</v>
      </c>
      <c r="MD636" t="s">
        <v>749</v>
      </c>
      <c r="ME636" t="s">
        <v>749</v>
      </c>
      <c r="MF636" t="s">
        <v>749</v>
      </c>
      <c r="MG636" t="s">
        <v>749</v>
      </c>
      <c r="MH636" t="s">
        <v>749</v>
      </c>
      <c r="MI636" t="s">
        <v>749</v>
      </c>
      <c r="MJ636" t="s">
        <v>749</v>
      </c>
      <c r="MK636" t="s">
        <v>749</v>
      </c>
      <c r="ML636" t="s">
        <v>749</v>
      </c>
      <c r="MM636" t="s">
        <v>749</v>
      </c>
      <c r="MN636" t="s">
        <v>749</v>
      </c>
      <c r="MO636" t="s">
        <v>749</v>
      </c>
      <c r="MP636" t="s">
        <v>749</v>
      </c>
      <c r="MQ636" t="s">
        <v>749</v>
      </c>
      <c r="MR636" t="s">
        <v>749</v>
      </c>
      <c r="MS636" t="s">
        <v>749</v>
      </c>
      <c r="MT636" t="s">
        <v>749</v>
      </c>
      <c r="MU636" t="s">
        <v>749</v>
      </c>
      <c r="MV636" t="s">
        <v>749</v>
      </c>
      <c r="MW636" t="s">
        <v>749</v>
      </c>
      <c r="MX636" t="s">
        <v>749</v>
      </c>
      <c r="MY636" t="s">
        <v>749</v>
      </c>
      <c r="MZ636" t="s">
        <v>749</v>
      </c>
      <c r="NA636" t="s">
        <v>749</v>
      </c>
      <c r="NB636" t="s">
        <v>749</v>
      </c>
      <c r="NC636" t="s">
        <v>749</v>
      </c>
      <c r="ND636" t="s">
        <v>749</v>
      </c>
      <c r="NE636" t="s">
        <v>749</v>
      </c>
      <c r="NF636" t="s">
        <v>749</v>
      </c>
      <c r="NG636" t="s">
        <v>749</v>
      </c>
      <c r="NH636" t="s">
        <v>749</v>
      </c>
      <c r="NI636" t="s">
        <v>749</v>
      </c>
      <c r="NJ636" t="s">
        <v>749</v>
      </c>
      <c r="NK636" t="s">
        <v>749</v>
      </c>
      <c r="NL636" t="s">
        <v>749</v>
      </c>
      <c r="NM636" t="s">
        <v>749</v>
      </c>
      <c r="NN636" t="s">
        <v>749</v>
      </c>
      <c r="NO636" t="s">
        <v>749</v>
      </c>
      <c r="NP636" t="s">
        <v>749</v>
      </c>
      <c r="NQ636" t="s">
        <v>749</v>
      </c>
      <c r="NR636" t="s">
        <v>749</v>
      </c>
      <c r="NS636" t="s">
        <v>749</v>
      </c>
      <c r="NT636" t="s">
        <v>749</v>
      </c>
      <c r="NU636" t="s">
        <v>749</v>
      </c>
      <c r="NV636" t="s">
        <v>749</v>
      </c>
      <c r="NW636" t="s">
        <v>749</v>
      </c>
      <c r="NX636" t="s">
        <v>749</v>
      </c>
      <c r="NY636" t="s">
        <v>749</v>
      </c>
      <c r="NZ636" t="s">
        <v>749</v>
      </c>
      <c r="OA636" t="s">
        <v>749</v>
      </c>
      <c r="OB636" t="s">
        <v>749</v>
      </c>
      <c r="OC636" t="s">
        <v>749</v>
      </c>
      <c r="OD636" t="s">
        <v>749</v>
      </c>
      <c r="OE636" t="s">
        <v>749</v>
      </c>
      <c r="OF636" t="s">
        <v>749</v>
      </c>
      <c r="OG636" t="s">
        <v>749</v>
      </c>
      <c r="OH636" t="s">
        <v>749</v>
      </c>
      <c r="OI636" t="s">
        <v>749</v>
      </c>
      <c r="OJ636" t="s">
        <v>749</v>
      </c>
      <c r="OK636" t="s">
        <v>749</v>
      </c>
      <c r="OL636" t="s">
        <v>749</v>
      </c>
      <c r="OM636" t="s">
        <v>749</v>
      </c>
      <c r="ON636" t="s">
        <v>749</v>
      </c>
      <c r="OO636" t="s">
        <v>749</v>
      </c>
      <c r="OP636" t="s">
        <v>749</v>
      </c>
      <c r="OQ636" t="s">
        <v>749</v>
      </c>
      <c r="OR636" t="s">
        <v>749</v>
      </c>
      <c r="OS636" t="s">
        <v>749</v>
      </c>
      <c r="OT636" t="s">
        <v>749</v>
      </c>
      <c r="OU636" t="s">
        <v>749</v>
      </c>
      <c r="OV636" t="s">
        <v>749</v>
      </c>
      <c r="OW636" t="s">
        <v>749</v>
      </c>
      <c r="OX636" t="s">
        <v>749</v>
      </c>
      <c r="OY636" t="s">
        <v>749</v>
      </c>
      <c r="OZ636" t="s">
        <v>749</v>
      </c>
      <c r="PA636" t="s">
        <v>749</v>
      </c>
      <c r="PB636" t="s">
        <v>749</v>
      </c>
      <c r="PC636" t="s">
        <v>749</v>
      </c>
      <c r="PD636" t="s">
        <v>749</v>
      </c>
      <c r="PE636" t="s">
        <v>749</v>
      </c>
      <c r="PF636" t="s">
        <v>749</v>
      </c>
      <c r="PG636" t="s">
        <v>749</v>
      </c>
      <c r="PH636" t="s">
        <v>749</v>
      </c>
      <c r="PI636" t="s">
        <v>749</v>
      </c>
      <c r="PJ636" t="s">
        <v>749</v>
      </c>
      <c r="PK636" t="s">
        <v>749</v>
      </c>
      <c r="PL636" t="s">
        <v>749</v>
      </c>
      <c r="PM636" t="s">
        <v>749</v>
      </c>
      <c r="PN636" t="s">
        <v>749</v>
      </c>
      <c r="PO636" t="s">
        <v>749</v>
      </c>
      <c r="PP636" t="s">
        <v>749</v>
      </c>
      <c r="PQ636" t="s">
        <v>749</v>
      </c>
      <c r="PR636" t="s">
        <v>749</v>
      </c>
      <c r="PS636" t="s">
        <v>749</v>
      </c>
      <c r="PT636" t="s">
        <v>749</v>
      </c>
      <c r="PU636" t="s">
        <v>749</v>
      </c>
      <c r="PV636" t="s">
        <v>749</v>
      </c>
      <c r="PW636" t="s">
        <v>749</v>
      </c>
      <c r="PX636" t="s">
        <v>749</v>
      </c>
      <c r="PY636" t="s">
        <v>749</v>
      </c>
      <c r="PZ636" t="s">
        <v>749</v>
      </c>
      <c r="QA636" t="s">
        <v>749</v>
      </c>
      <c r="QB636" t="s">
        <v>749</v>
      </c>
      <c r="QC636" t="s">
        <v>749</v>
      </c>
      <c r="QD636" t="s">
        <v>749</v>
      </c>
      <c r="QE636" t="s">
        <v>749</v>
      </c>
      <c r="QF636" t="s">
        <v>749</v>
      </c>
      <c r="QG636" t="s">
        <v>749</v>
      </c>
      <c r="QH636" t="s">
        <v>749</v>
      </c>
      <c r="QI636" t="s">
        <v>749</v>
      </c>
      <c r="QJ636" t="s">
        <v>749</v>
      </c>
      <c r="QK636" t="s">
        <v>749</v>
      </c>
      <c r="QL636" t="s">
        <v>749</v>
      </c>
      <c r="QM636" t="s">
        <v>749</v>
      </c>
      <c r="QN636" t="s">
        <v>749</v>
      </c>
      <c r="QO636" t="s">
        <v>749</v>
      </c>
      <c r="QP636" t="s">
        <v>749</v>
      </c>
      <c r="QQ636" t="s">
        <v>749</v>
      </c>
      <c r="QR636" t="s">
        <v>749</v>
      </c>
      <c r="QS636" t="s">
        <v>749</v>
      </c>
      <c r="QT636" t="s">
        <v>749</v>
      </c>
      <c r="QU636" t="s">
        <v>749</v>
      </c>
      <c r="QV636" t="s">
        <v>749</v>
      </c>
      <c r="QW636" t="s">
        <v>749</v>
      </c>
      <c r="QX636" t="s">
        <v>749</v>
      </c>
      <c r="QY636" t="s">
        <v>749</v>
      </c>
      <c r="QZ636" t="s">
        <v>749</v>
      </c>
      <c r="RA636" t="s">
        <v>749</v>
      </c>
      <c r="RB636" t="s">
        <v>749</v>
      </c>
      <c r="RC636" t="s">
        <v>749</v>
      </c>
      <c r="RD636" t="s">
        <v>749</v>
      </c>
      <c r="RE636" t="s">
        <v>749</v>
      </c>
      <c r="RF636" t="s">
        <v>749</v>
      </c>
      <c r="RG636" t="s">
        <v>749</v>
      </c>
      <c r="RH636" t="s">
        <v>749</v>
      </c>
      <c r="RI636" t="s">
        <v>749</v>
      </c>
      <c r="RJ636" t="s">
        <v>749</v>
      </c>
      <c r="RK636" t="s">
        <v>749</v>
      </c>
      <c r="RL636" t="s">
        <v>749</v>
      </c>
      <c r="RM636" t="s">
        <v>749</v>
      </c>
      <c r="RN636" t="s">
        <v>749</v>
      </c>
      <c r="RO636" t="s">
        <v>749</v>
      </c>
      <c r="RP636" t="s">
        <v>749</v>
      </c>
      <c r="RQ636" t="s">
        <v>749</v>
      </c>
      <c r="RR636" t="s">
        <v>749</v>
      </c>
      <c r="RS636" t="s">
        <v>749</v>
      </c>
      <c r="RT636" t="s">
        <v>749</v>
      </c>
      <c r="RU636" t="s">
        <v>749</v>
      </c>
      <c r="RV636" t="s">
        <v>749</v>
      </c>
      <c r="RW636" t="s">
        <v>749</v>
      </c>
      <c r="RX636" t="s">
        <v>749</v>
      </c>
      <c r="RY636" t="s">
        <v>749</v>
      </c>
      <c r="RZ636" t="s">
        <v>749</v>
      </c>
      <c r="SA636" t="s">
        <v>749</v>
      </c>
      <c r="SB636" t="s">
        <v>749</v>
      </c>
      <c r="SC636" t="s">
        <v>749</v>
      </c>
      <c r="SD636" t="s">
        <v>749</v>
      </c>
      <c r="SE636" t="s">
        <v>749</v>
      </c>
      <c r="SF636" t="s">
        <v>749</v>
      </c>
      <c r="SG636" t="s">
        <v>749</v>
      </c>
      <c r="SH636" t="s">
        <v>749</v>
      </c>
      <c r="SI636" t="s">
        <v>749</v>
      </c>
      <c r="SJ636" t="s">
        <v>749</v>
      </c>
      <c r="SK636" t="s">
        <v>749</v>
      </c>
      <c r="SL636" t="s">
        <v>749</v>
      </c>
      <c r="SM636" t="s">
        <v>749</v>
      </c>
      <c r="SN636" t="s">
        <v>749</v>
      </c>
      <c r="SO636" t="s">
        <v>749</v>
      </c>
      <c r="SP636" t="s">
        <v>749</v>
      </c>
      <c r="SQ636" t="s">
        <v>749</v>
      </c>
      <c r="SR636" t="s">
        <v>749</v>
      </c>
      <c r="SS636" t="s">
        <v>749</v>
      </c>
      <c r="ST636" t="s">
        <v>749</v>
      </c>
      <c r="SU636" t="s">
        <v>749</v>
      </c>
      <c r="SV636" t="s">
        <v>749</v>
      </c>
      <c r="SW636" t="s">
        <v>749</v>
      </c>
      <c r="SX636" t="s">
        <v>749</v>
      </c>
      <c r="SY636" t="s">
        <v>749</v>
      </c>
      <c r="SZ636" t="s">
        <v>749</v>
      </c>
      <c r="TA636" t="s">
        <v>749</v>
      </c>
      <c r="TB636" t="s">
        <v>749</v>
      </c>
      <c r="TC636" t="s">
        <v>749</v>
      </c>
      <c r="TD636" t="s">
        <v>749</v>
      </c>
      <c r="TE636" t="s">
        <v>749</v>
      </c>
      <c r="TF636" t="s">
        <v>749</v>
      </c>
      <c r="TG636" t="s">
        <v>749</v>
      </c>
      <c r="TH636" t="s">
        <v>749</v>
      </c>
      <c r="TI636" t="s">
        <v>749</v>
      </c>
      <c r="TJ636" t="s">
        <v>749</v>
      </c>
      <c r="TK636" t="s">
        <v>749</v>
      </c>
      <c r="TL636" t="s">
        <v>749</v>
      </c>
      <c r="TM636" t="s">
        <v>749</v>
      </c>
      <c r="TN636" t="s">
        <v>749</v>
      </c>
      <c r="TO636" t="s">
        <v>749</v>
      </c>
      <c r="TP636" t="s">
        <v>749</v>
      </c>
      <c r="TQ636" t="s">
        <v>749</v>
      </c>
      <c r="TR636" t="s">
        <v>749</v>
      </c>
      <c r="TS636" t="s">
        <v>749</v>
      </c>
      <c r="TT636" t="s">
        <v>749</v>
      </c>
      <c r="TU636" t="s">
        <v>749</v>
      </c>
      <c r="TV636" t="s">
        <v>749</v>
      </c>
      <c r="TW636" t="s">
        <v>749</v>
      </c>
      <c r="TX636" t="s">
        <v>749</v>
      </c>
      <c r="TY636" t="s">
        <v>749</v>
      </c>
      <c r="TZ636" t="s">
        <v>749</v>
      </c>
      <c r="UA636" t="s">
        <v>749</v>
      </c>
      <c r="UB636" t="s">
        <v>749</v>
      </c>
      <c r="UC636" t="s">
        <v>749</v>
      </c>
      <c r="UD636" t="s">
        <v>749</v>
      </c>
      <c r="UE636" t="s">
        <v>749</v>
      </c>
      <c r="UF636" t="s">
        <v>749</v>
      </c>
      <c r="UG636" t="s">
        <v>749</v>
      </c>
      <c r="UH636" t="s">
        <v>749</v>
      </c>
      <c r="UI636" t="s">
        <v>749</v>
      </c>
      <c r="UJ636" t="s">
        <v>749</v>
      </c>
      <c r="UK636" t="s">
        <v>749</v>
      </c>
      <c r="UL636" t="s">
        <v>749</v>
      </c>
      <c r="UM636" t="s">
        <v>749</v>
      </c>
      <c r="UN636" t="s">
        <v>749</v>
      </c>
      <c r="UO636" t="s">
        <v>749</v>
      </c>
      <c r="UP636" t="s">
        <v>749</v>
      </c>
      <c r="UQ636" t="s">
        <v>749</v>
      </c>
      <c r="UR636" t="s">
        <v>749</v>
      </c>
      <c r="US636" t="s">
        <v>749</v>
      </c>
      <c r="UT636" t="s">
        <v>749</v>
      </c>
      <c r="UU636" t="s">
        <v>749</v>
      </c>
      <c r="UV636" t="s">
        <v>749</v>
      </c>
      <c r="UW636" t="s">
        <v>749</v>
      </c>
      <c r="UX636" t="s">
        <v>749</v>
      </c>
      <c r="UY636" t="s">
        <v>749</v>
      </c>
      <c r="UZ636" t="s">
        <v>749</v>
      </c>
      <c r="VA636" t="s">
        <v>749</v>
      </c>
      <c r="VB636" t="s">
        <v>749</v>
      </c>
      <c r="VC636" t="s">
        <v>749</v>
      </c>
      <c r="VD636" t="s">
        <v>749</v>
      </c>
      <c r="VE636" t="s">
        <v>749</v>
      </c>
      <c r="VF636" t="s">
        <v>749</v>
      </c>
      <c r="VG636" t="s">
        <v>749</v>
      </c>
      <c r="VH636" t="s">
        <v>749</v>
      </c>
      <c r="VI636" t="s">
        <v>749</v>
      </c>
      <c r="VJ636" t="s">
        <v>749</v>
      </c>
      <c r="VK636" t="s">
        <v>749</v>
      </c>
      <c r="VL636" t="s">
        <v>749</v>
      </c>
      <c r="VM636" t="s">
        <v>749</v>
      </c>
      <c r="VN636" t="s">
        <v>749</v>
      </c>
      <c r="VO636" t="s">
        <v>749</v>
      </c>
      <c r="VP636" t="s">
        <v>749</v>
      </c>
      <c r="VQ636" t="s">
        <v>749</v>
      </c>
      <c r="VR636" t="s">
        <v>749</v>
      </c>
      <c r="VS636" t="s">
        <v>749</v>
      </c>
      <c r="VT636" t="s">
        <v>749</v>
      </c>
      <c r="VU636" t="s">
        <v>749</v>
      </c>
      <c r="VV636" t="s">
        <v>749</v>
      </c>
      <c r="VW636" t="s">
        <v>749</v>
      </c>
      <c r="VX636" t="s">
        <v>749</v>
      </c>
      <c r="VY636" t="s">
        <v>749</v>
      </c>
      <c r="VZ636" t="s">
        <v>749</v>
      </c>
      <c r="WA636" t="s">
        <v>749</v>
      </c>
      <c r="WB636" t="s">
        <v>749</v>
      </c>
      <c r="WC636" t="s">
        <v>749</v>
      </c>
      <c r="WD636" t="s">
        <v>749</v>
      </c>
      <c r="WE636" t="s">
        <v>749</v>
      </c>
      <c r="WF636" t="s">
        <v>749</v>
      </c>
      <c r="WG636" t="s">
        <v>749</v>
      </c>
      <c r="WH636" t="s">
        <v>749</v>
      </c>
      <c r="WI636" t="s">
        <v>749</v>
      </c>
      <c r="WJ636" t="s">
        <v>749</v>
      </c>
      <c r="WK636" t="s">
        <v>749</v>
      </c>
      <c r="WL636" t="s">
        <v>749</v>
      </c>
      <c r="WM636" t="s">
        <v>749</v>
      </c>
      <c r="WN636" t="s">
        <v>749</v>
      </c>
      <c r="WO636" t="s">
        <v>749</v>
      </c>
      <c r="WP636" t="s">
        <v>749</v>
      </c>
      <c r="WQ636" t="s">
        <v>749</v>
      </c>
      <c r="WR636" t="s">
        <v>749</v>
      </c>
      <c r="WS636" t="s">
        <v>749</v>
      </c>
      <c r="WT636" t="s">
        <v>749</v>
      </c>
      <c r="WU636" t="s">
        <v>749</v>
      </c>
      <c r="WV636" t="s">
        <v>749</v>
      </c>
      <c r="WW636" t="s">
        <v>749</v>
      </c>
      <c r="WX636" t="s">
        <v>749</v>
      </c>
      <c r="WY636" t="s">
        <v>749</v>
      </c>
      <c r="WZ636" t="s">
        <v>749</v>
      </c>
      <c r="XA636" t="s">
        <v>749</v>
      </c>
      <c r="XB636" t="s">
        <v>749</v>
      </c>
      <c r="XC636" t="s">
        <v>749</v>
      </c>
      <c r="XD636" t="s">
        <v>749</v>
      </c>
      <c r="XE636" t="s">
        <v>749</v>
      </c>
      <c r="XF636" t="s">
        <v>749</v>
      </c>
      <c r="XG636" t="s">
        <v>749</v>
      </c>
      <c r="XH636" t="s">
        <v>749</v>
      </c>
      <c r="XI636" t="s">
        <v>749</v>
      </c>
      <c r="XJ636" t="s">
        <v>749</v>
      </c>
      <c r="XK636" t="s">
        <v>749</v>
      </c>
      <c r="XL636" t="s">
        <v>749</v>
      </c>
      <c r="XM636" t="s">
        <v>749</v>
      </c>
      <c r="XN636" t="s">
        <v>749</v>
      </c>
      <c r="XO636" t="s">
        <v>749</v>
      </c>
      <c r="XP636" t="s">
        <v>749</v>
      </c>
      <c r="XQ636" t="s">
        <v>749</v>
      </c>
      <c r="XR636" t="s">
        <v>749</v>
      </c>
      <c r="XS636" t="s">
        <v>749</v>
      </c>
      <c r="XT636" t="s">
        <v>749</v>
      </c>
      <c r="XU636" t="s">
        <v>749</v>
      </c>
      <c r="XV636" t="s">
        <v>749</v>
      </c>
      <c r="XW636" t="s">
        <v>749</v>
      </c>
      <c r="XX636" t="s">
        <v>749</v>
      </c>
      <c r="XY636" t="s">
        <v>749</v>
      </c>
      <c r="XZ636" t="s">
        <v>749</v>
      </c>
      <c r="YA636" t="s">
        <v>749</v>
      </c>
      <c r="YB636" t="s">
        <v>749</v>
      </c>
      <c r="YC636" t="s">
        <v>749</v>
      </c>
      <c r="YD636" t="s">
        <v>749</v>
      </c>
      <c r="YE636" t="s">
        <v>749</v>
      </c>
      <c r="YF636" t="s">
        <v>749</v>
      </c>
      <c r="YG636" t="s">
        <v>749</v>
      </c>
      <c r="YH636" t="s">
        <v>749</v>
      </c>
      <c r="YI636" t="s">
        <v>749</v>
      </c>
      <c r="YJ636" t="s">
        <v>749</v>
      </c>
      <c r="YK636" t="s">
        <v>749</v>
      </c>
      <c r="YL636" t="s">
        <v>749</v>
      </c>
      <c r="YM636" t="s">
        <v>749</v>
      </c>
      <c r="YN636" t="s">
        <v>749</v>
      </c>
      <c r="YO636" t="s">
        <v>749</v>
      </c>
      <c r="YP636" t="s">
        <v>749</v>
      </c>
      <c r="YQ636" t="s">
        <v>749</v>
      </c>
      <c r="YR636" t="s">
        <v>749</v>
      </c>
      <c r="YS636" t="s">
        <v>749</v>
      </c>
      <c r="YT636" t="s">
        <v>749</v>
      </c>
      <c r="YU636" t="s">
        <v>749</v>
      </c>
      <c r="YV636" t="s">
        <v>749</v>
      </c>
      <c r="YW636" t="s">
        <v>749</v>
      </c>
      <c r="YX636" t="s">
        <v>749</v>
      </c>
      <c r="YY636" t="s">
        <v>749</v>
      </c>
      <c r="YZ636" t="s">
        <v>749</v>
      </c>
      <c r="ZA636" t="s">
        <v>749</v>
      </c>
      <c r="ZB636" t="s">
        <v>749</v>
      </c>
      <c r="ZC636" t="s">
        <v>749</v>
      </c>
      <c r="ZD636" t="s">
        <v>749</v>
      </c>
      <c r="ZE636" t="s">
        <v>749</v>
      </c>
      <c r="ZF636" t="s">
        <v>749</v>
      </c>
      <c r="ZG636" t="s">
        <v>749</v>
      </c>
      <c r="ZH636" t="s">
        <v>749</v>
      </c>
      <c r="ZI636" t="s">
        <v>749</v>
      </c>
      <c r="ZJ636" t="s">
        <v>749</v>
      </c>
      <c r="ZK636" t="s">
        <v>749</v>
      </c>
      <c r="ZL636" t="s">
        <v>749</v>
      </c>
      <c r="ZM636" t="s">
        <v>749</v>
      </c>
      <c r="ZN636" t="s">
        <v>749</v>
      </c>
      <c r="ZO636" t="s">
        <v>749</v>
      </c>
      <c r="ZP636" t="s">
        <v>749</v>
      </c>
      <c r="ZQ636" t="s">
        <v>749</v>
      </c>
      <c r="ZR636" t="s">
        <v>749</v>
      </c>
      <c r="ZS636" t="s">
        <v>749</v>
      </c>
      <c r="ZT636" t="s">
        <v>749</v>
      </c>
      <c r="ZU636" t="s">
        <v>749</v>
      </c>
      <c r="ZV636" t="s">
        <v>749</v>
      </c>
      <c r="ZW636" t="s">
        <v>749</v>
      </c>
      <c r="ZX636" t="s">
        <v>749</v>
      </c>
      <c r="ZY636" t="s">
        <v>749</v>
      </c>
      <c r="ZZ636" t="s">
        <v>749</v>
      </c>
      <c r="AAA636" t="s">
        <v>749</v>
      </c>
      <c r="AAB636" t="s">
        <v>749</v>
      </c>
      <c r="AAC636" t="s">
        <v>749</v>
      </c>
      <c r="AAD636" t="s">
        <v>749</v>
      </c>
      <c r="AAE636" t="s">
        <v>749</v>
      </c>
      <c r="AAF636" t="s">
        <v>749</v>
      </c>
      <c r="AAG636" t="s">
        <v>749</v>
      </c>
      <c r="AAH636" t="s">
        <v>749</v>
      </c>
      <c r="AAI636" t="s">
        <v>749</v>
      </c>
      <c r="AAJ636" t="s">
        <v>749</v>
      </c>
      <c r="AAK636" t="s">
        <v>749</v>
      </c>
      <c r="AAL636" t="s">
        <v>749</v>
      </c>
      <c r="AAM636" t="s">
        <v>749</v>
      </c>
      <c r="AAN636" t="s">
        <v>749</v>
      </c>
      <c r="AAO636" t="s">
        <v>749</v>
      </c>
      <c r="AAP636" t="s">
        <v>749</v>
      </c>
      <c r="AAQ636" t="s">
        <v>749</v>
      </c>
      <c r="AAR636" t="s">
        <v>749</v>
      </c>
      <c r="AAS636" t="s">
        <v>749</v>
      </c>
      <c r="AAT636" t="s">
        <v>749</v>
      </c>
      <c r="AAU636" t="s">
        <v>749</v>
      </c>
      <c r="AAV636" t="s">
        <v>749</v>
      </c>
      <c r="AAW636" t="s">
        <v>749</v>
      </c>
      <c r="AAX636" t="s">
        <v>749</v>
      </c>
      <c r="AAY636" t="s">
        <v>749</v>
      </c>
      <c r="AAZ636" t="s">
        <v>749</v>
      </c>
      <c r="ABA636" t="s">
        <v>749</v>
      </c>
      <c r="ABB636" t="s">
        <v>749</v>
      </c>
      <c r="ABC636" t="s">
        <v>749</v>
      </c>
      <c r="ABD636" t="s">
        <v>749</v>
      </c>
      <c r="ABE636" t="s">
        <v>749</v>
      </c>
      <c r="ABF636" t="s">
        <v>749</v>
      </c>
      <c r="ABG636" t="s">
        <v>749</v>
      </c>
      <c r="ABH636" t="s">
        <v>749</v>
      </c>
      <c r="ABI636" t="s">
        <v>749</v>
      </c>
      <c r="ABJ636" t="s">
        <v>749</v>
      </c>
      <c r="ABK636" t="s">
        <v>749</v>
      </c>
      <c r="ABL636" t="s">
        <v>749</v>
      </c>
    </row>
    <row r="637" spans="1:740">
      <c r="A637" t="s">
        <v>2422</v>
      </c>
      <c r="B637" t="s">
        <v>2423</v>
      </c>
      <c r="C637" t="s">
        <v>1634</v>
      </c>
      <c r="D637" t="s">
        <v>2402</v>
      </c>
      <c r="E637" t="s">
        <v>1636</v>
      </c>
      <c r="F637" s="1">
        <v>11</v>
      </c>
      <c r="G637" t="s">
        <v>2403</v>
      </c>
      <c r="H637" t="s">
        <v>1671</v>
      </c>
      <c r="I637" t="s">
        <v>747</v>
      </c>
      <c r="J637" s="1">
        <v>0</v>
      </c>
      <c r="K637" t="s">
        <v>2402</v>
      </c>
      <c r="L637" t="s">
        <v>1155</v>
      </c>
      <c r="M637" s="1">
        <v>0</v>
      </c>
      <c r="N637" t="s">
        <v>749</v>
      </c>
      <c r="O637" t="s">
        <v>750</v>
      </c>
      <c r="P637" t="s">
        <v>751</v>
      </c>
      <c r="Q637" t="s">
        <v>752</v>
      </c>
      <c r="R637" t="s">
        <v>1156</v>
      </c>
      <c r="S637" t="s">
        <v>749</v>
      </c>
      <c r="T637" t="s">
        <v>749</v>
      </c>
      <c r="U637" t="s">
        <v>749</v>
      </c>
      <c r="V637" t="s">
        <v>749</v>
      </c>
      <c r="W637" t="s">
        <v>749</v>
      </c>
      <c r="X637" t="s">
        <v>749</v>
      </c>
      <c r="Y637" t="s">
        <v>749</v>
      </c>
      <c r="Z637" t="s">
        <v>749</v>
      </c>
      <c r="AA637" t="s">
        <v>749</v>
      </c>
      <c r="AB637" t="s">
        <v>749</v>
      </c>
      <c r="AC637" t="s">
        <v>749</v>
      </c>
      <c r="AD637" t="s">
        <v>749</v>
      </c>
      <c r="AE637" t="s">
        <v>749</v>
      </c>
      <c r="AF637" t="s">
        <v>749</v>
      </c>
      <c r="AG637" t="s">
        <v>749</v>
      </c>
      <c r="AH637" t="s">
        <v>749</v>
      </c>
      <c r="AI637" t="s">
        <v>749</v>
      </c>
      <c r="AJ637" t="s">
        <v>749</v>
      </c>
      <c r="AK637" t="s">
        <v>749</v>
      </c>
      <c r="AL637" t="s">
        <v>749</v>
      </c>
      <c r="AM637" t="s">
        <v>749</v>
      </c>
      <c r="AN637" t="s">
        <v>749</v>
      </c>
      <c r="AO637" t="s">
        <v>749</v>
      </c>
      <c r="AP637" t="s">
        <v>749</v>
      </c>
      <c r="AQ637" t="s">
        <v>749</v>
      </c>
      <c r="AR637" t="s">
        <v>749</v>
      </c>
      <c r="AS637" t="s">
        <v>749</v>
      </c>
      <c r="AT637" t="s">
        <v>749</v>
      </c>
      <c r="AU637" t="s">
        <v>749</v>
      </c>
      <c r="AV637" t="s">
        <v>749</v>
      </c>
      <c r="AW637" t="s">
        <v>749</v>
      </c>
      <c r="AX637" t="s">
        <v>749</v>
      </c>
      <c r="AY637" t="s">
        <v>749</v>
      </c>
      <c r="AZ637" t="s">
        <v>749</v>
      </c>
      <c r="BA637" t="s">
        <v>749</v>
      </c>
      <c r="BB637" t="s">
        <v>749</v>
      </c>
      <c r="BC637" t="s">
        <v>749</v>
      </c>
      <c r="BD637" t="s">
        <v>749</v>
      </c>
      <c r="BE637" t="s">
        <v>749</v>
      </c>
      <c r="BF637" t="s">
        <v>749</v>
      </c>
      <c r="BG637" t="s">
        <v>749</v>
      </c>
      <c r="BH637" t="s">
        <v>749</v>
      </c>
      <c r="BI637" t="s">
        <v>749</v>
      </c>
      <c r="BJ637" t="s">
        <v>749</v>
      </c>
      <c r="BK637" t="s">
        <v>749</v>
      </c>
      <c r="BL637" t="s">
        <v>749</v>
      </c>
      <c r="BM637" t="s">
        <v>749</v>
      </c>
      <c r="BN637" t="s">
        <v>749</v>
      </c>
      <c r="BO637" t="s">
        <v>749</v>
      </c>
      <c r="BP637" t="s">
        <v>749</v>
      </c>
      <c r="BQ637" t="s">
        <v>749</v>
      </c>
      <c r="BR637" t="s">
        <v>749</v>
      </c>
      <c r="BS637" t="s">
        <v>749</v>
      </c>
      <c r="BT637" t="s">
        <v>749</v>
      </c>
      <c r="BU637" t="s">
        <v>749</v>
      </c>
      <c r="BV637" t="s">
        <v>749</v>
      </c>
      <c r="BW637" t="s">
        <v>749</v>
      </c>
      <c r="BX637" t="s">
        <v>749</v>
      </c>
      <c r="BY637" t="s">
        <v>749</v>
      </c>
      <c r="BZ637" t="s">
        <v>749</v>
      </c>
      <c r="CA637" t="s">
        <v>749</v>
      </c>
      <c r="CB637" t="s">
        <v>749</v>
      </c>
      <c r="CC637" t="s">
        <v>749</v>
      </c>
      <c r="CD637" t="s">
        <v>749</v>
      </c>
      <c r="CE637" t="s">
        <v>749</v>
      </c>
      <c r="CF637" t="s">
        <v>749</v>
      </c>
      <c r="CG637" t="s">
        <v>749</v>
      </c>
      <c r="CH637" t="s">
        <v>749</v>
      </c>
      <c r="CI637" t="s">
        <v>749</v>
      </c>
      <c r="CJ637" t="s">
        <v>749</v>
      </c>
      <c r="CK637" t="s">
        <v>749</v>
      </c>
      <c r="CL637" t="s">
        <v>749</v>
      </c>
      <c r="CM637" t="s">
        <v>749</v>
      </c>
      <c r="CN637" t="s">
        <v>749</v>
      </c>
      <c r="CO637" t="s">
        <v>749</v>
      </c>
      <c r="CP637" t="s">
        <v>749</v>
      </c>
      <c r="CQ637" t="s">
        <v>749</v>
      </c>
      <c r="CR637" t="s">
        <v>749</v>
      </c>
      <c r="CS637" t="s">
        <v>749</v>
      </c>
      <c r="CT637" t="s">
        <v>749</v>
      </c>
      <c r="CU637" t="s">
        <v>749</v>
      </c>
      <c r="CV637" t="s">
        <v>749</v>
      </c>
      <c r="CW637" t="s">
        <v>749</v>
      </c>
      <c r="CX637" t="s">
        <v>749</v>
      </c>
      <c r="CY637" t="s">
        <v>749</v>
      </c>
      <c r="CZ637" t="s">
        <v>749</v>
      </c>
      <c r="DA637" t="s">
        <v>749</v>
      </c>
      <c r="DB637" t="s">
        <v>749</v>
      </c>
      <c r="DC637" t="s">
        <v>749</v>
      </c>
      <c r="DD637" t="s">
        <v>749</v>
      </c>
      <c r="DE637" t="s">
        <v>749</v>
      </c>
      <c r="DF637" t="s">
        <v>749</v>
      </c>
      <c r="DG637" t="s">
        <v>749</v>
      </c>
      <c r="DH637" t="s">
        <v>749</v>
      </c>
      <c r="DI637" t="s">
        <v>749</v>
      </c>
      <c r="DJ637" t="s">
        <v>749</v>
      </c>
      <c r="DK637" t="s">
        <v>749</v>
      </c>
      <c r="DL637" t="s">
        <v>749</v>
      </c>
      <c r="DM637" t="s">
        <v>749</v>
      </c>
      <c r="DN637" t="s">
        <v>749</v>
      </c>
      <c r="DO637" t="s">
        <v>749</v>
      </c>
      <c r="DP637" t="s">
        <v>749</v>
      </c>
      <c r="DQ637" t="s">
        <v>749</v>
      </c>
      <c r="DR637" t="s">
        <v>749</v>
      </c>
      <c r="DS637" t="s">
        <v>749</v>
      </c>
      <c r="DT637" t="s">
        <v>749</v>
      </c>
      <c r="DU637" t="s">
        <v>749</v>
      </c>
      <c r="DV637" t="s">
        <v>749</v>
      </c>
      <c r="DW637" t="s">
        <v>749</v>
      </c>
      <c r="DX637" t="s">
        <v>749</v>
      </c>
      <c r="DY637" t="s">
        <v>749</v>
      </c>
      <c r="DZ637" t="s">
        <v>749</v>
      </c>
      <c r="EA637" t="s">
        <v>749</v>
      </c>
      <c r="EB637" t="s">
        <v>749</v>
      </c>
      <c r="EC637" t="s">
        <v>749</v>
      </c>
      <c r="ED637" t="s">
        <v>749</v>
      </c>
      <c r="EE637" t="s">
        <v>749</v>
      </c>
      <c r="EF637" t="s">
        <v>749</v>
      </c>
      <c r="EG637" t="s">
        <v>749</v>
      </c>
      <c r="EH637" t="s">
        <v>749</v>
      </c>
      <c r="EI637" t="s">
        <v>749</v>
      </c>
      <c r="EJ637" t="s">
        <v>749</v>
      </c>
      <c r="EK637" t="s">
        <v>749</v>
      </c>
      <c r="EL637" t="s">
        <v>749</v>
      </c>
      <c r="EM637" t="s">
        <v>749</v>
      </c>
      <c r="EN637" t="s">
        <v>749</v>
      </c>
      <c r="EO637" t="s">
        <v>749</v>
      </c>
      <c r="EP637" t="s">
        <v>749</v>
      </c>
      <c r="EQ637" t="s">
        <v>749</v>
      </c>
      <c r="ER637" t="s">
        <v>749</v>
      </c>
      <c r="ES637" t="s">
        <v>749</v>
      </c>
      <c r="ET637" t="s">
        <v>749</v>
      </c>
      <c r="EU637" t="s">
        <v>749</v>
      </c>
      <c r="EV637" t="s">
        <v>749</v>
      </c>
      <c r="EW637" t="s">
        <v>749</v>
      </c>
      <c r="EX637" t="s">
        <v>749</v>
      </c>
      <c r="EY637" t="s">
        <v>749</v>
      </c>
      <c r="EZ637" t="s">
        <v>749</v>
      </c>
      <c r="FA637" t="s">
        <v>749</v>
      </c>
      <c r="FB637" t="s">
        <v>749</v>
      </c>
      <c r="FC637" t="s">
        <v>749</v>
      </c>
      <c r="FD637" t="s">
        <v>749</v>
      </c>
      <c r="FE637" t="s">
        <v>749</v>
      </c>
      <c r="FF637" t="s">
        <v>749</v>
      </c>
      <c r="FG637" t="s">
        <v>749</v>
      </c>
      <c r="FH637" t="s">
        <v>749</v>
      </c>
      <c r="FI637" t="s">
        <v>749</v>
      </c>
      <c r="FJ637" t="s">
        <v>749</v>
      </c>
      <c r="FK637" t="s">
        <v>749</v>
      </c>
      <c r="FL637" t="s">
        <v>749</v>
      </c>
      <c r="FM637" t="s">
        <v>749</v>
      </c>
      <c r="FN637" t="s">
        <v>749</v>
      </c>
      <c r="FO637" t="s">
        <v>749</v>
      </c>
      <c r="FP637" t="s">
        <v>749</v>
      </c>
      <c r="FQ637" t="s">
        <v>749</v>
      </c>
      <c r="FR637" t="s">
        <v>749</v>
      </c>
      <c r="FS637" t="s">
        <v>749</v>
      </c>
      <c r="FT637" t="s">
        <v>749</v>
      </c>
      <c r="FU637" t="s">
        <v>749</v>
      </c>
      <c r="FV637" t="s">
        <v>749</v>
      </c>
      <c r="FW637" t="s">
        <v>749</v>
      </c>
      <c r="FX637" t="s">
        <v>749</v>
      </c>
      <c r="FY637" t="s">
        <v>749</v>
      </c>
      <c r="FZ637" t="s">
        <v>749</v>
      </c>
      <c r="GA637" t="s">
        <v>749</v>
      </c>
      <c r="GB637" t="s">
        <v>749</v>
      </c>
      <c r="GC637" t="s">
        <v>749</v>
      </c>
      <c r="GD637" t="s">
        <v>749</v>
      </c>
      <c r="GE637" t="s">
        <v>749</v>
      </c>
      <c r="GF637" t="s">
        <v>749</v>
      </c>
      <c r="GG637" t="s">
        <v>749</v>
      </c>
      <c r="GH637" t="s">
        <v>749</v>
      </c>
      <c r="GI637" t="s">
        <v>749</v>
      </c>
      <c r="GJ637" t="s">
        <v>749</v>
      </c>
      <c r="GK637" t="s">
        <v>749</v>
      </c>
      <c r="GL637" t="s">
        <v>749</v>
      </c>
      <c r="GM637" t="s">
        <v>749</v>
      </c>
      <c r="GN637" t="s">
        <v>749</v>
      </c>
      <c r="GO637" t="s">
        <v>749</v>
      </c>
      <c r="GP637" t="s">
        <v>749</v>
      </c>
      <c r="GQ637" t="s">
        <v>749</v>
      </c>
      <c r="GR637" t="s">
        <v>749</v>
      </c>
      <c r="GS637" t="s">
        <v>749</v>
      </c>
      <c r="GT637" t="s">
        <v>749</v>
      </c>
      <c r="GU637" t="s">
        <v>749</v>
      </c>
      <c r="GV637" t="s">
        <v>749</v>
      </c>
      <c r="GW637" t="s">
        <v>749</v>
      </c>
      <c r="GX637" t="s">
        <v>749</v>
      </c>
      <c r="GY637" t="s">
        <v>749</v>
      </c>
      <c r="GZ637" t="s">
        <v>749</v>
      </c>
      <c r="HA637" t="s">
        <v>749</v>
      </c>
      <c r="HB637" t="s">
        <v>749</v>
      </c>
      <c r="HC637" t="s">
        <v>749</v>
      </c>
      <c r="HD637" t="s">
        <v>749</v>
      </c>
      <c r="HE637" t="s">
        <v>749</v>
      </c>
      <c r="HF637" t="s">
        <v>749</v>
      </c>
      <c r="HG637" t="s">
        <v>749</v>
      </c>
      <c r="HH637" t="s">
        <v>749</v>
      </c>
      <c r="HI637" t="s">
        <v>749</v>
      </c>
      <c r="HJ637" t="s">
        <v>749</v>
      </c>
      <c r="HK637" t="s">
        <v>749</v>
      </c>
      <c r="HL637" t="s">
        <v>749</v>
      </c>
      <c r="HM637" t="s">
        <v>749</v>
      </c>
      <c r="HN637" t="s">
        <v>749</v>
      </c>
      <c r="HO637" t="s">
        <v>749</v>
      </c>
      <c r="HP637" t="s">
        <v>749</v>
      </c>
      <c r="HQ637" t="s">
        <v>749</v>
      </c>
      <c r="HR637" t="s">
        <v>749</v>
      </c>
      <c r="HS637" t="s">
        <v>749</v>
      </c>
      <c r="HT637" t="s">
        <v>749</v>
      </c>
      <c r="HU637" t="s">
        <v>749</v>
      </c>
      <c r="HV637" t="s">
        <v>749</v>
      </c>
      <c r="HW637" t="s">
        <v>749</v>
      </c>
      <c r="HX637" t="s">
        <v>749</v>
      </c>
      <c r="HY637" t="s">
        <v>749</v>
      </c>
      <c r="HZ637" t="s">
        <v>749</v>
      </c>
      <c r="IA637" t="s">
        <v>749</v>
      </c>
      <c r="IB637" t="s">
        <v>749</v>
      </c>
      <c r="IC637" t="s">
        <v>749</v>
      </c>
      <c r="ID637" t="s">
        <v>749</v>
      </c>
      <c r="IE637" t="s">
        <v>749</v>
      </c>
      <c r="IF637" t="s">
        <v>749</v>
      </c>
      <c r="IG637" t="s">
        <v>749</v>
      </c>
      <c r="IH637" t="s">
        <v>749</v>
      </c>
      <c r="II637" t="s">
        <v>749</v>
      </c>
      <c r="IJ637" t="s">
        <v>749</v>
      </c>
      <c r="IK637" t="s">
        <v>749</v>
      </c>
      <c r="IL637" t="s">
        <v>749</v>
      </c>
      <c r="IM637" t="s">
        <v>749</v>
      </c>
      <c r="IN637" t="s">
        <v>749</v>
      </c>
      <c r="IO637" t="s">
        <v>749</v>
      </c>
      <c r="IP637" t="s">
        <v>749</v>
      </c>
      <c r="IQ637" t="s">
        <v>749</v>
      </c>
      <c r="IR637" t="s">
        <v>749</v>
      </c>
      <c r="IS637" t="s">
        <v>749</v>
      </c>
      <c r="IT637" t="s">
        <v>749</v>
      </c>
      <c r="IU637" t="s">
        <v>749</v>
      </c>
      <c r="IV637" t="s">
        <v>749</v>
      </c>
      <c r="IW637" t="s">
        <v>749</v>
      </c>
      <c r="IX637" t="s">
        <v>749</v>
      </c>
      <c r="IY637" t="s">
        <v>749</v>
      </c>
      <c r="IZ637" t="s">
        <v>749</v>
      </c>
      <c r="JA637" t="s">
        <v>749</v>
      </c>
      <c r="JB637" t="s">
        <v>749</v>
      </c>
      <c r="JC637" t="s">
        <v>749</v>
      </c>
      <c r="JD637" t="s">
        <v>749</v>
      </c>
      <c r="JE637" t="s">
        <v>749</v>
      </c>
      <c r="JF637" t="s">
        <v>749</v>
      </c>
      <c r="JG637" t="s">
        <v>749</v>
      </c>
      <c r="JH637" t="s">
        <v>749</v>
      </c>
      <c r="JI637" t="s">
        <v>749</v>
      </c>
      <c r="JJ637" t="s">
        <v>749</v>
      </c>
      <c r="JK637" t="s">
        <v>749</v>
      </c>
      <c r="JL637" t="s">
        <v>749</v>
      </c>
      <c r="JM637" t="s">
        <v>749</v>
      </c>
      <c r="JN637" t="s">
        <v>749</v>
      </c>
      <c r="JO637" t="s">
        <v>749</v>
      </c>
      <c r="JP637" t="s">
        <v>749</v>
      </c>
      <c r="JQ637" t="s">
        <v>749</v>
      </c>
      <c r="JR637" t="s">
        <v>749</v>
      </c>
      <c r="JS637" t="s">
        <v>749</v>
      </c>
      <c r="JT637" t="s">
        <v>749</v>
      </c>
      <c r="JU637" t="s">
        <v>749</v>
      </c>
      <c r="JV637" t="s">
        <v>749</v>
      </c>
      <c r="JW637" t="s">
        <v>749</v>
      </c>
      <c r="JX637" t="s">
        <v>749</v>
      </c>
      <c r="JY637" t="s">
        <v>749</v>
      </c>
      <c r="JZ637" t="s">
        <v>749</v>
      </c>
      <c r="KA637" t="s">
        <v>749</v>
      </c>
      <c r="KB637" t="s">
        <v>749</v>
      </c>
      <c r="KC637" t="s">
        <v>749</v>
      </c>
      <c r="KD637" t="s">
        <v>749</v>
      </c>
      <c r="KE637" t="s">
        <v>749</v>
      </c>
      <c r="KF637" t="s">
        <v>749</v>
      </c>
      <c r="KG637" t="s">
        <v>749</v>
      </c>
      <c r="KH637" t="s">
        <v>749</v>
      </c>
      <c r="KI637" t="s">
        <v>749</v>
      </c>
      <c r="KJ637" t="s">
        <v>749</v>
      </c>
      <c r="KK637" t="s">
        <v>749</v>
      </c>
      <c r="KL637" t="s">
        <v>749</v>
      </c>
      <c r="KM637" t="s">
        <v>749</v>
      </c>
      <c r="KN637" t="s">
        <v>749</v>
      </c>
      <c r="KO637" t="s">
        <v>749</v>
      </c>
      <c r="KP637" t="s">
        <v>749</v>
      </c>
      <c r="KQ637" t="s">
        <v>749</v>
      </c>
      <c r="KR637" t="s">
        <v>749</v>
      </c>
      <c r="KS637" t="s">
        <v>749</v>
      </c>
      <c r="KT637" t="s">
        <v>749</v>
      </c>
      <c r="KU637" t="s">
        <v>749</v>
      </c>
      <c r="KV637" t="s">
        <v>749</v>
      </c>
      <c r="KW637" t="s">
        <v>749</v>
      </c>
      <c r="KX637" t="s">
        <v>749</v>
      </c>
      <c r="KY637" t="s">
        <v>749</v>
      </c>
      <c r="KZ637" t="s">
        <v>749</v>
      </c>
      <c r="LA637" t="s">
        <v>749</v>
      </c>
      <c r="LB637" t="s">
        <v>749</v>
      </c>
      <c r="LC637" t="s">
        <v>749</v>
      </c>
      <c r="LD637" t="s">
        <v>749</v>
      </c>
      <c r="LE637" t="s">
        <v>749</v>
      </c>
      <c r="LF637" t="s">
        <v>749</v>
      </c>
      <c r="LG637" t="s">
        <v>749</v>
      </c>
      <c r="LH637" t="s">
        <v>749</v>
      </c>
      <c r="LI637" t="s">
        <v>749</v>
      </c>
      <c r="LJ637" t="s">
        <v>749</v>
      </c>
      <c r="LK637" t="s">
        <v>749</v>
      </c>
      <c r="LL637" t="s">
        <v>749</v>
      </c>
      <c r="LM637" t="s">
        <v>749</v>
      </c>
      <c r="LN637" t="s">
        <v>749</v>
      </c>
      <c r="LO637" t="s">
        <v>749</v>
      </c>
      <c r="LP637" t="s">
        <v>749</v>
      </c>
      <c r="LQ637" t="s">
        <v>749</v>
      </c>
      <c r="LR637" t="s">
        <v>749</v>
      </c>
      <c r="LS637" t="s">
        <v>749</v>
      </c>
      <c r="LT637" t="s">
        <v>749</v>
      </c>
      <c r="LU637" t="s">
        <v>749</v>
      </c>
      <c r="LV637" t="s">
        <v>749</v>
      </c>
      <c r="LW637" t="s">
        <v>749</v>
      </c>
      <c r="LX637" t="s">
        <v>749</v>
      </c>
      <c r="LY637" t="s">
        <v>749</v>
      </c>
      <c r="LZ637" t="s">
        <v>749</v>
      </c>
      <c r="MA637" t="s">
        <v>749</v>
      </c>
      <c r="MB637" t="s">
        <v>749</v>
      </c>
      <c r="MC637" t="s">
        <v>749</v>
      </c>
      <c r="MD637" t="s">
        <v>749</v>
      </c>
      <c r="ME637" t="s">
        <v>749</v>
      </c>
      <c r="MF637" t="s">
        <v>749</v>
      </c>
      <c r="MG637" t="s">
        <v>749</v>
      </c>
      <c r="MH637" t="s">
        <v>749</v>
      </c>
      <c r="MI637" t="s">
        <v>749</v>
      </c>
      <c r="MJ637" t="s">
        <v>749</v>
      </c>
      <c r="MK637" t="s">
        <v>749</v>
      </c>
      <c r="ML637" t="s">
        <v>749</v>
      </c>
      <c r="MM637" t="s">
        <v>749</v>
      </c>
      <c r="MN637" t="s">
        <v>749</v>
      </c>
      <c r="MO637" t="s">
        <v>749</v>
      </c>
      <c r="MP637" t="s">
        <v>749</v>
      </c>
      <c r="MQ637" t="s">
        <v>749</v>
      </c>
      <c r="MR637" t="s">
        <v>749</v>
      </c>
      <c r="MS637" t="s">
        <v>749</v>
      </c>
      <c r="MT637" t="s">
        <v>749</v>
      </c>
      <c r="MU637" t="s">
        <v>749</v>
      </c>
      <c r="MV637" t="s">
        <v>749</v>
      </c>
      <c r="MW637" t="s">
        <v>749</v>
      </c>
      <c r="MX637" t="s">
        <v>749</v>
      </c>
      <c r="MY637" t="s">
        <v>749</v>
      </c>
      <c r="MZ637" t="s">
        <v>749</v>
      </c>
      <c r="NA637" t="s">
        <v>749</v>
      </c>
      <c r="NB637" t="s">
        <v>749</v>
      </c>
      <c r="NC637" t="s">
        <v>749</v>
      </c>
      <c r="ND637" t="s">
        <v>749</v>
      </c>
      <c r="NE637" t="s">
        <v>749</v>
      </c>
      <c r="NF637" t="s">
        <v>749</v>
      </c>
      <c r="NG637" t="s">
        <v>749</v>
      </c>
      <c r="NH637" t="s">
        <v>749</v>
      </c>
      <c r="NI637" t="s">
        <v>749</v>
      </c>
      <c r="NJ637" t="s">
        <v>749</v>
      </c>
      <c r="NK637" t="s">
        <v>749</v>
      </c>
      <c r="NL637" t="s">
        <v>749</v>
      </c>
      <c r="NM637" t="s">
        <v>749</v>
      </c>
      <c r="NN637" t="s">
        <v>749</v>
      </c>
      <c r="NO637" t="s">
        <v>749</v>
      </c>
      <c r="NP637" t="s">
        <v>749</v>
      </c>
      <c r="NQ637" t="s">
        <v>749</v>
      </c>
      <c r="NR637" t="s">
        <v>749</v>
      </c>
      <c r="NS637" t="s">
        <v>749</v>
      </c>
      <c r="NT637" t="s">
        <v>749</v>
      </c>
      <c r="NU637" t="s">
        <v>749</v>
      </c>
      <c r="NV637" t="s">
        <v>749</v>
      </c>
      <c r="NW637" t="s">
        <v>749</v>
      </c>
      <c r="NX637" t="s">
        <v>749</v>
      </c>
      <c r="NY637" t="s">
        <v>749</v>
      </c>
      <c r="NZ637" t="s">
        <v>749</v>
      </c>
      <c r="OA637" t="s">
        <v>749</v>
      </c>
      <c r="OB637" t="s">
        <v>749</v>
      </c>
      <c r="OC637" t="s">
        <v>749</v>
      </c>
      <c r="OD637" t="s">
        <v>749</v>
      </c>
      <c r="OE637" t="s">
        <v>749</v>
      </c>
      <c r="OF637" t="s">
        <v>749</v>
      </c>
      <c r="OG637" t="s">
        <v>749</v>
      </c>
      <c r="OH637" t="s">
        <v>749</v>
      </c>
      <c r="OI637" t="s">
        <v>749</v>
      </c>
      <c r="OJ637" t="s">
        <v>749</v>
      </c>
      <c r="OK637" t="s">
        <v>749</v>
      </c>
      <c r="OL637" t="s">
        <v>749</v>
      </c>
      <c r="OM637" t="s">
        <v>749</v>
      </c>
      <c r="ON637" t="s">
        <v>749</v>
      </c>
      <c r="OO637" t="s">
        <v>749</v>
      </c>
      <c r="OP637" t="s">
        <v>749</v>
      </c>
      <c r="OQ637" t="s">
        <v>749</v>
      </c>
      <c r="OR637" t="s">
        <v>749</v>
      </c>
      <c r="OS637" t="s">
        <v>749</v>
      </c>
      <c r="OT637" t="s">
        <v>749</v>
      </c>
      <c r="OU637" t="s">
        <v>749</v>
      </c>
      <c r="OV637" t="s">
        <v>749</v>
      </c>
      <c r="OW637" t="s">
        <v>749</v>
      </c>
      <c r="OX637" t="s">
        <v>749</v>
      </c>
      <c r="OY637" t="s">
        <v>749</v>
      </c>
      <c r="OZ637" t="s">
        <v>749</v>
      </c>
      <c r="PA637" t="s">
        <v>749</v>
      </c>
      <c r="PB637" t="s">
        <v>749</v>
      </c>
      <c r="PC637" t="s">
        <v>749</v>
      </c>
      <c r="PD637" t="s">
        <v>749</v>
      </c>
      <c r="PE637" t="s">
        <v>749</v>
      </c>
      <c r="PF637" t="s">
        <v>749</v>
      </c>
      <c r="PG637" t="s">
        <v>749</v>
      </c>
      <c r="PH637" t="s">
        <v>749</v>
      </c>
      <c r="PI637" t="s">
        <v>749</v>
      </c>
      <c r="PJ637" t="s">
        <v>749</v>
      </c>
      <c r="PK637" t="s">
        <v>749</v>
      </c>
      <c r="PL637" t="s">
        <v>749</v>
      </c>
      <c r="PM637" t="s">
        <v>749</v>
      </c>
      <c r="PN637" t="s">
        <v>749</v>
      </c>
      <c r="PO637" t="s">
        <v>749</v>
      </c>
      <c r="PP637" t="s">
        <v>749</v>
      </c>
      <c r="PQ637" t="s">
        <v>749</v>
      </c>
      <c r="PR637" t="s">
        <v>749</v>
      </c>
      <c r="PS637" t="s">
        <v>749</v>
      </c>
      <c r="PT637" t="s">
        <v>749</v>
      </c>
      <c r="PU637" t="s">
        <v>749</v>
      </c>
      <c r="PV637" t="s">
        <v>749</v>
      </c>
      <c r="PW637" t="s">
        <v>749</v>
      </c>
      <c r="PX637" t="s">
        <v>749</v>
      </c>
      <c r="PY637" t="s">
        <v>749</v>
      </c>
      <c r="PZ637" t="s">
        <v>749</v>
      </c>
      <c r="QA637" t="s">
        <v>749</v>
      </c>
      <c r="QB637" t="s">
        <v>749</v>
      </c>
      <c r="QC637" t="s">
        <v>749</v>
      </c>
      <c r="QD637" t="s">
        <v>749</v>
      </c>
      <c r="QE637" t="s">
        <v>749</v>
      </c>
      <c r="QF637" t="s">
        <v>749</v>
      </c>
      <c r="QG637" t="s">
        <v>749</v>
      </c>
      <c r="QH637" t="s">
        <v>749</v>
      </c>
      <c r="QI637" t="s">
        <v>749</v>
      </c>
      <c r="QJ637" t="s">
        <v>749</v>
      </c>
      <c r="QK637" t="s">
        <v>749</v>
      </c>
      <c r="QL637" t="s">
        <v>749</v>
      </c>
      <c r="QM637" t="s">
        <v>749</v>
      </c>
      <c r="QN637" t="s">
        <v>749</v>
      </c>
      <c r="QO637" t="s">
        <v>749</v>
      </c>
      <c r="QP637" t="s">
        <v>749</v>
      </c>
      <c r="QQ637" t="s">
        <v>749</v>
      </c>
      <c r="QR637" t="s">
        <v>749</v>
      </c>
      <c r="QS637" t="s">
        <v>749</v>
      </c>
      <c r="QT637" t="s">
        <v>749</v>
      </c>
      <c r="QU637" t="s">
        <v>749</v>
      </c>
      <c r="QV637" t="s">
        <v>749</v>
      </c>
      <c r="QW637" t="s">
        <v>749</v>
      </c>
      <c r="QX637" t="s">
        <v>749</v>
      </c>
      <c r="QY637" t="s">
        <v>749</v>
      </c>
      <c r="QZ637" t="s">
        <v>749</v>
      </c>
      <c r="RA637" t="s">
        <v>749</v>
      </c>
      <c r="RB637" t="s">
        <v>749</v>
      </c>
      <c r="RC637" t="s">
        <v>749</v>
      </c>
      <c r="RD637" t="s">
        <v>749</v>
      </c>
      <c r="RE637" t="s">
        <v>749</v>
      </c>
      <c r="RF637" t="s">
        <v>749</v>
      </c>
      <c r="RG637" t="s">
        <v>749</v>
      </c>
      <c r="RH637" t="s">
        <v>749</v>
      </c>
      <c r="RI637" t="s">
        <v>749</v>
      </c>
      <c r="RJ637" t="s">
        <v>749</v>
      </c>
      <c r="RK637" t="s">
        <v>749</v>
      </c>
      <c r="RL637" t="s">
        <v>749</v>
      </c>
      <c r="RM637" t="s">
        <v>749</v>
      </c>
      <c r="RN637" t="s">
        <v>749</v>
      </c>
      <c r="RO637" t="s">
        <v>749</v>
      </c>
      <c r="RP637" t="s">
        <v>749</v>
      </c>
      <c r="RQ637" t="s">
        <v>749</v>
      </c>
      <c r="RR637" t="s">
        <v>749</v>
      </c>
      <c r="RS637" t="s">
        <v>749</v>
      </c>
      <c r="RT637" t="s">
        <v>749</v>
      </c>
      <c r="RU637" t="s">
        <v>749</v>
      </c>
      <c r="RV637" t="s">
        <v>749</v>
      </c>
      <c r="RW637" t="s">
        <v>749</v>
      </c>
      <c r="RX637" t="s">
        <v>749</v>
      </c>
      <c r="RY637" t="s">
        <v>749</v>
      </c>
      <c r="RZ637" t="s">
        <v>749</v>
      </c>
      <c r="SA637" t="s">
        <v>749</v>
      </c>
      <c r="SB637" t="s">
        <v>749</v>
      </c>
      <c r="SC637" t="s">
        <v>749</v>
      </c>
      <c r="SD637" t="s">
        <v>749</v>
      </c>
      <c r="SE637" t="s">
        <v>749</v>
      </c>
      <c r="SF637" t="s">
        <v>749</v>
      </c>
      <c r="SG637" t="s">
        <v>749</v>
      </c>
      <c r="SH637" t="s">
        <v>749</v>
      </c>
      <c r="SI637" t="s">
        <v>749</v>
      </c>
      <c r="SJ637" t="s">
        <v>749</v>
      </c>
      <c r="SK637" t="s">
        <v>749</v>
      </c>
      <c r="SL637" t="s">
        <v>749</v>
      </c>
      <c r="SM637" t="s">
        <v>749</v>
      </c>
      <c r="SN637" t="s">
        <v>749</v>
      </c>
      <c r="SO637" t="s">
        <v>749</v>
      </c>
      <c r="SP637" t="s">
        <v>749</v>
      </c>
      <c r="SQ637" t="s">
        <v>749</v>
      </c>
      <c r="SR637" t="s">
        <v>749</v>
      </c>
      <c r="SS637" t="s">
        <v>749</v>
      </c>
      <c r="ST637" t="s">
        <v>749</v>
      </c>
      <c r="SU637" t="s">
        <v>749</v>
      </c>
      <c r="SV637" t="s">
        <v>749</v>
      </c>
      <c r="SW637" t="s">
        <v>749</v>
      </c>
      <c r="SX637" t="s">
        <v>749</v>
      </c>
      <c r="SY637" t="s">
        <v>749</v>
      </c>
      <c r="SZ637" t="s">
        <v>749</v>
      </c>
      <c r="TA637" t="s">
        <v>749</v>
      </c>
      <c r="TB637" t="s">
        <v>749</v>
      </c>
      <c r="TC637" t="s">
        <v>749</v>
      </c>
      <c r="TD637" t="s">
        <v>749</v>
      </c>
      <c r="TE637" t="s">
        <v>749</v>
      </c>
      <c r="TF637" t="s">
        <v>749</v>
      </c>
      <c r="TG637" t="s">
        <v>749</v>
      </c>
      <c r="TH637" t="s">
        <v>749</v>
      </c>
      <c r="TI637" t="s">
        <v>749</v>
      </c>
      <c r="TJ637" t="s">
        <v>749</v>
      </c>
      <c r="TK637" t="s">
        <v>749</v>
      </c>
      <c r="TL637" t="s">
        <v>749</v>
      </c>
      <c r="TM637" t="s">
        <v>749</v>
      </c>
      <c r="TN637" t="s">
        <v>749</v>
      </c>
      <c r="TO637" t="s">
        <v>749</v>
      </c>
      <c r="TP637" t="s">
        <v>749</v>
      </c>
      <c r="TQ637" t="s">
        <v>749</v>
      </c>
      <c r="TR637" t="s">
        <v>749</v>
      </c>
      <c r="TS637" t="s">
        <v>749</v>
      </c>
      <c r="TT637" t="s">
        <v>749</v>
      </c>
      <c r="TU637" t="s">
        <v>749</v>
      </c>
      <c r="TV637" t="s">
        <v>749</v>
      </c>
      <c r="TW637" t="s">
        <v>749</v>
      </c>
      <c r="TX637" t="s">
        <v>749</v>
      </c>
      <c r="TY637" t="s">
        <v>749</v>
      </c>
      <c r="TZ637" t="s">
        <v>749</v>
      </c>
      <c r="UA637" t="s">
        <v>749</v>
      </c>
      <c r="UB637" t="s">
        <v>749</v>
      </c>
      <c r="UC637" t="s">
        <v>749</v>
      </c>
      <c r="UD637" t="s">
        <v>749</v>
      </c>
      <c r="UE637" t="s">
        <v>749</v>
      </c>
      <c r="UF637" t="s">
        <v>749</v>
      </c>
      <c r="UG637" t="s">
        <v>749</v>
      </c>
      <c r="UH637" t="s">
        <v>749</v>
      </c>
      <c r="UI637" t="s">
        <v>749</v>
      </c>
      <c r="UJ637" t="s">
        <v>749</v>
      </c>
      <c r="UK637" t="s">
        <v>749</v>
      </c>
      <c r="UL637" t="s">
        <v>749</v>
      </c>
      <c r="UM637" t="s">
        <v>749</v>
      </c>
      <c r="UN637" t="s">
        <v>749</v>
      </c>
      <c r="UO637" t="s">
        <v>749</v>
      </c>
      <c r="UP637" t="s">
        <v>749</v>
      </c>
      <c r="UQ637" t="s">
        <v>749</v>
      </c>
      <c r="UR637" t="s">
        <v>749</v>
      </c>
      <c r="US637" t="s">
        <v>749</v>
      </c>
      <c r="UT637" t="s">
        <v>749</v>
      </c>
      <c r="UU637" t="s">
        <v>749</v>
      </c>
      <c r="UV637" t="s">
        <v>749</v>
      </c>
      <c r="UW637" t="s">
        <v>749</v>
      </c>
      <c r="UX637" t="s">
        <v>749</v>
      </c>
      <c r="UY637" t="s">
        <v>749</v>
      </c>
      <c r="UZ637" t="s">
        <v>749</v>
      </c>
      <c r="VA637" t="s">
        <v>749</v>
      </c>
      <c r="VB637" t="s">
        <v>749</v>
      </c>
      <c r="VC637" t="s">
        <v>749</v>
      </c>
      <c r="VD637" t="s">
        <v>749</v>
      </c>
      <c r="VE637" t="s">
        <v>749</v>
      </c>
      <c r="VF637" t="s">
        <v>749</v>
      </c>
      <c r="VG637" t="s">
        <v>749</v>
      </c>
      <c r="VH637" t="s">
        <v>749</v>
      </c>
      <c r="VI637" t="s">
        <v>749</v>
      </c>
      <c r="VJ637" t="s">
        <v>749</v>
      </c>
      <c r="VK637" t="s">
        <v>749</v>
      </c>
      <c r="VL637" t="s">
        <v>749</v>
      </c>
      <c r="VM637" t="s">
        <v>749</v>
      </c>
      <c r="VN637" t="s">
        <v>749</v>
      </c>
      <c r="VO637" t="s">
        <v>749</v>
      </c>
      <c r="VP637" t="s">
        <v>749</v>
      </c>
      <c r="VQ637" t="s">
        <v>749</v>
      </c>
      <c r="VR637" t="s">
        <v>749</v>
      </c>
      <c r="VS637" t="s">
        <v>749</v>
      </c>
      <c r="VT637" t="s">
        <v>749</v>
      </c>
      <c r="VU637" t="s">
        <v>749</v>
      </c>
      <c r="VV637" t="s">
        <v>749</v>
      </c>
      <c r="VW637" t="s">
        <v>749</v>
      </c>
      <c r="VX637" t="s">
        <v>749</v>
      </c>
      <c r="VY637" t="s">
        <v>749</v>
      </c>
      <c r="VZ637" t="s">
        <v>749</v>
      </c>
      <c r="WA637" t="s">
        <v>749</v>
      </c>
      <c r="WB637" t="s">
        <v>749</v>
      </c>
      <c r="WC637" t="s">
        <v>749</v>
      </c>
      <c r="WD637" t="s">
        <v>749</v>
      </c>
      <c r="WE637" t="s">
        <v>749</v>
      </c>
      <c r="WF637" t="s">
        <v>749</v>
      </c>
      <c r="WG637" t="s">
        <v>749</v>
      </c>
      <c r="WH637" t="s">
        <v>749</v>
      </c>
      <c r="WI637" t="s">
        <v>749</v>
      </c>
      <c r="WJ637" t="s">
        <v>749</v>
      </c>
      <c r="WK637" t="s">
        <v>749</v>
      </c>
      <c r="WL637" t="s">
        <v>749</v>
      </c>
      <c r="WM637" t="s">
        <v>749</v>
      </c>
      <c r="WN637" t="s">
        <v>749</v>
      </c>
      <c r="WO637" t="s">
        <v>749</v>
      </c>
      <c r="WP637" t="s">
        <v>749</v>
      </c>
      <c r="WQ637" t="s">
        <v>749</v>
      </c>
      <c r="WR637" t="s">
        <v>749</v>
      </c>
      <c r="WS637" t="s">
        <v>749</v>
      </c>
      <c r="WT637" t="s">
        <v>749</v>
      </c>
      <c r="WU637" t="s">
        <v>749</v>
      </c>
      <c r="WV637" t="s">
        <v>749</v>
      </c>
      <c r="WW637" t="s">
        <v>749</v>
      </c>
      <c r="WX637" t="s">
        <v>749</v>
      </c>
      <c r="WY637" t="s">
        <v>749</v>
      </c>
      <c r="WZ637" t="s">
        <v>749</v>
      </c>
      <c r="XA637" t="s">
        <v>749</v>
      </c>
      <c r="XB637" t="s">
        <v>749</v>
      </c>
      <c r="XC637" t="s">
        <v>749</v>
      </c>
      <c r="XD637" t="s">
        <v>749</v>
      </c>
      <c r="XE637" t="s">
        <v>749</v>
      </c>
      <c r="XF637" t="s">
        <v>749</v>
      </c>
      <c r="XG637" t="s">
        <v>749</v>
      </c>
      <c r="XH637" t="s">
        <v>749</v>
      </c>
      <c r="XI637" t="s">
        <v>749</v>
      </c>
      <c r="XJ637" t="s">
        <v>749</v>
      </c>
      <c r="XK637" t="s">
        <v>749</v>
      </c>
      <c r="XL637" t="s">
        <v>749</v>
      </c>
      <c r="XM637" t="s">
        <v>749</v>
      </c>
      <c r="XN637" t="s">
        <v>749</v>
      </c>
      <c r="XO637" t="s">
        <v>749</v>
      </c>
      <c r="XP637" t="s">
        <v>749</v>
      </c>
      <c r="XQ637" t="s">
        <v>749</v>
      </c>
      <c r="XR637" t="s">
        <v>749</v>
      </c>
      <c r="XS637" t="s">
        <v>749</v>
      </c>
      <c r="XT637" t="s">
        <v>749</v>
      </c>
      <c r="XU637" t="s">
        <v>749</v>
      </c>
      <c r="XV637" t="s">
        <v>749</v>
      </c>
      <c r="XW637" t="s">
        <v>749</v>
      </c>
      <c r="XX637" t="s">
        <v>749</v>
      </c>
      <c r="XY637" t="s">
        <v>749</v>
      </c>
      <c r="XZ637" t="s">
        <v>749</v>
      </c>
      <c r="YA637" t="s">
        <v>749</v>
      </c>
      <c r="YB637" t="s">
        <v>749</v>
      </c>
      <c r="YC637" t="s">
        <v>749</v>
      </c>
      <c r="YD637" t="s">
        <v>749</v>
      </c>
      <c r="YE637" t="s">
        <v>749</v>
      </c>
      <c r="YF637" t="s">
        <v>749</v>
      </c>
      <c r="YG637" t="s">
        <v>749</v>
      </c>
      <c r="YH637" t="s">
        <v>749</v>
      </c>
      <c r="YI637" t="s">
        <v>749</v>
      </c>
      <c r="YJ637" t="s">
        <v>749</v>
      </c>
      <c r="YK637" t="s">
        <v>749</v>
      </c>
      <c r="YL637" t="s">
        <v>749</v>
      </c>
      <c r="YM637" t="s">
        <v>749</v>
      </c>
      <c r="YN637" t="s">
        <v>749</v>
      </c>
      <c r="YO637" t="s">
        <v>749</v>
      </c>
      <c r="YP637" t="s">
        <v>749</v>
      </c>
      <c r="YQ637" t="s">
        <v>749</v>
      </c>
      <c r="YR637" t="s">
        <v>749</v>
      </c>
      <c r="YS637" t="s">
        <v>749</v>
      </c>
      <c r="YT637" t="s">
        <v>749</v>
      </c>
      <c r="YU637" t="s">
        <v>749</v>
      </c>
      <c r="YV637" t="s">
        <v>749</v>
      </c>
      <c r="YW637" t="s">
        <v>749</v>
      </c>
      <c r="YX637" t="s">
        <v>749</v>
      </c>
      <c r="YY637" t="s">
        <v>749</v>
      </c>
      <c r="YZ637" t="s">
        <v>749</v>
      </c>
      <c r="ZA637" t="s">
        <v>749</v>
      </c>
      <c r="ZB637" t="s">
        <v>749</v>
      </c>
      <c r="ZC637" t="s">
        <v>749</v>
      </c>
      <c r="ZD637" t="s">
        <v>749</v>
      </c>
      <c r="ZE637" t="s">
        <v>749</v>
      </c>
      <c r="ZF637" t="s">
        <v>749</v>
      </c>
      <c r="ZG637" t="s">
        <v>749</v>
      </c>
      <c r="ZH637" t="s">
        <v>749</v>
      </c>
      <c r="ZI637" t="s">
        <v>749</v>
      </c>
      <c r="ZJ637" t="s">
        <v>749</v>
      </c>
      <c r="ZK637" t="s">
        <v>749</v>
      </c>
      <c r="ZL637" t="s">
        <v>749</v>
      </c>
      <c r="ZM637" t="s">
        <v>749</v>
      </c>
      <c r="ZN637" t="s">
        <v>749</v>
      </c>
      <c r="ZO637" t="s">
        <v>749</v>
      </c>
      <c r="ZP637" t="s">
        <v>749</v>
      </c>
      <c r="ZQ637" t="s">
        <v>749</v>
      </c>
      <c r="ZR637" t="s">
        <v>749</v>
      </c>
      <c r="ZS637" t="s">
        <v>749</v>
      </c>
      <c r="ZT637" t="s">
        <v>749</v>
      </c>
      <c r="ZU637" t="s">
        <v>749</v>
      </c>
      <c r="ZV637" t="s">
        <v>749</v>
      </c>
      <c r="ZW637" t="s">
        <v>749</v>
      </c>
      <c r="ZX637" t="s">
        <v>749</v>
      </c>
      <c r="ZY637" t="s">
        <v>749</v>
      </c>
      <c r="ZZ637" t="s">
        <v>749</v>
      </c>
      <c r="AAA637" t="s">
        <v>749</v>
      </c>
      <c r="AAB637" t="s">
        <v>749</v>
      </c>
      <c r="AAC637" t="s">
        <v>749</v>
      </c>
      <c r="AAD637" t="s">
        <v>749</v>
      </c>
      <c r="AAE637" t="s">
        <v>749</v>
      </c>
      <c r="AAF637" t="s">
        <v>749</v>
      </c>
      <c r="AAG637" t="s">
        <v>749</v>
      </c>
      <c r="AAH637" t="s">
        <v>749</v>
      </c>
      <c r="AAI637" t="s">
        <v>749</v>
      </c>
      <c r="AAJ637" t="s">
        <v>749</v>
      </c>
      <c r="AAK637" t="s">
        <v>749</v>
      </c>
      <c r="AAL637" t="s">
        <v>749</v>
      </c>
      <c r="AAM637" t="s">
        <v>749</v>
      </c>
      <c r="AAN637" t="s">
        <v>749</v>
      </c>
      <c r="AAO637" t="s">
        <v>749</v>
      </c>
      <c r="AAP637" t="s">
        <v>749</v>
      </c>
      <c r="AAQ637" t="s">
        <v>749</v>
      </c>
      <c r="AAR637" t="s">
        <v>749</v>
      </c>
      <c r="AAS637" t="s">
        <v>749</v>
      </c>
      <c r="AAT637" t="s">
        <v>749</v>
      </c>
      <c r="AAU637" t="s">
        <v>749</v>
      </c>
      <c r="AAV637" t="s">
        <v>749</v>
      </c>
      <c r="AAW637" t="s">
        <v>749</v>
      </c>
      <c r="AAX637" t="s">
        <v>749</v>
      </c>
      <c r="AAY637" t="s">
        <v>749</v>
      </c>
      <c r="AAZ637" t="s">
        <v>749</v>
      </c>
      <c r="ABA637" t="s">
        <v>749</v>
      </c>
      <c r="ABB637" t="s">
        <v>749</v>
      </c>
      <c r="ABC637" t="s">
        <v>749</v>
      </c>
      <c r="ABD637" t="s">
        <v>749</v>
      </c>
      <c r="ABE637" t="s">
        <v>749</v>
      </c>
      <c r="ABF637" t="s">
        <v>749</v>
      </c>
      <c r="ABG637" t="s">
        <v>749</v>
      </c>
      <c r="ABH637" t="s">
        <v>749</v>
      </c>
      <c r="ABI637" t="s">
        <v>749</v>
      </c>
      <c r="ABJ637" t="s">
        <v>749</v>
      </c>
      <c r="ABK637" t="s">
        <v>749</v>
      </c>
      <c r="ABL637" t="s">
        <v>749</v>
      </c>
    </row>
    <row r="638" spans="1:740">
      <c r="A638" t="s">
        <v>2424</v>
      </c>
      <c r="B638" t="s">
        <v>2425</v>
      </c>
      <c r="C638" t="s">
        <v>1634</v>
      </c>
      <c r="D638" t="s">
        <v>2402</v>
      </c>
      <c r="E638" t="s">
        <v>1636</v>
      </c>
      <c r="F638" s="1">
        <v>12</v>
      </c>
      <c r="G638" t="s">
        <v>2403</v>
      </c>
      <c r="H638" t="s">
        <v>1674</v>
      </c>
      <c r="I638" t="s">
        <v>747</v>
      </c>
      <c r="J638" s="1">
        <v>0</v>
      </c>
      <c r="K638" t="s">
        <v>2402</v>
      </c>
      <c r="L638" t="s">
        <v>1155</v>
      </c>
      <c r="M638" s="1">
        <v>0</v>
      </c>
      <c r="N638" t="s">
        <v>749</v>
      </c>
      <c r="O638" t="s">
        <v>750</v>
      </c>
      <c r="P638" t="s">
        <v>751</v>
      </c>
      <c r="Q638" t="s">
        <v>752</v>
      </c>
      <c r="R638" t="s">
        <v>1156</v>
      </c>
      <c r="S638" t="s">
        <v>749</v>
      </c>
      <c r="T638" t="s">
        <v>749</v>
      </c>
      <c r="U638" t="s">
        <v>749</v>
      </c>
      <c r="V638" t="s">
        <v>749</v>
      </c>
      <c r="W638" t="s">
        <v>749</v>
      </c>
      <c r="X638" t="s">
        <v>749</v>
      </c>
      <c r="Y638" t="s">
        <v>749</v>
      </c>
      <c r="Z638" t="s">
        <v>749</v>
      </c>
      <c r="AA638" t="s">
        <v>749</v>
      </c>
      <c r="AB638" t="s">
        <v>749</v>
      </c>
      <c r="AC638" t="s">
        <v>749</v>
      </c>
      <c r="AD638" t="s">
        <v>749</v>
      </c>
      <c r="AE638" t="s">
        <v>749</v>
      </c>
      <c r="AF638" t="s">
        <v>749</v>
      </c>
      <c r="AG638" t="s">
        <v>749</v>
      </c>
      <c r="AH638" t="s">
        <v>749</v>
      </c>
      <c r="AI638" t="s">
        <v>749</v>
      </c>
      <c r="AJ638" t="s">
        <v>749</v>
      </c>
      <c r="AK638" t="s">
        <v>749</v>
      </c>
      <c r="AL638" t="s">
        <v>749</v>
      </c>
      <c r="AM638" t="s">
        <v>749</v>
      </c>
      <c r="AN638" t="s">
        <v>749</v>
      </c>
      <c r="AO638" t="s">
        <v>749</v>
      </c>
      <c r="AP638" t="s">
        <v>749</v>
      </c>
      <c r="AQ638" t="s">
        <v>749</v>
      </c>
      <c r="AR638" t="s">
        <v>749</v>
      </c>
      <c r="AS638" t="s">
        <v>749</v>
      </c>
      <c r="AT638" t="s">
        <v>749</v>
      </c>
      <c r="AU638" t="s">
        <v>749</v>
      </c>
      <c r="AV638" t="s">
        <v>749</v>
      </c>
      <c r="AW638" t="s">
        <v>749</v>
      </c>
      <c r="AX638" t="s">
        <v>749</v>
      </c>
      <c r="AY638" t="s">
        <v>749</v>
      </c>
      <c r="AZ638" t="s">
        <v>749</v>
      </c>
      <c r="BA638" t="s">
        <v>749</v>
      </c>
      <c r="BB638" t="s">
        <v>749</v>
      </c>
      <c r="BC638" t="s">
        <v>749</v>
      </c>
      <c r="BD638" t="s">
        <v>749</v>
      </c>
      <c r="BE638" t="s">
        <v>749</v>
      </c>
      <c r="BF638" t="s">
        <v>749</v>
      </c>
      <c r="BG638" t="s">
        <v>749</v>
      </c>
      <c r="BH638" t="s">
        <v>749</v>
      </c>
      <c r="BI638" t="s">
        <v>749</v>
      </c>
      <c r="BJ638" t="s">
        <v>749</v>
      </c>
      <c r="BK638" t="s">
        <v>749</v>
      </c>
      <c r="BL638" t="s">
        <v>749</v>
      </c>
      <c r="BM638" t="s">
        <v>749</v>
      </c>
      <c r="BN638" t="s">
        <v>749</v>
      </c>
      <c r="BO638" t="s">
        <v>749</v>
      </c>
      <c r="BP638" t="s">
        <v>749</v>
      </c>
      <c r="BQ638" t="s">
        <v>749</v>
      </c>
      <c r="BR638" t="s">
        <v>749</v>
      </c>
      <c r="BS638" t="s">
        <v>749</v>
      </c>
      <c r="BT638" t="s">
        <v>749</v>
      </c>
      <c r="BU638" t="s">
        <v>749</v>
      </c>
      <c r="BV638" t="s">
        <v>749</v>
      </c>
      <c r="BW638" t="s">
        <v>749</v>
      </c>
      <c r="BX638" t="s">
        <v>749</v>
      </c>
      <c r="BY638" t="s">
        <v>749</v>
      </c>
      <c r="BZ638" t="s">
        <v>749</v>
      </c>
      <c r="CA638" t="s">
        <v>749</v>
      </c>
      <c r="CB638" t="s">
        <v>749</v>
      </c>
      <c r="CC638" t="s">
        <v>749</v>
      </c>
      <c r="CD638" t="s">
        <v>749</v>
      </c>
      <c r="CE638" t="s">
        <v>749</v>
      </c>
      <c r="CF638" t="s">
        <v>749</v>
      </c>
      <c r="CG638" t="s">
        <v>749</v>
      </c>
      <c r="CH638" t="s">
        <v>749</v>
      </c>
      <c r="CI638" t="s">
        <v>749</v>
      </c>
      <c r="CJ638" t="s">
        <v>749</v>
      </c>
      <c r="CK638" t="s">
        <v>749</v>
      </c>
      <c r="CL638" t="s">
        <v>749</v>
      </c>
      <c r="CM638" t="s">
        <v>749</v>
      </c>
      <c r="CN638" t="s">
        <v>749</v>
      </c>
      <c r="CO638" t="s">
        <v>749</v>
      </c>
      <c r="CP638" t="s">
        <v>749</v>
      </c>
      <c r="CQ638" t="s">
        <v>749</v>
      </c>
      <c r="CR638" t="s">
        <v>749</v>
      </c>
      <c r="CS638" t="s">
        <v>749</v>
      </c>
      <c r="CT638" t="s">
        <v>749</v>
      </c>
      <c r="CU638" t="s">
        <v>749</v>
      </c>
      <c r="CV638" t="s">
        <v>749</v>
      </c>
      <c r="CW638" t="s">
        <v>749</v>
      </c>
      <c r="CX638" t="s">
        <v>749</v>
      </c>
      <c r="CY638" t="s">
        <v>749</v>
      </c>
      <c r="CZ638" t="s">
        <v>749</v>
      </c>
      <c r="DA638" t="s">
        <v>749</v>
      </c>
      <c r="DB638" t="s">
        <v>749</v>
      </c>
      <c r="DC638" t="s">
        <v>749</v>
      </c>
      <c r="DD638" t="s">
        <v>749</v>
      </c>
      <c r="DE638" t="s">
        <v>749</v>
      </c>
      <c r="DF638" t="s">
        <v>749</v>
      </c>
      <c r="DG638" t="s">
        <v>749</v>
      </c>
      <c r="DH638" t="s">
        <v>749</v>
      </c>
      <c r="DI638" t="s">
        <v>749</v>
      </c>
      <c r="DJ638" t="s">
        <v>749</v>
      </c>
      <c r="DK638" t="s">
        <v>749</v>
      </c>
      <c r="DL638" t="s">
        <v>749</v>
      </c>
      <c r="DM638" t="s">
        <v>749</v>
      </c>
      <c r="DN638" t="s">
        <v>749</v>
      </c>
      <c r="DO638" t="s">
        <v>749</v>
      </c>
      <c r="DP638" t="s">
        <v>749</v>
      </c>
      <c r="DQ638" t="s">
        <v>749</v>
      </c>
      <c r="DR638" t="s">
        <v>749</v>
      </c>
      <c r="DS638" t="s">
        <v>749</v>
      </c>
      <c r="DT638" t="s">
        <v>749</v>
      </c>
      <c r="DU638" t="s">
        <v>749</v>
      </c>
      <c r="DV638" t="s">
        <v>749</v>
      </c>
      <c r="DW638" t="s">
        <v>749</v>
      </c>
      <c r="DX638" t="s">
        <v>749</v>
      </c>
      <c r="DY638" t="s">
        <v>749</v>
      </c>
      <c r="DZ638" t="s">
        <v>749</v>
      </c>
      <c r="EA638" t="s">
        <v>749</v>
      </c>
      <c r="EB638" t="s">
        <v>749</v>
      </c>
      <c r="EC638" t="s">
        <v>749</v>
      </c>
      <c r="ED638" t="s">
        <v>749</v>
      </c>
      <c r="EE638" t="s">
        <v>749</v>
      </c>
      <c r="EF638" t="s">
        <v>749</v>
      </c>
      <c r="EG638" t="s">
        <v>749</v>
      </c>
      <c r="EH638" t="s">
        <v>749</v>
      </c>
      <c r="EI638" t="s">
        <v>749</v>
      </c>
      <c r="EJ638" t="s">
        <v>749</v>
      </c>
      <c r="EK638" t="s">
        <v>749</v>
      </c>
      <c r="EL638" t="s">
        <v>749</v>
      </c>
      <c r="EM638" t="s">
        <v>749</v>
      </c>
      <c r="EN638" t="s">
        <v>749</v>
      </c>
      <c r="EO638" t="s">
        <v>749</v>
      </c>
      <c r="EP638" t="s">
        <v>749</v>
      </c>
      <c r="EQ638" t="s">
        <v>749</v>
      </c>
      <c r="ER638" t="s">
        <v>749</v>
      </c>
      <c r="ES638" t="s">
        <v>749</v>
      </c>
      <c r="ET638" t="s">
        <v>749</v>
      </c>
      <c r="EU638" t="s">
        <v>749</v>
      </c>
      <c r="EV638" t="s">
        <v>749</v>
      </c>
      <c r="EW638" t="s">
        <v>749</v>
      </c>
      <c r="EX638" t="s">
        <v>749</v>
      </c>
      <c r="EY638" t="s">
        <v>749</v>
      </c>
      <c r="EZ638" t="s">
        <v>749</v>
      </c>
      <c r="FA638" t="s">
        <v>749</v>
      </c>
      <c r="FB638" t="s">
        <v>749</v>
      </c>
      <c r="FC638" t="s">
        <v>749</v>
      </c>
      <c r="FD638" t="s">
        <v>749</v>
      </c>
      <c r="FE638" t="s">
        <v>749</v>
      </c>
      <c r="FF638" t="s">
        <v>749</v>
      </c>
      <c r="FG638" t="s">
        <v>749</v>
      </c>
      <c r="FH638" t="s">
        <v>749</v>
      </c>
      <c r="FI638" t="s">
        <v>749</v>
      </c>
      <c r="FJ638" t="s">
        <v>749</v>
      </c>
      <c r="FK638" t="s">
        <v>749</v>
      </c>
      <c r="FL638" t="s">
        <v>749</v>
      </c>
      <c r="FM638" t="s">
        <v>749</v>
      </c>
      <c r="FN638" t="s">
        <v>749</v>
      </c>
      <c r="FO638" t="s">
        <v>749</v>
      </c>
      <c r="FP638" t="s">
        <v>749</v>
      </c>
      <c r="FQ638" t="s">
        <v>749</v>
      </c>
      <c r="FR638" t="s">
        <v>749</v>
      </c>
      <c r="FS638" t="s">
        <v>749</v>
      </c>
      <c r="FT638" t="s">
        <v>749</v>
      </c>
      <c r="FU638" t="s">
        <v>749</v>
      </c>
      <c r="FV638" t="s">
        <v>749</v>
      </c>
      <c r="FW638" t="s">
        <v>749</v>
      </c>
      <c r="FX638" t="s">
        <v>749</v>
      </c>
      <c r="FY638" t="s">
        <v>749</v>
      </c>
      <c r="FZ638" t="s">
        <v>749</v>
      </c>
      <c r="GA638" t="s">
        <v>749</v>
      </c>
      <c r="GB638" t="s">
        <v>749</v>
      </c>
      <c r="GC638" t="s">
        <v>749</v>
      </c>
      <c r="GD638" t="s">
        <v>749</v>
      </c>
      <c r="GE638" t="s">
        <v>749</v>
      </c>
      <c r="GF638" t="s">
        <v>749</v>
      </c>
      <c r="GG638" t="s">
        <v>749</v>
      </c>
      <c r="GH638" t="s">
        <v>749</v>
      </c>
      <c r="GI638" t="s">
        <v>749</v>
      </c>
      <c r="GJ638" t="s">
        <v>749</v>
      </c>
      <c r="GK638" t="s">
        <v>749</v>
      </c>
      <c r="GL638" t="s">
        <v>749</v>
      </c>
      <c r="GM638" t="s">
        <v>749</v>
      </c>
      <c r="GN638" t="s">
        <v>749</v>
      </c>
      <c r="GO638" t="s">
        <v>749</v>
      </c>
      <c r="GP638" t="s">
        <v>749</v>
      </c>
      <c r="GQ638" t="s">
        <v>749</v>
      </c>
      <c r="GR638" t="s">
        <v>749</v>
      </c>
      <c r="GS638" t="s">
        <v>749</v>
      </c>
      <c r="GT638" t="s">
        <v>749</v>
      </c>
      <c r="GU638" t="s">
        <v>749</v>
      </c>
      <c r="GV638" t="s">
        <v>749</v>
      </c>
      <c r="GW638" t="s">
        <v>749</v>
      </c>
      <c r="GX638" t="s">
        <v>749</v>
      </c>
      <c r="GY638" t="s">
        <v>749</v>
      </c>
      <c r="GZ638" t="s">
        <v>749</v>
      </c>
      <c r="HA638" t="s">
        <v>749</v>
      </c>
      <c r="HB638" t="s">
        <v>749</v>
      </c>
      <c r="HC638" t="s">
        <v>749</v>
      </c>
      <c r="HD638" t="s">
        <v>749</v>
      </c>
      <c r="HE638" t="s">
        <v>749</v>
      </c>
      <c r="HF638" t="s">
        <v>749</v>
      </c>
      <c r="HG638" t="s">
        <v>749</v>
      </c>
      <c r="HH638" t="s">
        <v>749</v>
      </c>
      <c r="HI638" t="s">
        <v>749</v>
      </c>
      <c r="HJ638" t="s">
        <v>749</v>
      </c>
      <c r="HK638" t="s">
        <v>749</v>
      </c>
      <c r="HL638" t="s">
        <v>749</v>
      </c>
      <c r="HM638" t="s">
        <v>749</v>
      </c>
      <c r="HN638" t="s">
        <v>749</v>
      </c>
      <c r="HO638" t="s">
        <v>749</v>
      </c>
      <c r="HP638" t="s">
        <v>749</v>
      </c>
      <c r="HQ638" t="s">
        <v>749</v>
      </c>
      <c r="HR638" t="s">
        <v>749</v>
      </c>
      <c r="HS638" t="s">
        <v>749</v>
      </c>
      <c r="HT638" t="s">
        <v>749</v>
      </c>
      <c r="HU638" t="s">
        <v>749</v>
      </c>
      <c r="HV638" t="s">
        <v>749</v>
      </c>
      <c r="HW638" t="s">
        <v>749</v>
      </c>
      <c r="HX638" t="s">
        <v>749</v>
      </c>
      <c r="HY638" t="s">
        <v>749</v>
      </c>
      <c r="HZ638" t="s">
        <v>749</v>
      </c>
      <c r="IA638" t="s">
        <v>749</v>
      </c>
      <c r="IB638" t="s">
        <v>749</v>
      </c>
      <c r="IC638" t="s">
        <v>749</v>
      </c>
      <c r="ID638" t="s">
        <v>749</v>
      </c>
      <c r="IE638" t="s">
        <v>749</v>
      </c>
      <c r="IF638" t="s">
        <v>749</v>
      </c>
      <c r="IG638" t="s">
        <v>749</v>
      </c>
      <c r="IH638" t="s">
        <v>749</v>
      </c>
      <c r="II638" t="s">
        <v>749</v>
      </c>
      <c r="IJ638" t="s">
        <v>749</v>
      </c>
      <c r="IK638" t="s">
        <v>749</v>
      </c>
      <c r="IL638" t="s">
        <v>749</v>
      </c>
      <c r="IM638" t="s">
        <v>749</v>
      </c>
      <c r="IN638" t="s">
        <v>749</v>
      </c>
      <c r="IO638" t="s">
        <v>749</v>
      </c>
      <c r="IP638" t="s">
        <v>749</v>
      </c>
      <c r="IQ638" t="s">
        <v>749</v>
      </c>
      <c r="IR638" t="s">
        <v>749</v>
      </c>
      <c r="IS638" t="s">
        <v>749</v>
      </c>
      <c r="IT638" t="s">
        <v>749</v>
      </c>
      <c r="IU638" t="s">
        <v>749</v>
      </c>
      <c r="IV638" t="s">
        <v>749</v>
      </c>
      <c r="IW638" t="s">
        <v>749</v>
      </c>
      <c r="IX638" t="s">
        <v>749</v>
      </c>
      <c r="IY638" t="s">
        <v>749</v>
      </c>
      <c r="IZ638" t="s">
        <v>749</v>
      </c>
      <c r="JA638" t="s">
        <v>749</v>
      </c>
      <c r="JB638" t="s">
        <v>749</v>
      </c>
      <c r="JC638" t="s">
        <v>749</v>
      </c>
      <c r="JD638" t="s">
        <v>749</v>
      </c>
      <c r="JE638" t="s">
        <v>749</v>
      </c>
      <c r="JF638" t="s">
        <v>749</v>
      </c>
      <c r="JG638" t="s">
        <v>749</v>
      </c>
      <c r="JH638" t="s">
        <v>749</v>
      </c>
      <c r="JI638" t="s">
        <v>749</v>
      </c>
      <c r="JJ638" t="s">
        <v>749</v>
      </c>
      <c r="JK638" t="s">
        <v>749</v>
      </c>
      <c r="JL638" t="s">
        <v>749</v>
      </c>
      <c r="JM638" t="s">
        <v>749</v>
      </c>
      <c r="JN638" t="s">
        <v>749</v>
      </c>
      <c r="JO638" t="s">
        <v>749</v>
      </c>
      <c r="JP638" t="s">
        <v>749</v>
      </c>
      <c r="JQ638" t="s">
        <v>749</v>
      </c>
      <c r="JR638" t="s">
        <v>749</v>
      </c>
      <c r="JS638" t="s">
        <v>749</v>
      </c>
      <c r="JT638" t="s">
        <v>749</v>
      </c>
      <c r="JU638" t="s">
        <v>749</v>
      </c>
      <c r="JV638" t="s">
        <v>749</v>
      </c>
      <c r="JW638" t="s">
        <v>749</v>
      </c>
      <c r="JX638" t="s">
        <v>749</v>
      </c>
      <c r="JY638" t="s">
        <v>749</v>
      </c>
      <c r="JZ638" t="s">
        <v>749</v>
      </c>
      <c r="KA638" t="s">
        <v>749</v>
      </c>
      <c r="KB638" t="s">
        <v>749</v>
      </c>
      <c r="KC638" t="s">
        <v>749</v>
      </c>
      <c r="KD638" t="s">
        <v>749</v>
      </c>
      <c r="KE638" t="s">
        <v>749</v>
      </c>
      <c r="KF638" t="s">
        <v>749</v>
      </c>
      <c r="KG638" t="s">
        <v>749</v>
      </c>
      <c r="KH638" t="s">
        <v>749</v>
      </c>
      <c r="KI638" t="s">
        <v>749</v>
      </c>
      <c r="KJ638" t="s">
        <v>749</v>
      </c>
      <c r="KK638" t="s">
        <v>749</v>
      </c>
      <c r="KL638" t="s">
        <v>749</v>
      </c>
      <c r="KM638" t="s">
        <v>749</v>
      </c>
      <c r="KN638" t="s">
        <v>749</v>
      </c>
      <c r="KO638" t="s">
        <v>749</v>
      </c>
      <c r="KP638" t="s">
        <v>749</v>
      </c>
      <c r="KQ638" t="s">
        <v>749</v>
      </c>
      <c r="KR638" t="s">
        <v>749</v>
      </c>
      <c r="KS638" t="s">
        <v>749</v>
      </c>
      <c r="KT638" t="s">
        <v>749</v>
      </c>
      <c r="KU638" t="s">
        <v>749</v>
      </c>
      <c r="KV638" t="s">
        <v>749</v>
      </c>
      <c r="KW638" t="s">
        <v>749</v>
      </c>
      <c r="KX638" t="s">
        <v>749</v>
      </c>
      <c r="KY638" t="s">
        <v>749</v>
      </c>
      <c r="KZ638" t="s">
        <v>749</v>
      </c>
      <c r="LA638" t="s">
        <v>749</v>
      </c>
      <c r="LB638" t="s">
        <v>749</v>
      </c>
      <c r="LC638" t="s">
        <v>749</v>
      </c>
      <c r="LD638" t="s">
        <v>749</v>
      </c>
      <c r="LE638" t="s">
        <v>749</v>
      </c>
      <c r="LF638" t="s">
        <v>749</v>
      </c>
      <c r="LG638" t="s">
        <v>749</v>
      </c>
      <c r="LH638" t="s">
        <v>749</v>
      </c>
      <c r="LI638" t="s">
        <v>749</v>
      </c>
      <c r="LJ638" t="s">
        <v>749</v>
      </c>
      <c r="LK638" t="s">
        <v>749</v>
      </c>
      <c r="LL638" t="s">
        <v>749</v>
      </c>
      <c r="LM638" t="s">
        <v>749</v>
      </c>
      <c r="LN638" t="s">
        <v>749</v>
      </c>
      <c r="LO638" t="s">
        <v>749</v>
      </c>
      <c r="LP638" t="s">
        <v>749</v>
      </c>
      <c r="LQ638" t="s">
        <v>749</v>
      </c>
      <c r="LR638" t="s">
        <v>749</v>
      </c>
      <c r="LS638" t="s">
        <v>749</v>
      </c>
      <c r="LT638" t="s">
        <v>749</v>
      </c>
      <c r="LU638" t="s">
        <v>749</v>
      </c>
      <c r="LV638" t="s">
        <v>749</v>
      </c>
      <c r="LW638" t="s">
        <v>749</v>
      </c>
      <c r="LX638" t="s">
        <v>749</v>
      </c>
      <c r="LY638" t="s">
        <v>749</v>
      </c>
      <c r="LZ638" t="s">
        <v>749</v>
      </c>
      <c r="MA638" t="s">
        <v>749</v>
      </c>
      <c r="MB638" t="s">
        <v>749</v>
      </c>
      <c r="MC638" t="s">
        <v>749</v>
      </c>
      <c r="MD638" t="s">
        <v>749</v>
      </c>
      <c r="ME638" t="s">
        <v>749</v>
      </c>
      <c r="MF638" t="s">
        <v>749</v>
      </c>
      <c r="MG638" t="s">
        <v>749</v>
      </c>
      <c r="MH638" t="s">
        <v>749</v>
      </c>
      <c r="MI638" t="s">
        <v>749</v>
      </c>
      <c r="MJ638" t="s">
        <v>749</v>
      </c>
      <c r="MK638" t="s">
        <v>749</v>
      </c>
      <c r="ML638" t="s">
        <v>749</v>
      </c>
      <c r="MM638" t="s">
        <v>749</v>
      </c>
      <c r="MN638" t="s">
        <v>749</v>
      </c>
      <c r="MO638" t="s">
        <v>749</v>
      </c>
      <c r="MP638" t="s">
        <v>749</v>
      </c>
      <c r="MQ638" t="s">
        <v>749</v>
      </c>
      <c r="MR638" t="s">
        <v>749</v>
      </c>
      <c r="MS638" t="s">
        <v>749</v>
      </c>
      <c r="MT638" t="s">
        <v>749</v>
      </c>
      <c r="MU638" t="s">
        <v>749</v>
      </c>
      <c r="MV638" t="s">
        <v>749</v>
      </c>
      <c r="MW638" t="s">
        <v>749</v>
      </c>
      <c r="MX638" t="s">
        <v>749</v>
      </c>
      <c r="MY638" t="s">
        <v>749</v>
      </c>
      <c r="MZ638" t="s">
        <v>749</v>
      </c>
      <c r="NA638" t="s">
        <v>749</v>
      </c>
      <c r="NB638" t="s">
        <v>749</v>
      </c>
      <c r="NC638" t="s">
        <v>749</v>
      </c>
      <c r="ND638" t="s">
        <v>749</v>
      </c>
      <c r="NE638" t="s">
        <v>749</v>
      </c>
      <c r="NF638" t="s">
        <v>749</v>
      </c>
      <c r="NG638" t="s">
        <v>749</v>
      </c>
      <c r="NH638" t="s">
        <v>749</v>
      </c>
      <c r="NI638" t="s">
        <v>749</v>
      </c>
      <c r="NJ638" t="s">
        <v>749</v>
      </c>
      <c r="NK638" t="s">
        <v>749</v>
      </c>
      <c r="NL638" t="s">
        <v>749</v>
      </c>
      <c r="NM638" t="s">
        <v>749</v>
      </c>
      <c r="NN638" t="s">
        <v>749</v>
      </c>
      <c r="NO638" t="s">
        <v>749</v>
      </c>
      <c r="NP638" t="s">
        <v>749</v>
      </c>
      <c r="NQ638" t="s">
        <v>749</v>
      </c>
      <c r="NR638" t="s">
        <v>749</v>
      </c>
      <c r="NS638" t="s">
        <v>749</v>
      </c>
      <c r="NT638" t="s">
        <v>749</v>
      </c>
      <c r="NU638" t="s">
        <v>749</v>
      </c>
      <c r="NV638" t="s">
        <v>749</v>
      </c>
      <c r="NW638" t="s">
        <v>749</v>
      </c>
      <c r="NX638" t="s">
        <v>749</v>
      </c>
      <c r="NY638" t="s">
        <v>749</v>
      </c>
      <c r="NZ638" t="s">
        <v>749</v>
      </c>
      <c r="OA638" t="s">
        <v>749</v>
      </c>
      <c r="OB638" t="s">
        <v>749</v>
      </c>
      <c r="OC638" t="s">
        <v>749</v>
      </c>
      <c r="OD638" t="s">
        <v>749</v>
      </c>
      <c r="OE638" t="s">
        <v>749</v>
      </c>
      <c r="OF638" t="s">
        <v>749</v>
      </c>
      <c r="OG638" t="s">
        <v>749</v>
      </c>
      <c r="OH638" t="s">
        <v>749</v>
      </c>
      <c r="OI638" t="s">
        <v>749</v>
      </c>
      <c r="OJ638" t="s">
        <v>749</v>
      </c>
      <c r="OK638" t="s">
        <v>749</v>
      </c>
      <c r="OL638" t="s">
        <v>749</v>
      </c>
      <c r="OM638" t="s">
        <v>749</v>
      </c>
      <c r="ON638" t="s">
        <v>749</v>
      </c>
      <c r="OO638" t="s">
        <v>749</v>
      </c>
      <c r="OP638" t="s">
        <v>749</v>
      </c>
      <c r="OQ638" t="s">
        <v>749</v>
      </c>
      <c r="OR638" t="s">
        <v>749</v>
      </c>
      <c r="OS638" t="s">
        <v>749</v>
      </c>
      <c r="OT638" t="s">
        <v>749</v>
      </c>
      <c r="OU638" t="s">
        <v>749</v>
      </c>
      <c r="OV638" t="s">
        <v>749</v>
      </c>
      <c r="OW638" t="s">
        <v>749</v>
      </c>
      <c r="OX638" t="s">
        <v>749</v>
      </c>
      <c r="OY638" t="s">
        <v>749</v>
      </c>
      <c r="OZ638" t="s">
        <v>749</v>
      </c>
      <c r="PA638" t="s">
        <v>749</v>
      </c>
      <c r="PB638" t="s">
        <v>749</v>
      </c>
      <c r="PC638" t="s">
        <v>749</v>
      </c>
      <c r="PD638" t="s">
        <v>749</v>
      </c>
      <c r="PE638" t="s">
        <v>749</v>
      </c>
      <c r="PF638" t="s">
        <v>749</v>
      </c>
      <c r="PG638" t="s">
        <v>749</v>
      </c>
      <c r="PH638" t="s">
        <v>749</v>
      </c>
      <c r="PI638" t="s">
        <v>749</v>
      </c>
      <c r="PJ638" t="s">
        <v>749</v>
      </c>
      <c r="PK638" t="s">
        <v>749</v>
      </c>
      <c r="PL638" t="s">
        <v>749</v>
      </c>
      <c r="PM638" t="s">
        <v>749</v>
      </c>
      <c r="PN638" t="s">
        <v>749</v>
      </c>
      <c r="PO638" t="s">
        <v>749</v>
      </c>
      <c r="PP638" t="s">
        <v>749</v>
      </c>
      <c r="PQ638" t="s">
        <v>749</v>
      </c>
      <c r="PR638" t="s">
        <v>749</v>
      </c>
      <c r="PS638" t="s">
        <v>749</v>
      </c>
      <c r="PT638" t="s">
        <v>749</v>
      </c>
      <c r="PU638" t="s">
        <v>749</v>
      </c>
      <c r="PV638" t="s">
        <v>749</v>
      </c>
      <c r="PW638" t="s">
        <v>749</v>
      </c>
      <c r="PX638" t="s">
        <v>749</v>
      </c>
      <c r="PY638" t="s">
        <v>749</v>
      </c>
      <c r="PZ638" t="s">
        <v>749</v>
      </c>
      <c r="QA638" t="s">
        <v>749</v>
      </c>
      <c r="QB638" t="s">
        <v>749</v>
      </c>
      <c r="QC638" t="s">
        <v>749</v>
      </c>
      <c r="QD638" t="s">
        <v>749</v>
      </c>
      <c r="QE638" t="s">
        <v>749</v>
      </c>
      <c r="QF638" t="s">
        <v>749</v>
      </c>
      <c r="QG638" t="s">
        <v>749</v>
      </c>
      <c r="QH638" t="s">
        <v>749</v>
      </c>
      <c r="QI638" t="s">
        <v>749</v>
      </c>
      <c r="QJ638" t="s">
        <v>749</v>
      </c>
      <c r="QK638" t="s">
        <v>749</v>
      </c>
      <c r="QL638" t="s">
        <v>749</v>
      </c>
      <c r="QM638" t="s">
        <v>749</v>
      </c>
      <c r="QN638" t="s">
        <v>749</v>
      </c>
      <c r="QO638" t="s">
        <v>749</v>
      </c>
      <c r="QP638" t="s">
        <v>749</v>
      </c>
      <c r="QQ638" t="s">
        <v>749</v>
      </c>
      <c r="QR638" t="s">
        <v>749</v>
      </c>
      <c r="QS638" t="s">
        <v>749</v>
      </c>
      <c r="QT638" t="s">
        <v>749</v>
      </c>
      <c r="QU638" t="s">
        <v>749</v>
      </c>
      <c r="QV638" t="s">
        <v>749</v>
      </c>
      <c r="QW638" t="s">
        <v>749</v>
      </c>
      <c r="QX638" t="s">
        <v>749</v>
      </c>
      <c r="QY638" t="s">
        <v>749</v>
      </c>
      <c r="QZ638" t="s">
        <v>749</v>
      </c>
      <c r="RA638" t="s">
        <v>749</v>
      </c>
      <c r="RB638" t="s">
        <v>749</v>
      </c>
      <c r="RC638" t="s">
        <v>749</v>
      </c>
      <c r="RD638" t="s">
        <v>749</v>
      </c>
      <c r="RE638" t="s">
        <v>749</v>
      </c>
      <c r="RF638" t="s">
        <v>749</v>
      </c>
      <c r="RG638" t="s">
        <v>749</v>
      </c>
      <c r="RH638" t="s">
        <v>749</v>
      </c>
      <c r="RI638" t="s">
        <v>749</v>
      </c>
      <c r="RJ638" t="s">
        <v>749</v>
      </c>
      <c r="RK638" t="s">
        <v>749</v>
      </c>
      <c r="RL638" t="s">
        <v>749</v>
      </c>
      <c r="RM638" t="s">
        <v>749</v>
      </c>
      <c r="RN638" t="s">
        <v>749</v>
      </c>
      <c r="RO638" t="s">
        <v>749</v>
      </c>
      <c r="RP638" t="s">
        <v>749</v>
      </c>
      <c r="RQ638" t="s">
        <v>749</v>
      </c>
      <c r="RR638" t="s">
        <v>749</v>
      </c>
      <c r="RS638" t="s">
        <v>749</v>
      </c>
      <c r="RT638" t="s">
        <v>749</v>
      </c>
      <c r="RU638" t="s">
        <v>749</v>
      </c>
      <c r="RV638" t="s">
        <v>749</v>
      </c>
      <c r="RW638" t="s">
        <v>749</v>
      </c>
      <c r="RX638" t="s">
        <v>749</v>
      </c>
      <c r="RY638" t="s">
        <v>749</v>
      </c>
      <c r="RZ638" t="s">
        <v>749</v>
      </c>
      <c r="SA638" t="s">
        <v>749</v>
      </c>
      <c r="SB638" t="s">
        <v>749</v>
      </c>
      <c r="SC638" t="s">
        <v>749</v>
      </c>
      <c r="SD638" t="s">
        <v>749</v>
      </c>
      <c r="SE638" t="s">
        <v>749</v>
      </c>
      <c r="SF638" t="s">
        <v>749</v>
      </c>
      <c r="SG638" t="s">
        <v>749</v>
      </c>
      <c r="SH638" t="s">
        <v>749</v>
      </c>
      <c r="SI638" t="s">
        <v>749</v>
      </c>
      <c r="SJ638" t="s">
        <v>749</v>
      </c>
      <c r="SK638" t="s">
        <v>749</v>
      </c>
      <c r="SL638" t="s">
        <v>749</v>
      </c>
      <c r="SM638" t="s">
        <v>749</v>
      </c>
      <c r="SN638" t="s">
        <v>749</v>
      </c>
      <c r="SO638" t="s">
        <v>749</v>
      </c>
      <c r="SP638" t="s">
        <v>749</v>
      </c>
      <c r="SQ638" t="s">
        <v>749</v>
      </c>
      <c r="SR638" t="s">
        <v>749</v>
      </c>
      <c r="SS638" t="s">
        <v>749</v>
      </c>
      <c r="ST638" t="s">
        <v>749</v>
      </c>
      <c r="SU638" t="s">
        <v>749</v>
      </c>
      <c r="SV638" t="s">
        <v>749</v>
      </c>
      <c r="SW638" t="s">
        <v>749</v>
      </c>
      <c r="SX638" t="s">
        <v>749</v>
      </c>
      <c r="SY638" t="s">
        <v>749</v>
      </c>
      <c r="SZ638" t="s">
        <v>749</v>
      </c>
      <c r="TA638" t="s">
        <v>749</v>
      </c>
      <c r="TB638" t="s">
        <v>749</v>
      </c>
      <c r="TC638" t="s">
        <v>749</v>
      </c>
      <c r="TD638" t="s">
        <v>749</v>
      </c>
      <c r="TE638" t="s">
        <v>749</v>
      </c>
      <c r="TF638" t="s">
        <v>749</v>
      </c>
      <c r="TG638" t="s">
        <v>749</v>
      </c>
      <c r="TH638" t="s">
        <v>749</v>
      </c>
      <c r="TI638" t="s">
        <v>749</v>
      </c>
      <c r="TJ638" t="s">
        <v>749</v>
      </c>
      <c r="TK638" t="s">
        <v>749</v>
      </c>
      <c r="TL638" t="s">
        <v>749</v>
      </c>
      <c r="TM638" t="s">
        <v>749</v>
      </c>
      <c r="TN638" t="s">
        <v>749</v>
      </c>
      <c r="TO638" t="s">
        <v>749</v>
      </c>
      <c r="TP638" t="s">
        <v>749</v>
      </c>
      <c r="TQ638" t="s">
        <v>749</v>
      </c>
      <c r="TR638" t="s">
        <v>749</v>
      </c>
      <c r="TS638" t="s">
        <v>749</v>
      </c>
      <c r="TT638" t="s">
        <v>749</v>
      </c>
      <c r="TU638" t="s">
        <v>749</v>
      </c>
      <c r="TV638" t="s">
        <v>749</v>
      </c>
      <c r="TW638" t="s">
        <v>749</v>
      </c>
      <c r="TX638" t="s">
        <v>749</v>
      </c>
      <c r="TY638" t="s">
        <v>749</v>
      </c>
      <c r="TZ638" t="s">
        <v>749</v>
      </c>
      <c r="UA638" t="s">
        <v>749</v>
      </c>
      <c r="UB638" t="s">
        <v>749</v>
      </c>
      <c r="UC638" t="s">
        <v>749</v>
      </c>
      <c r="UD638" t="s">
        <v>749</v>
      </c>
      <c r="UE638" t="s">
        <v>749</v>
      </c>
      <c r="UF638" t="s">
        <v>749</v>
      </c>
      <c r="UG638" t="s">
        <v>749</v>
      </c>
      <c r="UH638" t="s">
        <v>749</v>
      </c>
      <c r="UI638" t="s">
        <v>749</v>
      </c>
      <c r="UJ638" t="s">
        <v>749</v>
      </c>
      <c r="UK638" t="s">
        <v>749</v>
      </c>
      <c r="UL638" t="s">
        <v>749</v>
      </c>
      <c r="UM638" t="s">
        <v>749</v>
      </c>
      <c r="UN638" t="s">
        <v>749</v>
      </c>
      <c r="UO638" t="s">
        <v>749</v>
      </c>
      <c r="UP638" t="s">
        <v>749</v>
      </c>
      <c r="UQ638" t="s">
        <v>749</v>
      </c>
      <c r="UR638" t="s">
        <v>749</v>
      </c>
      <c r="US638" t="s">
        <v>749</v>
      </c>
      <c r="UT638" t="s">
        <v>749</v>
      </c>
      <c r="UU638" t="s">
        <v>749</v>
      </c>
      <c r="UV638" t="s">
        <v>749</v>
      </c>
      <c r="UW638" t="s">
        <v>749</v>
      </c>
      <c r="UX638" t="s">
        <v>749</v>
      </c>
      <c r="UY638" t="s">
        <v>749</v>
      </c>
      <c r="UZ638" t="s">
        <v>749</v>
      </c>
      <c r="VA638" t="s">
        <v>749</v>
      </c>
      <c r="VB638" t="s">
        <v>749</v>
      </c>
      <c r="VC638" t="s">
        <v>749</v>
      </c>
      <c r="VD638" t="s">
        <v>749</v>
      </c>
      <c r="VE638" t="s">
        <v>749</v>
      </c>
      <c r="VF638" t="s">
        <v>749</v>
      </c>
      <c r="VG638" t="s">
        <v>749</v>
      </c>
      <c r="VH638" t="s">
        <v>749</v>
      </c>
      <c r="VI638" t="s">
        <v>749</v>
      </c>
      <c r="VJ638" t="s">
        <v>749</v>
      </c>
      <c r="VK638" t="s">
        <v>749</v>
      </c>
      <c r="VL638" t="s">
        <v>749</v>
      </c>
      <c r="VM638" t="s">
        <v>749</v>
      </c>
      <c r="VN638" t="s">
        <v>749</v>
      </c>
      <c r="VO638" t="s">
        <v>749</v>
      </c>
      <c r="VP638" t="s">
        <v>749</v>
      </c>
      <c r="VQ638" t="s">
        <v>749</v>
      </c>
      <c r="VR638" t="s">
        <v>749</v>
      </c>
      <c r="VS638" t="s">
        <v>749</v>
      </c>
      <c r="VT638" t="s">
        <v>749</v>
      </c>
      <c r="VU638" t="s">
        <v>749</v>
      </c>
      <c r="VV638" t="s">
        <v>749</v>
      </c>
      <c r="VW638" t="s">
        <v>749</v>
      </c>
      <c r="VX638" t="s">
        <v>749</v>
      </c>
      <c r="VY638" t="s">
        <v>749</v>
      </c>
      <c r="VZ638" t="s">
        <v>749</v>
      </c>
      <c r="WA638" t="s">
        <v>749</v>
      </c>
      <c r="WB638" t="s">
        <v>749</v>
      </c>
      <c r="WC638" t="s">
        <v>749</v>
      </c>
      <c r="WD638" t="s">
        <v>749</v>
      </c>
      <c r="WE638" t="s">
        <v>749</v>
      </c>
      <c r="WF638" t="s">
        <v>749</v>
      </c>
      <c r="WG638" t="s">
        <v>749</v>
      </c>
      <c r="WH638" t="s">
        <v>749</v>
      </c>
      <c r="WI638" t="s">
        <v>749</v>
      </c>
      <c r="WJ638" t="s">
        <v>749</v>
      </c>
      <c r="WK638" t="s">
        <v>749</v>
      </c>
      <c r="WL638" t="s">
        <v>749</v>
      </c>
      <c r="WM638" t="s">
        <v>749</v>
      </c>
      <c r="WN638" t="s">
        <v>749</v>
      </c>
      <c r="WO638" t="s">
        <v>749</v>
      </c>
      <c r="WP638" t="s">
        <v>749</v>
      </c>
      <c r="WQ638" t="s">
        <v>749</v>
      </c>
      <c r="WR638" t="s">
        <v>749</v>
      </c>
      <c r="WS638" t="s">
        <v>749</v>
      </c>
      <c r="WT638" t="s">
        <v>749</v>
      </c>
      <c r="WU638" t="s">
        <v>749</v>
      </c>
      <c r="WV638" t="s">
        <v>749</v>
      </c>
      <c r="WW638" t="s">
        <v>749</v>
      </c>
      <c r="WX638" t="s">
        <v>749</v>
      </c>
      <c r="WY638" t="s">
        <v>749</v>
      </c>
      <c r="WZ638" t="s">
        <v>749</v>
      </c>
      <c r="XA638" t="s">
        <v>749</v>
      </c>
      <c r="XB638" t="s">
        <v>749</v>
      </c>
      <c r="XC638" t="s">
        <v>749</v>
      </c>
      <c r="XD638" t="s">
        <v>749</v>
      </c>
      <c r="XE638" t="s">
        <v>749</v>
      </c>
      <c r="XF638" t="s">
        <v>749</v>
      </c>
      <c r="XG638" t="s">
        <v>749</v>
      </c>
      <c r="XH638" t="s">
        <v>749</v>
      </c>
      <c r="XI638" t="s">
        <v>749</v>
      </c>
      <c r="XJ638" t="s">
        <v>749</v>
      </c>
      <c r="XK638" t="s">
        <v>749</v>
      </c>
      <c r="XL638" t="s">
        <v>749</v>
      </c>
      <c r="XM638" t="s">
        <v>749</v>
      </c>
      <c r="XN638" t="s">
        <v>749</v>
      </c>
      <c r="XO638" t="s">
        <v>749</v>
      </c>
      <c r="XP638" t="s">
        <v>749</v>
      </c>
      <c r="XQ638" t="s">
        <v>749</v>
      </c>
      <c r="XR638" t="s">
        <v>749</v>
      </c>
      <c r="XS638" t="s">
        <v>749</v>
      </c>
      <c r="XT638" t="s">
        <v>749</v>
      </c>
      <c r="XU638" t="s">
        <v>749</v>
      </c>
      <c r="XV638" t="s">
        <v>749</v>
      </c>
      <c r="XW638" t="s">
        <v>749</v>
      </c>
      <c r="XX638" t="s">
        <v>749</v>
      </c>
      <c r="XY638" t="s">
        <v>749</v>
      </c>
      <c r="XZ638" t="s">
        <v>749</v>
      </c>
      <c r="YA638" t="s">
        <v>749</v>
      </c>
      <c r="YB638" t="s">
        <v>749</v>
      </c>
      <c r="YC638" t="s">
        <v>749</v>
      </c>
      <c r="YD638" t="s">
        <v>749</v>
      </c>
      <c r="YE638" t="s">
        <v>749</v>
      </c>
      <c r="YF638" t="s">
        <v>749</v>
      </c>
      <c r="YG638" t="s">
        <v>749</v>
      </c>
      <c r="YH638" t="s">
        <v>749</v>
      </c>
      <c r="YI638" t="s">
        <v>749</v>
      </c>
      <c r="YJ638" t="s">
        <v>749</v>
      </c>
      <c r="YK638" t="s">
        <v>749</v>
      </c>
      <c r="YL638" t="s">
        <v>749</v>
      </c>
      <c r="YM638" t="s">
        <v>749</v>
      </c>
      <c r="YN638" t="s">
        <v>749</v>
      </c>
      <c r="YO638" t="s">
        <v>749</v>
      </c>
      <c r="YP638" t="s">
        <v>749</v>
      </c>
      <c r="YQ638" t="s">
        <v>749</v>
      </c>
      <c r="YR638" t="s">
        <v>749</v>
      </c>
      <c r="YS638" t="s">
        <v>749</v>
      </c>
      <c r="YT638" t="s">
        <v>749</v>
      </c>
      <c r="YU638" t="s">
        <v>749</v>
      </c>
      <c r="YV638" t="s">
        <v>749</v>
      </c>
      <c r="YW638" t="s">
        <v>749</v>
      </c>
      <c r="YX638" t="s">
        <v>749</v>
      </c>
      <c r="YY638" t="s">
        <v>749</v>
      </c>
      <c r="YZ638" t="s">
        <v>749</v>
      </c>
      <c r="ZA638" t="s">
        <v>749</v>
      </c>
      <c r="ZB638" t="s">
        <v>749</v>
      </c>
      <c r="ZC638" t="s">
        <v>749</v>
      </c>
      <c r="ZD638" t="s">
        <v>749</v>
      </c>
      <c r="ZE638" t="s">
        <v>749</v>
      </c>
      <c r="ZF638" t="s">
        <v>749</v>
      </c>
      <c r="ZG638" t="s">
        <v>749</v>
      </c>
      <c r="ZH638" t="s">
        <v>749</v>
      </c>
      <c r="ZI638" t="s">
        <v>749</v>
      </c>
      <c r="ZJ638" t="s">
        <v>749</v>
      </c>
      <c r="ZK638" t="s">
        <v>749</v>
      </c>
      <c r="ZL638" t="s">
        <v>749</v>
      </c>
      <c r="ZM638" t="s">
        <v>749</v>
      </c>
      <c r="ZN638" t="s">
        <v>749</v>
      </c>
      <c r="ZO638" t="s">
        <v>749</v>
      </c>
      <c r="ZP638" t="s">
        <v>749</v>
      </c>
      <c r="ZQ638" t="s">
        <v>749</v>
      </c>
      <c r="ZR638" t="s">
        <v>749</v>
      </c>
      <c r="ZS638" t="s">
        <v>749</v>
      </c>
      <c r="ZT638" t="s">
        <v>749</v>
      </c>
      <c r="ZU638" t="s">
        <v>749</v>
      </c>
      <c r="ZV638" t="s">
        <v>749</v>
      </c>
      <c r="ZW638" t="s">
        <v>749</v>
      </c>
      <c r="ZX638" t="s">
        <v>749</v>
      </c>
      <c r="ZY638" t="s">
        <v>749</v>
      </c>
      <c r="ZZ638" t="s">
        <v>749</v>
      </c>
      <c r="AAA638" t="s">
        <v>749</v>
      </c>
      <c r="AAB638" t="s">
        <v>749</v>
      </c>
      <c r="AAC638" t="s">
        <v>749</v>
      </c>
      <c r="AAD638" t="s">
        <v>749</v>
      </c>
      <c r="AAE638" t="s">
        <v>749</v>
      </c>
      <c r="AAF638" t="s">
        <v>749</v>
      </c>
      <c r="AAG638" t="s">
        <v>749</v>
      </c>
      <c r="AAH638" t="s">
        <v>749</v>
      </c>
      <c r="AAI638" t="s">
        <v>749</v>
      </c>
      <c r="AAJ638" t="s">
        <v>749</v>
      </c>
      <c r="AAK638" t="s">
        <v>749</v>
      </c>
      <c r="AAL638" t="s">
        <v>749</v>
      </c>
      <c r="AAM638" t="s">
        <v>749</v>
      </c>
      <c r="AAN638" t="s">
        <v>749</v>
      </c>
      <c r="AAO638" t="s">
        <v>749</v>
      </c>
      <c r="AAP638" t="s">
        <v>749</v>
      </c>
      <c r="AAQ638" t="s">
        <v>749</v>
      </c>
      <c r="AAR638" t="s">
        <v>749</v>
      </c>
      <c r="AAS638" t="s">
        <v>749</v>
      </c>
      <c r="AAT638" t="s">
        <v>749</v>
      </c>
      <c r="AAU638" t="s">
        <v>749</v>
      </c>
      <c r="AAV638" t="s">
        <v>749</v>
      </c>
      <c r="AAW638" t="s">
        <v>749</v>
      </c>
      <c r="AAX638" t="s">
        <v>749</v>
      </c>
      <c r="AAY638" t="s">
        <v>749</v>
      </c>
      <c r="AAZ638" t="s">
        <v>749</v>
      </c>
      <c r="ABA638" t="s">
        <v>749</v>
      </c>
      <c r="ABB638" t="s">
        <v>749</v>
      </c>
      <c r="ABC638" t="s">
        <v>749</v>
      </c>
      <c r="ABD638" t="s">
        <v>749</v>
      </c>
      <c r="ABE638" t="s">
        <v>749</v>
      </c>
      <c r="ABF638" t="s">
        <v>749</v>
      </c>
      <c r="ABG638" t="s">
        <v>749</v>
      </c>
      <c r="ABH638" t="s">
        <v>749</v>
      </c>
      <c r="ABI638" t="s">
        <v>749</v>
      </c>
      <c r="ABJ638" t="s">
        <v>749</v>
      </c>
      <c r="ABK638" t="s">
        <v>749</v>
      </c>
      <c r="ABL638" t="s">
        <v>749</v>
      </c>
    </row>
    <row r="639" spans="1:740">
      <c r="A639" t="s">
        <v>2426</v>
      </c>
      <c r="B639" t="s">
        <v>2427</v>
      </c>
      <c r="C639" t="s">
        <v>1634</v>
      </c>
      <c r="D639" t="s">
        <v>2402</v>
      </c>
      <c r="E639" t="s">
        <v>1636</v>
      </c>
      <c r="F639" s="1">
        <v>13</v>
      </c>
      <c r="G639" t="s">
        <v>2403</v>
      </c>
      <c r="H639" t="s">
        <v>1677</v>
      </c>
      <c r="I639" t="s">
        <v>747</v>
      </c>
      <c r="J639" s="1">
        <v>0</v>
      </c>
      <c r="K639" t="s">
        <v>2402</v>
      </c>
      <c r="L639" t="s">
        <v>1155</v>
      </c>
      <c r="M639" s="1">
        <v>0</v>
      </c>
      <c r="N639" t="s">
        <v>749</v>
      </c>
      <c r="O639" t="s">
        <v>750</v>
      </c>
      <c r="P639" t="s">
        <v>751</v>
      </c>
      <c r="Q639" t="s">
        <v>752</v>
      </c>
      <c r="R639" t="s">
        <v>1156</v>
      </c>
      <c r="S639" t="s">
        <v>749</v>
      </c>
      <c r="T639" t="s">
        <v>749</v>
      </c>
      <c r="U639" t="s">
        <v>749</v>
      </c>
      <c r="V639" t="s">
        <v>749</v>
      </c>
      <c r="W639" t="s">
        <v>749</v>
      </c>
      <c r="X639" t="s">
        <v>749</v>
      </c>
      <c r="Y639" t="s">
        <v>749</v>
      </c>
      <c r="Z639" t="s">
        <v>749</v>
      </c>
      <c r="AA639" t="s">
        <v>749</v>
      </c>
      <c r="AB639" t="s">
        <v>749</v>
      </c>
      <c r="AC639" t="s">
        <v>749</v>
      </c>
      <c r="AD639" t="s">
        <v>749</v>
      </c>
      <c r="AE639" t="s">
        <v>749</v>
      </c>
      <c r="AF639" t="s">
        <v>749</v>
      </c>
      <c r="AG639" t="s">
        <v>749</v>
      </c>
      <c r="AH639" t="s">
        <v>749</v>
      </c>
      <c r="AI639" t="s">
        <v>749</v>
      </c>
      <c r="AJ639" t="s">
        <v>749</v>
      </c>
      <c r="AK639" t="s">
        <v>749</v>
      </c>
      <c r="AL639" t="s">
        <v>749</v>
      </c>
      <c r="AM639" t="s">
        <v>749</v>
      </c>
      <c r="AN639" t="s">
        <v>749</v>
      </c>
      <c r="AO639" t="s">
        <v>749</v>
      </c>
      <c r="AP639" t="s">
        <v>749</v>
      </c>
      <c r="AQ639" t="s">
        <v>749</v>
      </c>
      <c r="AR639" t="s">
        <v>749</v>
      </c>
      <c r="AS639" t="s">
        <v>749</v>
      </c>
      <c r="AT639" t="s">
        <v>749</v>
      </c>
      <c r="AU639" t="s">
        <v>749</v>
      </c>
      <c r="AV639" t="s">
        <v>749</v>
      </c>
      <c r="AW639" t="s">
        <v>749</v>
      </c>
      <c r="AX639" t="s">
        <v>749</v>
      </c>
      <c r="AY639" t="s">
        <v>749</v>
      </c>
      <c r="AZ639" t="s">
        <v>749</v>
      </c>
      <c r="BA639" t="s">
        <v>749</v>
      </c>
      <c r="BB639" t="s">
        <v>749</v>
      </c>
      <c r="BC639" t="s">
        <v>749</v>
      </c>
      <c r="BD639" t="s">
        <v>749</v>
      </c>
      <c r="BE639" t="s">
        <v>749</v>
      </c>
      <c r="BF639" t="s">
        <v>749</v>
      </c>
      <c r="BG639" t="s">
        <v>749</v>
      </c>
      <c r="BH639" t="s">
        <v>749</v>
      </c>
      <c r="BI639" t="s">
        <v>749</v>
      </c>
      <c r="BJ639" t="s">
        <v>749</v>
      </c>
      <c r="BK639" t="s">
        <v>749</v>
      </c>
      <c r="BL639" t="s">
        <v>749</v>
      </c>
      <c r="BM639" t="s">
        <v>749</v>
      </c>
      <c r="BN639" t="s">
        <v>749</v>
      </c>
      <c r="BO639" t="s">
        <v>749</v>
      </c>
      <c r="BP639" t="s">
        <v>749</v>
      </c>
      <c r="BQ639" t="s">
        <v>749</v>
      </c>
      <c r="BR639" t="s">
        <v>749</v>
      </c>
      <c r="BS639" t="s">
        <v>749</v>
      </c>
      <c r="BT639" t="s">
        <v>749</v>
      </c>
      <c r="BU639" t="s">
        <v>749</v>
      </c>
      <c r="BV639" t="s">
        <v>749</v>
      </c>
      <c r="BW639" t="s">
        <v>749</v>
      </c>
      <c r="BX639" t="s">
        <v>749</v>
      </c>
      <c r="BY639" t="s">
        <v>749</v>
      </c>
      <c r="BZ639" t="s">
        <v>749</v>
      </c>
      <c r="CA639" t="s">
        <v>749</v>
      </c>
      <c r="CB639" t="s">
        <v>749</v>
      </c>
      <c r="CC639" t="s">
        <v>749</v>
      </c>
      <c r="CD639" t="s">
        <v>749</v>
      </c>
      <c r="CE639" t="s">
        <v>749</v>
      </c>
      <c r="CF639" t="s">
        <v>749</v>
      </c>
      <c r="CG639" t="s">
        <v>749</v>
      </c>
      <c r="CH639" t="s">
        <v>749</v>
      </c>
      <c r="CI639" t="s">
        <v>749</v>
      </c>
      <c r="CJ639" t="s">
        <v>749</v>
      </c>
      <c r="CK639" t="s">
        <v>749</v>
      </c>
      <c r="CL639" t="s">
        <v>749</v>
      </c>
      <c r="CM639" t="s">
        <v>749</v>
      </c>
      <c r="CN639" t="s">
        <v>749</v>
      </c>
      <c r="CO639" t="s">
        <v>749</v>
      </c>
      <c r="CP639" t="s">
        <v>749</v>
      </c>
      <c r="CQ639" t="s">
        <v>749</v>
      </c>
      <c r="CR639" t="s">
        <v>749</v>
      </c>
      <c r="CS639" t="s">
        <v>749</v>
      </c>
      <c r="CT639" t="s">
        <v>749</v>
      </c>
      <c r="CU639" t="s">
        <v>749</v>
      </c>
      <c r="CV639" t="s">
        <v>749</v>
      </c>
      <c r="CW639" t="s">
        <v>749</v>
      </c>
      <c r="CX639" t="s">
        <v>749</v>
      </c>
      <c r="CY639" t="s">
        <v>749</v>
      </c>
      <c r="CZ639" t="s">
        <v>749</v>
      </c>
      <c r="DA639" t="s">
        <v>749</v>
      </c>
      <c r="DB639" t="s">
        <v>749</v>
      </c>
      <c r="DC639" t="s">
        <v>749</v>
      </c>
      <c r="DD639" t="s">
        <v>749</v>
      </c>
      <c r="DE639" t="s">
        <v>749</v>
      </c>
      <c r="DF639" t="s">
        <v>749</v>
      </c>
      <c r="DG639" t="s">
        <v>749</v>
      </c>
      <c r="DH639" t="s">
        <v>749</v>
      </c>
      <c r="DI639" t="s">
        <v>749</v>
      </c>
      <c r="DJ639" t="s">
        <v>749</v>
      </c>
      <c r="DK639" t="s">
        <v>749</v>
      </c>
      <c r="DL639" t="s">
        <v>749</v>
      </c>
      <c r="DM639" t="s">
        <v>749</v>
      </c>
      <c r="DN639" t="s">
        <v>749</v>
      </c>
      <c r="DO639" t="s">
        <v>749</v>
      </c>
      <c r="DP639" t="s">
        <v>749</v>
      </c>
      <c r="DQ639" t="s">
        <v>749</v>
      </c>
      <c r="DR639" t="s">
        <v>749</v>
      </c>
      <c r="DS639" t="s">
        <v>749</v>
      </c>
      <c r="DT639" t="s">
        <v>749</v>
      </c>
      <c r="DU639" t="s">
        <v>749</v>
      </c>
      <c r="DV639" t="s">
        <v>749</v>
      </c>
      <c r="DW639" t="s">
        <v>749</v>
      </c>
      <c r="DX639" t="s">
        <v>749</v>
      </c>
      <c r="DY639" t="s">
        <v>749</v>
      </c>
      <c r="DZ639" t="s">
        <v>749</v>
      </c>
      <c r="EA639" t="s">
        <v>749</v>
      </c>
      <c r="EB639" t="s">
        <v>749</v>
      </c>
      <c r="EC639" t="s">
        <v>749</v>
      </c>
      <c r="ED639" t="s">
        <v>749</v>
      </c>
      <c r="EE639" t="s">
        <v>749</v>
      </c>
      <c r="EF639" t="s">
        <v>749</v>
      </c>
      <c r="EG639" t="s">
        <v>749</v>
      </c>
      <c r="EH639" t="s">
        <v>749</v>
      </c>
      <c r="EI639" t="s">
        <v>749</v>
      </c>
      <c r="EJ639" t="s">
        <v>749</v>
      </c>
      <c r="EK639" t="s">
        <v>749</v>
      </c>
      <c r="EL639" t="s">
        <v>749</v>
      </c>
      <c r="EM639" t="s">
        <v>749</v>
      </c>
      <c r="EN639" t="s">
        <v>749</v>
      </c>
      <c r="EO639" t="s">
        <v>749</v>
      </c>
      <c r="EP639" t="s">
        <v>749</v>
      </c>
      <c r="EQ639" t="s">
        <v>749</v>
      </c>
      <c r="ER639" t="s">
        <v>749</v>
      </c>
      <c r="ES639" t="s">
        <v>749</v>
      </c>
      <c r="ET639" t="s">
        <v>749</v>
      </c>
      <c r="EU639" t="s">
        <v>749</v>
      </c>
      <c r="EV639" t="s">
        <v>749</v>
      </c>
      <c r="EW639" t="s">
        <v>749</v>
      </c>
      <c r="EX639" t="s">
        <v>749</v>
      </c>
      <c r="EY639" t="s">
        <v>749</v>
      </c>
      <c r="EZ639" t="s">
        <v>749</v>
      </c>
      <c r="FA639" t="s">
        <v>749</v>
      </c>
      <c r="FB639" t="s">
        <v>749</v>
      </c>
      <c r="FC639" t="s">
        <v>749</v>
      </c>
      <c r="FD639" t="s">
        <v>749</v>
      </c>
      <c r="FE639" t="s">
        <v>749</v>
      </c>
      <c r="FF639" t="s">
        <v>749</v>
      </c>
      <c r="FG639" t="s">
        <v>749</v>
      </c>
      <c r="FH639" t="s">
        <v>749</v>
      </c>
      <c r="FI639" t="s">
        <v>749</v>
      </c>
      <c r="FJ639" t="s">
        <v>749</v>
      </c>
      <c r="FK639" t="s">
        <v>749</v>
      </c>
      <c r="FL639" t="s">
        <v>749</v>
      </c>
      <c r="FM639" t="s">
        <v>749</v>
      </c>
      <c r="FN639" t="s">
        <v>749</v>
      </c>
      <c r="FO639" t="s">
        <v>749</v>
      </c>
      <c r="FP639" t="s">
        <v>749</v>
      </c>
      <c r="FQ639" t="s">
        <v>749</v>
      </c>
      <c r="FR639" t="s">
        <v>749</v>
      </c>
      <c r="FS639" t="s">
        <v>749</v>
      </c>
      <c r="FT639" t="s">
        <v>749</v>
      </c>
      <c r="FU639" t="s">
        <v>749</v>
      </c>
      <c r="FV639" t="s">
        <v>749</v>
      </c>
      <c r="FW639" t="s">
        <v>749</v>
      </c>
      <c r="FX639" t="s">
        <v>749</v>
      </c>
      <c r="FY639" t="s">
        <v>749</v>
      </c>
      <c r="FZ639" t="s">
        <v>749</v>
      </c>
      <c r="GA639" t="s">
        <v>749</v>
      </c>
      <c r="GB639" t="s">
        <v>749</v>
      </c>
      <c r="GC639" t="s">
        <v>749</v>
      </c>
      <c r="GD639" t="s">
        <v>749</v>
      </c>
      <c r="GE639" t="s">
        <v>749</v>
      </c>
      <c r="GF639" t="s">
        <v>749</v>
      </c>
      <c r="GG639" t="s">
        <v>749</v>
      </c>
      <c r="GH639" t="s">
        <v>749</v>
      </c>
      <c r="GI639" t="s">
        <v>749</v>
      </c>
      <c r="GJ639" t="s">
        <v>749</v>
      </c>
      <c r="GK639" t="s">
        <v>749</v>
      </c>
      <c r="GL639" t="s">
        <v>749</v>
      </c>
      <c r="GM639" t="s">
        <v>749</v>
      </c>
      <c r="GN639" t="s">
        <v>749</v>
      </c>
      <c r="GO639" t="s">
        <v>749</v>
      </c>
      <c r="GP639" t="s">
        <v>749</v>
      </c>
      <c r="GQ639" t="s">
        <v>749</v>
      </c>
      <c r="GR639" t="s">
        <v>749</v>
      </c>
      <c r="GS639" t="s">
        <v>749</v>
      </c>
      <c r="GT639" t="s">
        <v>749</v>
      </c>
      <c r="GU639" t="s">
        <v>749</v>
      </c>
      <c r="GV639" t="s">
        <v>749</v>
      </c>
      <c r="GW639" t="s">
        <v>749</v>
      </c>
      <c r="GX639" t="s">
        <v>749</v>
      </c>
      <c r="GY639" t="s">
        <v>749</v>
      </c>
      <c r="GZ639" t="s">
        <v>749</v>
      </c>
      <c r="HA639" t="s">
        <v>749</v>
      </c>
      <c r="HB639" t="s">
        <v>749</v>
      </c>
      <c r="HC639" t="s">
        <v>749</v>
      </c>
      <c r="HD639" t="s">
        <v>749</v>
      </c>
      <c r="HE639" t="s">
        <v>749</v>
      </c>
      <c r="HF639" t="s">
        <v>749</v>
      </c>
      <c r="HG639" t="s">
        <v>749</v>
      </c>
      <c r="HH639" t="s">
        <v>749</v>
      </c>
      <c r="HI639" t="s">
        <v>749</v>
      </c>
      <c r="HJ639" t="s">
        <v>749</v>
      </c>
      <c r="HK639" t="s">
        <v>749</v>
      </c>
      <c r="HL639" t="s">
        <v>749</v>
      </c>
      <c r="HM639" t="s">
        <v>749</v>
      </c>
      <c r="HN639" t="s">
        <v>749</v>
      </c>
      <c r="HO639" t="s">
        <v>749</v>
      </c>
      <c r="HP639" t="s">
        <v>749</v>
      </c>
      <c r="HQ639" t="s">
        <v>749</v>
      </c>
      <c r="HR639" t="s">
        <v>749</v>
      </c>
      <c r="HS639" t="s">
        <v>749</v>
      </c>
      <c r="HT639" t="s">
        <v>749</v>
      </c>
      <c r="HU639" t="s">
        <v>749</v>
      </c>
      <c r="HV639" t="s">
        <v>749</v>
      </c>
      <c r="HW639" t="s">
        <v>749</v>
      </c>
      <c r="HX639" t="s">
        <v>749</v>
      </c>
      <c r="HY639" t="s">
        <v>749</v>
      </c>
      <c r="HZ639" t="s">
        <v>749</v>
      </c>
      <c r="IA639" t="s">
        <v>749</v>
      </c>
      <c r="IB639" t="s">
        <v>749</v>
      </c>
      <c r="IC639" t="s">
        <v>749</v>
      </c>
      <c r="ID639" t="s">
        <v>749</v>
      </c>
      <c r="IE639" t="s">
        <v>749</v>
      </c>
      <c r="IF639" t="s">
        <v>749</v>
      </c>
      <c r="IG639" t="s">
        <v>749</v>
      </c>
      <c r="IH639" t="s">
        <v>749</v>
      </c>
      <c r="II639" t="s">
        <v>749</v>
      </c>
      <c r="IJ639" t="s">
        <v>749</v>
      </c>
      <c r="IK639" t="s">
        <v>749</v>
      </c>
      <c r="IL639" t="s">
        <v>749</v>
      </c>
      <c r="IM639" t="s">
        <v>749</v>
      </c>
      <c r="IN639" t="s">
        <v>749</v>
      </c>
      <c r="IO639" t="s">
        <v>749</v>
      </c>
      <c r="IP639" t="s">
        <v>749</v>
      </c>
      <c r="IQ639" t="s">
        <v>749</v>
      </c>
      <c r="IR639" t="s">
        <v>749</v>
      </c>
      <c r="IS639" t="s">
        <v>749</v>
      </c>
      <c r="IT639" t="s">
        <v>749</v>
      </c>
      <c r="IU639" t="s">
        <v>749</v>
      </c>
      <c r="IV639" t="s">
        <v>749</v>
      </c>
      <c r="IW639" t="s">
        <v>749</v>
      </c>
      <c r="IX639" t="s">
        <v>749</v>
      </c>
      <c r="IY639" t="s">
        <v>749</v>
      </c>
      <c r="IZ639" t="s">
        <v>749</v>
      </c>
      <c r="JA639" t="s">
        <v>749</v>
      </c>
      <c r="JB639" t="s">
        <v>749</v>
      </c>
      <c r="JC639" t="s">
        <v>749</v>
      </c>
      <c r="JD639" t="s">
        <v>749</v>
      </c>
      <c r="JE639" t="s">
        <v>749</v>
      </c>
      <c r="JF639" t="s">
        <v>749</v>
      </c>
      <c r="JG639" t="s">
        <v>749</v>
      </c>
      <c r="JH639" t="s">
        <v>749</v>
      </c>
      <c r="JI639" t="s">
        <v>749</v>
      </c>
      <c r="JJ639" t="s">
        <v>749</v>
      </c>
      <c r="JK639" t="s">
        <v>749</v>
      </c>
      <c r="JL639" t="s">
        <v>749</v>
      </c>
      <c r="JM639" t="s">
        <v>749</v>
      </c>
      <c r="JN639" t="s">
        <v>749</v>
      </c>
      <c r="JO639" t="s">
        <v>749</v>
      </c>
      <c r="JP639" t="s">
        <v>749</v>
      </c>
      <c r="JQ639" t="s">
        <v>749</v>
      </c>
      <c r="JR639" t="s">
        <v>749</v>
      </c>
      <c r="JS639" t="s">
        <v>749</v>
      </c>
      <c r="JT639" t="s">
        <v>749</v>
      </c>
      <c r="JU639" t="s">
        <v>749</v>
      </c>
      <c r="JV639" t="s">
        <v>749</v>
      </c>
      <c r="JW639" t="s">
        <v>749</v>
      </c>
      <c r="JX639" t="s">
        <v>749</v>
      </c>
      <c r="JY639" t="s">
        <v>749</v>
      </c>
      <c r="JZ639" t="s">
        <v>749</v>
      </c>
      <c r="KA639" t="s">
        <v>749</v>
      </c>
      <c r="KB639" t="s">
        <v>749</v>
      </c>
      <c r="KC639" t="s">
        <v>749</v>
      </c>
      <c r="KD639" t="s">
        <v>749</v>
      </c>
      <c r="KE639" t="s">
        <v>749</v>
      </c>
      <c r="KF639" t="s">
        <v>749</v>
      </c>
      <c r="KG639" t="s">
        <v>749</v>
      </c>
      <c r="KH639" t="s">
        <v>749</v>
      </c>
      <c r="KI639" t="s">
        <v>749</v>
      </c>
      <c r="KJ639" t="s">
        <v>749</v>
      </c>
      <c r="KK639" t="s">
        <v>749</v>
      </c>
      <c r="KL639" t="s">
        <v>749</v>
      </c>
      <c r="KM639" t="s">
        <v>749</v>
      </c>
      <c r="KN639" t="s">
        <v>749</v>
      </c>
      <c r="KO639" t="s">
        <v>749</v>
      </c>
      <c r="KP639" t="s">
        <v>749</v>
      </c>
      <c r="KQ639" t="s">
        <v>749</v>
      </c>
      <c r="KR639" t="s">
        <v>749</v>
      </c>
      <c r="KS639" t="s">
        <v>749</v>
      </c>
      <c r="KT639" t="s">
        <v>749</v>
      </c>
      <c r="KU639" t="s">
        <v>749</v>
      </c>
      <c r="KV639" t="s">
        <v>749</v>
      </c>
      <c r="KW639" t="s">
        <v>749</v>
      </c>
      <c r="KX639" t="s">
        <v>749</v>
      </c>
      <c r="KY639" t="s">
        <v>749</v>
      </c>
      <c r="KZ639" t="s">
        <v>749</v>
      </c>
      <c r="LA639" t="s">
        <v>749</v>
      </c>
      <c r="LB639" t="s">
        <v>749</v>
      </c>
      <c r="LC639" t="s">
        <v>749</v>
      </c>
      <c r="LD639" t="s">
        <v>749</v>
      </c>
      <c r="LE639" t="s">
        <v>749</v>
      </c>
      <c r="LF639" t="s">
        <v>749</v>
      </c>
      <c r="LG639" t="s">
        <v>749</v>
      </c>
      <c r="LH639" t="s">
        <v>749</v>
      </c>
      <c r="LI639" t="s">
        <v>749</v>
      </c>
      <c r="LJ639" t="s">
        <v>749</v>
      </c>
      <c r="LK639" t="s">
        <v>749</v>
      </c>
      <c r="LL639" t="s">
        <v>749</v>
      </c>
      <c r="LM639" t="s">
        <v>749</v>
      </c>
      <c r="LN639" t="s">
        <v>749</v>
      </c>
      <c r="LO639" t="s">
        <v>749</v>
      </c>
      <c r="LP639" t="s">
        <v>749</v>
      </c>
      <c r="LQ639" t="s">
        <v>749</v>
      </c>
      <c r="LR639" t="s">
        <v>749</v>
      </c>
      <c r="LS639" t="s">
        <v>749</v>
      </c>
      <c r="LT639" t="s">
        <v>749</v>
      </c>
      <c r="LU639" t="s">
        <v>749</v>
      </c>
      <c r="LV639" t="s">
        <v>749</v>
      </c>
      <c r="LW639" t="s">
        <v>749</v>
      </c>
      <c r="LX639" t="s">
        <v>749</v>
      </c>
      <c r="LY639" t="s">
        <v>749</v>
      </c>
      <c r="LZ639" t="s">
        <v>749</v>
      </c>
      <c r="MA639" t="s">
        <v>749</v>
      </c>
      <c r="MB639" t="s">
        <v>749</v>
      </c>
      <c r="MC639" t="s">
        <v>749</v>
      </c>
      <c r="MD639" t="s">
        <v>749</v>
      </c>
      <c r="ME639" t="s">
        <v>749</v>
      </c>
      <c r="MF639" t="s">
        <v>749</v>
      </c>
      <c r="MG639" t="s">
        <v>749</v>
      </c>
      <c r="MH639" t="s">
        <v>749</v>
      </c>
      <c r="MI639" t="s">
        <v>749</v>
      </c>
      <c r="MJ639" t="s">
        <v>749</v>
      </c>
      <c r="MK639" t="s">
        <v>749</v>
      </c>
      <c r="ML639" t="s">
        <v>749</v>
      </c>
      <c r="MM639" t="s">
        <v>749</v>
      </c>
      <c r="MN639" t="s">
        <v>749</v>
      </c>
      <c r="MO639" t="s">
        <v>749</v>
      </c>
      <c r="MP639" t="s">
        <v>749</v>
      </c>
      <c r="MQ639" t="s">
        <v>749</v>
      </c>
      <c r="MR639" t="s">
        <v>749</v>
      </c>
      <c r="MS639" t="s">
        <v>749</v>
      </c>
      <c r="MT639" t="s">
        <v>749</v>
      </c>
      <c r="MU639" t="s">
        <v>749</v>
      </c>
      <c r="MV639" t="s">
        <v>749</v>
      </c>
      <c r="MW639" t="s">
        <v>749</v>
      </c>
      <c r="MX639" t="s">
        <v>749</v>
      </c>
      <c r="MY639" t="s">
        <v>749</v>
      </c>
      <c r="MZ639" t="s">
        <v>749</v>
      </c>
      <c r="NA639" t="s">
        <v>749</v>
      </c>
      <c r="NB639" t="s">
        <v>749</v>
      </c>
      <c r="NC639" t="s">
        <v>749</v>
      </c>
      <c r="ND639" t="s">
        <v>749</v>
      </c>
      <c r="NE639" t="s">
        <v>749</v>
      </c>
      <c r="NF639" t="s">
        <v>749</v>
      </c>
      <c r="NG639" t="s">
        <v>749</v>
      </c>
      <c r="NH639" t="s">
        <v>749</v>
      </c>
      <c r="NI639" t="s">
        <v>749</v>
      </c>
      <c r="NJ639" t="s">
        <v>749</v>
      </c>
      <c r="NK639" t="s">
        <v>749</v>
      </c>
      <c r="NL639" t="s">
        <v>749</v>
      </c>
      <c r="NM639" t="s">
        <v>749</v>
      </c>
      <c r="NN639" t="s">
        <v>749</v>
      </c>
      <c r="NO639" t="s">
        <v>749</v>
      </c>
      <c r="NP639" t="s">
        <v>749</v>
      </c>
      <c r="NQ639" t="s">
        <v>749</v>
      </c>
      <c r="NR639" t="s">
        <v>749</v>
      </c>
      <c r="NS639" t="s">
        <v>749</v>
      </c>
      <c r="NT639" t="s">
        <v>749</v>
      </c>
      <c r="NU639" t="s">
        <v>749</v>
      </c>
      <c r="NV639" t="s">
        <v>749</v>
      </c>
      <c r="NW639" t="s">
        <v>749</v>
      </c>
      <c r="NX639" t="s">
        <v>749</v>
      </c>
      <c r="NY639" t="s">
        <v>749</v>
      </c>
      <c r="NZ639" t="s">
        <v>749</v>
      </c>
      <c r="OA639" t="s">
        <v>749</v>
      </c>
      <c r="OB639" t="s">
        <v>749</v>
      </c>
      <c r="OC639" t="s">
        <v>749</v>
      </c>
      <c r="OD639" t="s">
        <v>749</v>
      </c>
      <c r="OE639" t="s">
        <v>749</v>
      </c>
      <c r="OF639" t="s">
        <v>749</v>
      </c>
      <c r="OG639" t="s">
        <v>749</v>
      </c>
      <c r="OH639" t="s">
        <v>749</v>
      </c>
      <c r="OI639" t="s">
        <v>749</v>
      </c>
      <c r="OJ639" t="s">
        <v>749</v>
      </c>
      <c r="OK639" t="s">
        <v>749</v>
      </c>
      <c r="OL639" t="s">
        <v>749</v>
      </c>
      <c r="OM639" t="s">
        <v>749</v>
      </c>
      <c r="ON639" t="s">
        <v>749</v>
      </c>
      <c r="OO639" t="s">
        <v>749</v>
      </c>
      <c r="OP639" t="s">
        <v>749</v>
      </c>
      <c r="OQ639" t="s">
        <v>749</v>
      </c>
      <c r="OR639" t="s">
        <v>749</v>
      </c>
      <c r="OS639" t="s">
        <v>749</v>
      </c>
      <c r="OT639" t="s">
        <v>749</v>
      </c>
      <c r="OU639" t="s">
        <v>749</v>
      </c>
      <c r="OV639" t="s">
        <v>749</v>
      </c>
      <c r="OW639" t="s">
        <v>749</v>
      </c>
      <c r="OX639" t="s">
        <v>749</v>
      </c>
      <c r="OY639" t="s">
        <v>749</v>
      </c>
      <c r="OZ639" t="s">
        <v>749</v>
      </c>
      <c r="PA639" t="s">
        <v>749</v>
      </c>
      <c r="PB639" t="s">
        <v>749</v>
      </c>
      <c r="PC639" t="s">
        <v>749</v>
      </c>
      <c r="PD639" t="s">
        <v>749</v>
      </c>
      <c r="PE639" t="s">
        <v>749</v>
      </c>
      <c r="PF639" t="s">
        <v>749</v>
      </c>
      <c r="PG639" t="s">
        <v>749</v>
      </c>
      <c r="PH639" t="s">
        <v>749</v>
      </c>
      <c r="PI639" t="s">
        <v>749</v>
      </c>
      <c r="PJ639" t="s">
        <v>749</v>
      </c>
      <c r="PK639" t="s">
        <v>749</v>
      </c>
      <c r="PL639" t="s">
        <v>749</v>
      </c>
      <c r="PM639" t="s">
        <v>749</v>
      </c>
      <c r="PN639" t="s">
        <v>749</v>
      </c>
      <c r="PO639" t="s">
        <v>749</v>
      </c>
      <c r="PP639" t="s">
        <v>749</v>
      </c>
      <c r="PQ639" t="s">
        <v>749</v>
      </c>
      <c r="PR639" t="s">
        <v>749</v>
      </c>
      <c r="PS639" t="s">
        <v>749</v>
      </c>
      <c r="PT639" t="s">
        <v>749</v>
      </c>
      <c r="PU639" t="s">
        <v>749</v>
      </c>
      <c r="PV639" t="s">
        <v>749</v>
      </c>
      <c r="PW639" t="s">
        <v>749</v>
      </c>
      <c r="PX639" t="s">
        <v>749</v>
      </c>
      <c r="PY639" t="s">
        <v>749</v>
      </c>
      <c r="PZ639" t="s">
        <v>749</v>
      </c>
      <c r="QA639" t="s">
        <v>749</v>
      </c>
      <c r="QB639" t="s">
        <v>749</v>
      </c>
      <c r="QC639" t="s">
        <v>749</v>
      </c>
      <c r="QD639" t="s">
        <v>749</v>
      </c>
      <c r="QE639" t="s">
        <v>749</v>
      </c>
      <c r="QF639" t="s">
        <v>749</v>
      </c>
      <c r="QG639" t="s">
        <v>749</v>
      </c>
      <c r="QH639" t="s">
        <v>749</v>
      </c>
      <c r="QI639" t="s">
        <v>749</v>
      </c>
      <c r="QJ639" t="s">
        <v>749</v>
      </c>
      <c r="QK639" t="s">
        <v>749</v>
      </c>
      <c r="QL639" t="s">
        <v>749</v>
      </c>
      <c r="QM639" t="s">
        <v>749</v>
      </c>
      <c r="QN639" t="s">
        <v>749</v>
      </c>
      <c r="QO639" t="s">
        <v>749</v>
      </c>
      <c r="QP639" t="s">
        <v>749</v>
      </c>
      <c r="QQ639" t="s">
        <v>749</v>
      </c>
      <c r="QR639" t="s">
        <v>749</v>
      </c>
      <c r="QS639" t="s">
        <v>749</v>
      </c>
      <c r="QT639" t="s">
        <v>749</v>
      </c>
      <c r="QU639" t="s">
        <v>749</v>
      </c>
      <c r="QV639" t="s">
        <v>749</v>
      </c>
      <c r="QW639" t="s">
        <v>749</v>
      </c>
      <c r="QX639" t="s">
        <v>749</v>
      </c>
      <c r="QY639" t="s">
        <v>749</v>
      </c>
      <c r="QZ639" t="s">
        <v>749</v>
      </c>
      <c r="RA639" t="s">
        <v>749</v>
      </c>
      <c r="RB639" t="s">
        <v>749</v>
      </c>
      <c r="RC639" t="s">
        <v>749</v>
      </c>
      <c r="RD639" t="s">
        <v>749</v>
      </c>
      <c r="RE639" t="s">
        <v>749</v>
      </c>
      <c r="RF639" t="s">
        <v>749</v>
      </c>
      <c r="RG639" t="s">
        <v>749</v>
      </c>
      <c r="RH639" t="s">
        <v>749</v>
      </c>
      <c r="RI639" t="s">
        <v>749</v>
      </c>
      <c r="RJ639" t="s">
        <v>749</v>
      </c>
      <c r="RK639" t="s">
        <v>749</v>
      </c>
      <c r="RL639" t="s">
        <v>749</v>
      </c>
      <c r="RM639" t="s">
        <v>749</v>
      </c>
      <c r="RN639" t="s">
        <v>749</v>
      </c>
      <c r="RO639" t="s">
        <v>749</v>
      </c>
      <c r="RP639" t="s">
        <v>749</v>
      </c>
      <c r="RQ639" t="s">
        <v>749</v>
      </c>
      <c r="RR639" t="s">
        <v>749</v>
      </c>
      <c r="RS639" t="s">
        <v>749</v>
      </c>
      <c r="RT639" t="s">
        <v>749</v>
      </c>
      <c r="RU639" t="s">
        <v>749</v>
      </c>
      <c r="RV639" t="s">
        <v>749</v>
      </c>
      <c r="RW639" t="s">
        <v>749</v>
      </c>
      <c r="RX639" t="s">
        <v>749</v>
      </c>
      <c r="RY639" t="s">
        <v>749</v>
      </c>
      <c r="RZ639" t="s">
        <v>749</v>
      </c>
      <c r="SA639" t="s">
        <v>749</v>
      </c>
      <c r="SB639" t="s">
        <v>749</v>
      </c>
      <c r="SC639" t="s">
        <v>749</v>
      </c>
      <c r="SD639" t="s">
        <v>749</v>
      </c>
      <c r="SE639" t="s">
        <v>749</v>
      </c>
      <c r="SF639" t="s">
        <v>749</v>
      </c>
      <c r="SG639" t="s">
        <v>749</v>
      </c>
      <c r="SH639" t="s">
        <v>749</v>
      </c>
      <c r="SI639" t="s">
        <v>749</v>
      </c>
      <c r="SJ639" t="s">
        <v>749</v>
      </c>
      <c r="SK639" t="s">
        <v>749</v>
      </c>
      <c r="SL639" t="s">
        <v>749</v>
      </c>
      <c r="SM639" t="s">
        <v>749</v>
      </c>
      <c r="SN639" t="s">
        <v>749</v>
      </c>
      <c r="SO639" t="s">
        <v>749</v>
      </c>
      <c r="SP639" t="s">
        <v>749</v>
      </c>
      <c r="SQ639" t="s">
        <v>749</v>
      </c>
      <c r="SR639" t="s">
        <v>749</v>
      </c>
      <c r="SS639" t="s">
        <v>749</v>
      </c>
      <c r="ST639" t="s">
        <v>749</v>
      </c>
      <c r="SU639" t="s">
        <v>749</v>
      </c>
      <c r="SV639" t="s">
        <v>749</v>
      </c>
      <c r="SW639" t="s">
        <v>749</v>
      </c>
      <c r="SX639" t="s">
        <v>749</v>
      </c>
      <c r="SY639" t="s">
        <v>749</v>
      </c>
      <c r="SZ639" t="s">
        <v>749</v>
      </c>
      <c r="TA639" t="s">
        <v>749</v>
      </c>
      <c r="TB639" t="s">
        <v>749</v>
      </c>
      <c r="TC639" t="s">
        <v>749</v>
      </c>
      <c r="TD639" t="s">
        <v>749</v>
      </c>
      <c r="TE639" t="s">
        <v>749</v>
      </c>
      <c r="TF639" t="s">
        <v>749</v>
      </c>
      <c r="TG639" t="s">
        <v>749</v>
      </c>
      <c r="TH639" t="s">
        <v>749</v>
      </c>
      <c r="TI639" t="s">
        <v>749</v>
      </c>
      <c r="TJ639" t="s">
        <v>749</v>
      </c>
      <c r="TK639" t="s">
        <v>749</v>
      </c>
      <c r="TL639" t="s">
        <v>749</v>
      </c>
      <c r="TM639" t="s">
        <v>749</v>
      </c>
      <c r="TN639" t="s">
        <v>749</v>
      </c>
      <c r="TO639" t="s">
        <v>749</v>
      </c>
      <c r="TP639" t="s">
        <v>749</v>
      </c>
      <c r="TQ639" t="s">
        <v>749</v>
      </c>
      <c r="TR639" t="s">
        <v>749</v>
      </c>
      <c r="TS639" t="s">
        <v>749</v>
      </c>
      <c r="TT639" t="s">
        <v>749</v>
      </c>
      <c r="TU639" t="s">
        <v>749</v>
      </c>
      <c r="TV639" t="s">
        <v>749</v>
      </c>
      <c r="TW639" t="s">
        <v>749</v>
      </c>
      <c r="TX639" t="s">
        <v>749</v>
      </c>
      <c r="TY639" t="s">
        <v>749</v>
      </c>
      <c r="TZ639" t="s">
        <v>749</v>
      </c>
      <c r="UA639" t="s">
        <v>749</v>
      </c>
      <c r="UB639" t="s">
        <v>749</v>
      </c>
      <c r="UC639" t="s">
        <v>749</v>
      </c>
      <c r="UD639" t="s">
        <v>749</v>
      </c>
      <c r="UE639" t="s">
        <v>749</v>
      </c>
      <c r="UF639" t="s">
        <v>749</v>
      </c>
      <c r="UG639" t="s">
        <v>749</v>
      </c>
      <c r="UH639" t="s">
        <v>749</v>
      </c>
      <c r="UI639" t="s">
        <v>749</v>
      </c>
      <c r="UJ639" t="s">
        <v>749</v>
      </c>
      <c r="UK639" t="s">
        <v>749</v>
      </c>
      <c r="UL639" t="s">
        <v>749</v>
      </c>
      <c r="UM639" t="s">
        <v>749</v>
      </c>
      <c r="UN639" t="s">
        <v>749</v>
      </c>
      <c r="UO639" t="s">
        <v>749</v>
      </c>
      <c r="UP639" t="s">
        <v>749</v>
      </c>
      <c r="UQ639" t="s">
        <v>749</v>
      </c>
      <c r="UR639" t="s">
        <v>749</v>
      </c>
      <c r="US639" t="s">
        <v>749</v>
      </c>
      <c r="UT639" t="s">
        <v>749</v>
      </c>
      <c r="UU639" t="s">
        <v>749</v>
      </c>
      <c r="UV639" t="s">
        <v>749</v>
      </c>
      <c r="UW639" t="s">
        <v>749</v>
      </c>
      <c r="UX639" t="s">
        <v>749</v>
      </c>
      <c r="UY639" t="s">
        <v>749</v>
      </c>
      <c r="UZ639" t="s">
        <v>749</v>
      </c>
      <c r="VA639" t="s">
        <v>749</v>
      </c>
      <c r="VB639" t="s">
        <v>749</v>
      </c>
      <c r="VC639" t="s">
        <v>749</v>
      </c>
      <c r="VD639" t="s">
        <v>749</v>
      </c>
      <c r="VE639" t="s">
        <v>749</v>
      </c>
      <c r="VF639" t="s">
        <v>749</v>
      </c>
      <c r="VG639" t="s">
        <v>749</v>
      </c>
      <c r="VH639" t="s">
        <v>749</v>
      </c>
      <c r="VI639" t="s">
        <v>749</v>
      </c>
      <c r="VJ639" t="s">
        <v>749</v>
      </c>
      <c r="VK639" t="s">
        <v>749</v>
      </c>
      <c r="VL639" t="s">
        <v>749</v>
      </c>
      <c r="VM639" t="s">
        <v>749</v>
      </c>
      <c r="VN639" t="s">
        <v>749</v>
      </c>
      <c r="VO639" t="s">
        <v>749</v>
      </c>
      <c r="VP639" t="s">
        <v>749</v>
      </c>
      <c r="VQ639" t="s">
        <v>749</v>
      </c>
      <c r="VR639" t="s">
        <v>749</v>
      </c>
      <c r="VS639" t="s">
        <v>749</v>
      </c>
      <c r="VT639" t="s">
        <v>749</v>
      </c>
      <c r="VU639" t="s">
        <v>749</v>
      </c>
      <c r="VV639" t="s">
        <v>749</v>
      </c>
      <c r="VW639" t="s">
        <v>749</v>
      </c>
      <c r="VX639" t="s">
        <v>749</v>
      </c>
      <c r="VY639" t="s">
        <v>749</v>
      </c>
      <c r="VZ639" t="s">
        <v>749</v>
      </c>
      <c r="WA639" t="s">
        <v>749</v>
      </c>
      <c r="WB639" t="s">
        <v>749</v>
      </c>
      <c r="WC639" t="s">
        <v>749</v>
      </c>
      <c r="WD639" t="s">
        <v>749</v>
      </c>
      <c r="WE639" t="s">
        <v>749</v>
      </c>
      <c r="WF639" t="s">
        <v>749</v>
      </c>
      <c r="WG639" t="s">
        <v>749</v>
      </c>
      <c r="WH639" t="s">
        <v>749</v>
      </c>
      <c r="WI639" t="s">
        <v>749</v>
      </c>
      <c r="WJ639" t="s">
        <v>749</v>
      </c>
      <c r="WK639" t="s">
        <v>749</v>
      </c>
      <c r="WL639" t="s">
        <v>749</v>
      </c>
      <c r="WM639" t="s">
        <v>749</v>
      </c>
      <c r="WN639" t="s">
        <v>749</v>
      </c>
      <c r="WO639" t="s">
        <v>749</v>
      </c>
      <c r="WP639" t="s">
        <v>749</v>
      </c>
      <c r="WQ639" t="s">
        <v>749</v>
      </c>
      <c r="WR639" t="s">
        <v>749</v>
      </c>
      <c r="WS639" t="s">
        <v>749</v>
      </c>
      <c r="WT639" t="s">
        <v>749</v>
      </c>
      <c r="WU639" t="s">
        <v>749</v>
      </c>
      <c r="WV639" t="s">
        <v>749</v>
      </c>
      <c r="WW639" t="s">
        <v>749</v>
      </c>
      <c r="WX639" t="s">
        <v>749</v>
      </c>
      <c r="WY639" t="s">
        <v>749</v>
      </c>
      <c r="WZ639" t="s">
        <v>749</v>
      </c>
      <c r="XA639" t="s">
        <v>749</v>
      </c>
      <c r="XB639" t="s">
        <v>749</v>
      </c>
      <c r="XC639" t="s">
        <v>749</v>
      </c>
      <c r="XD639" t="s">
        <v>749</v>
      </c>
      <c r="XE639" t="s">
        <v>749</v>
      </c>
      <c r="XF639" t="s">
        <v>749</v>
      </c>
      <c r="XG639" t="s">
        <v>749</v>
      </c>
      <c r="XH639" t="s">
        <v>749</v>
      </c>
      <c r="XI639" t="s">
        <v>749</v>
      </c>
      <c r="XJ639" t="s">
        <v>749</v>
      </c>
      <c r="XK639" t="s">
        <v>749</v>
      </c>
      <c r="XL639" t="s">
        <v>749</v>
      </c>
      <c r="XM639" t="s">
        <v>749</v>
      </c>
      <c r="XN639" t="s">
        <v>749</v>
      </c>
      <c r="XO639" t="s">
        <v>749</v>
      </c>
      <c r="XP639" t="s">
        <v>749</v>
      </c>
      <c r="XQ639" t="s">
        <v>749</v>
      </c>
      <c r="XR639" t="s">
        <v>749</v>
      </c>
      <c r="XS639" t="s">
        <v>749</v>
      </c>
      <c r="XT639" t="s">
        <v>749</v>
      </c>
      <c r="XU639" t="s">
        <v>749</v>
      </c>
      <c r="XV639" t="s">
        <v>749</v>
      </c>
      <c r="XW639" t="s">
        <v>749</v>
      </c>
      <c r="XX639" t="s">
        <v>749</v>
      </c>
      <c r="XY639" t="s">
        <v>749</v>
      </c>
      <c r="XZ639" t="s">
        <v>749</v>
      </c>
      <c r="YA639" t="s">
        <v>749</v>
      </c>
      <c r="YB639" t="s">
        <v>749</v>
      </c>
      <c r="YC639" t="s">
        <v>749</v>
      </c>
      <c r="YD639" t="s">
        <v>749</v>
      </c>
      <c r="YE639" t="s">
        <v>749</v>
      </c>
      <c r="YF639" t="s">
        <v>749</v>
      </c>
      <c r="YG639" t="s">
        <v>749</v>
      </c>
      <c r="YH639" t="s">
        <v>749</v>
      </c>
      <c r="YI639" t="s">
        <v>749</v>
      </c>
      <c r="YJ639" t="s">
        <v>749</v>
      </c>
      <c r="YK639" t="s">
        <v>749</v>
      </c>
      <c r="YL639" t="s">
        <v>749</v>
      </c>
      <c r="YM639" t="s">
        <v>749</v>
      </c>
      <c r="YN639" t="s">
        <v>749</v>
      </c>
      <c r="YO639" t="s">
        <v>749</v>
      </c>
      <c r="YP639" t="s">
        <v>749</v>
      </c>
      <c r="YQ639" t="s">
        <v>749</v>
      </c>
      <c r="YR639" t="s">
        <v>749</v>
      </c>
      <c r="YS639" t="s">
        <v>749</v>
      </c>
      <c r="YT639" t="s">
        <v>749</v>
      </c>
      <c r="YU639" t="s">
        <v>749</v>
      </c>
      <c r="YV639" t="s">
        <v>749</v>
      </c>
      <c r="YW639" t="s">
        <v>749</v>
      </c>
      <c r="YX639" t="s">
        <v>749</v>
      </c>
      <c r="YY639" t="s">
        <v>749</v>
      </c>
      <c r="YZ639" t="s">
        <v>749</v>
      </c>
      <c r="ZA639" t="s">
        <v>749</v>
      </c>
      <c r="ZB639" t="s">
        <v>749</v>
      </c>
      <c r="ZC639" t="s">
        <v>749</v>
      </c>
      <c r="ZD639" t="s">
        <v>749</v>
      </c>
      <c r="ZE639" t="s">
        <v>749</v>
      </c>
      <c r="ZF639" t="s">
        <v>749</v>
      </c>
      <c r="ZG639" t="s">
        <v>749</v>
      </c>
      <c r="ZH639" t="s">
        <v>749</v>
      </c>
      <c r="ZI639" t="s">
        <v>749</v>
      </c>
      <c r="ZJ639" t="s">
        <v>749</v>
      </c>
      <c r="ZK639" t="s">
        <v>749</v>
      </c>
      <c r="ZL639" t="s">
        <v>749</v>
      </c>
      <c r="ZM639" t="s">
        <v>749</v>
      </c>
      <c r="ZN639" t="s">
        <v>749</v>
      </c>
      <c r="ZO639" t="s">
        <v>749</v>
      </c>
      <c r="ZP639" t="s">
        <v>749</v>
      </c>
      <c r="ZQ639" t="s">
        <v>749</v>
      </c>
      <c r="ZR639" t="s">
        <v>749</v>
      </c>
      <c r="ZS639" t="s">
        <v>749</v>
      </c>
      <c r="ZT639" t="s">
        <v>749</v>
      </c>
      <c r="ZU639" t="s">
        <v>749</v>
      </c>
      <c r="ZV639" t="s">
        <v>749</v>
      </c>
      <c r="ZW639" t="s">
        <v>749</v>
      </c>
      <c r="ZX639" t="s">
        <v>749</v>
      </c>
      <c r="ZY639" t="s">
        <v>749</v>
      </c>
      <c r="ZZ639" t="s">
        <v>749</v>
      </c>
      <c r="AAA639" t="s">
        <v>749</v>
      </c>
      <c r="AAB639" t="s">
        <v>749</v>
      </c>
      <c r="AAC639" t="s">
        <v>749</v>
      </c>
      <c r="AAD639" t="s">
        <v>749</v>
      </c>
      <c r="AAE639" t="s">
        <v>749</v>
      </c>
      <c r="AAF639" t="s">
        <v>749</v>
      </c>
      <c r="AAG639" t="s">
        <v>749</v>
      </c>
      <c r="AAH639" t="s">
        <v>749</v>
      </c>
      <c r="AAI639" t="s">
        <v>749</v>
      </c>
      <c r="AAJ639" t="s">
        <v>749</v>
      </c>
      <c r="AAK639" t="s">
        <v>749</v>
      </c>
      <c r="AAL639" t="s">
        <v>749</v>
      </c>
      <c r="AAM639" t="s">
        <v>749</v>
      </c>
      <c r="AAN639" t="s">
        <v>749</v>
      </c>
      <c r="AAO639" t="s">
        <v>749</v>
      </c>
      <c r="AAP639" t="s">
        <v>749</v>
      </c>
      <c r="AAQ639" t="s">
        <v>749</v>
      </c>
      <c r="AAR639" t="s">
        <v>749</v>
      </c>
      <c r="AAS639" t="s">
        <v>749</v>
      </c>
      <c r="AAT639" t="s">
        <v>749</v>
      </c>
      <c r="AAU639" t="s">
        <v>749</v>
      </c>
      <c r="AAV639" t="s">
        <v>749</v>
      </c>
      <c r="AAW639" t="s">
        <v>749</v>
      </c>
      <c r="AAX639" t="s">
        <v>749</v>
      </c>
      <c r="AAY639" t="s">
        <v>749</v>
      </c>
      <c r="AAZ639" t="s">
        <v>749</v>
      </c>
      <c r="ABA639" t="s">
        <v>749</v>
      </c>
      <c r="ABB639" t="s">
        <v>749</v>
      </c>
      <c r="ABC639" t="s">
        <v>749</v>
      </c>
      <c r="ABD639" t="s">
        <v>749</v>
      </c>
      <c r="ABE639" t="s">
        <v>749</v>
      </c>
      <c r="ABF639" t="s">
        <v>749</v>
      </c>
      <c r="ABG639" t="s">
        <v>749</v>
      </c>
      <c r="ABH639" t="s">
        <v>749</v>
      </c>
      <c r="ABI639" t="s">
        <v>749</v>
      </c>
      <c r="ABJ639" t="s">
        <v>749</v>
      </c>
      <c r="ABK639" t="s">
        <v>749</v>
      </c>
      <c r="ABL639" t="s">
        <v>749</v>
      </c>
    </row>
    <row r="640" spans="1:740">
      <c r="A640" t="s">
        <v>2428</v>
      </c>
      <c r="B640" t="s">
        <v>2429</v>
      </c>
      <c r="C640" t="s">
        <v>1634</v>
      </c>
      <c r="D640" t="s">
        <v>2402</v>
      </c>
      <c r="E640" t="s">
        <v>1636</v>
      </c>
      <c r="F640" s="1">
        <v>14</v>
      </c>
      <c r="G640" t="s">
        <v>2403</v>
      </c>
      <c r="H640" t="s">
        <v>1680</v>
      </c>
      <c r="I640" t="s">
        <v>747</v>
      </c>
      <c r="J640" s="1">
        <v>0</v>
      </c>
      <c r="K640" t="s">
        <v>2402</v>
      </c>
      <c r="L640" t="s">
        <v>1155</v>
      </c>
      <c r="M640" s="1">
        <v>0</v>
      </c>
      <c r="N640" t="s">
        <v>749</v>
      </c>
      <c r="O640" t="s">
        <v>750</v>
      </c>
      <c r="P640" t="s">
        <v>751</v>
      </c>
      <c r="Q640" t="s">
        <v>752</v>
      </c>
      <c r="R640" t="s">
        <v>1156</v>
      </c>
      <c r="S640" t="s">
        <v>749</v>
      </c>
      <c r="T640" t="s">
        <v>749</v>
      </c>
      <c r="U640" t="s">
        <v>749</v>
      </c>
      <c r="V640" t="s">
        <v>749</v>
      </c>
      <c r="W640" t="s">
        <v>749</v>
      </c>
      <c r="X640" t="s">
        <v>749</v>
      </c>
      <c r="Y640" t="s">
        <v>749</v>
      </c>
      <c r="Z640" t="s">
        <v>749</v>
      </c>
      <c r="AA640" t="s">
        <v>749</v>
      </c>
      <c r="AB640" t="s">
        <v>749</v>
      </c>
      <c r="AC640" t="s">
        <v>749</v>
      </c>
      <c r="AD640" t="s">
        <v>749</v>
      </c>
      <c r="AE640" t="s">
        <v>749</v>
      </c>
      <c r="AF640" t="s">
        <v>749</v>
      </c>
      <c r="AG640" t="s">
        <v>749</v>
      </c>
      <c r="AH640" t="s">
        <v>749</v>
      </c>
      <c r="AI640" t="s">
        <v>749</v>
      </c>
      <c r="AJ640" t="s">
        <v>749</v>
      </c>
      <c r="AK640" t="s">
        <v>749</v>
      </c>
      <c r="AL640" t="s">
        <v>749</v>
      </c>
      <c r="AM640" t="s">
        <v>749</v>
      </c>
      <c r="AN640" t="s">
        <v>749</v>
      </c>
      <c r="AO640" t="s">
        <v>749</v>
      </c>
      <c r="AP640" t="s">
        <v>749</v>
      </c>
      <c r="AQ640" t="s">
        <v>749</v>
      </c>
      <c r="AR640" t="s">
        <v>749</v>
      </c>
      <c r="AS640" t="s">
        <v>749</v>
      </c>
      <c r="AT640" t="s">
        <v>749</v>
      </c>
      <c r="AU640" t="s">
        <v>749</v>
      </c>
      <c r="AV640" t="s">
        <v>749</v>
      </c>
      <c r="AW640" t="s">
        <v>749</v>
      </c>
      <c r="AX640" t="s">
        <v>749</v>
      </c>
      <c r="AY640" t="s">
        <v>749</v>
      </c>
      <c r="AZ640" t="s">
        <v>749</v>
      </c>
      <c r="BA640" t="s">
        <v>749</v>
      </c>
      <c r="BB640" t="s">
        <v>749</v>
      </c>
      <c r="BC640" t="s">
        <v>749</v>
      </c>
      <c r="BD640" t="s">
        <v>749</v>
      </c>
      <c r="BE640" t="s">
        <v>749</v>
      </c>
      <c r="BF640" t="s">
        <v>749</v>
      </c>
      <c r="BG640" t="s">
        <v>749</v>
      </c>
      <c r="BH640" t="s">
        <v>749</v>
      </c>
      <c r="BI640" t="s">
        <v>749</v>
      </c>
      <c r="BJ640" t="s">
        <v>749</v>
      </c>
      <c r="BK640" t="s">
        <v>749</v>
      </c>
      <c r="BL640" t="s">
        <v>749</v>
      </c>
      <c r="BM640" t="s">
        <v>749</v>
      </c>
      <c r="BN640" t="s">
        <v>749</v>
      </c>
      <c r="BO640" t="s">
        <v>749</v>
      </c>
      <c r="BP640" t="s">
        <v>749</v>
      </c>
      <c r="BQ640" t="s">
        <v>749</v>
      </c>
      <c r="BR640" t="s">
        <v>749</v>
      </c>
      <c r="BS640" t="s">
        <v>749</v>
      </c>
      <c r="BT640" t="s">
        <v>749</v>
      </c>
      <c r="BU640" t="s">
        <v>749</v>
      </c>
      <c r="BV640" t="s">
        <v>749</v>
      </c>
      <c r="BW640" t="s">
        <v>749</v>
      </c>
      <c r="BX640" t="s">
        <v>749</v>
      </c>
      <c r="BY640" t="s">
        <v>749</v>
      </c>
      <c r="BZ640" t="s">
        <v>749</v>
      </c>
      <c r="CA640" t="s">
        <v>749</v>
      </c>
      <c r="CB640" t="s">
        <v>749</v>
      </c>
      <c r="CC640" t="s">
        <v>749</v>
      </c>
      <c r="CD640" t="s">
        <v>749</v>
      </c>
      <c r="CE640" t="s">
        <v>749</v>
      </c>
      <c r="CF640" t="s">
        <v>749</v>
      </c>
      <c r="CG640" t="s">
        <v>749</v>
      </c>
      <c r="CH640" t="s">
        <v>749</v>
      </c>
      <c r="CI640" t="s">
        <v>749</v>
      </c>
      <c r="CJ640" t="s">
        <v>749</v>
      </c>
      <c r="CK640" t="s">
        <v>749</v>
      </c>
      <c r="CL640" t="s">
        <v>749</v>
      </c>
      <c r="CM640" t="s">
        <v>749</v>
      </c>
      <c r="CN640" t="s">
        <v>749</v>
      </c>
      <c r="CO640" t="s">
        <v>749</v>
      </c>
      <c r="CP640" t="s">
        <v>749</v>
      </c>
      <c r="CQ640" t="s">
        <v>749</v>
      </c>
      <c r="CR640" t="s">
        <v>749</v>
      </c>
      <c r="CS640" t="s">
        <v>749</v>
      </c>
      <c r="CT640" t="s">
        <v>749</v>
      </c>
      <c r="CU640" t="s">
        <v>749</v>
      </c>
      <c r="CV640" t="s">
        <v>749</v>
      </c>
      <c r="CW640" t="s">
        <v>749</v>
      </c>
      <c r="CX640" t="s">
        <v>749</v>
      </c>
      <c r="CY640" t="s">
        <v>749</v>
      </c>
      <c r="CZ640" t="s">
        <v>749</v>
      </c>
      <c r="DA640" t="s">
        <v>749</v>
      </c>
      <c r="DB640" t="s">
        <v>749</v>
      </c>
      <c r="DC640" t="s">
        <v>749</v>
      </c>
      <c r="DD640" t="s">
        <v>749</v>
      </c>
      <c r="DE640" t="s">
        <v>749</v>
      </c>
      <c r="DF640" t="s">
        <v>749</v>
      </c>
      <c r="DG640" t="s">
        <v>749</v>
      </c>
      <c r="DH640" t="s">
        <v>749</v>
      </c>
      <c r="DI640" t="s">
        <v>749</v>
      </c>
      <c r="DJ640" t="s">
        <v>749</v>
      </c>
      <c r="DK640" t="s">
        <v>749</v>
      </c>
      <c r="DL640" t="s">
        <v>749</v>
      </c>
      <c r="DM640" t="s">
        <v>749</v>
      </c>
      <c r="DN640" t="s">
        <v>749</v>
      </c>
      <c r="DO640" t="s">
        <v>749</v>
      </c>
      <c r="DP640" t="s">
        <v>749</v>
      </c>
      <c r="DQ640" t="s">
        <v>749</v>
      </c>
      <c r="DR640" t="s">
        <v>749</v>
      </c>
      <c r="DS640" t="s">
        <v>749</v>
      </c>
      <c r="DT640" t="s">
        <v>749</v>
      </c>
      <c r="DU640" t="s">
        <v>749</v>
      </c>
      <c r="DV640" t="s">
        <v>749</v>
      </c>
      <c r="DW640" t="s">
        <v>749</v>
      </c>
      <c r="DX640" t="s">
        <v>749</v>
      </c>
      <c r="DY640" t="s">
        <v>749</v>
      </c>
      <c r="DZ640" t="s">
        <v>749</v>
      </c>
      <c r="EA640" t="s">
        <v>749</v>
      </c>
      <c r="EB640" t="s">
        <v>749</v>
      </c>
      <c r="EC640" t="s">
        <v>749</v>
      </c>
      <c r="ED640" t="s">
        <v>749</v>
      </c>
      <c r="EE640" t="s">
        <v>749</v>
      </c>
      <c r="EF640" t="s">
        <v>749</v>
      </c>
      <c r="EG640" t="s">
        <v>749</v>
      </c>
      <c r="EH640" t="s">
        <v>749</v>
      </c>
      <c r="EI640" t="s">
        <v>749</v>
      </c>
      <c r="EJ640" t="s">
        <v>749</v>
      </c>
      <c r="EK640" t="s">
        <v>749</v>
      </c>
      <c r="EL640" t="s">
        <v>749</v>
      </c>
      <c r="EM640" t="s">
        <v>749</v>
      </c>
      <c r="EN640" t="s">
        <v>749</v>
      </c>
      <c r="EO640" t="s">
        <v>749</v>
      </c>
      <c r="EP640" t="s">
        <v>749</v>
      </c>
      <c r="EQ640" t="s">
        <v>749</v>
      </c>
      <c r="ER640" t="s">
        <v>749</v>
      </c>
      <c r="ES640" t="s">
        <v>749</v>
      </c>
      <c r="ET640" t="s">
        <v>749</v>
      </c>
      <c r="EU640" t="s">
        <v>749</v>
      </c>
      <c r="EV640" t="s">
        <v>749</v>
      </c>
      <c r="EW640" t="s">
        <v>749</v>
      </c>
      <c r="EX640" t="s">
        <v>749</v>
      </c>
      <c r="EY640" t="s">
        <v>749</v>
      </c>
      <c r="EZ640" t="s">
        <v>749</v>
      </c>
      <c r="FA640" t="s">
        <v>749</v>
      </c>
      <c r="FB640" t="s">
        <v>749</v>
      </c>
      <c r="FC640" t="s">
        <v>749</v>
      </c>
      <c r="FD640" t="s">
        <v>749</v>
      </c>
      <c r="FE640" t="s">
        <v>749</v>
      </c>
      <c r="FF640" t="s">
        <v>749</v>
      </c>
      <c r="FG640" t="s">
        <v>749</v>
      </c>
      <c r="FH640" t="s">
        <v>749</v>
      </c>
      <c r="FI640" t="s">
        <v>749</v>
      </c>
      <c r="FJ640" t="s">
        <v>749</v>
      </c>
      <c r="FK640" t="s">
        <v>749</v>
      </c>
      <c r="FL640" t="s">
        <v>749</v>
      </c>
      <c r="FM640" t="s">
        <v>749</v>
      </c>
      <c r="FN640" t="s">
        <v>749</v>
      </c>
      <c r="FO640" t="s">
        <v>749</v>
      </c>
      <c r="FP640" t="s">
        <v>749</v>
      </c>
      <c r="FQ640" t="s">
        <v>749</v>
      </c>
      <c r="FR640" t="s">
        <v>749</v>
      </c>
      <c r="FS640" t="s">
        <v>749</v>
      </c>
      <c r="FT640" t="s">
        <v>749</v>
      </c>
      <c r="FU640" t="s">
        <v>749</v>
      </c>
      <c r="FV640" t="s">
        <v>749</v>
      </c>
      <c r="FW640" t="s">
        <v>749</v>
      </c>
      <c r="FX640" t="s">
        <v>749</v>
      </c>
      <c r="FY640" t="s">
        <v>749</v>
      </c>
      <c r="FZ640" t="s">
        <v>749</v>
      </c>
      <c r="GA640" t="s">
        <v>749</v>
      </c>
      <c r="GB640" t="s">
        <v>749</v>
      </c>
      <c r="GC640" t="s">
        <v>749</v>
      </c>
      <c r="GD640" t="s">
        <v>749</v>
      </c>
      <c r="GE640" t="s">
        <v>749</v>
      </c>
      <c r="GF640" t="s">
        <v>749</v>
      </c>
      <c r="GG640" t="s">
        <v>749</v>
      </c>
      <c r="GH640" t="s">
        <v>749</v>
      </c>
      <c r="GI640" t="s">
        <v>749</v>
      </c>
      <c r="GJ640" t="s">
        <v>749</v>
      </c>
      <c r="GK640" t="s">
        <v>749</v>
      </c>
      <c r="GL640" t="s">
        <v>749</v>
      </c>
      <c r="GM640" t="s">
        <v>749</v>
      </c>
      <c r="GN640" t="s">
        <v>749</v>
      </c>
      <c r="GO640" t="s">
        <v>749</v>
      </c>
      <c r="GP640" t="s">
        <v>749</v>
      </c>
      <c r="GQ640" t="s">
        <v>749</v>
      </c>
      <c r="GR640" t="s">
        <v>749</v>
      </c>
      <c r="GS640" t="s">
        <v>749</v>
      </c>
      <c r="GT640" t="s">
        <v>749</v>
      </c>
      <c r="GU640" t="s">
        <v>749</v>
      </c>
      <c r="GV640" t="s">
        <v>749</v>
      </c>
      <c r="GW640" t="s">
        <v>749</v>
      </c>
      <c r="GX640" t="s">
        <v>749</v>
      </c>
      <c r="GY640" t="s">
        <v>749</v>
      </c>
      <c r="GZ640" t="s">
        <v>749</v>
      </c>
      <c r="HA640" t="s">
        <v>749</v>
      </c>
      <c r="HB640" t="s">
        <v>749</v>
      </c>
      <c r="HC640" t="s">
        <v>749</v>
      </c>
      <c r="HD640" t="s">
        <v>749</v>
      </c>
      <c r="HE640" t="s">
        <v>749</v>
      </c>
      <c r="HF640" t="s">
        <v>749</v>
      </c>
      <c r="HG640" t="s">
        <v>749</v>
      </c>
      <c r="HH640" t="s">
        <v>749</v>
      </c>
      <c r="HI640" t="s">
        <v>749</v>
      </c>
      <c r="HJ640" t="s">
        <v>749</v>
      </c>
      <c r="HK640" t="s">
        <v>749</v>
      </c>
      <c r="HL640" t="s">
        <v>749</v>
      </c>
      <c r="HM640" t="s">
        <v>749</v>
      </c>
      <c r="HN640" t="s">
        <v>749</v>
      </c>
      <c r="HO640" t="s">
        <v>749</v>
      </c>
      <c r="HP640" t="s">
        <v>749</v>
      </c>
      <c r="HQ640" t="s">
        <v>749</v>
      </c>
      <c r="HR640" t="s">
        <v>749</v>
      </c>
      <c r="HS640" t="s">
        <v>749</v>
      </c>
      <c r="HT640" t="s">
        <v>749</v>
      </c>
      <c r="HU640" t="s">
        <v>749</v>
      </c>
      <c r="HV640" t="s">
        <v>749</v>
      </c>
      <c r="HW640" t="s">
        <v>749</v>
      </c>
      <c r="HX640" t="s">
        <v>749</v>
      </c>
      <c r="HY640" t="s">
        <v>749</v>
      </c>
      <c r="HZ640" t="s">
        <v>749</v>
      </c>
      <c r="IA640" t="s">
        <v>749</v>
      </c>
      <c r="IB640" t="s">
        <v>749</v>
      </c>
      <c r="IC640" t="s">
        <v>749</v>
      </c>
      <c r="ID640" t="s">
        <v>749</v>
      </c>
      <c r="IE640" t="s">
        <v>749</v>
      </c>
      <c r="IF640" t="s">
        <v>749</v>
      </c>
      <c r="IG640" t="s">
        <v>749</v>
      </c>
      <c r="IH640" t="s">
        <v>749</v>
      </c>
      <c r="II640" t="s">
        <v>749</v>
      </c>
      <c r="IJ640" t="s">
        <v>749</v>
      </c>
      <c r="IK640" t="s">
        <v>749</v>
      </c>
      <c r="IL640" t="s">
        <v>749</v>
      </c>
      <c r="IM640" t="s">
        <v>749</v>
      </c>
      <c r="IN640" t="s">
        <v>749</v>
      </c>
      <c r="IO640" t="s">
        <v>749</v>
      </c>
      <c r="IP640" t="s">
        <v>749</v>
      </c>
      <c r="IQ640" t="s">
        <v>749</v>
      </c>
      <c r="IR640" t="s">
        <v>749</v>
      </c>
      <c r="IS640" t="s">
        <v>749</v>
      </c>
      <c r="IT640" t="s">
        <v>749</v>
      </c>
      <c r="IU640" t="s">
        <v>749</v>
      </c>
      <c r="IV640" t="s">
        <v>749</v>
      </c>
      <c r="IW640" t="s">
        <v>749</v>
      </c>
      <c r="IX640" t="s">
        <v>749</v>
      </c>
      <c r="IY640" t="s">
        <v>749</v>
      </c>
      <c r="IZ640" t="s">
        <v>749</v>
      </c>
      <c r="JA640" t="s">
        <v>749</v>
      </c>
      <c r="JB640" t="s">
        <v>749</v>
      </c>
      <c r="JC640" t="s">
        <v>749</v>
      </c>
      <c r="JD640" t="s">
        <v>749</v>
      </c>
      <c r="JE640" t="s">
        <v>749</v>
      </c>
      <c r="JF640" t="s">
        <v>749</v>
      </c>
      <c r="JG640" t="s">
        <v>749</v>
      </c>
      <c r="JH640" t="s">
        <v>749</v>
      </c>
      <c r="JI640" t="s">
        <v>749</v>
      </c>
      <c r="JJ640" t="s">
        <v>749</v>
      </c>
      <c r="JK640" t="s">
        <v>749</v>
      </c>
      <c r="JL640" t="s">
        <v>749</v>
      </c>
      <c r="JM640" t="s">
        <v>749</v>
      </c>
      <c r="JN640" t="s">
        <v>749</v>
      </c>
      <c r="JO640" t="s">
        <v>749</v>
      </c>
      <c r="JP640" t="s">
        <v>749</v>
      </c>
      <c r="JQ640" t="s">
        <v>749</v>
      </c>
      <c r="JR640" t="s">
        <v>749</v>
      </c>
      <c r="JS640" t="s">
        <v>749</v>
      </c>
      <c r="JT640" t="s">
        <v>749</v>
      </c>
      <c r="JU640" t="s">
        <v>749</v>
      </c>
      <c r="JV640" t="s">
        <v>749</v>
      </c>
      <c r="JW640" t="s">
        <v>749</v>
      </c>
      <c r="JX640" t="s">
        <v>749</v>
      </c>
      <c r="JY640" t="s">
        <v>749</v>
      </c>
      <c r="JZ640" t="s">
        <v>749</v>
      </c>
      <c r="KA640" t="s">
        <v>749</v>
      </c>
      <c r="KB640" t="s">
        <v>749</v>
      </c>
      <c r="KC640" t="s">
        <v>749</v>
      </c>
      <c r="KD640" t="s">
        <v>749</v>
      </c>
      <c r="KE640" t="s">
        <v>749</v>
      </c>
      <c r="KF640" t="s">
        <v>749</v>
      </c>
      <c r="KG640" t="s">
        <v>749</v>
      </c>
      <c r="KH640" t="s">
        <v>749</v>
      </c>
      <c r="KI640" t="s">
        <v>749</v>
      </c>
      <c r="KJ640" t="s">
        <v>749</v>
      </c>
      <c r="KK640" t="s">
        <v>749</v>
      </c>
      <c r="KL640" t="s">
        <v>749</v>
      </c>
      <c r="KM640" t="s">
        <v>749</v>
      </c>
      <c r="KN640" t="s">
        <v>749</v>
      </c>
      <c r="KO640" t="s">
        <v>749</v>
      </c>
      <c r="KP640" t="s">
        <v>749</v>
      </c>
      <c r="KQ640" t="s">
        <v>749</v>
      </c>
      <c r="KR640" t="s">
        <v>749</v>
      </c>
      <c r="KS640" t="s">
        <v>749</v>
      </c>
      <c r="KT640" t="s">
        <v>749</v>
      </c>
      <c r="KU640" t="s">
        <v>749</v>
      </c>
      <c r="KV640" t="s">
        <v>749</v>
      </c>
      <c r="KW640" t="s">
        <v>749</v>
      </c>
      <c r="KX640" t="s">
        <v>749</v>
      </c>
      <c r="KY640" t="s">
        <v>749</v>
      </c>
      <c r="KZ640" t="s">
        <v>749</v>
      </c>
      <c r="LA640" t="s">
        <v>749</v>
      </c>
      <c r="LB640" t="s">
        <v>749</v>
      </c>
      <c r="LC640" t="s">
        <v>749</v>
      </c>
      <c r="LD640" t="s">
        <v>749</v>
      </c>
      <c r="LE640" t="s">
        <v>749</v>
      </c>
      <c r="LF640" t="s">
        <v>749</v>
      </c>
      <c r="LG640" t="s">
        <v>749</v>
      </c>
      <c r="LH640" t="s">
        <v>749</v>
      </c>
      <c r="LI640" t="s">
        <v>749</v>
      </c>
      <c r="LJ640" t="s">
        <v>749</v>
      </c>
      <c r="LK640" t="s">
        <v>749</v>
      </c>
      <c r="LL640" t="s">
        <v>749</v>
      </c>
      <c r="LM640" t="s">
        <v>749</v>
      </c>
      <c r="LN640" t="s">
        <v>749</v>
      </c>
      <c r="LO640" t="s">
        <v>749</v>
      </c>
      <c r="LP640" t="s">
        <v>749</v>
      </c>
      <c r="LQ640" t="s">
        <v>749</v>
      </c>
      <c r="LR640" t="s">
        <v>749</v>
      </c>
      <c r="LS640" t="s">
        <v>749</v>
      </c>
      <c r="LT640" t="s">
        <v>749</v>
      </c>
      <c r="LU640" t="s">
        <v>749</v>
      </c>
      <c r="LV640" t="s">
        <v>749</v>
      </c>
      <c r="LW640" t="s">
        <v>749</v>
      </c>
      <c r="LX640" t="s">
        <v>749</v>
      </c>
      <c r="LY640" t="s">
        <v>749</v>
      </c>
      <c r="LZ640" t="s">
        <v>749</v>
      </c>
      <c r="MA640" t="s">
        <v>749</v>
      </c>
      <c r="MB640" t="s">
        <v>749</v>
      </c>
      <c r="MC640" t="s">
        <v>749</v>
      </c>
      <c r="MD640" t="s">
        <v>749</v>
      </c>
      <c r="ME640" t="s">
        <v>749</v>
      </c>
      <c r="MF640" t="s">
        <v>749</v>
      </c>
      <c r="MG640" t="s">
        <v>749</v>
      </c>
      <c r="MH640" t="s">
        <v>749</v>
      </c>
      <c r="MI640" t="s">
        <v>749</v>
      </c>
      <c r="MJ640" t="s">
        <v>749</v>
      </c>
      <c r="MK640" t="s">
        <v>749</v>
      </c>
      <c r="ML640" t="s">
        <v>749</v>
      </c>
      <c r="MM640" t="s">
        <v>749</v>
      </c>
      <c r="MN640" t="s">
        <v>749</v>
      </c>
      <c r="MO640" t="s">
        <v>749</v>
      </c>
      <c r="MP640" t="s">
        <v>749</v>
      </c>
      <c r="MQ640" t="s">
        <v>749</v>
      </c>
      <c r="MR640" t="s">
        <v>749</v>
      </c>
      <c r="MS640" t="s">
        <v>749</v>
      </c>
      <c r="MT640" t="s">
        <v>749</v>
      </c>
      <c r="MU640" t="s">
        <v>749</v>
      </c>
      <c r="MV640" t="s">
        <v>749</v>
      </c>
      <c r="MW640" t="s">
        <v>749</v>
      </c>
      <c r="MX640" t="s">
        <v>749</v>
      </c>
      <c r="MY640" t="s">
        <v>749</v>
      </c>
      <c r="MZ640" t="s">
        <v>749</v>
      </c>
      <c r="NA640" t="s">
        <v>749</v>
      </c>
      <c r="NB640" t="s">
        <v>749</v>
      </c>
      <c r="NC640" t="s">
        <v>749</v>
      </c>
      <c r="ND640" t="s">
        <v>749</v>
      </c>
      <c r="NE640" t="s">
        <v>749</v>
      </c>
      <c r="NF640" t="s">
        <v>749</v>
      </c>
      <c r="NG640" t="s">
        <v>749</v>
      </c>
      <c r="NH640" t="s">
        <v>749</v>
      </c>
      <c r="NI640" t="s">
        <v>749</v>
      </c>
      <c r="NJ640" t="s">
        <v>749</v>
      </c>
      <c r="NK640" t="s">
        <v>749</v>
      </c>
      <c r="NL640" t="s">
        <v>749</v>
      </c>
      <c r="NM640" t="s">
        <v>749</v>
      </c>
      <c r="NN640" t="s">
        <v>749</v>
      </c>
      <c r="NO640" t="s">
        <v>749</v>
      </c>
      <c r="NP640" t="s">
        <v>749</v>
      </c>
      <c r="NQ640" t="s">
        <v>749</v>
      </c>
      <c r="NR640" t="s">
        <v>749</v>
      </c>
      <c r="NS640" t="s">
        <v>749</v>
      </c>
      <c r="NT640" t="s">
        <v>749</v>
      </c>
      <c r="NU640" t="s">
        <v>749</v>
      </c>
      <c r="NV640" t="s">
        <v>749</v>
      </c>
      <c r="NW640" t="s">
        <v>749</v>
      </c>
      <c r="NX640" t="s">
        <v>749</v>
      </c>
      <c r="NY640" t="s">
        <v>749</v>
      </c>
      <c r="NZ640" t="s">
        <v>749</v>
      </c>
      <c r="OA640" t="s">
        <v>749</v>
      </c>
      <c r="OB640" t="s">
        <v>749</v>
      </c>
      <c r="OC640" t="s">
        <v>749</v>
      </c>
      <c r="OD640" t="s">
        <v>749</v>
      </c>
      <c r="OE640" t="s">
        <v>749</v>
      </c>
      <c r="OF640" t="s">
        <v>749</v>
      </c>
      <c r="OG640" t="s">
        <v>749</v>
      </c>
      <c r="OH640" t="s">
        <v>749</v>
      </c>
      <c r="OI640" t="s">
        <v>749</v>
      </c>
      <c r="OJ640" t="s">
        <v>749</v>
      </c>
      <c r="OK640" t="s">
        <v>749</v>
      </c>
      <c r="OL640" t="s">
        <v>749</v>
      </c>
      <c r="OM640" t="s">
        <v>749</v>
      </c>
      <c r="ON640" t="s">
        <v>749</v>
      </c>
      <c r="OO640" t="s">
        <v>749</v>
      </c>
      <c r="OP640" t="s">
        <v>749</v>
      </c>
      <c r="OQ640" t="s">
        <v>749</v>
      </c>
      <c r="OR640" t="s">
        <v>749</v>
      </c>
      <c r="OS640" t="s">
        <v>749</v>
      </c>
      <c r="OT640" t="s">
        <v>749</v>
      </c>
      <c r="OU640" t="s">
        <v>749</v>
      </c>
      <c r="OV640" t="s">
        <v>749</v>
      </c>
      <c r="OW640" t="s">
        <v>749</v>
      </c>
      <c r="OX640" t="s">
        <v>749</v>
      </c>
      <c r="OY640" t="s">
        <v>749</v>
      </c>
      <c r="OZ640" t="s">
        <v>749</v>
      </c>
      <c r="PA640" t="s">
        <v>749</v>
      </c>
      <c r="PB640" t="s">
        <v>749</v>
      </c>
      <c r="PC640" t="s">
        <v>749</v>
      </c>
      <c r="PD640" t="s">
        <v>749</v>
      </c>
      <c r="PE640" t="s">
        <v>749</v>
      </c>
      <c r="PF640" t="s">
        <v>749</v>
      </c>
      <c r="PG640" t="s">
        <v>749</v>
      </c>
      <c r="PH640" t="s">
        <v>749</v>
      </c>
      <c r="PI640" t="s">
        <v>749</v>
      </c>
      <c r="PJ640" t="s">
        <v>749</v>
      </c>
      <c r="PK640" t="s">
        <v>749</v>
      </c>
      <c r="PL640" t="s">
        <v>749</v>
      </c>
      <c r="PM640" t="s">
        <v>749</v>
      </c>
      <c r="PN640" t="s">
        <v>749</v>
      </c>
      <c r="PO640" t="s">
        <v>749</v>
      </c>
      <c r="PP640" t="s">
        <v>749</v>
      </c>
      <c r="PQ640" t="s">
        <v>749</v>
      </c>
      <c r="PR640" t="s">
        <v>749</v>
      </c>
      <c r="PS640" t="s">
        <v>749</v>
      </c>
      <c r="PT640" t="s">
        <v>749</v>
      </c>
      <c r="PU640" t="s">
        <v>749</v>
      </c>
      <c r="PV640" t="s">
        <v>749</v>
      </c>
      <c r="PW640" t="s">
        <v>749</v>
      </c>
      <c r="PX640" t="s">
        <v>749</v>
      </c>
      <c r="PY640" t="s">
        <v>749</v>
      </c>
      <c r="PZ640" t="s">
        <v>749</v>
      </c>
      <c r="QA640" t="s">
        <v>749</v>
      </c>
      <c r="QB640" t="s">
        <v>749</v>
      </c>
      <c r="QC640" t="s">
        <v>749</v>
      </c>
      <c r="QD640" t="s">
        <v>749</v>
      </c>
      <c r="QE640" t="s">
        <v>749</v>
      </c>
      <c r="QF640" t="s">
        <v>749</v>
      </c>
      <c r="QG640" t="s">
        <v>749</v>
      </c>
      <c r="QH640" t="s">
        <v>749</v>
      </c>
      <c r="QI640" t="s">
        <v>749</v>
      </c>
      <c r="QJ640" t="s">
        <v>749</v>
      </c>
      <c r="QK640" t="s">
        <v>749</v>
      </c>
      <c r="QL640" t="s">
        <v>749</v>
      </c>
      <c r="QM640" t="s">
        <v>749</v>
      </c>
      <c r="QN640" t="s">
        <v>749</v>
      </c>
      <c r="QO640" t="s">
        <v>749</v>
      </c>
      <c r="QP640" t="s">
        <v>749</v>
      </c>
      <c r="QQ640" t="s">
        <v>749</v>
      </c>
      <c r="QR640" t="s">
        <v>749</v>
      </c>
      <c r="QS640" t="s">
        <v>749</v>
      </c>
      <c r="QT640" t="s">
        <v>749</v>
      </c>
      <c r="QU640" t="s">
        <v>749</v>
      </c>
      <c r="QV640" t="s">
        <v>749</v>
      </c>
      <c r="QW640" t="s">
        <v>749</v>
      </c>
      <c r="QX640" t="s">
        <v>749</v>
      </c>
      <c r="QY640" t="s">
        <v>749</v>
      </c>
      <c r="QZ640" t="s">
        <v>749</v>
      </c>
      <c r="RA640" t="s">
        <v>749</v>
      </c>
      <c r="RB640" t="s">
        <v>749</v>
      </c>
      <c r="RC640" t="s">
        <v>749</v>
      </c>
      <c r="RD640" t="s">
        <v>749</v>
      </c>
      <c r="RE640" t="s">
        <v>749</v>
      </c>
      <c r="RF640" t="s">
        <v>749</v>
      </c>
      <c r="RG640" t="s">
        <v>749</v>
      </c>
      <c r="RH640" t="s">
        <v>749</v>
      </c>
      <c r="RI640" t="s">
        <v>749</v>
      </c>
      <c r="RJ640" t="s">
        <v>749</v>
      </c>
      <c r="RK640" t="s">
        <v>749</v>
      </c>
      <c r="RL640" t="s">
        <v>749</v>
      </c>
      <c r="RM640" t="s">
        <v>749</v>
      </c>
      <c r="RN640" t="s">
        <v>749</v>
      </c>
      <c r="RO640" t="s">
        <v>749</v>
      </c>
      <c r="RP640" t="s">
        <v>749</v>
      </c>
      <c r="RQ640" t="s">
        <v>749</v>
      </c>
      <c r="RR640" t="s">
        <v>749</v>
      </c>
      <c r="RS640" t="s">
        <v>749</v>
      </c>
      <c r="RT640" t="s">
        <v>749</v>
      </c>
      <c r="RU640" t="s">
        <v>749</v>
      </c>
      <c r="RV640" t="s">
        <v>749</v>
      </c>
      <c r="RW640" t="s">
        <v>749</v>
      </c>
      <c r="RX640" t="s">
        <v>749</v>
      </c>
      <c r="RY640" t="s">
        <v>749</v>
      </c>
      <c r="RZ640" t="s">
        <v>749</v>
      </c>
      <c r="SA640" t="s">
        <v>749</v>
      </c>
      <c r="SB640" t="s">
        <v>749</v>
      </c>
      <c r="SC640" t="s">
        <v>749</v>
      </c>
      <c r="SD640" t="s">
        <v>749</v>
      </c>
      <c r="SE640" t="s">
        <v>749</v>
      </c>
      <c r="SF640" t="s">
        <v>749</v>
      </c>
      <c r="SG640" t="s">
        <v>749</v>
      </c>
      <c r="SH640" t="s">
        <v>749</v>
      </c>
      <c r="SI640" t="s">
        <v>749</v>
      </c>
      <c r="SJ640" t="s">
        <v>749</v>
      </c>
      <c r="SK640" t="s">
        <v>749</v>
      </c>
      <c r="SL640" t="s">
        <v>749</v>
      </c>
      <c r="SM640" t="s">
        <v>749</v>
      </c>
      <c r="SN640" t="s">
        <v>749</v>
      </c>
      <c r="SO640" t="s">
        <v>749</v>
      </c>
      <c r="SP640" t="s">
        <v>749</v>
      </c>
      <c r="SQ640" t="s">
        <v>749</v>
      </c>
      <c r="SR640" t="s">
        <v>749</v>
      </c>
      <c r="SS640" t="s">
        <v>749</v>
      </c>
      <c r="ST640" t="s">
        <v>749</v>
      </c>
      <c r="SU640" t="s">
        <v>749</v>
      </c>
      <c r="SV640" t="s">
        <v>749</v>
      </c>
      <c r="SW640" t="s">
        <v>749</v>
      </c>
      <c r="SX640" t="s">
        <v>749</v>
      </c>
      <c r="SY640" t="s">
        <v>749</v>
      </c>
      <c r="SZ640" t="s">
        <v>749</v>
      </c>
      <c r="TA640" t="s">
        <v>749</v>
      </c>
      <c r="TB640" t="s">
        <v>749</v>
      </c>
      <c r="TC640" t="s">
        <v>749</v>
      </c>
      <c r="TD640" t="s">
        <v>749</v>
      </c>
      <c r="TE640" t="s">
        <v>749</v>
      </c>
      <c r="TF640" t="s">
        <v>749</v>
      </c>
      <c r="TG640" t="s">
        <v>749</v>
      </c>
      <c r="TH640" t="s">
        <v>749</v>
      </c>
      <c r="TI640" t="s">
        <v>749</v>
      </c>
      <c r="TJ640" t="s">
        <v>749</v>
      </c>
      <c r="TK640" t="s">
        <v>749</v>
      </c>
      <c r="TL640" t="s">
        <v>749</v>
      </c>
      <c r="TM640" t="s">
        <v>749</v>
      </c>
      <c r="TN640" t="s">
        <v>749</v>
      </c>
      <c r="TO640" t="s">
        <v>749</v>
      </c>
      <c r="TP640" t="s">
        <v>749</v>
      </c>
      <c r="TQ640" t="s">
        <v>749</v>
      </c>
      <c r="TR640" t="s">
        <v>749</v>
      </c>
      <c r="TS640" t="s">
        <v>749</v>
      </c>
      <c r="TT640" t="s">
        <v>749</v>
      </c>
      <c r="TU640" t="s">
        <v>749</v>
      </c>
      <c r="TV640" t="s">
        <v>749</v>
      </c>
      <c r="TW640" t="s">
        <v>749</v>
      </c>
      <c r="TX640" t="s">
        <v>749</v>
      </c>
      <c r="TY640" t="s">
        <v>749</v>
      </c>
      <c r="TZ640" t="s">
        <v>749</v>
      </c>
      <c r="UA640" t="s">
        <v>749</v>
      </c>
      <c r="UB640" t="s">
        <v>749</v>
      </c>
      <c r="UC640" t="s">
        <v>749</v>
      </c>
      <c r="UD640" t="s">
        <v>749</v>
      </c>
      <c r="UE640" t="s">
        <v>749</v>
      </c>
      <c r="UF640" t="s">
        <v>749</v>
      </c>
      <c r="UG640" t="s">
        <v>749</v>
      </c>
      <c r="UH640" t="s">
        <v>749</v>
      </c>
      <c r="UI640" t="s">
        <v>749</v>
      </c>
      <c r="UJ640" t="s">
        <v>749</v>
      </c>
      <c r="UK640" t="s">
        <v>749</v>
      </c>
      <c r="UL640" t="s">
        <v>749</v>
      </c>
      <c r="UM640" t="s">
        <v>749</v>
      </c>
      <c r="UN640" t="s">
        <v>749</v>
      </c>
      <c r="UO640" t="s">
        <v>749</v>
      </c>
      <c r="UP640" t="s">
        <v>749</v>
      </c>
      <c r="UQ640" t="s">
        <v>749</v>
      </c>
      <c r="UR640" t="s">
        <v>749</v>
      </c>
      <c r="US640" t="s">
        <v>749</v>
      </c>
      <c r="UT640" t="s">
        <v>749</v>
      </c>
      <c r="UU640" t="s">
        <v>749</v>
      </c>
      <c r="UV640" t="s">
        <v>749</v>
      </c>
      <c r="UW640" t="s">
        <v>749</v>
      </c>
      <c r="UX640" t="s">
        <v>749</v>
      </c>
      <c r="UY640" t="s">
        <v>749</v>
      </c>
      <c r="UZ640" t="s">
        <v>749</v>
      </c>
      <c r="VA640" t="s">
        <v>749</v>
      </c>
      <c r="VB640" t="s">
        <v>749</v>
      </c>
      <c r="VC640" t="s">
        <v>749</v>
      </c>
      <c r="VD640" t="s">
        <v>749</v>
      </c>
      <c r="VE640" t="s">
        <v>749</v>
      </c>
      <c r="VF640" t="s">
        <v>749</v>
      </c>
      <c r="VG640" t="s">
        <v>749</v>
      </c>
      <c r="VH640" t="s">
        <v>749</v>
      </c>
      <c r="VI640" t="s">
        <v>749</v>
      </c>
      <c r="VJ640" t="s">
        <v>749</v>
      </c>
      <c r="VK640" t="s">
        <v>749</v>
      </c>
      <c r="VL640" t="s">
        <v>749</v>
      </c>
      <c r="VM640" t="s">
        <v>749</v>
      </c>
      <c r="VN640" t="s">
        <v>749</v>
      </c>
      <c r="VO640" t="s">
        <v>749</v>
      </c>
      <c r="VP640" t="s">
        <v>749</v>
      </c>
      <c r="VQ640" t="s">
        <v>749</v>
      </c>
      <c r="VR640" t="s">
        <v>749</v>
      </c>
      <c r="VS640" t="s">
        <v>749</v>
      </c>
      <c r="VT640" t="s">
        <v>749</v>
      </c>
      <c r="VU640" t="s">
        <v>749</v>
      </c>
      <c r="VV640" t="s">
        <v>749</v>
      </c>
      <c r="VW640" t="s">
        <v>749</v>
      </c>
      <c r="VX640" t="s">
        <v>749</v>
      </c>
      <c r="VY640" t="s">
        <v>749</v>
      </c>
      <c r="VZ640" t="s">
        <v>749</v>
      </c>
      <c r="WA640" t="s">
        <v>749</v>
      </c>
      <c r="WB640" t="s">
        <v>749</v>
      </c>
      <c r="WC640" t="s">
        <v>749</v>
      </c>
      <c r="WD640" t="s">
        <v>749</v>
      </c>
      <c r="WE640" t="s">
        <v>749</v>
      </c>
      <c r="WF640" t="s">
        <v>749</v>
      </c>
      <c r="WG640" t="s">
        <v>749</v>
      </c>
      <c r="WH640" t="s">
        <v>749</v>
      </c>
      <c r="WI640" t="s">
        <v>749</v>
      </c>
      <c r="WJ640" t="s">
        <v>749</v>
      </c>
      <c r="WK640" t="s">
        <v>749</v>
      </c>
      <c r="WL640" t="s">
        <v>749</v>
      </c>
      <c r="WM640" t="s">
        <v>749</v>
      </c>
      <c r="WN640" t="s">
        <v>749</v>
      </c>
      <c r="WO640" t="s">
        <v>749</v>
      </c>
      <c r="WP640" t="s">
        <v>749</v>
      </c>
      <c r="WQ640" t="s">
        <v>749</v>
      </c>
      <c r="WR640" t="s">
        <v>749</v>
      </c>
      <c r="WS640" t="s">
        <v>749</v>
      </c>
      <c r="WT640" t="s">
        <v>749</v>
      </c>
      <c r="WU640" t="s">
        <v>749</v>
      </c>
      <c r="WV640" t="s">
        <v>749</v>
      </c>
      <c r="WW640" t="s">
        <v>749</v>
      </c>
      <c r="WX640" t="s">
        <v>749</v>
      </c>
      <c r="WY640" t="s">
        <v>749</v>
      </c>
      <c r="WZ640" t="s">
        <v>749</v>
      </c>
      <c r="XA640" t="s">
        <v>749</v>
      </c>
      <c r="XB640" t="s">
        <v>749</v>
      </c>
      <c r="XC640" t="s">
        <v>749</v>
      </c>
      <c r="XD640" t="s">
        <v>749</v>
      </c>
      <c r="XE640" t="s">
        <v>749</v>
      </c>
      <c r="XF640" t="s">
        <v>749</v>
      </c>
      <c r="XG640" t="s">
        <v>749</v>
      </c>
      <c r="XH640" t="s">
        <v>749</v>
      </c>
      <c r="XI640" t="s">
        <v>749</v>
      </c>
      <c r="XJ640" t="s">
        <v>749</v>
      </c>
      <c r="XK640" t="s">
        <v>749</v>
      </c>
      <c r="XL640" t="s">
        <v>749</v>
      </c>
      <c r="XM640" t="s">
        <v>749</v>
      </c>
      <c r="XN640" t="s">
        <v>749</v>
      </c>
      <c r="XO640" t="s">
        <v>749</v>
      </c>
      <c r="XP640" t="s">
        <v>749</v>
      </c>
      <c r="XQ640" t="s">
        <v>749</v>
      </c>
      <c r="XR640" t="s">
        <v>749</v>
      </c>
      <c r="XS640" t="s">
        <v>749</v>
      </c>
      <c r="XT640" t="s">
        <v>749</v>
      </c>
      <c r="XU640" t="s">
        <v>749</v>
      </c>
      <c r="XV640" t="s">
        <v>749</v>
      </c>
      <c r="XW640" t="s">
        <v>749</v>
      </c>
      <c r="XX640" t="s">
        <v>749</v>
      </c>
      <c r="XY640" t="s">
        <v>749</v>
      </c>
      <c r="XZ640" t="s">
        <v>749</v>
      </c>
      <c r="YA640" t="s">
        <v>749</v>
      </c>
      <c r="YB640" t="s">
        <v>749</v>
      </c>
      <c r="YC640" t="s">
        <v>749</v>
      </c>
      <c r="YD640" t="s">
        <v>749</v>
      </c>
      <c r="YE640" t="s">
        <v>749</v>
      </c>
      <c r="YF640" t="s">
        <v>749</v>
      </c>
      <c r="YG640" t="s">
        <v>749</v>
      </c>
      <c r="YH640" t="s">
        <v>749</v>
      </c>
      <c r="YI640" t="s">
        <v>749</v>
      </c>
      <c r="YJ640" t="s">
        <v>749</v>
      </c>
      <c r="YK640" t="s">
        <v>749</v>
      </c>
      <c r="YL640" t="s">
        <v>749</v>
      </c>
      <c r="YM640" t="s">
        <v>749</v>
      </c>
      <c r="YN640" t="s">
        <v>749</v>
      </c>
      <c r="YO640" t="s">
        <v>749</v>
      </c>
      <c r="YP640" t="s">
        <v>749</v>
      </c>
      <c r="YQ640" t="s">
        <v>749</v>
      </c>
      <c r="YR640" t="s">
        <v>749</v>
      </c>
      <c r="YS640" t="s">
        <v>749</v>
      </c>
      <c r="YT640" t="s">
        <v>749</v>
      </c>
      <c r="YU640" t="s">
        <v>749</v>
      </c>
      <c r="YV640" t="s">
        <v>749</v>
      </c>
      <c r="YW640" t="s">
        <v>749</v>
      </c>
      <c r="YX640" t="s">
        <v>749</v>
      </c>
      <c r="YY640" t="s">
        <v>749</v>
      </c>
      <c r="YZ640" t="s">
        <v>749</v>
      </c>
      <c r="ZA640" t="s">
        <v>749</v>
      </c>
      <c r="ZB640" t="s">
        <v>749</v>
      </c>
      <c r="ZC640" t="s">
        <v>749</v>
      </c>
      <c r="ZD640" t="s">
        <v>749</v>
      </c>
      <c r="ZE640" t="s">
        <v>749</v>
      </c>
      <c r="ZF640" t="s">
        <v>749</v>
      </c>
      <c r="ZG640" t="s">
        <v>749</v>
      </c>
      <c r="ZH640" t="s">
        <v>749</v>
      </c>
      <c r="ZI640" t="s">
        <v>749</v>
      </c>
      <c r="ZJ640" t="s">
        <v>749</v>
      </c>
      <c r="ZK640" t="s">
        <v>749</v>
      </c>
      <c r="ZL640" t="s">
        <v>749</v>
      </c>
      <c r="ZM640" t="s">
        <v>749</v>
      </c>
      <c r="ZN640" t="s">
        <v>749</v>
      </c>
      <c r="ZO640" t="s">
        <v>749</v>
      </c>
      <c r="ZP640" t="s">
        <v>749</v>
      </c>
      <c r="ZQ640" t="s">
        <v>749</v>
      </c>
      <c r="ZR640" t="s">
        <v>749</v>
      </c>
      <c r="ZS640" t="s">
        <v>749</v>
      </c>
      <c r="ZT640" t="s">
        <v>749</v>
      </c>
      <c r="ZU640" t="s">
        <v>749</v>
      </c>
      <c r="ZV640" t="s">
        <v>749</v>
      </c>
      <c r="ZW640" t="s">
        <v>749</v>
      </c>
      <c r="ZX640" t="s">
        <v>749</v>
      </c>
      <c r="ZY640" t="s">
        <v>749</v>
      </c>
      <c r="ZZ640" t="s">
        <v>749</v>
      </c>
      <c r="AAA640" t="s">
        <v>749</v>
      </c>
      <c r="AAB640" t="s">
        <v>749</v>
      </c>
      <c r="AAC640" t="s">
        <v>749</v>
      </c>
      <c r="AAD640" t="s">
        <v>749</v>
      </c>
      <c r="AAE640" t="s">
        <v>749</v>
      </c>
      <c r="AAF640" t="s">
        <v>749</v>
      </c>
      <c r="AAG640" t="s">
        <v>749</v>
      </c>
      <c r="AAH640" t="s">
        <v>749</v>
      </c>
      <c r="AAI640" t="s">
        <v>749</v>
      </c>
      <c r="AAJ640" t="s">
        <v>749</v>
      </c>
      <c r="AAK640" t="s">
        <v>749</v>
      </c>
      <c r="AAL640" t="s">
        <v>749</v>
      </c>
      <c r="AAM640" t="s">
        <v>749</v>
      </c>
      <c r="AAN640" t="s">
        <v>749</v>
      </c>
      <c r="AAO640" t="s">
        <v>749</v>
      </c>
      <c r="AAP640" t="s">
        <v>749</v>
      </c>
      <c r="AAQ640" t="s">
        <v>749</v>
      </c>
      <c r="AAR640" t="s">
        <v>749</v>
      </c>
      <c r="AAS640" t="s">
        <v>749</v>
      </c>
      <c r="AAT640" t="s">
        <v>749</v>
      </c>
      <c r="AAU640" t="s">
        <v>749</v>
      </c>
      <c r="AAV640" t="s">
        <v>749</v>
      </c>
      <c r="AAW640" t="s">
        <v>749</v>
      </c>
      <c r="AAX640" t="s">
        <v>749</v>
      </c>
      <c r="AAY640" t="s">
        <v>749</v>
      </c>
      <c r="AAZ640" t="s">
        <v>749</v>
      </c>
      <c r="ABA640" t="s">
        <v>749</v>
      </c>
      <c r="ABB640" t="s">
        <v>749</v>
      </c>
      <c r="ABC640" t="s">
        <v>749</v>
      </c>
      <c r="ABD640" t="s">
        <v>749</v>
      </c>
      <c r="ABE640" t="s">
        <v>749</v>
      </c>
      <c r="ABF640" t="s">
        <v>749</v>
      </c>
      <c r="ABG640" t="s">
        <v>749</v>
      </c>
      <c r="ABH640" t="s">
        <v>749</v>
      </c>
      <c r="ABI640" t="s">
        <v>749</v>
      </c>
      <c r="ABJ640" t="s">
        <v>749</v>
      </c>
      <c r="ABK640" t="s">
        <v>749</v>
      </c>
      <c r="ABL640" t="s">
        <v>749</v>
      </c>
    </row>
    <row r="641" spans="1:740">
      <c r="A641" t="s">
        <v>2430</v>
      </c>
      <c r="B641" t="s">
        <v>2431</v>
      </c>
      <c r="C641" t="s">
        <v>1634</v>
      </c>
      <c r="D641" t="s">
        <v>2402</v>
      </c>
      <c r="E641" t="s">
        <v>1636</v>
      </c>
      <c r="F641" s="1">
        <v>15</v>
      </c>
      <c r="G641" t="s">
        <v>2403</v>
      </c>
      <c r="H641" t="s">
        <v>1683</v>
      </c>
      <c r="I641" t="s">
        <v>747</v>
      </c>
      <c r="J641" s="1">
        <v>0</v>
      </c>
      <c r="K641" t="s">
        <v>2402</v>
      </c>
      <c r="L641" t="s">
        <v>1155</v>
      </c>
      <c r="M641" s="1">
        <v>0</v>
      </c>
      <c r="N641" t="s">
        <v>749</v>
      </c>
      <c r="O641" t="s">
        <v>750</v>
      </c>
      <c r="P641" t="s">
        <v>751</v>
      </c>
      <c r="Q641" t="s">
        <v>752</v>
      </c>
      <c r="R641" t="s">
        <v>1156</v>
      </c>
      <c r="S641" t="s">
        <v>749</v>
      </c>
      <c r="T641" t="s">
        <v>749</v>
      </c>
      <c r="U641" t="s">
        <v>749</v>
      </c>
      <c r="V641" t="s">
        <v>749</v>
      </c>
      <c r="W641" t="s">
        <v>749</v>
      </c>
      <c r="X641" t="s">
        <v>749</v>
      </c>
      <c r="Y641" t="s">
        <v>749</v>
      </c>
      <c r="Z641" t="s">
        <v>749</v>
      </c>
      <c r="AA641" t="s">
        <v>749</v>
      </c>
      <c r="AB641" t="s">
        <v>749</v>
      </c>
      <c r="AC641" t="s">
        <v>749</v>
      </c>
      <c r="AD641" t="s">
        <v>749</v>
      </c>
      <c r="AE641" t="s">
        <v>749</v>
      </c>
      <c r="AF641" t="s">
        <v>749</v>
      </c>
      <c r="AG641" t="s">
        <v>749</v>
      </c>
      <c r="AH641" t="s">
        <v>749</v>
      </c>
      <c r="AI641" t="s">
        <v>749</v>
      </c>
      <c r="AJ641" t="s">
        <v>749</v>
      </c>
      <c r="AK641" t="s">
        <v>749</v>
      </c>
      <c r="AL641" t="s">
        <v>749</v>
      </c>
      <c r="AM641" t="s">
        <v>749</v>
      </c>
      <c r="AN641" t="s">
        <v>749</v>
      </c>
      <c r="AO641" t="s">
        <v>749</v>
      </c>
      <c r="AP641" t="s">
        <v>749</v>
      </c>
      <c r="AQ641" t="s">
        <v>749</v>
      </c>
      <c r="AR641" t="s">
        <v>749</v>
      </c>
      <c r="AS641" t="s">
        <v>749</v>
      </c>
      <c r="AT641" t="s">
        <v>749</v>
      </c>
      <c r="AU641" t="s">
        <v>749</v>
      </c>
      <c r="AV641" t="s">
        <v>749</v>
      </c>
      <c r="AW641" t="s">
        <v>749</v>
      </c>
      <c r="AX641" t="s">
        <v>749</v>
      </c>
      <c r="AY641" t="s">
        <v>749</v>
      </c>
      <c r="AZ641" t="s">
        <v>749</v>
      </c>
      <c r="BA641" t="s">
        <v>749</v>
      </c>
      <c r="BB641" t="s">
        <v>749</v>
      </c>
      <c r="BC641" t="s">
        <v>749</v>
      </c>
      <c r="BD641" t="s">
        <v>749</v>
      </c>
      <c r="BE641" t="s">
        <v>749</v>
      </c>
      <c r="BF641" t="s">
        <v>749</v>
      </c>
      <c r="BG641" t="s">
        <v>749</v>
      </c>
      <c r="BH641" t="s">
        <v>749</v>
      </c>
      <c r="BI641" t="s">
        <v>749</v>
      </c>
      <c r="BJ641" t="s">
        <v>749</v>
      </c>
      <c r="BK641" t="s">
        <v>749</v>
      </c>
      <c r="BL641" t="s">
        <v>749</v>
      </c>
      <c r="BM641" t="s">
        <v>749</v>
      </c>
      <c r="BN641" t="s">
        <v>749</v>
      </c>
      <c r="BO641" t="s">
        <v>749</v>
      </c>
      <c r="BP641" t="s">
        <v>749</v>
      </c>
      <c r="BQ641" t="s">
        <v>749</v>
      </c>
      <c r="BR641" t="s">
        <v>749</v>
      </c>
      <c r="BS641" t="s">
        <v>749</v>
      </c>
      <c r="BT641" t="s">
        <v>749</v>
      </c>
      <c r="BU641" t="s">
        <v>749</v>
      </c>
      <c r="BV641" t="s">
        <v>749</v>
      </c>
      <c r="BW641" t="s">
        <v>749</v>
      </c>
      <c r="BX641" t="s">
        <v>749</v>
      </c>
      <c r="BY641" t="s">
        <v>749</v>
      </c>
      <c r="BZ641" t="s">
        <v>749</v>
      </c>
      <c r="CA641" t="s">
        <v>749</v>
      </c>
      <c r="CB641" t="s">
        <v>749</v>
      </c>
      <c r="CC641" t="s">
        <v>749</v>
      </c>
      <c r="CD641" t="s">
        <v>749</v>
      </c>
      <c r="CE641" t="s">
        <v>749</v>
      </c>
      <c r="CF641" t="s">
        <v>749</v>
      </c>
      <c r="CG641" t="s">
        <v>749</v>
      </c>
      <c r="CH641" t="s">
        <v>749</v>
      </c>
      <c r="CI641" t="s">
        <v>749</v>
      </c>
      <c r="CJ641" t="s">
        <v>749</v>
      </c>
      <c r="CK641" t="s">
        <v>749</v>
      </c>
      <c r="CL641" t="s">
        <v>749</v>
      </c>
      <c r="CM641" t="s">
        <v>749</v>
      </c>
      <c r="CN641" t="s">
        <v>749</v>
      </c>
      <c r="CO641" t="s">
        <v>749</v>
      </c>
      <c r="CP641" t="s">
        <v>749</v>
      </c>
      <c r="CQ641" t="s">
        <v>749</v>
      </c>
      <c r="CR641" t="s">
        <v>749</v>
      </c>
      <c r="CS641" t="s">
        <v>749</v>
      </c>
      <c r="CT641" t="s">
        <v>749</v>
      </c>
      <c r="CU641" t="s">
        <v>749</v>
      </c>
      <c r="CV641" t="s">
        <v>749</v>
      </c>
      <c r="CW641" t="s">
        <v>749</v>
      </c>
      <c r="CX641" t="s">
        <v>749</v>
      </c>
      <c r="CY641" t="s">
        <v>749</v>
      </c>
      <c r="CZ641" t="s">
        <v>749</v>
      </c>
      <c r="DA641" t="s">
        <v>749</v>
      </c>
      <c r="DB641" t="s">
        <v>749</v>
      </c>
      <c r="DC641" t="s">
        <v>749</v>
      </c>
      <c r="DD641" t="s">
        <v>749</v>
      </c>
      <c r="DE641" t="s">
        <v>749</v>
      </c>
      <c r="DF641" t="s">
        <v>749</v>
      </c>
      <c r="DG641" t="s">
        <v>749</v>
      </c>
      <c r="DH641" t="s">
        <v>749</v>
      </c>
      <c r="DI641" t="s">
        <v>749</v>
      </c>
      <c r="DJ641" t="s">
        <v>749</v>
      </c>
      <c r="DK641" t="s">
        <v>749</v>
      </c>
      <c r="DL641" t="s">
        <v>749</v>
      </c>
      <c r="DM641" t="s">
        <v>749</v>
      </c>
      <c r="DN641" t="s">
        <v>749</v>
      </c>
      <c r="DO641" t="s">
        <v>749</v>
      </c>
      <c r="DP641" t="s">
        <v>749</v>
      </c>
      <c r="DQ641" t="s">
        <v>749</v>
      </c>
      <c r="DR641" t="s">
        <v>749</v>
      </c>
      <c r="DS641" t="s">
        <v>749</v>
      </c>
      <c r="DT641" t="s">
        <v>749</v>
      </c>
      <c r="DU641" t="s">
        <v>749</v>
      </c>
      <c r="DV641" t="s">
        <v>749</v>
      </c>
      <c r="DW641" t="s">
        <v>749</v>
      </c>
      <c r="DX641" t="s">
        <v>749</v>
      </c>
      <c r="DY641" t="s">
        <v>749</v>
      </c>
      <c r="DZ641" t="s">
        <v>749</v>
      </c>
      <c r="EA641" t="s">
        <v>749</v>
      </c>
      <c r="EB641" t="s">
        <v>749</v>
      </c>
      <c r="EC641" t="s">
        <v>749</v>
      </c>
      <c r="ED641" t="s">
        <v>749</v>
      </c>
      <c r="EE641" t="s">
        <v>749</v>
      </c>
      <c r="EF641" t="s">
        <v>749</v>
      </c>
      <c r="EG641" t="s">
        <v>749</v>
      </c>
      <c r="EH641" t="s">
        <v>749</v>
      </c>
      <c r="EI641" t="s">
        <v>749</v>
      </c>
      <c r="EJ641" t="s">
        <v>749</v>
      </c>
      <c r="EK641" t="s">
        <v>749</v>
      </c>
      <c r="EL641" t="s">
        <v>749</v>
      </c>
      <c r="EM641" t="s">
        <v>749</v>
      </c>
      <c r="EN641" t="s">
        <v>749</v>
      </c>
      <c r="EO641" t="s">
        <v>749</v>
      </c>
      <c r="EP641" t="s">
        <v>749</v>
      </c>
      <c r="EQ641" t="s">
        <v>749</v>
      </c>
      <c r="ER641" t="s">
        <v>749</v>
      </c>
      <c r="ES641" t="s">
        <v>749</v>
      </c>
      <c r="ET641" t="s">
        <v>749</v>
      </c>
      <c r="EU641" t="s">
        <v>749</v>
      </c>
      <c r="EV641" t="s">
        <v>749</v>
      </c>
      <c r="EW641" t="s">
        <v>749</v>
      </c>
      <c r="EX641" t="s">
        <v>749</v>
      </c>
      <c r="EY641" t="s">
        <v>749</v>
      </c>
      <c r="EZ641" t="s">
        <v>749</v>
      </c>
      <c r="FA641" t="s">
        <v>749</v>
      </c>
      <c r="FB641" t="s">
        <v>749</v>
      </c>
      <c r="FC641" t="s">
        <v>749</v>
      </c>
      <c r="FD641" t="s">
        <v>749</v>
      </c>
      <c r="FE641" t="s">
        <v>749</v>
      </c>
      <c r="FF641" t="s">
        <v>749</v>
      </c>
      <c r="FG641" t="s">
        <v>749</v>
      </c>
      <c r="FH641" t="s">
        <v>749</v>
      </c>
      <c r="FI641" t="s">
        <v>749</v>
      </c>
      <c r="FJ641" t="s">
        <v>749</v>
      </c>
      <c r="FK641" t="s">
        <v>749</v>
      </c>
      <c r="FL641" t="s">
        <v>749</v>
      </c>
      <c r="FM641" t="s">
        <v>749</v>
      </c>
      <c r="FN641" t="s">
        <v>749</v>
      </c>
      <c r="FO641" t="s">
        <v>749</v>
      </c>
      <c r="FP641" t="s">
        <v>749</v>
      </c>
      <c r="FQ641" t="s">
        <v>749</v>
      </c>
      <c r="FR641" t="s">
        <v>749</v>
      </c>
      <c r="FS641" t="s">
        <v>749</v>
      </c>
      <c r="FT641" t="s">
        <v>749</v>
      </c>
      <c r="FU641" t="s">
        <v>749</v>
      </c>
      <c r="FV641" t="s">
        <v>749</v>
      </c>
      <c r="FW641" t="s">
        <v>749</v>
      </c>
      <c r="FX641" t="s">
        <v>749</v>
      </c>
      <c r="FY641" t="s">
        <v>749</v>
      </c>
      <c r="FZ641" t="s">
        <v>749</v>
      </c>
      <c r="GA641" t="s">
        <v>749</v>
      </c>
      <c r="GB641" t="s">
        <v>749</v>
      </c>
      <c r="GC641" t="s">
        <v>749</v>
      </c>
      <c r="GD641" t="s">
        <v>749</v>
      </c>
      <c r="GE641" t="s">
        <v>749</v>
      </c>
      <c r="GF641" t="s">
        <v>749</v>
      </c>
      <c r="GG641" t="s">
        <v>749</v>
      </c>
      <c r="GH641" t="s">
        <v>749</v>
      </c>
      <c r="GI641" t="s">
        <v>749</v>
      </c>
      <c r="GJ641" t="s">
        <v>749</v>
      </c>
      <c r="GK641" t="s">
        <v>749</v>
      </c>
      <c r="GL641" t="s">
        <v>749</v>
      </c>
      <c r="GM641" t="s">
        <v>749</v>
      </c>
      <c r="GN641" t="s">
        <v>749</v>
      </c>
      <c r="GO641" t="s">
        <v>749</v>
      </c>
      <c r="GP641" t="s">
        <v>749</v>
      </c>
      <c r="GQ641" t="s">
        <v>749</v>
      </c>
      <c r="GR641" t="s">
        <v>749</v>
      </c>
      <c r="GS641" t="s">
        <v>749</v>
      </c>
      <c r="GT641" t="s">
        <v>749</v>
      </c>
      <c r="GU641" t="s">
        <v>749</v>
      </c>
      <c r="GV641" t="s">
        <v>749</v>
      </c>
      <c r="GW641" t="s">
        <v>749</v>
      </c>
      <c r="GX641" t="s">
        <v>749</v>
      </c>
      <c r="GY641" t="s">
        <v>749</v>
      </c>
      <c r="GZ641" t="s">
        <v>749</v>
      </c>
      <c r="HA641" t="s">
        <v>749</v>
      </c>
      <c r="HB641" t="s">
        <v>749</v>
      </c>
      <c r="HC641" t="s">
        <v>749</v>
      </c>
      <c r="HD641" t="s">
        <v>749</v>
      </c>
      <c r="HE641" t="s">
        <v>749</v>
      </c>
      <c r="HF641" t="s">
        <v>749</v>
      </c>
      <c r="HG641" t="s">
        <v>749</v>
      </c>
      <c r="HH641" t="s">
        <v>749</v>
      </c>
      <c r="HI641" t="s">
        <v>749</v>
      </c>
      <c r="HJ641" t="s">
        <v>749</v>
      </c>
      <c r="HK641" t="s">
        <v>749</v>
      </c>
      <c r="HL641" t="s">
        <v>749</v>
      </c>
      <c r="HM641" t="s">
        <v>749</v>
      </c>
      <c r="HN641" t="s">
        <v>749</v>
      </c>
      <c r="HO641" t="s">
        <v>749</v>
      </c>
      <c r="HP641" t="s">
        <v>749</v>
      </c>
      <c r="HQ641" t="s">
        <v>749</v>
      </c>
      <c r="HR641" t="s">
        <v>749</v>
      </c>
      <c r="HS641" t="s">
        <v>749</v>
      </c>
      <c r="HT641" t="s">
        <v>749</v>
      </c>
      <c r="HU641" t="s">
        <v>749</v>
      </c>
      <c r="HV641" t="s">
        <v>749</v>
      </c>
      <c r="HW641" t="s">
        <v>749</v>
      </c>
      <c r="HX641" t="s">
        <v>749</v>
      </c>
      <c r="HY641" t="s">
        <v>749</v>
      </c>
      <c r="HZ641" t="s">
        <v>749</v>
      </c>
      <c r="IA641" t="s">
        <v>749</v>
      </c>
      <c r="IB641" t="s">
        <v>749</v>
      </c>
      <c r="IC641" t="s">
        <v>749</v>
      </c>
      <c r="ID641" t="s">
        <v>749</v>
      </c>
      <c r="IE641" t="s">
        <v>749</v>
      </c>
      <c r="IF641" t="s">
        <v>749</v>
      </c>
      <c r="IG641" t="s">
        <v>749</v>
      </c>
      <c r="IH641" t="s">
        <v>749</v>
      </c>
      <c r="II641" t="s">
        <v>749</v>
      </c>
      <c r="IJ641" t="s">
        <v>749</v>
      </c>
      <c r="IK641" t="s">
        <v>749</v>
      </c>
      <c r="IL641" t="s">
        <v>749</v>
      </c>
      <c r="IM641" t="s">
        <v>749</v>
      </c>
      <c r="IN641" t="s">
        <v>749</v>
      </c>
      <c r="IO641" t="s">
        <v>749</v>
      </c>
      <c r="IP641" t="s">
        <v>749</v>
      </c>
      <c r="IQ641" t="s">
        <v>749</v>
      </c>
      <c r="IR641" t="s">
        <v>749</v>
      </c>
      <c r="IS641" t="s">
        <v>749</v>
      </c>
      <c r="IT641" t="s">
        <v>749</v>
      </c>
      <c r="IU641" t="s">
        <v>749</v>
      </c>
      <c r="IV641" t="s">
        <v>749</v>
      </c>
      <c r="IW641" t="s">
        <v>749</v>
      </c>
      <c r="IX641" t="s">
        <v>749</v>
      </c>
      <c r="IY641" t="s">
        <v>749</v>
      </c>
      <c r="IZ641" t="s">
        <v>749</v>
      </c>
      <c r="JA641" t="s">
        <v>749</v>
      </c>
      <c r="JB641" t="s">
        <v>749</v>
      </c>
      <c r="JC641" t="s">
        <v>749</v>
      </c>
      <c r="JD641" t="s">
        <v>749</v>
      </c>
      <c r="JE641" t="s">
        <v>749</v>
      </c>
      <c r="JF641" t="s">
        <v>749</v>
      </c>
      <c r="JG641" t="s">
        <v>749</v>
      </c>
      <c r="JH641" t="s">
        <v>749</v>
      </c>
      <c r="JI641" t="s">
        <v>749</v>
      </c>
      <c r="JJ641" t="s">
        <v>749</v>
      </c>
      <c r="JK641" t="s">
        <v>749</v>
      </c>
      <c r="JL641" t="s">
        <v>749</v>
      </c>
      <c r="JM641" t="s">
        <v>749</v>
      </c>
      <c r="JN641" t="s">
        <v>749</v>
      </c>
      <c r="JO641" t="s">
        <v>749</v>
      </c>
      <c r="JP641" t="s">
        <v>749</v>
      </c>
      <c r="JQ641" t="s">
        <v>749</v>
      </c>
      <c r="JR641" t="s">
        <v>749</v>
      </c>
      <c r="JS641" t="s">
        <v>749</v>
      </c>
      <c r="JT641" t="s">
        <v>749</v>
      </c>
      <c r="JU641" t="s">
        <v>749</v>
      </c>
      <c r="JV641" t="s">
        <v>749</v>
      </c>
      <c r="JW641" t="s">
        <v>749</v>
      </c>
      <c r="JX641" t="s">
        <v>749</v>
      </c>
      <c r="JY641" t="s">
        <v>749</v>
      </c>
      <c r="JZ641" t="s">
        <v>749</v>
      </c>
      <c r="KA641" t="s">
        <v>749</v>
      </c>
      <c r="KB641" t="s">
        <v>749</v>
      </c>
      <c r="KC641" t="s">
        <v>749</v>
      </c>
      <c r="KD641" t="s">
        <v>749</v>
      </c>
      <c r="KE641" t="s">
        <v>749</v>
      </c>
      <c r="KF641" t="s">
        <v>749</v>
      </c>
      <c r="KG641" t="s">
        <v>749</v>
      </c>
      <c r="KH641" t="s">
        <v>749</v>
      </c>
      <c r="KI641" t="s">
        <v>749</v>
      </c>
      <c r="KJ641" t="s">
        <v>749</v>
      </c>
      <c r="KK641" t="s">
        <v>749</v>
      </c>
      <c r="KL641" t="s">
        <v>749</v>
      </c>
      <c r="KM641" t="s">
        <v>749</v>
      </c>
      <c r="KN641" t="s">
        <v>749</v>
      </c>
      <c r="KO641" t="s">
        <v>749</v>
      </c>
      <c r="KP641" t="s">
        <v>749</v>
      </c>
      <c r="KQ641" t="s">
        <v>749</v>
      </c>
      <c r="KR641" t="s">
        <v>749</v>
      </c>
      <c r="KS641" t="s">
        <v>749</v>
      </c>
      <c r="KT641" t="s">
        <v>749</v>
      </c>
      <c r="KU641" t="s">
        <v>749</v>
      </c>
      <c r="KV641" t="s">
        <v>749</v>
      </c>
      <c r="KW641" t="s">
        <v>749</v>
      </c>
      <c r="KX641" t="s">
        <v>749</v>
      </c>
      <c r="KY641" t="s">
        <v>749</v>
      </c>
      <c r="KZ641" t="s">
        <v>749</v>
      </c>
      <c r="LA641" t="s">
        <v>749</v>
      </c>
      <c r="LB641" t="s">
        <v>749</v>
      </c>
      <c r="LC641" t="s">
        <v>749</v>
      </c>
      <c r="LD641" t="s">
        <v>749</v>
      </c>
      <c r="LE641" t="s">
        <v>749</v>
      </c>
      <c r="LF641" t="s">
        <v>749</v>
      </c>
      <c r="LG641" t="s">
        <v>749</v>
      </c>
      <c r="LH641" t="s">
        <v>749</v>
      </c>
      <c r="LI641" t="s">
        <v>749</v>
      </c>
      <c r="LJ641" t="s">
        <v>749</v>
      </c>
      <c r="LK641" t="s">
        <v>749</v>
      </c>
      <c r="LL641" t="s">
        <v>749</v>
      </c>
      <c r="LM641" t="s">
        <v>749</v>
      </c>
      <c r="LN641" t="s">
        <v>749</v>
      </c>
      <c r="LO641" t="s">
        <v>749</v>
      </c>
      <c r="LP641" t="s">
        <v>749</v>
      </c>
      <c r="LQ641" t="s">
        <v>749</v>
      </c>
      <c r="LR641" t="s">
        <v>749</v>
      </c>
      <c r="LS641" t="s">
        <v>749</v>
      </c>
      <c r="LT641" t="s">
        <v>749</v>
      </c>
      <c r="LU641" t="s">
        <v>749</v>
      </c>
      <c r="LV641" t="s">
        <v>749</v>
      </c>
      <c r="LW641" t="s">
        <v>749</v>
      </c>
      <c r="LX641" t="s">
        <v>749</v>
      </c>
      <c r="LY641" t="s">
        <v>749</v>
      </c>
      <c r="LZ641" t="s">
        <v>749</v>
      </c>
      <c r="MA641" t="s">
        <v>749</v>
      </c>
      <c r="MB641" t="s">
        <v>749</v>
      </c>
      <c r="MC641" t="s">
        <v>749</v>
      </c>
      <c r="MD641" t="s">
        <v>749</v>
      </c>
      <c r="ME641" t="s">
        <v>749</v>
      </c>
      <c r="MF641" t="s">
        <v>749</v>
      </c>
      <c r="MG641" t="s">
        <v>749</v>
      </c>
      <c r="MH641" t="s">
        <v>749</v>
      </c>
      <c r="MI641" t="s">
        <v>749</v>
      </c>
      <c r="MJ641" t="s">
        <v>749</v>
      </c>
      <c r="MK641" t="s">
        <v>749</v>
      </c>
      <c r="ML641" t="s">
        <v>749</v>
      </c>
      <c r="MM641" t="s">
        <v>749</v>
      </c>
      <c r="MN641" t="s">
        <v>749</v>
      </c>
      <c r="MO641" t="s">
        <v>749</v>
      </c>
      <c r="MP641" t="s">
        <v>749</v>
      </c>
      <c r="MQ641" t="s">
        <v>749</v>
      </c>
      <c r="MR641" t="s">
        <v>749</v>
      </c>
      <c r="MS641" t="s">
        <v>749</v>
      </c>
      <c r="MT641" t="s">
        <v>749</v>
      </c>
      <c r="MU641" t="s">
        <v>749</v>
      </c>
      <c r="MV641" t="s">
        <v>749</v>
      </c>
      <c r="MW641" t="s">
        <v>749</v>
      </c>
      <c r="MX641" t="s">
        <v>749</v>
      </c>
      <c r="MY641" t="s">
        <v>749</v>
      </c>
      <c r="MZ641" t="s">
        <v>749</v>
      </c>
      <c r="NA641" t="s">
        <v>749</v>
      </c>
      <c r="NB641" t="s">
        <v>749</v>
      </c>
      <c r="NC641" t="s">
        <v>749</v>
      </c>
      <c r="ND641" t="s">
        <v>749</v>
      </c>
      <c r="NE641" t="s">
        <v>749</v>
      </c>
      <c r="NF641" t="s">
        <v>749</v>
      </c>
      <c r="NG641" t="s">
        <v>749</v>
      </c>
      <c r="NH641" t="s">
        <v>749</v>
      </c>
      <c r="NI641" t="s">
        <v>749</v>
      </c>
      <c r="NJ641" t="s">
        <v>749</v>
      </c>
      <c r="NK641" t="s">
        <v>749</v>
      </c>
      <c r="NL641" t="s">
        <v>749</v>
      </c>
      <c r="NM641" t="s">
        <v>749</v>
      </c>
      <c r="NN641" t="s">
        <v>749</v>
      </c>
      <c r="NO641" t="s">
        <v>749</v>
      </c>
      <c r="NP641" t="s">
        <v>749</v>
      </c>
      <c r="NQ641" t="s">
        <v>749</v>
      </c>
      <c r="NR641" t="s">
        <v>749</v>
      </c>
      <c r="NS641" t="s">
        <v>749</v>
      </c>
      <c r="NT641" t="s">
        <v>749</v>
      </c>
      <c r="NU641" t="s">
        <v>749</v>
      </c>
      <c r="NV641" t="s">
        <v>749</v>
      </c>
      <c r="NW641" t="s">
        <v>749</v>
      </c>
      <c r="NX641" t="s">
        <v>749</v>
      </c>
      <c r="NY641" t="s">
        <v>749</v>
      </c>
      <c r="NZ641" t="s">
        <v>749</v>
      </c>
      <c r="OA641" t="s">
        <v>749</v>
      </c>
      <c r="OB641" t="s">
        <v>749</v>
      </c>
      <c r="OC641" t="s">
        <v>749</v>
      </c>
      <c r="OD641" t="s">
        <v>749</v>
      </c>
      <c r="OE641" t="s">
        <v>749</v>
      </c>
      <c r="OF641" t="s">
        <v>749</v>
      </c>
      <c r="OG641" t="s">
        <v>749</v>
      </c>
      <c r="OH641" t="s">
        <v>749</v>
      </c>
      <c r="OI641" t="s">
        <v>749</v>
      </c>
      <c r="OJ641" t="s">
        <v>749</v>
      </c>
      <c r="OK641" t="s">
        <v>749</v>
      </c>
      <c r="OL641" t="s">
        <v>749</v>
      </c>
      <c r="OM641" t="s">
        <v>749</v>
      </c>
      <c r="ON641" t="s">
        <v>749</v>
      </c>
      <c r="OO641" t="s">
        <v>749</v>
      </c>
      <c r="OP641" t="s">
        <v>749</v>
      </c>
      <c r="OQ641" t="s">
        <v>749</v>
      </c>
      <c r="OR641" t="s">
        <v>749</v>
      </c>
      <c r="OS641" t="s">
        <v>749</v>
      </c>
      <c r="OT641" t="s">
        <v>749</v>
      </c>
      <c r="OU641" t="s">
        <v>749</v>
      </c>
      <c r="OV641" t="s">
        <v>749</v>
      </c>
      <c r="OW641" t="s">
        <v>749</v>
      </c>
      <c r="OX641" t="s">
        <v>749</v>
      </c>
      <c r="OY641" t="s">
        <v>749</v>
      </c>
      <c r="OZ641" t="s">
        <v>749</v>
      </c>
      <c r="PA641" t="s">
        <v>749</v>
      </c>
      <c r="PB641" t="s">
        <v>749</v>
      </c>
      <c r="PC641" t="s">
        <v>749</v>
      </c>
      <c r="PD641" t="s">
        <v>749</v>
      </c>
      <c r="PE641" t="s">
        <v>749</v>
      </c>
      <c r="PF641" t="s">
        <v>749</v>
      </c>
      <c r="PG641" t="s">
        <v>749</v>
      </c>
      <c r="PH641" t="s">
        <v>749</v>
      </c>
      <c r="PI641" t="s">
        <v>749</v>
      </c>
      <c r="PJ641" t="s">
        <v>749</v>
      </c>
      <c r="PK641" t="s">
        <v>749</v>
      </c>
      <c r="PL641" t="s">
        <v>749</v>
      </c>
      <c r="PM641" t="s">
        <v>749</v>
      </c>
      <c r="PN641" t="s">
        <v>749</v>
      </c>
      <c r="PO641" t="s">
        <v>749</v>
      </c>
      <c r="PP641" t="s">
        <v>749</v>
      </c>
      <c r="PQ641" t="s">
        <v>749</v>
      </c>
      <c r="PR641" t="s">
        <v>749</v>
      </c>
      <c r="PS641" t="s">
        <v>749</v>
      </c>
      <c r="PT641" t="s">
        <v>749</v>
      </c>
      <c r="PU641" t="s">
        <v>749</v>
      </c>
      <c r="PV641" t="s">
        <v>749</v>
      </c>
      <c r="PW641" t="s">
        <v>749</v>
      </c>
      <c r="PX641" t="s">
        <v>749</v>
      </c>
      <c r="PY641" t="s">
        <v>749</v>
      </c>
      <c r="PZ641" t="s">
        <v>749</v>
      </c>
      <c r="QA641" t="s">
        <v>749</v>
      </c>
      <c r="QB641" t="s">
        <v>749</v>
      </c>
      <c r="QC641" t="s">
        <v>749</v>
      </c>
      <c r="QD641" t="s">
        <v>749</v>
      </c>
      <c r="QE641" t="s">
        <v>749</v>
      </c>
      <c r="QF641" t="s">
        <v>749</v>
      </c>
      <c r="QG641" t="s">
        <v>749</v>
      </c>
      <c r="QH641" t="s">
        <v>749</v>
      </c>
      <c r="QI641" t="s">
        <v>749</v>
      </c>
      <c r="QJ641" t="s">
        <v>749</v>
      </c>
      <c r="QK641" t="s">
        <v>749</v>
      </c>
      <c r="QL641" t="s">
        <v>749</v>
      </c>
      <c r="QM641" t="s">
        <v>749</v>
      </c>
      <c r="QN641" t="s">
        <v>749</v>
      </c>
      <c r="QO641" t="s">
        <v>749</v>
      </c>
      <c r="QP641" t="s">
        <v>749</v>
      </c>
      <c r="QQ641" t="s">
        <v>749</v>
      </c>
      <c r="QR641" t="s">
        <v>749</v>
      </c>
      <c r="QS641" t="s">
        <v>749</v>
      </c>
      <c r="QT641" t="s">
        <v>749</v>
      </c>
      <c r="QU641" t="s">
        <v>749</v>
      </c>
      <c r="QV641" t="s">
        <v>749</v>
      </c>
      <c r="QW641" t="s">
        <v>749</v>
      </c>
      <c r="QX641" t="s">
        <v>749</v>
      </c>
      <c r="QY641" t="s">
        <v>749</v>
      </c>
      <c r="QZ641" t="s">
        <v>749</v>
      </c>
      <c r="RA641" t="s">
        <v>749</v>
      </c>
      <c r="RB641" t="s">
        <v>749</v>
      </c>
      <c r="RC641" t="s">
        <v>749</v>
      </c>
      <c r="RD641" t="s">
        <v>749</v>
      </c>
      <c r="RE641" t="s">
        <v>749</v>
      </c>
      <c r="RF641" t="s">
        <v>749</v>
      </c>
      <c r="RG641" t="s">
        <v>749</v>
      </c>
      <c r="RH641" t="s">
        <v>749</v>
      </c>
      <c r="RI641" t="s">
        <v>749</v>
      </c>
      <c r="RJ641" t="s">
        <v>749</v>
      </c>
      <c r="RK641" t="s">
        <v>749</v>
      </c>
      <c r="RL641" t="s">
        <v>749</v>
      </c>
      <c r="RM641" t="s">
        <v>749</v>
      </c>
      <c r="RN641" t="s">
        <v>749</v>
      </c>
      <c r="RO641" t="s">
        <v>749</v>
      </c>
      <c r="RP641" t="s">
        <v>749</v>
      </c>
      <c r="RQ641" t="s">
        <v>749</v>
      </c>
      <c r="RR641" t="s">
        <v>749</v>
      </c>
      <c r="RS641" t="s">
        <v>749</v>
      </c>
      <c r="RT641" t="s">
        <v>749</v>
      </c>
      <c r="RU641" t="s">
        <v>749</v>
      </c>
      <c r="RV641" t="s">
        <v>749</v>
      </c>
      <c r="RW641" t="s">
        <v>749</v>
      </c>
      <c r="RX641" t="s">
        <v>749</v>
      </c>
      <c r="RY641" t="s">
        <v>749</v>
      </c>
      <c r="RZ641" t="s">
        <v>749</v>
      </c>
      <c r="SA641" t="s">
        <v>749</v>
      </c>
      <c r="SB641" t="s">
        <v>749</v>
      </c>
      <c r="SC641" t="s">
        <v>749</v>
      </c>
      <c r="SD641" t="s">
        <v>749</v>
      </c>
      <c r="SE641" t="s">
        <v>749</v>
      </c>
      <c r="SF641" t="s">
        <v>749</v>
      </c>
      <c r="SG641" t="s">
        <v>749</v>
      </c>
      <c r="SH641" t="s">
        <v>749</v>
      </c>
      <c r="SI641" t="s">
        <v>749</v>
      </c>
      <c r="SJ641" t="s">
        <v>749</v>
      </c>
      <c r="SK641" t="s">
        <v>749</v>
      </c>
      <c r="SL641" t="s">
        <v>749</v>
      </c>
      <c r="SM641" t="s">
        <v>749</v>
      </c>
      <c r="SN641" t="s">
        <v>749</v>
      </c>
      <c r="SO641" t="s">
        <v>749</v>
      </c>
      <c r="SP641" t="s">
        <v>749</v>
      </c>
      <c r="SQ641" t="s">
        <v>749</v>
      </c>
      <c r="SR641" t="s">
        <v>749</v>
      </c>
      <c r="SS641" t="s">
        <v>749</v>
      </c>
      <c r="ST641" t="s">
        <v>749</v>
      </c>
      <c r="SU641" t="s">
        <v>749</v>
      </c>
      <c r="SV641" t="s">
        <v>749</v>
      </c>
      <c r="SW641" t="s">
        <v>749</v>
      </c>
      <c r="SX641" t="s">
        <v>749</v>
      </c>
      <c r="SY641" t="s">
        <v>749</v>
      </c>
      <c r="SZ641" t="s">
        <v>749</v>
      </c>
      <c r="TA641" t="s">
        <v>749</v>
      </c>
      <c r="TB641" t="s">
        <v>749</v>
      </c>
      <c r="TC641" t="s">
        <v>749</v>
      </c>
      <c r="TD641" t="s">
        <v>749</v>
      </c>
      <c r="TE641" t="s">
        <v>749</v>
      </c>
      <c r="TF641" t="s">
        <v>749</v>
      </c>
      <c r="TG641" t="s">
        <v>749</v>
      </c>
      <c r="TH641" t="s">
        <v>749</v>
      </c>
      <c r="TI641" t="s">
        <v>749</v>
      </c>
      <c r="TJ641" t="s">
        <v>749</v>
      </c>
      <c r="TK641" t="s">
        <v>749</v>
      </c>
      <c r="TL641" t="s">
        <v>749</v>
      </c>
      <c r="TM641" t="s">
        <v>749</v>
      </c>
      <c r="TN641" t="s">
        <v>749</v>
      </c>
      <c r="TO641" t="s">
        <v>749</v>
      </c>
      <c r="TP641" t="s">
        <v>749</v>
      </c>
      <c r="TQ641" t="s">
        <v>749</v>
      </c>
      <c r="TR641" t="s">
        <v>749</v>
      </c>
      <c r="TS641" t="s">
        <v>749</v>
      </c>
      <c r="TT641" t="s">
        <v>749</v>
      </c>
      <c r="TU641" t="s">
        <v>749</v>
      </c>
      <c r="TV641" t="s">
        <v>749</v>
      </c>
      <c r="TW641" t="s">
        <v>749</v>
      </c>
      <c r="TX641" t="s">
        <v>749</v>
      </c>
      <c r="TY641" t="s">
        <v>749</v>
      </c>
      <c r="TZ641" t="s">
        <v>749</v>
      </c>
      <c r="UA641" t="s">
        <v>749</v>
      </c>
      <c r="UB641" t="s">
        <v>749</v>
      </c>
      <c r="UC641" t="s">
        <v>749</v>
      </c>
      <c r="UD641" t="s">
        <v>749</v>
      </c>
      <c r="UE641" t="s">
        <v>749</v>
      </c>
      <c r="UF641" t="s">
        <v>749</v>
      </c>
      <c r="UG641" t="s">
        <v>749</v>
      </c>
      <c r="UH641" t="s">
        <v>749</v>
      </c>
      <c r="UI641" t="s">
        <v>749</v>
      </c>
      <c r="UJ641" t="s">
        <v>749</v>
      </c>
      <c r="UK641" t="s">
        <v>749</v>
      </c>
      <c r="UL641" t="s">
        <v>749</v>
      </c>
      <c r="UM641" t="s">
        <v>749</v>
      </c>
      <c r="UN641" t="s">
        <v>749</v>
      </c>
      <c r="UO641" t="s">
        <v>749</v>
      </c>
      <c r="UP641" t="s">
        <v>749</v>
      </c>
      <c r="UQ641" t="s">
        <v>749</v>
      </c>
      <c r="UR641" t="s">
        <v>749</v>
      </c>
      <c r="US641" t="s">
        <v>749</v>
      </c>
      <c r="UT641" t="s">
        <v>749</v>
      </c>
      <c r="UU641" t="s">
        <v>749</v>
      </c>
      <c r="UV641" t="s">
        <v>749</v>
      </c>
      <c r="UW641" t="s">
        <v>749</v>
      </c>
      <c r="UX641" t="s">
        <v>749</v>
      </c>
      <c r="UY641" t="s">
        <v>749</v>
      </c>
      <c r="UZ641" t="s">
        <v>749</v>
      </c>
      <c r="VA641" t="s">
        <v>749</v>
      </c>
      <c r="VB641" t="s">
        <v>749</v>
      </c>
      <c r="VC641" t="s">
        <v>749</v>
      </c>
      <c r="VD641" t="s">
        <v>749</v>
      </c>
      <c r="VE641" t="s">
        <v>749</v>
      </c>
      <c r="VF641" t="s">
        <v>749</v>
      </c>
      <c r="VG641" t="s">
        <v>749</v>
      </c>
      <c r="VH641" t="s">
        <v>749</v>
      </c>
      <c r="VI641" t="s">
        <v>749</v>
      </c>
      <c r="VJ641" t="s">
        <v>749</v>
      </c>
      <c r="VK641" t="s">
        <v>749</v>
      </c>
      <c r="VL641" t="s">
        <v>749</v>
      </c>
      <c r="VM641" t="s">
        <v>749</v>
      </c>
      <c r="VN641" t="s">
        <v>749</v>
      </c>
      <c r="VO641" t="s">
        <v>749</v>
      </c>
      <c r="VP641" t="s">
        <v>749</v>
      </c>
      <c r="VQ641" t="s">
        <v>749</v>
      </c>
      <c r="VR641" t="s">
        <v>749</v>
      </c>
      <c r="VS641" t="s">
        <v>749</v>
      </c>
      <c r="VT641" t="s">
        <v>749</v>
      </c>
      <c r="VU641" t="s">
        <v>749</v>
      </c>
      <c r="VV641" t="s">
        <v>749</v>
      </c>
      <c r="VW641" t="s">
        <v>749</v>
      </c>
      <c r="VX641" t="s">
        <v>749</v>
      </c>
      <c r="VY641" t="s">
        <v>749</v>
      </c>
      <c r="VZ641" t="s">
        <v>749</v>
      </c>
      <c r="WA641" t="s">
        <v>749</v>
      </c>
      <c r="WB641" t="s">
        <v>749</v>
      </c>
      <c r="WC641" t="s">
        <v>749</v>
      </c>
      <c r="WD641" t="s">
        <v>749</v>
      </c>
      <c r="WE641" t="s">
        <v>749</v>
      </c>
      <c r="WF641" t="s">
        <v>749</v>
      </c>
      <c r="WG641" t="s">
        <v>749</v>
      </c>
      <c r="WH641" t="s">
        <v>749</v>
      </c>
      <c r="WI641" t="s">
        <v>749</v>
      </c>
      <c r="WJ641" t="s">
        <v>749</v>
      </c>
      <c r="WK641" t="s">
        <v>749</v>
      </c>
      <c r="WL641" t="s">
        <v>749</v>
      </c>
      <c r="WM641" t="s">
        <v>749</v>
      </c>
      <c r="WN641" t="s">
        <v>749</v>
      </c>
      <c r="WO641" t="s">
        <v>749</v>
      </c>
      <c r="WP641" t="s">
        <v>749</v>
      </c>
      <c r="WQ641" t="s">
        <v>749</v>
      </c>
      <c r="WR641" t="s">
        <v>749</v>
      </c>
      <c r="WS641" t="s">
        <v>749</v>
      </c>
      <c r="WT641" t="s">
        <v>749</v>
      </c>
      <c r="WU641" t="s">
        <v>749</v>
      </c>
      <c r="WV641" t="s">
        <v>749</v>
      </c>
      <c r="WW641" t="s">
        <v>749</v>
      </c>
      <c r="WX641" t="s">
        <v>749</v>
      </c>
      <c r="WY641" t="s">
        <v>749</v>
      </c>
      <c r="WZ641" t="s">
        <v>749</v>
      </c>
      <c r="XA641" t="s">
        <v>749</v>
      </c>
      <c r="XB641" t="s">
        <v>749</v>
      </c>
      <c r="XC641" t="s">
        <v>749</v>
      </c>
      <c r="XD641" t="s">
        <v>749</v>
      </c>
      <c r="XE641" t="s">
        <v>749</v>
      </c>
      <c r="XF641" t="s">
        <v>749</v>
      </c>
      <c r="XG641" t="s">
        <v>749</v>
      </c>
      <c r="XH641" t="s">
        <v>749</v>
      </c>
      <c r="XI641" t="s">
        <v>749</v>
      </c>
      <c r="XJ641" t="s">
        <v>749</v>
      </c>
      <c r="XK641" t="s">
        <v>749</v>
      </c>
      <c r="XL641" t="s">
        <v>749</v>
      </c>
      <c r="XM641" t="s">
        <v>749</v>
      </c>
      <c r="XN641" t="s">
        <v>749</v>
      </c>
      <c r="XO641" t="s">
        <v>749</v>
      </c>
      <c r="XP641" t="s">
        <v>749</v>
      </c>
      <c r="XQ641" t="s">
        <v>749</v>
      </c>
      <c r="XR641" t="s">
        <v>749</v>
      </c>
      <c r="XS641" t="s">
        <v>749</v>
      </c>
      <c r="XT641" t="s">
        <v>749</v>
      </c>
      <c r="XU641" t="s">
        <v>749</v>
      </c>
      <c r="XV641" t="s">
        <v>749</v>
      </c>
      <c r="XW641" t="s">
        <v>749</v>
      </c>
      <c r="XX641" t="s">
        <v>749</v>
      </c>
      <c r="XY641" t="s">
        <v>749</v>
      </c>
      <c r="XZ641" t="s">
        <v>749</v>
      </c>
      <c r="YA641" t="s">
        <v>749</v>
      </c>
      <c r="YB641" t="s">
        <v>749</v>
      </c>
      <c r="YC641" t="s">
        <v>749</v>
      </c>
      <c r="YD641" t="s">
        <v>749</v>
      </c>
      <c r="YE641" t="s">
        <v>749</v>
      </c>
      <c r="YF641" t="s">
        <v>749</v>
      </c>
      <c r="YG641" t="s">
        <v>749</v>
      </c>
      <c r="YH641" t="s">
        <v>749</v>
      </c>
      <c r="YI641" t="s">
        <v>749</v>
      </c>
      <c r="YJ641" t="s">
        <v>749</v>
      </c>
      <c r="YK641" t="s">
        <v>749</v>
      </c>
      <c r="YL641" t="s">
        <v>749</v>
      </c>
      <c r="YM641" t="s">
        <v>749</v>
      </c>
      <c r="YN641" t="s">
        <v>749</v>
      </c>
      <c r="YO641" t="s">
        <v>749</v>
      </c>
      <c r="YP641" t="s">
        <v>749</v>
      </c>
      <c r="YQ641" t="s">
        <v>749</v>
      </c>
      <c r="YR641" t="s">
        <v>749</v>
      </c>
      <c r="YS641" t="s">
        <v>749</v>
      </c>
      <c r="YT641" t="s">
        <v>749</v>
      </c>
      <c r="YU641" t="s">
        <v>749</v>
      </c>
      <c r="YV641" t="s">
        <v>749</v>
      </c>
      <c r="YW641" t="s">
        <v>749</v>
      </c>
      <c r="YX641" t="s">
        <v>749</v>
      </c>
      <c r="YY641" t="s">
        <v>749</v>
      </c>
      <c r="YZ641" t="s">
        <v>749</v>
      </c>
      <c r="ZA641" t="s">
        <v>749</v>
      </c>
      <c r="ZB641" t="s">
        <v>749</v>
      </c>
      <c r="ZC641" t="s">
        <v>749</v>
      </c>
      <c r="ZD641" t="s">
        <v>749</v>
      </c>
      <c r="ZE641" t="s">
        <v>749</v>
      </c>
      <c r="ZF641" t="s">
        <v>749</v>
      </c>
      <c r="ZG641" t="s">
        <v>749</v>
      </c>
      <c r="ZH641" t="s">
        <v>749</v>
      </c>
      <c r="ZI641" t="s">
        <v>749</v>
      </c>
      <c r="ZJ641" t="s">
        <v>749</v>
      </c>
      <c r="ZK641" t="s">
        <v>749</v>
      </c>
      <c r="ZL641" t="s">
        <v>749</v>
      </c>
      <c r="ZM641" t="s">
        <v>749</v>
      </c>
      <c r="ZN641" t="s">
        <v>749</v>
      </c>
      <c r="ZO641" t="s">
        <v>749</v>
      </c>
      <c r="ZP641" t="s">
        <v>749</v>
      </c>
      <c r="ZQ641" t="s">
        <v>749</v>
      </c>
      <c r="ZR641" t="s">
        <v>749</v>
      </c>
      <c r="ZS641" t="s">
        <v>749</v>
      </c>
      <c r="ZT641" t="s">
        <v>749</v>
      </c>
      <c r="ZU641" t="s">
        <v>749</v>
      </c>
      <c r="ZV641" t="s">
        <v>749</v>
      </c>
      <c r="ZW641" t="s">
        <v>749</v>
      </c>
      <c r="ZX641" t="s">
        <v>749</v>
      </c>
      <c r="ZY641" t="s">
        <v>749</v>
      </c>
      <c r="ZZ641" t="s">
        <v>749</v>
      </c>
      <c r="AAA641" t="s">
        <v>749</v>
      </c>
      <c r="AAB641" t="s">
        <v>749</v>
      </c>
      <c r="AAC641" t="s">
        <v>749</v>
      </c>
      <c r="AAD641" t="s">
        <v>749</v>
      </c>
      <c r="AAE641" t="s">
        <v>749</v>
      </c>
      <c r="AAF641" t="s">
        <v>749</v>
      </c>
      <c r="AAG641" t="s">
        <v>749</v>
      </c>
      <c r="AAH641" t="s">
        <v>749</v>
      </c>
      <c r="AAI641" t="s">
        <v>749</v>
      </c>
      <c r="AAJ641" t="s">
        <v>749</v>
      </c>
      <c r="AAK641" t="s">
        <v>749</v>
      </c>
      <c r="AAL641" t="s">
        <v>749</v>
      </c>
      <c r="AAM641" t="s">
        <v>749</v>
      </c>
      <c r="AAN641" t="s">
        <v>749</v>
      </c>
      <c r="AAO641" t="s">
        <v>749</v>
      </c>
      <c r="AAP641" t="s">
        <v>749</v>
      </c>
      <c r="AAQ641" t="s">
        <v>749</v>
      </c>
      <c r="AAR641" t="s">
        <v>749</v>
      </c>
      <c r="AAS641" t="s">
        <v>749</v>
      </c>
      <c r="AAT641" t="s">
        <v>749</v>
      </c>
      <c r="AAU641" t="s">
        <v>749</v>
      </c>
      <c r="AAV641" t="s">
        <v>749</v>
      </c>
      <c r="AAW641" t="s">
        <v>749</v>
      </c>
      <c r="AAX641" t="s">
        <v>749</v>
      </c>
      <c r="AAY641" t="s">
        <v>749</v>
      </c>
      <c r="AAZ641" t="s">
        <v>749</v>
      </c>
      <c r="ABA641" t="s">
        <v>749</v>
      </c>
      <c r="ABB641" t="s">
        <v>749</v>
      </c>
      <c r="ABC641" t="s">
        <v>749</v>
      </c>
      <c r="ABD641" t="s">
        <v>749</v>
      </c>
      <c r="ABE641" t="s">
        <v>749</v>
      </c>
      <c r="ABF641" t="s">
        <v>749</v>
      </c>
      <c r="ABG641" t="s">
        <v>749</v>
      </c>
      <c r="ABH641" t="s">
        <v>749</v>
      </c>
      <c r="ABI641" t="s">
        <v>749</v>
      </c>
      <c r="ABJ641" t="s">
        <v>749</v>
      </c>
      <c r="ABK641" t="s">
        <v>749</v>
      </c>
      <c r="ABL641" t="s">
        <v>749</v>
      </c>
    </row>
    <row r="642" spans="1:740">
      <c r="A642" t="s">
        <v>2432</v>
      </c>
      <c r="B642" t="s">
        <v>2433</v>
      </c>
      <c r="C642" t="s">
        <v>1634</v>
      </c>
      <c r="D642" t="s">
        <v>2402</v>
      </c>
      <c r="E642" t="s">
        <v>1636</v>
      </c>
      <c r="F642" s="1">
        <v>16</v>
      </c>
      <c r="G642" t="s">
        <v>2403</v>
      </c>
      <c r="H642" t="s">
        <v>1686</v>
      </c>
      <c r="I642" t="s">
        <v>747</v>
      </c>
      <c r="J642" s="1">
        <v>0</v>
      </c>
      <c r="K642" t="s">
        <v>2402</v>
      </c>
      <c r="L642" t="s">
        <v>1155</v>
      </c>
      <c r="M642" s="1">
        <v>0</v>
      </c>
      <c r="N642" t="s">
        <v>749</v>
      </c>
      <c r="O642" t="s">
        <v>750</v>
      </c>
      <c r="P642" t="s">
        <v>751</v>
      </c>
      <c r="Q642" t="s">
        <v>752</v>
      </c>
      <c r="R642" t="s">
        <v>1156</v>
      </c>
      <c r="S642" t="s">
        <v>749</v>
      </c>
      <c r="T642" t="s">
        <v>749</v>
      </c>
      <c r="U642" t="s">
        <v>749</v>
      </c>
      <c r="V642" t="s">
        <v>749</v>
      </c>
      <c r="W642" t="s">
        <v>749</v>
      </c>
      <c r="X642" t="s">
        <v>749</v>
      </c>
      <c r="Y642" t="s">
        <v>749</v>
      </c>
      <c r="Z642" t="s">
        <v>749</v>
      </c>
      <c r="AA642" t="s">
        <v>749</v>
      </c>
      <c r="AB642" t="s">
        <v>749</v>
      </c>
      <c r="AC642" t="s">
        <v>749</v>
      </c>
      <c r="AD642" t="s">
        <v>749</v>
      </c>
      <c r="AE642" t="s">
        <v>749</v>
      </c>
      <c r="AF642" t="s">
        <v>749</v>
      </c>
      <c r="AG642" t="s">
        <v>749</v>
      </c>
      <c r="AH642" t="s">
        <v>749</v>
      </c>
      <c r="AI642" t="s">
        <v>749</v>
      </c>
      <c r="AJ642" t="s">
        <v>749</v>
      </c>
      <c r="AK642" t="s">
        <v>749</v>
      </c>
      <c r="AL642" t="s">
        <v>749</v>
      </c>
      <c r="AM642" t="s">
        <v>749</v>
      </c>
      <c r="AN642" t="s">
        <v>749</v>
      </c>
      <c r="AO642" t="s">
        <v>749</v>
      </c>
      <c r="AP642" t="s">
        <v>749</v>
      </c>
      <c r="AQ642" t="s">
        <v>749</v>
      </c>
      <c r="AR642" t="s">
        <v>749</v>
      </c>
      <c r="AS642" t="s">
        <v>749</v>
      </c>
      <c r="AT642" t="s">
        <v>749</v>
      </c>
      <c r="AU642" t="s">
        <v>749</v>
      </c>
      <c r="AV642" t="s">
        <v>749</v>
      </c>
      <c r="AW642" t="s">
        <v>749</v>
      </c>
      <c r="AX642" t="s">
        <v>749</v>
      </c>
      <c r="AY642" t="s">
        <v>749</v>
      </c>
      <c r="AZ642" t="s">
        <v>749</v>
      </c>
      <c r="BA642" t="s">
        <v>749</v>
      </c>
      <c r="BB642" t="s">
        <v>749</v>
      </c>
      <c r="BC642" t="s">
        <v>749</v>
      </c>
      <c r="BD642" t="s">
        <v>749</v>
      </c>
      <c r="BE642" t="s">
        <v>749</v>
      </c>
      <c r="BF642" t="s">
        <v>749</v>
      </c>
      <c r="BG642" t="s">
        <v>749</v>
      </c>
      <c r="BH642" t="s">
        <v>749</v>
      </c>
      <c r="BI642" t="s">
        <v>749</v>
      </c>
      <c r="BJ642" t="s">
        <v>749</v>
      </c>
      <c r="BK642" t="s">
        <v>749</v>
      </c>
      <c r="BL642" t="s">
        <v>749</v>
      </c>
      <c r="BM642" t="s">
        <v>749</v>
      </c>
      <c r="BN642" t="s">
        <v>749</v>
      </c>
      <c r="BO642" t="s">
        <v>749</v>
      </c>
      <c r="BP642" t="s">
        <v>749</v>
      </c>
      <c r="BQ642" t="s">
        <v>749</v>
      </c>
      <c r="BR642" t="s">
        <v>749</v>
      </c>
      <c r="BS642" t="s">
        <v>749</v>
      </c>
      <c r="BT642" t="s">
        <v>749</v>
      </c>
      <c r="BU642" t="s">
        <v>749</v>
      </c>
      <c r="BV642" t="s">
        <v>749</v>
      </c>
      <c r="BW642" t="s">
        <v>749</v>
      </c>
      <c r="BX642" t="s">
        <v>749</v>
      </c>
      <c r="BY642" t="s">
        <v>749</v>
      </c>
      <c r="BZ642" t="s">
        <v>749</v>
      </c>
      <c r="CA642" t="s">
        <v>749</v>
      </c>
      <c r="CB642" t="s">
        <v>749</v>
      </c>
      <c r="CC642" t="s">
        <v>749</v>
      </c>
      <c r="CD642" t="s">
        <v>749</v>
      </c>
      <c r="CE642" t="s">
        <v>749</v>
      </c>
      <c r="CF642" t="s">
        <v>749</v>
      </c>
      <c r="CG642" t="s">
        <v>749</v>
      </c>
      <c r="CH642" t="s">
        <v>749</v>
      </c>
      <c r="CI642" t="s">
        <v>749</v>
      </c>
      <c r="CJ642" t="s">
        <v>749</v>
      </c>
      <c r="CK642" t="s">
        <v>749</v>
      </c>
      <c r="CL642" t="s">
        <v>749</v>
      </c>
      <c r="CM642" t="s">
        <v>749</v>
      </c>
      <c r="CN642" t="s">
        <v>749</v>
      </c>
      <c r="CO642" t="s">
        <v>749</v>
      </c>
      <c r="CP642" t="s">
        <v>749</v>
      </c>
      <c r="CQ642" t="s">
        <v>749</v>
      </c>
      <c r="CR642" t="s">
        <v>749</v>
      </c>
      <c r="CS642" t="s">
        <v>749</v>
      </c>
      <c r="CT642" t="s">
        <v>749</v>
      </c>
      <c r="CU642" t="s">
        <v>749</v>
      </c>
      <c r="CV642" t="s">
        <v>749</v>
      </c>
      <c r="CW642" t="s">
        <v>749</v>
      </c>
      <c r="CX642" t="s">
        <v>749</v>
      </c>
      <c r="CY642" t="s">
        <v>749</v>
      </c>
      <c r="CZ642" t="s">
        <v>749</v>
      </c>
      <c r="DA642" t="s">
        <v>749</v>
      </c>
      <c r="DB642" t="s">
        <v>749</v>
      </c>
      <c r="DC642" t="s">
        <v>749</v>
      </c>
      <c r="DD642" t="s">
        <v>749</v>
      </c>
      <c r="DE642" t="s">
        <v>749</v>
      </c>
      <c r="DF642" t="s">
        <v>749</v>
      </c>
      <c r="DG642" t="s">
        <v>749</v>
      </c>
      <c r="DH642" t="s">
        <v>749</v>
      </c>
      <c r="DI642" t="s">
        <v>749</v>
      </c>
      <c r="DJ642" t="s">
        <v>749</v>
      </c>
      <c r="DK642" t="s">
        <v>749</v>
      </c>
      <c r="DL642" t="s">
        <v>749</v>
      </c>
      <c r="DM642" t="s">
        <v>749</v>
      </c>
      <c r="DN642" t="s">
        <v>749</v>
      </c>
      <c r="DO642" t="s">
        <v>749</v>
      </c>
      <c r="DP642" t="s">
        <v>749</v>
      </c>
      <c r="DQ642" t="s">
        <v>749</v>
      </c>
      <c r="DR642" t="s">
        <v>749</v>
      </c>
      <c r="DS642" t="s">
        <v>749</v>
      </c>
      <c r="DT642" t="s">
        <v>749</v>
      </c>
      <c r="DU642" t="s">
        <v>749</v>
      </c>
      <c r="DV642" t="s">
        <v>749</v>
      </c>
      <c r="DW642" t="s">
        <v>749</v>
      </c>
      <c r="DX642" t="s">
        <v>749</v>
      </c>
      <c r="DY642" t="s">
        <v>749</v>
      </c>
      <c r="DZ642" t="s">
        <v>749</v>
      </c>
      <c r="EA642" t="s">
        <v>749</v>
      </c>
      <c r="EB642" t="s">
        <v>749</v>
      </c>
      <c r="EC642" t="s">
        <v>749</v>
      </c>
      <c r="ED642" t="s">
        <v>749</v>
      </c>
      <c r="EE642" t="s">
        <v>749</v>
      </c>
      <c r="EF642" t="s">
        <v>749</v>
      </c>
      <c r="EG642" t="s">
        <v>749</v>
      </c>
      <c r="EH642" t="s">
        <v>749</v>
      </c>
      <c r="EI642" t="s">
        <v>749</v>
      </c>
      <c r="EJ642" t="s">
        <v>749</v>
      </c>
      <c r="EK642" t="s">
        <v>749</v>
      </c>
      <c r="EL642" t="s">
        <v>749</v>
      </c>
      <c r="EM642" t="s">
        <v>749</v>
      </c>
      <c r="EN642" t="s">
        <v>749</v>
      </c>
      <c r="EO642" t="s">
        <v>749</v>
      </c>
      <c r="EP642" t="s">
        <v>749</v>
      </c>
      <c r="EQ642" t="s">
        <v>749</v>
      </c>
      <c r="ER642" t="s">
        <v>749</v>
      </c>
      <c r="ES642" t="s">
        <v>749</v>
      </c>
      <c r="ET642" t="s">
        <v>749</v>
      </c>
      <c r="EU642" t="s">
        <v>749</v>
      </c>
      <c r="EV642" t="s">
        <v>749</v>
      </c>
      <c r="EW642" t="s">
        <v>749</v>
      </c>
      <c r="EX642" t="s">
        <v>749</v>
      </c>
      <c r="EY642" t="s">
        <v>749</v>
      </c>
      <c r="EZ642" t="s">
        <v>749</v>
      </c>
      <c r="FA642" t="s">
        <v>749</v>
      </c>
      <c r="FB642" t="s">
        <v>749</v>
      </c>
      <c r="FC642" t="s">
        <v>749</v>
      </c>
      <c r="FD642" t="s">
        <v>749</v>
      </c>
      <c r="FE642" t="s">
        <v>749</v>
      </c>
      <c r="FF642" t="s">
        <v>749</v>
      </c>
      <c r="FG642" t="s">
        <v>749</v>
      </c>
      <c r="FH642" t="s">
        <v>749</v>
      </c>
      <c r="FI642" t="s">
        <v>749</v>
      </c>
      <c r="FJ642" t="s">
        <v>749</v>
      </c>
      <c r="FK642" t="s">
        <v>749</v>
      </c>
      <c r="FL642" t="s">
        <v>749</v>
      </c>
      <c r="FM642" t="s">
        <v>749</v>
      </c>
      <c r="FN642" t="s">
        <v>749</v>
      </c>
      <c r="FO642" t="s">
        <v>749</v>
      </c>
      <c r="FP642" t="s">
        <v>749</v>
      </c>
      <c r="FQ642" t="s">
        <v>749</v>
      </c>
      <c r="FR642" t="s">
        <v>749</v>
      </c>
      <c r="FS642" t="s">
        <v>749</v>
      </c>
      <c r="FT642" t="s">
        <v>749</v>
      </c>
      <c r="FU642" t="s">
        <v>749</v>
      </c>
      <c r="FV642" t="s">
        <v>749</v>
      </c>
      <c r="FW642" t="s">
        <v>749</v>
      </c>
      <c r="FX642" t="s">
        <v>749</v>
      </c>
      <c r="FY642" t="s">
        <v>749</v>
      </c>
      <c r="FZ642" t="s">
        <v>749</v>
      </c>
      <c r="GA642" t="s">
        <v>749</v>
      </c>
      <c r="GB642" t="s">
        <v>749</v>
      </c>
      <c r="GC642" t="s">
        <v>749</v>
      </c>
      <c r="GD642" t="s">
        <v>749</v>
      </c>
      <c r="GE642" t="s">
        <v>749</v>
      </c>
      <c r="GF642" t="s">
        <v>749</v>
      </c>
      <c r="GG642" t="s">
        <v>749</v>
      </c>
      <c r="GH642" t="s">
        <v>749</v>
      </c>
      <c r="GI642" t="s">
        <v>749</v>
      </c>
      <c r="GJ642" t="s">
        <v>749</v>
      </c>
      <c r="GK642" t="s">
        <v>749</v>
      </c>
      <c r="GL642" t="s">
        <v>749</v>
      </c>
      <c r="GM642" t="s">
        <v>749</v>
      </c>
      <c r="GN642" t="s">
        <v>749</v>
      </c>
      <c r="GO642" t="s">
        <v>749</v>
      </c>
      <c r="GP642" t="s">
        <v>749</v>
      </c>
      <c r="GQ642" t="s">
        <v>749</v>
      </c>
      <c r="GR642" t="s">
        <v>749</v>
      </c>
      <c r="GS642" t="s">
        <v>749</v>
      </c>
      <c r="GT642" t="s">
        <v>749</v>
      </c>
      <c r="GU642" t="s">
        <v>749</v>
      </c>
      <c r="GV642" t="s">
        <v>749</v>
      </c>
      <c r="GW642" t="s">
        <v>749</v>
      </c>
      <c r="GX642" t="s">
        <v>749</v>
      </c>
      <c r="GY642" t="s">
        <v>749</v>
      </c>
      <c r="GZ642" t="s">
        <v>749</v>
      </c>
      <c r="HA642" t="s">
        <v>749</v>
      </c>
      <c r="HB642" t="s">
        <v>749</v>
      </c>
      <c r="HC642" t="s">
        <v>749</v>
      </c>
      <c r="HD642" t="s">
        <v>749</v>
      </c>
      <c r="HE642" t="s">
        <v>749</v>
      </c>
      <c r="HF642" t="s">
        <v>749</v>
      </c>
      <c r="HG642" t="s">
        <v>749</v>
      </c>
      <c r="HH642" t="s">
        <v>749</v>
      </c>
      <c r="HI642" t="s">
        <v>749</v>
      </c>
      <c r="HJ642" t="s">
        <v>749</v>
      </c>
      <c r="HK642" t="s">
        <v>749</v>
      </c>
      <c r="HL642" t="s">
        <v>749</v>
      </c>
      <c r="HM642" t="s">
        <v>749</v>
      </c>
      <c r="HN642" t="s">
        <v>749</v>
      </c>
      <c r="HO642" t="s">
        <v>749</v>
      </c>
      <c r="HP642" t="s">
        <v>749</v>
      </c>
      <c r="HQ642" t="s">
        <v>749</v>
      </c>
      <c r="HR642" t="s">
        <v>749</v>
      </c>
      <c r="HS642" t="s">
        <v>749</v>
      </c>
      <c r="HT642" t="s">
        <v>749</v>
      </c>
      <c r="HU642" t="s">
        <v>749</v>
      </c>
      <c r="HV642" t="s">
        <v>749</v>
      </c>
      <c r="HW642" t="s">
        <v>749</v>
      </c>
      <c r="HX642" t="s">
        <v>749</v>
      </c>
      <c r="HY642" t="s">
        <v>749</v>
      </c>
      <c r="HZ642" t="s">
        <v>749</v>
      </c>
      <c r="IA642" t="s">
        <v>749</v>
      </c>
      <c r="IB642" t="s">
        <v>749</v>
      </c>
      <c r="IC642" t="s">
        <v>749</v>
      </c>
      <c r="ID642" t="s">
        <v>749</v>
      </c>
      <c r="IE642" t="s">
        <v>749</v>
      </c>
      <c r="IF642" t="s">
        <v>749</v>
      </c>
      <c r="IG642" t="s">
        <v>749</v>
      </c>
      <c r="IH642" t="s">
        <v>749</v>
      </c>
      <c r="II642" t="s">
        <v>749</v>
      </c>
      <c r="IJ642" t="s">
        <v>749</v>
      </c>
      <c r="IK642" t="s">
        <v>749</v>
      </c>
      <c r="IL642" t="s">
        <v>749</v>
      </c>
      <c r="IM642" t="s">
        <v>749</v>
      </c>
      <c r="IN642" t="s">
        <v>749</v>
      </c>
      <c r="IO642" t="s">
        <v>749</v>
      </c>
      <c r="IP642" t="s">
        <v>749</v>
      </c>
      <c r="IQ642" t="s">
        <v>749</v>
      </c>
      <c r="IR642" t="s">
        <v>749</v>
      </c>
      <c r="IS642" t="s">
        <v>749</v>
      </c>
      <c r="IT642" t="s">
        <v>749</v>
      </c>
      <c r="IU642" t="s">
        <v>749</v>
      </c>
      <c r="IV642" t="s">
        <v>749</v>
      </c>
      <c r="IW642" t="s">
        <v>749</v>
      </c>
      <c r="IX642" t="s">
        <v>749</v>
      </c>
      <c r="IY642" t="s">
        <v>749</v>
      </c>
      <c r="IZ642" t="s">
        <v>749</v>
      </c>
      <c r="JA642" t="s">
        <v>749</v>
      </c>
      <c r="JB642" t="s">
        <v>749</v>
      </c>
      <c r="JC642" t="s">
        <v>749</v>
      </c>
      <c r="JD642" t="s">
        <v>749</v>
      </c>
      <c r="JE642" t="s">
        <v>749</v>
      </c>
      <c r="JF642" t="s">
        <v>749</v>
      </c>
      <c r="JG642" t="s">
        <v>749</v>
      </c>
      <c r="JH642" t="s">
        <v>749</v>
      </c>
      <c r="JI642" t="s">
        <v>749</v>
      </c>
      <c r="JJ642" t="s">
        <v>749</v>
      </c>
      <c r="JK642" t="s">
        <v>749</v>
      </c>
      <c r="JL642" t="s">
        <v>749</v>
      </c>
      <c r="JM642" t="s">
        <v>749</v>
      </c>
      <c r="JN642" t="s">
        <v>749</v>
      </c>
      <c r="JO642" t="s">
        <v>749</v>
      </c>
      <c r="JP642" t="s">
        <v>749</v>
      </c>
      <c r="JQ642" t="s">
        <v>749</v>
      </c>
      <c r="JR642" t="s">
        <v>749</v>
      </c>
      <c r="JS642" t="s">
        <v>749</v>
      </c>
      <c r="JT642" t="s">
        <v>749</v>
      </c>
      <c r="JU642" t="s">
        <v>749</v>
      </c>
      <c r="JV642" t="s">
        <v>749</v>
      </c>
      <c r="JW642" t="s">
        <v>749</v>
      </c>
      <c r="JX642" t="s">
        <v>749</v>
      </c>
      <c r="JY642" t="s">
        <v>749</v>
      </c>
      <c r="JZ642" t="s">
        <v>749</v>
      </c>
      <c r="KA642" t="s">
        <v>749</v>
      </c>
      <c r="KB642" t="s">
        <v>749</v>
      </c>
      <c r="KC642" t="s">
        <v>749</v>
      </c>
      <c r="KD642" t="s">
        <v>749</v>
      </c>
      <c r="KE642" t="s">
        <v>749</v>
      </c>
      <c r="KF642" t="s">
        <v>749</v>
      </c>
      <c r="KG642" t="s">
        <v>749</v>
      </c>
      <c r="KH642" t="s">
        <v>749</v>
      </c>
      <c r="KI642" t="s">
        <v>749</v>
      </c>
      <c r="KJ642" t="s">
        <v>749</v>
      </c>
      <c r="KK642" t="s">
        <v>749</v>
      </c>
      <c r="KL642" t="s">
        <v>749</v>
      </c>
      <c r="KM642" t="s">
        <v>749</v>
      </c>
      <c r="KN642" t="s">
        <v>749</v>
      </c>
      <c r="KO642" t="s">
        <v>749</v>
      </c>
      <c r="KP642" t="s">
        <v>749</v>
      </c>
      <c r="KQ642" t="s">
        <v>749</v>
      </c>
      <c r="KR642" t="s">
        <v>749</v>
      </c>
      <c r="KS642" t="s">
        <v>749</v>
      </c>
      <c r="KT642" t="s">
        <v>749</v>
      </c>
      <c r="KU642" t="s">
        <v>749</v>
      </c>
      <c r="KV642" t="s">
        <v>749</v>
      </c>
      <c r="KW642" t="s">
        <v>749</v>
      </c>
      <c r="KX642" t="s">
        <v>749</v>
      </c>
      <c r="KY642" t="s">
        <v>749</v>
      </c>
      <c r="KZ642" t="s">
        <v>749</v>
      </c>
      <c r="LA642" t="s">
        <v>749</v>
      </c>
      <c r="LB642" t="s">
        <v>749</v>
      </c>
      <c r="LC642" t="s">
        <v>749</v>
      </c>
      <c r="LD642" t="s">
        <v>749</v>
      </c>
      <c r="LE642" t="s">
        <v>749</v>
      </c>
      <c r="LF642" t="s">
        <v>749</v>
      </c>
      <c r="LG642" t="s">
        <v>749</v>
      </c>
      <c r="LH642" t="s">
        <v>749</v>
      </c>
      <c r="LI642" t="s">
        <v>749</v>
      </c>
      <c r="LJ642" t="s">
        <v>749</v>
      </c>
      <c r="LK642" t="s">
        <v>749</v>
      </c>
      <c r="LL642" t="s">
        <v>749</v>
      </c>
      <c r="LM642" t="s">
        <v>749</v>
      </c>
      <c r="LN642" t="s">
        <v>749</v>
      </c>
      <c r="LO642" t="s">
        <v>749</v>
      </c>
      <c r="LP642" t="s">
        <v>749</v>
      </c>
      <c r="LQ642" t="s">
        <v>749</v>
      </c>
      <c r="LR642" t="s">
        <v>749</v>
      </c>
      <c r="LS642" t="s">
        <v>749</v>
      </c>
      <c r="LT642" t="s">
        <v>749</v>
      </c>
      <c r="LU642" t="s">
        <v>749</v>
      </c>
      <c r="LV642" t="s">
        <v>749</v>
      </c>
      <c r="LW642" t="s">
        <v>749</v>
      </c>
      <c r="LX642" t="s">
        <v>749</v>
      </c>
      <c r="LY642" t="s">
        <v>749</v>
      </c>
      <c r="LZ642" t="s">
        <v>749</v>
      </c>
      <c r="MA642" t="s">
        <v>749</v>
      </c>
      <c r="MB642" t="s">
        <v>749</v>
      </c>
      <c r="MC642" t="s">
        <v>749</v>
      </c>
      <c r="MD642" t="s">
        <v>749</v>
      </c>
      <c r="ME642" t="s">
        <v>749</v>
      </c>
      <c r="MF642" t="s">
        <v>749</v>
      </c>
      <c r="MG642" t="s">
        <v>749</v>
      </c>
      <c r="MH642" t="s">
        <v>749</v>
      </c>
      <c r="MI642" t="s">
        <v>749</v>
      </c>
      <c r="MJ642" t="s">
        <v>749</v>
      </c>
      <c r="MK642" t="s">
        <v>749</v>
      </c>
      <c r="ML642" t="s">
        <v>749</v>
      </c>
      <c r="MM642" t="s">
        <v>749</v>
      </c>
      <c r="MN642" t="s">
        <v>749</v>
      </c>
      <c r="MO642" t="s">
        <v>749</v>
      </c>
      <c r="MP642" t="s">
        <v>749</v>
      </c>
      <c r="MQ642" t="s">
        <v>749</v>
      </c>
      <c r="MR642" t="s">
        <v>749</v>
      </c>
      <c r="MS642" t="s">
        <v>749</v>
      </c>
      <c r="MT642" t="s">
        <v>749</v>
      </c>
      <c r="MU642" t="s">
        <v>749</v>
      </c>
      <c r="MV642" t="s">
        <v>749</v>
      </c>
      <c r="MW642" t="s">
        <v>749</v>
      </c>
      <c r="MX642" t="s">
        <v>749</v>
      </c>
      <c r="MY642" t="s">
        <v>749</v>
      </c>
      <c r="MZ642" t="s">
        <v>749</v>
      </c>
      <c r="NA642" t="s">
        <v>749</v>
      </c>
      <c r="NB642" t="s">
        <v>749</v>
      </c>
      <c r="NC642" t="s">
        <v>749</v>
      </c>
      <c r="ND642" t="s">
        <v>749</v>
      </c>
      <c r="NE642" t="s">
        <v>749</v>
      </c>
      <c r="NF642" t="s">
        <v>749</v>
      </c>
      <c r="NG642" t="s">
        <v>749</v>
      </c>
      <c r="NH642" t="s">
        <v>749</v>
      </c>
      <c r="NI642" t="s">
        <v>749</v>
      </c>
      <c r="NJ642" t="s">
        <v>749</v>
      </c>
      <c r="NK642" t="s">
        <v>749</v>
      </c>
      <c r="NL642" t="s">
        <v>749</v>
      </c>
      <c r="NM642" t="s">
        <v>749</v>
      </c>
      <c r="NN642" t="s">
        <v>749</v>
      </c>
      <c r="NO642" t="s">
        <v>749</v>
      </c>
      <c r="NP642" t="s">
        <v>749</v>
      </c>
      <c r="NQ642" t="s">
        <v>749</v>
      </c>
      <c r="NR642" t="s">
        <v>749</v>
      </c>
      <c r="NS642" t="s">
        <v>749</v>
      </c>
      <c r="NT642" t="s">
        <v>749</v>
      </c>
      <c r="NU642" t="s">
        <v>749</v>
      </c>
      <c r="NV642" t="s">
        <v>749</v>
      </c>
      <c r="NW642" t="s">
        <v>749</v>
      </c>
      <c r="NX642" t="s">
        <v>749</v>
      </c>
      <c r="NY642" t="s">
        <v>749</v>
      </c>
      <c r="NZ642" t="s">
        <v>749</v>
      </c>
      <c r="OA642" t="s">
        <v>749</v>
      </c>
      <c r="OB642" t="s">
        <v>749</v>
      </c>
      <c r="OC642" t="s">
        <v>749</v>
      </c>
      <c r="OD642" t="s">
        <v>749</v>
      </c>
      <c r="OE642" t="s">
        <v>749</v>
      </c>
      <c r="OF642" t="s">
        <v>749</v>
      </c>
      <c r="OG642" t="s">
        <v>749</v>
      </c>
      <c r="OH642" t="s">
        <v>749</v>
      </c>
      <c r="OI642" t="s">
        <v>749</v>
      </c>
      <c r="OJ642" t="s">
        <v>749</v>
      </c>
      <c r="OK642" t="s">
        <v>749</v>
      </c>
      <c r="OL642" t="s">
        <v>749</v>
      </c>
      <c r="OM642" t="s">
        <v>749</v>
      </c>
      <c r="ON642" t="s">
        <v>749</v>
      </c>
      <c r="OO642" t="s">
        <v>749</v>
      </c>
      <c r="OP642" t="s">
        <v>749</v>
      </c>
      <c r="OQ642" t="s">
        <v>749</v>
      </c>
      <c r="OR642" t="s">
        <v>749</v>
      </c>
      <c r="OS642" t="s">
        <v>749</v>
      </c>
      <c r="OT642" t="s">
        <v>749</v>
      </c>
      <c r="OU642" t="s">
        <v>749</v>
      </c>
      <c r="OV642" t="s">
        <v>749</v>
      </c>
      <c r="OW642" t="s">
        <v>749</v>
      </c>
      <c r="OX642" t="s">
        <v>749</v>
      </c>
      <c r="OY642" t="s">
        <v>749</v>
      </c>
      <c r="OZ642" t="s">
        <v>749</v>
      </c>
      <c r="PA642" t="s">
        <v>749</v>
      </c>
      <c r="PB642" t="s">
        <v>749</v>
      </c>
      <c r="PC642" t="s">
        <v>749</v>
      </c>
      <c r="PD642" t="s">
        <v>749</v>
      </c>
      <c r="PE642" t="s">
        <v>749</v>
      </c>
      <c r="PF642" t="s">
        <v>749</v>
      </c>
      <c r="PG642" t="s">
        <v>749</v>
      </c>
      <c r="PH642" t="s">
        <v>749</v>
      </c>
      <c r="PI642" t="s">
        <v>749</v>
      </c>
      <c r="PJ642" t="s">
        <v>749</v>
      </c>
      <c r="PK642" t="s">
        <v>749</v>
      </c>
      <c r="PL642" t="s">
        <v>749</v>
      </c>
      <c r="PM642" t="s">
        <v>749</v>
      </c>
      <c r="PN642" t="s">
        <v>749</v>
      </c>
      <c r="PO642" t="s">
        <v>749</v>
      </c>
      <c r="PP642" t="s">
        <v>749</v>
      </c>
      <c r="PQ642" t="s">
        <v>749</v>
      </c>
      <c r="PR642" t="s">
        <v>749</v>
      </c>
      <c r="PS642" t="s">
        <v>749</v>
      </c>
      <c r="PT642" t="s">
        <v>749</v>
      </c>
      <c r="PU642" t="s">
        <v>749</v>
      </c>
      <c r="PV642" t="s">
        <v>749</v>
      </c>
      <c r="PW642" t="s">
        <v>749</v>
      </c>
      <c r="PX642" t="s">
        <v>749</v>
      </c>
      <c r="PY642" t="s">
        <v>749</v>
      </c>
      <c r="PZ642" t="s">
        <v>749</v>
      </c>
      <c r="QA642" t="s">
        <v>749</v>
      </c>
      <c r="QB642" t="s">
        <v>749</v>
      </c>
      <c r="QC642" t="s">
        <v>749</v>
      </c>
      <c r="QD642" t="s">
        <v>749</v>
      </c>
      <c r="QE642" t="s">
        <v>749</v>
      </c>
      <c r="QF642" t="s">
        <v>749</v>
      </c>
      <c r="QG642" t="s">
        <v>749</v>
      </c>
      <c r="QH642" t="s">
        <v>749</v>
      </c>
      <c r="QI642" t="s">
        <v>749</v>
      </c>
      <c r="QJ642" t="s">
        <v>749</v>
      </c>
      <c r="QK642" t="s">
        <v>749</v>
      </c>
      <c r="QL642" t="s">
        <v>749</v>
      </c>
      <c r="QM642" t="s">
        <v>749</v>
      </c>
      <c r="QN642" t="s">
        <v>749</v>
      </c>
      <c r="QO642" t="s">
        <v>749</v>
      </c>
      <c r="QP642" t="s">
        <v>749</v>
      </c>
      <c r="QQ642" t="s">
        <v>749</v>
      </c>
      <c r="QR642" t="s">
        <v>749</v>
      </c>
      <c r="QS642" t="s">
        <v>749</v>
      </c>
      <c r="QT642" t="s">
        <v>749</v>
      </c>
      <c r="QU642" t="s">
        <v>749</v>
      </c>
      <c r="QV642" t="s">
        <v>749</v>
      </c>
      <c r="QW642" t="s">
        <v>749</v>
      </c>
      <c r="QX642" t="s">
        <v>749</v>
      </c>
      <c r="QY642" t="s">
        <v>749</v>
      </c>
      <c r="QZ642" t="s">
        <v>749</v>
      </c>
      <c r="RA642" t="s">
        <v>749</v>
      </c>
      <c r="RB642" t="s">
        <v>749</v>
      </c>
      <c r="RC642" t="s">
        <v>749</v>
      </c>
      <c r="RD642" t="s">
        <v>749</v>
      </c>
      <c r="RE642" t="s">
        <v>749</v>
      </c>
      <c r="RF642" t="s">
        <v>749</v>
      </c>
      <c r="RG642" t="s">
        <v>749</v>
      </c>
      <c r="RH642" t="s">
        <v>749</v>
      </c>
      <c r="RI642" t="s">
        <v>749</v>
      </c>
      <c r="RJ642" t="s">
        <v>749</v>
      </c>
      <c r="RK642" t="s">
        <v>749</v>
      </c>
      <c r="RL642" t="s">
        <v>749</v>
      </c>
      <c r="RM642" t="s">
        <v>749</v>
      </c>
      <c r="RN642" t="s">
        <v>749</v>
      </c>
      <c r="RO642" t="s">
        <v>749</v>
      </c>
      <c r="RP642" t="s">
        <v>749</v>
      </c>
      <c r="RQ642" t="s">
        <v>749</v>
      </c>
      <c r="RR642" t="s">
        <v>749</v>
      </c>
      <c r="RS642" t="s">
        <v>749</v>
      </c>
      <c r="RT642" t="s">
        <v>749</v>
      </c>
      <c r="RU642" t="s">
        <v>749</v>
      </c>
      <c r="RV642" t="s">
        <v>749</v>
      </c>
      <c r="RW642" t="s">
        <v>749</v>
      </c>
      <c r="RX642" t="s">
        <v>749</v>
      </c>
      <c r="RY642" t="s">
        <v>749</v>
      </c>
      <c r="RZ642" t="s">
        <v>749</v>
      </c>
      <c r="SA642" t="s">
        <v>749</v>
      </c>
      <c r="SB642" t="s">
        <v>749</v>
      </c>
      <c r="SC642" t="s">
        <v>749</v>
      </c>
      <c r="SD642" t="s">
        <v>749</v>
      </c>
      <c r="SE642" t="s">
        <v>749</v>
      </c>
      <c r="SF642" t="s">
        <v>749</v>
      </c>
      <c r="SG642" t="s">
        <v>749</v>
      </c>
      <c r="SH642" t="s">
        <v>749</v>
      </c>
      <c r="SI642" t="s">
        <v>749</v>
      </c>
      <c r="SJ642" t="s">
        <v>749</v>
      </c>
      <c r="SK642" t="s">
        <v>749</v>
      </c>
      <c r="SL642" t="s">
        <v>749</v>
      </c>
      <c r="SM642" t="s">
        <v>749</v>
      </c>
      <c r="SN642" t="s">
        <v>749</v>
      </c>
      <c r="SO642" t="s">
        <v>749</v>
      </c>
      <c r="SP642" t="s">
        <v>749</v>
      </c>
      <c r="SQ642" t="s">
        <v>749</v>
      </c>
      <c r="SR642" t="s">
        <v>749</v>
      </c>
      <c r="SS642" t="s">
        <v>749</v>
      </c>
      <c r="ST642" t="s">
        <v>749</v>
      </c>
      <c r="SU642" t="s">
        <v>749</v>
      </c>
      <c r="SV642" t="s">
        <v>749</v>
      </c>
      <c r="SW642" t="s">
        <v>749</v>
      </c>
      <c r="SX642" t="s">
        <v>749</v>
      </c>
      <c r="SY642" t="s">
        <v>749</v>
      </c>
      <c r="SZ642" t="s">
        <v>749</v>
      </c>
      <c r="TA642" t="s">
        <v>749</v>
      </c>
      <c r="TB642" t="s">
        <v>749</v>
      </c>
      <c r="TC642" t="s">
        <v>749</v>
      </c>
      <c r="TD642" t="s">
        <v>749</v>
      </c>
      <c r="TE642" t="s">
        <v>749</v>
      </c>
      <c r="TF642" t="s">
        <v>749</v>
      </c>
      <c r="TG642" t="s">
        <v>749</v>
      </c>
      <c r="TH642" t="s">
        <v>749</v>
      </c>
      <c r="TI642" t="s">
        <v>749</v>
      </c>
      <c r="TJ642" t="s">
        <v>749</v>
      </c>
      <c r="TK642" t="s">
        <v>749</v>
      </c>
      <c r="TL642" t="s">
        <v>749</v>
      </c>
      <c r="TM642" t="s">
        <v>749</v>
      </c>
      <c r="TN642" t="s">
        <v>749</v>
      </c>
      <c r="TO642" t="s">
        <v>749</v>
      </c>
      <c r="TP642" t="s">
        <v>749</v>
      </c>
      <c r="TQ642" t="s">
        <v>749</v>
      </c>
      <c r="TR642" t="s">
        <v>749</v>
      </c>
      <c r="TS642" t="s">
        <v>749</v>
      </c>
      <c r="TT642" t="s">
        <v>749</v>
      </c>
      <c r="TU642" t="s">
        <v>749</v>
      </c>
      <c r="TV642" t="s">
        <v>749</v>
      </c>
      <c r="TW642" t="s">
        <v>749</v>
      </c>
      <c r="TX642" t="s">
        <v>749</v>
      </c>
      <c r="TY642" t="s">
        <v>749</v>
      </c>
      <c r="TZ642" t="s">
        <v>749</v>
      </c>
      <c r="UA642" t="s">
        <v>749</v>
      </c>
      <c r="UB642" t="s">
        <v>749</v>
      </c>
      <c r="UC642" t="s">
        <v>749</v>
      </c>
      <c r="UD642" t="s">
        <v>749</v>
      </c>
      <c r="UE642" t="s">
        <v>749</v>
      </c>
      <c r="UF642" t="s">
        <v>749</v>
      </c>
      <c r="UG642" t="s">
        <v>749</v>
      </c>
      <c r="UH642" t="s">
        <v>749</v>
      </c>
      <c r="UI642" t="s">
        <v>749</v>
      </c>
      <c r="UJ642" t="s">
        <v>749</v>
      </c>
      <c r="UK642" t="s">
        <v>749</v>
      </c>
      <c r="UL642" t="s">
        <v>749</v>
      </c>
      <c r="UM642" t="s">
        <v>749</v>
      </c>
      <c r="UN642" t="s">
        <v>749</v>
      </c>
      <c r="UO642" t="s">
        <v>749</v>
      </c>
      <c r="UP642" t="s">
        <v>749</v>
      </c>
      <c r="UQ642" t="s">
        <v>749</v>
      </c>
      <c r="UR642" t="s">
        <v>749</v>
      </c>
      <c r="US642" t="s">
        <v>749</v>
      </c>
      <c r="UT642" t="s">
        <v>749</v>
      </c>
      <c r="UU642" t="s">
        <v>749</v>
      </c>
      <c r="UV642" t="s">
        <v>749</v>
      </c>
      <c r="UW642" t="s">
        <v>749</v>
      </c>
      <c r="UX642" t="s">
        <v>749</v>
      </c>
      <c r="UY642" t="s">
        <v>749</v>
      </c>
      <c r="UZ642" t="s">
        <v>749</v>
      </c>
      <c r="VA642" t="s">
        <v>749</v>
      </c>
      <c r="VB642" t="s">
        <v>749</v>
      </c>
      <c r="VC642" t="s">
        <v>749</v>
      </c>
      <c r="VD642" t="s">
        <v>749</v>
      </c>
      <c r="VE642" t="s">
        <v>749</v>
      </c>
      <c r="VF642" t="s">
        <v>749</v>
      </c>
      <c r="VG642" t="s">
        <v>749</v>
      </c>
      <c r="VH642" t="s">
        <v>749</v>
      </c>
      <c r="VI642" t="s">
        <v>749</v>
      </c>
      <c r="VJ642" t="s">
        <v>749</v>
      </c>
      <c r="VK642" t="s">
        <v>749</v>
      </c>
      <c r="VL642" t="s">
        <v>749</v>
      </c>
      <c r="VM642" t="s">
        <v>749</v>
      </c>
      <c r="VN642" t="s">
        <v>749</v>
      </c>
      <c r="VO642" t="s">
        <v>749</v>
      </c>
      <c r="VP642" t="s">
        <v>749</v>
      </c>
      <c r="VQ642" t="s">
        <v>749</v>
      </c>
      <c r="VR642" t="s">
        <v>749</v>
      </c>
      <c r="VS642" t="s">
        <v>749</v>
      </c>
      <c r="VT642" t="s">
        <v>749</v>
      </c>
      <c r="VU642" t="s">
        <v>749</v>
      </c>
      <c r="VV642" t="s">
        <v>749</v>
      </c>
      <c r="VW642" t="s">
        <v>749</v>
      </c>
      <c r="VX642" t="s">
        <v>749</v>
      </c>
      <c r="VY642" t="s">
        <v>749</v>
      </c>
      <c r="VZ642" t="s">
        <v>749</v>
      </c>
      <c r="WA642" t="s">
        <v>749</v>
      </c>
      <c r="WB642" t="s">
        <v>749</v>
      </c>
      <c r="WC642" t="s">
        <v>749</v>
      </c>
      <c r="WD642" t="s">
        <v>749</v>
      </c>
      <c r="WE642" t="s">
        <v>749</v>
      </c>
      <c r="WF642" t="s">
        <v>749</v>
      </c>
      <c r="WG642" t="s">
        <v>749</v>
      </c>
      <c r="WH642" t="s">
        <v>749</v>
      </c>
      <c r="WI642" t="s">
        <v>749</v>
      </c>
      <c r="WJ642" t="s">
        <v>749</v>
      </c>
      <c r="WK642" t="s">
        <v>749</v>
      </c>
      <c r="WL642" t="s">
        <v>749</v>
      </c>
      <c r="WM642" t="s">
        <v>749</v>
      </c>
      <c r="WN642" t="s">
        <v>749</v>
      </c>
      <c r="WO642" t="s">
        <v>749</v>
      </c>
      <c r="WP642" t="s">
        <v>749</v>
      </c>
      <c r="WQ642" t="s">
        <v>749</v>
      </c>
      <c r="WR642" t="s">
        <v>749</v>
      </c>
      <c r="WS642" t="s">
        <v>749</v>
      </c>
      <c r="WT642" t="s">
        <v>749</v>
      </c>
      <c r="WU642" t="s">
        <v>749</v>
      </c>
      <c r="WV642" t="s">
        <v>749</v>
      </c>
      <c r="WW642" t="s">
        <v>749</v>
      </c>
      <c r="WX642" t="s">
        <v>749</v>
      </c>
      <c r="WY642" t="s">
        <v>749</v>
      </c>
      <c r="WZ642" t="s">
        <v>749</v>
      </c>
      <c r="XA642" t="s">
        <v>749</v>
      </c>
      <c r="XB642" t="s">
        <v>749</v>
      </c>
      <c r="XC642" t="s">
        <v>749</v>
      </c>
      <c r="XD642" t="s">
        <v>749</v>
      </c>
      <c r="XE642" t="s">
        <v>749</v>
      </c>
      <c r="XF642" t="s">
        <v>749</v>
      </c>
      <c r="XG642" t="s">
        <v>749</v>
      </c>
      <c r="XH642" t="s">
        <v>749</v>
      </c>
      <c r="XI642" t="s">
        <v>749</v>
      </c>
      <c r="XJ642" t="s">
        <v>749</v>
      </c>
      <c r="XK642" t="s">
        <v>749</v>
      </c>
      <c r="XL642" t="s">
        <v>749</v>
      </c>
      <c r="XM642" t="s">
        <v>749</v>
      </c>
      <c r="XN642" t="s">
        <v>749</v>
      </c>
      <c r="XO642" t="s">
        <v>749</v>
      </c>
      <c r="XP642" t="s">
        <v>749</v>
      </c>
      <c r="XQ642" t="s">
        <v>749</v>
      </c>
      <c r="XR642" t="s">
        <v>749</v>
      </c>
      <c r="XS642" t="s">
        <v>749</v>
      </c>
      <c r="XT642" t="s">
        <v>749</v>
      </c>
      <c r="XU642" t="s">
        <v>749</v>
      </c>
      <c r="XV642" t="s">
        <v>749</v>
      </c>
      <c r="XW642" t="s">
        <v>749</v>
      </c>
      <c r="XX642" t="s">
        <v>749</v>
      </c>
      <c r="XY642" t="s">
        <v>749</v>
      </c>
      <c r="XZ642" t="s">
        <v>749</v>
      </c>
      <c r="YA642" t="s">
        <v>749</v>
      </c>
      <c r="YB642" t="s">
        <v>749</v>
      </c>
      <c r="YC642" t="s">
        <v>749</v>
      </c>
      <c r="YD642" t="s">
        <v>749</v>
      </c>
      <c r="YE642" t="s">
        <v>749</v>
      </c>
      <c r="YF642" t="s">
        <v>749</v>
      </c>
      <c r="YG642" t="s">
        <v>749</v>
      </c>
      <c r="YH642" t="s">
        <v>749</v>
      </c>
      <c r="YI642" t="s">
        <v>749</v>
      </c>
      <c r="YJ642" t="s">
        <v>749</v>
      </c>
      <c r="YK642" t="s">
        <v>749</v>
      </c>
      <c r="YL642" t="s">
        <v>749</v>
      </c>
      <c r="YM642" t="s">
        <v>749</v>
      </c>
      <c r="YN642" t="s">
        <v>749</v>
      </c>
      <c r="YO642" t="s">
        <v>749</v>
      </c>
      <c r="YP642" t="s">
        <v>749</v>
      </c>
      <c r="YQ642" t="s">
        <v>749</v>
      </c>
      <c r="YR642" t="s">
        <v>749</v>
      </c>
      <c r="YS642" t="s">
        <v>749</v>
      </c>
      <c r="YT642" t="s">
        <v>749</v>
      </c>
      <c r="YU642" t="s">
        <v>749</v>
      </c>
      <c r="YV642" t="s">
        <v>749</v>
      </c>
      <c r="YW642" t="s">
        <v>749</v>
      </c>
      <c r="YX642" t="s">
        <v>749</v>
      </c>
      <c r="YY642" t="s">
        <v>749</v>
      </c>
      <c r="YZ642" t="s">
        <v>749</v>
      </c>
      <c r="ZA642" t="s">
        <v>749</v>
      </c>
      <c r="ZB642" t="s">
        <v>749</v>
      </c>
      <c r="ZC642" t="s">
        <v>749</v>
      </c>
      <c r="ZD642" t="s">
        <v>749</v>
      </c>
      <c r="ZE642" t="s">
        <v>749</v>
      </c>
      <c r="ZF642" t="s">
        <v>749</v>
      </c>
      <c r="ZG642" t="s">
        <v>749</v>
      </c>
      <c r="ZH642" t="s">
        <v>749</v>
      </c>
      <c r="ZI642" t="s">
        <v>749</v>
      </c>
      <c r="ZJ642" t="s">
        <v>749</v>
      </c>
      <c r="ZK642" t="s">
        <v>749</v>
      </c>
      <c r="ZL642" t="s">
        <v>749</v>
      </c>
      <c r="ZM642" t="s">
        <v>749</v>
      </c>
      <c r="ZN642" t="s">
        <v>749</v>
      </c>
      <c r="ZO642" t="s">
        <v>749</v>
      </c>
      <c r="ZP642" t="s">
        <v>749</v>
      </c>
      <c r="ZQ642" t="s">
        <v>749</v>
      </c>
      <c r="ZR642" t="s">
        <v>749</v>
      </c>
      <c r="ZS642" t="s">
        <v>749</v>
      </c>
      <c r="ZT642" t="s">
        <v>749</v>
      </c>
      <c r="ZU642" t="s">
        <v>749</v>
      </c>
      <c r="ZV642" t="s">
        <v>749</v>
      </c>
      <c r="ZW642" t="s">
        <v>749</v>
      </c>
      <c r="ZX642" t="s">
        <v>749</v>
      </c>
      <c r="ZY642" t="s">
        <v>749</v>
      </c>
      <c r="ZZ642" t="s">
        <v>749</v>
      </c>
      <c r="AAA642" t="s">
        <v>749</v>
      </c>
      <c r="AAB642" t="s">
        <v>749</v>
      </c>
      <c r="AAC642" t="s">
        <v>749</v>
      </c>
      <c r="AAD642" t="s">
        <v>749</v>
      </c>
      <c r="AAE642" t="s">
        <v>749</v>
      </c>
      <c r="AAF642" t="s">
        <v>749</v>
      </c>
      <c r="AAG642" t="s">
        <v>749</v>
      </c>
      <c r="AAH642" t="s">
        <v>749</v>
      </c>
      <c r="AAI642" t="s">
        <v>749</v>
      </c>
      <c r="AAJ642" t="s">
        <v>749</v>
      </c>
      <c r="AAK642" t="s">
        <v>749</v>
      </c>
      <c r="AAL642" t="s">
        <v>749</v>
      </c>
      <c r="AAM642" t="s">
        <v>749</v>
      </c>
      <c r="AAN642" t="s">
        <v>749</v>
      </c>
      <c r="AAO642" t="s">
        <v>749</v>
      </c>
      <c r="AAP642" t="s">
        <v>749</v>
      </c>
      <c r="AAQ642" t="s">
        <v>749</v>
      </c>
      <c r="AAR642" t="s">
        <v>749</v>
      </c>
      <c r="AAS642" t="s">
        <v>749</v>
      </c>
      <c r="AAT642" t="s">
        <v>749</v>
      </c>
      <c r="AAU642" t="s">
        <v>749</v>
      </c>
      <c r="AAV642" t="s">
        <v>749</v>
      </c>
      <c r="AAW642" t="s">
        <v>749</v>
      </c>
      <c r="AAX642" t="s">
        <v>749</v>
      </c>
      <c r="AAY642" t="s">
        <v>749</v>
      </c>
      <c r="AAZ642" t="s">
        <v>749</v>
      </c>
      <c r="ABA642" t="s">
        <v>749</v>
      </c>
      <c r="ABB642" t="s">
        <v>749</v>
      </c>
      <c r="ABC642" t="s">
        <v>749</v>
      </c>
      <c r="ABD642" t="s">
        <v>749</v>
      </c>
      <c r="ABE642" t="s">
        <v>749</v>
      </c>
      <c r="ABF642" t="s">
        <v>749</v>
      </c>
      <c r="ABG642" t="s">
        <v>749</v>
      </c>
      <c r="ABH642" t="s">
        <v>749</v>
      </c>
      <c r="ABI642" t="s">
        <v>749</v>
      </c>
      <c r="ABJ642" t="s">
        <v>749</v>
      </c>
      <c r="ABK642" t="s">
        <v>749</v>
      </c>
      <c r="ABL642" t="s">
        <v>749</v>
      </c>
    </row>
    <row r="643" spans="1:740">
      <c r="A643" t="s">
        <v>2434</v>
      </c>
      <c r="B643" t="s">
        <v>2435</v>
      </c>
      <c r="C643" t="s">
        <v>1634</v>
      </c>
      <c r="D643" t="s">
        <v>2402</v>
      </c>
      <c r="E643" t="s">
        <v>1636</v>
      </c>
      <c r="F643" s="1">
        <v>17</v>
      </c>
      <c r="G643" t="s">
        <v>2403</v>
      </c>
      <c r="H643" t="s">
        <v>1689</v>
      </c>
      <c r="I643" t="s">
        <v>747</v>
      </c>
      <c r="J643" s="1">
        <v>0</v>
      </c>
      <c r="K643" t="s">
        <v>2402</v>
      </c>
      <c r="L643" t="s">
        <v>1155</v>
      </c>
      <c r="M643" s="1">
        <v>0</v>
      </c>
      <c r="N643" t="s">
        <v>749</v>
      </c>
      <c r="O643" t="s">
        <v>750</v>
      </c>
      <c r="P643" t="s">
        <v>751</v>
      </c>
      <c r="Q643" t="s">
        <v>752</v>
      </c>
      <c r="R643" t="s">
        <v>1156</v>
      </c>
      <c r="S643" t="s">
        <v>749</v>
      </c>
      <c r="T643" t="s">
        <v>749</v>
      </c>
      <c r="U643" t="s">
        <v>749</v>
      </c>
      <c r="V643" t="s">
        <v>749</v>
      </c>
      <c r="W643" t="s">
        <v>749</v>
      </c>
      <c r="X643" t="s">
        <v>749</v>
      </c>
      <c r="Y643" t="s">
        <v>749</v>
      </c>
      <c r="Z643" t="s">
        <v>749</v>
      </c>
      <c r="AA643" t="s">
        <v>749</v>
      </c>
      <c r="AB643" t="s">
        <v>749</v>
      </c>
      <c r="AC643" t="s">
        <v>749</v>
      </c>
      <c r="AD643" t="s">
        <v>749</v>
      </c>
      <c r="AE643" t="s">
        <v>749</v>
      </c>
      <c r="AF643" t="s">
        <v>749</v>
      </c>
      <c r="AG643" t="s">
        <v>749</v>
      </c>
      <c r="AH643" t="s">
        <v>749</v>
      </c>
      <c r="AI643" t="s">
        <v>749</v>
      </c>
      <c r="AJ643" t="s">
        <v>749</v>
      </c>
      <c r="AK643" t="s">
        <v>749</v>
      </c>
      <c r="AL643" t="s">
        <v>749</v>
      </c>
      <c r="AM643" t="s">
        <v>749</v>
      </c>
      <c r="AN643" t="s">
        <v>749</v>
      </c>
      <c r="AO643" t="s">
        <v>749</v>
      </c>
      <c r="AP643" t="s">
        <v>749</v>
      </c>
      <c r="AQ643" t="s">
        <v>749</v>
      </c>
      <c r="AR643" t="s">
        <v>749</v>
      </c>
      <c r="AS643" t="s">
        <v>749</v>
      </c>
      <c r="AT643" t="s">
        <v>749</v>
      </c>
      <c r="AU643" t="s">
        <v>749</v>
      </c>
      <c r="AV643" t="s">
        <v>749</v>
      </c>
      <c r="AW643" t="s">
        <v>749</v>
      </c>
      <c r="AX643" t="s">
        <v>749</v>
      </c>
      <c r="AY643" t="s">
        <v>749</v>
      </c>
      <c r="AZ643" t="s">
        <v>749</v>
      </c>
      <c r="BA643" t="s">
        <v>749</v>
      </c>
      <c r="BB643" t="s">
        <v>749</v>
      </c>
      <c r="BC643" t="s">
        <v>749</v>
      </c>
      <c r="BD643" t="s">
        <v>749</v>
      </c>
      <c r="BE643" t="s">
        <v>749</v>
      </c>
      <c r="BF643" t="s">
        <v>749</v>
      </c>
      <c r="BG643" t="s">
        <v>749</v>
      </c>
      <c r="BH643" t="s">
        <v>749</v>
      </c>
      <c r="BI643" t="s">
        <v>749</v>
      </c>
      <c r="BJ643" t="s">
        <v>749</v>
      </c>
      <c r="BK643" t="s">
        <v>749</v>
      </c>
      <c r="BL643" t="s">
        <v>749</v>
      </c>
      <c r="BM643" t="s">
        <v>749</v>
      </c>
      <c r="BN643" t="s">
        <v>749</v>
      </c>
      <c r="BO643" t="s">
        <v>749</v>
      </c>
      <c r="BP643" t="s">
        <v>749</v>
      </c>
      <c r="BQ643" t="s">
        <v>749</v>
      </c>
      <c r="BR643" t="s">
        <v>749</v>
      </c>
      <c r="BS643" t="s">
        <v>749</v>
      </c>
      <c r="BT643" t="s">
        <v>749</v>
      </c>
      <c r="BU643" t="s">
        <v>749</v>
      </c>
      <c r="BV643" t="s">
        <v>749</v>
      </c>
      <c r="BW643" t="s">
        <v>749</v>
      </c>
      <c r="BX643" t="s">
        <v>749</v>
      </c>
      <c r="BY643" t="s">
        <v>749</v>
      </c>
      <c r="BZ643" t="s">
        <v>749</v>
      </c>
      <c r="CA643" t="s">
        <v>749</v>
      </c>
      <c r="CB643" t="s">
        <v>749</v>
      </c>
      <c r="CC643" t="s">
        <v>749</v>
      </c>
      <c r="CD643" t="s">
        <v>749</v>
      </c>
      <c r="CE643" t="s">
        <v>749</v>
      </c>
      <c r="CF643" t="s">
        <v>749</v>
      </c>
      <c r="CG643" t="s">
        <v>749</v>
      </c>
      <c r="CH643" t="s">
        <v>749</v>
      </c>
      <c r="CI643" t="s">
        <v>749</v>
      </c>
      <c r="CJ643" t="s">
        <v>749</v>
      </c>
      <c r="CK643" t="s">
        <v>749</v>
      </c>
      <c r="CL643" t="s">
        <v>749</v>
      </c>
      <c r="CM643" t="s">
        <v>749</v>
      </c>
      <c r="CN643" t="s">
        <v>749</v>
      </c>
      <c r="CO643" t="s">
        <v>749</v>
      </c>
      <c r="CP643" t="s">
        <v>749</v>
      </c>
      <c r="CQ643" t="s">
        <v>749</v>
      </c>
      <c r="CR643" t="s">
        <v>749</v>
      </c>
      <c r="CS643" t="s">
        <v>749</v>
      </c>
      <c r="CT643" t="s">
        <v>749</v>
      </c>
      <c r="CU643" t="s">
        <v>749</v>
      </c>
      <c r="CV643" t="s">
        <v>749</v>
      </c>
      <c r="CW643" t="s">
        <v>749</v>
      </c>
      <c r="CX643" t="s">
        <v>749</v>
      </c>
      <c r="CY643" t="s">
        <v>749</v>
      </c>
      <c r="CZ643" t="s">
        <v>749</v>
      </c>
      <c r="DA643" t="s">
        <v>749</v>
      </c>
      <c r="DB643" t="s">
        <v>749</v>
      </c>
      <c r="DC643" t="s">
        <v>749</v>
      </c>
      <c r="DD643" t="s">
        <v>749</v>
      </c>
      <c r="DE643" t="s">
        <v>749</v>
      </c>
      <c r="DF643" t="s">
        <v>749</v>
      </c>
      <c r="DG643" t="s">
        <v>749</v>
      </c>
      <c r="DH643" t="s">
        <v>749</v>
      </c>
      <c r="DI643" t="s">
        <v>749</v>
      </c>
      <c r="DJ643" t="s">
        <v>749</v>
      </c>
      <c r="DK643" t="s">
        <v>749</v>
      </c>
      <c r="DL643" t="s">
        <v>749</v>
      </c>
      <c r="DM643" t="s">
        <v>749</v>
      </c>
      <c r="DN643" t="s">
        <v>749</v>
      </c>
      <c r="DO643" t="s">
        <v>749</v>
      </c>
      <c r="DP643" t="s">
        <v>749</v>
      </c>
      <c r="DQ643" t="s">
        <v>749</v>
      </c>
      <c r="DR643" t="s">
        <v>749</v>
      </c>
      <c r="DS643" t="s">
        <v>749</v>
      </c>
      <c r="DT643" t="s">
        <v>749</v>
      </c>
      <c r="DU643" t="s">
        <v>749</v>
      </c>
      <c r="DV643" t="s">
        <v>749</v>
      </c>
      <c r="DW643" t="s">
        <v>749</v>
      </c>
      <c r="DX643" t="s">
        <v>749</v>
      </c>
      <c r="DY643" t="s">
        <v>749</v>
      </c>
      <c r="DZ643" t="s">
        <v>749</v>
      </c>
      <c r="EA643" t="s">
        <v>749</v>
      </c>
      <c r="EB643" t="s">
        <v>749</v>
      </c>
      <c r="EC643" t="s">
        <v>749</v>
      </c>
      <c r="ED643" t="s">
        <v>749</v>
      </c>
      <c r="EE643" t="s">
        <v>749</v>
      </c>
      <c r="EF643" t="s">
        <v>749</v>
      </c>
      <c r="EG643" t="s">
        <v>749</v>
      </c>
      <c r="EH643" t="s">
        <v>749</v>
      </c>
      <c r="EI643" t="s">
        <v>749</v>
      </c>
      <c r="EJ643" t="s">
        <v>749</v>
      </c>
      <c r="EK643" t="s">
        <v>749</v>
      </c>
      <c r="EL643" t="s">
        <v>749</v>
      </c>
      <c r="EM643" t="s">
        <v>749</v>
      </c>
      <c r="EN643" t="s">
        <v>749</v>
      </c>
      <c r="EO643" t="s">
        <v>749</v>
      </c>
      <c r="EP643" t="s">
        <v>749</v>
      </c>
      <c r="EQ643" t="s">
        <v>749</v>
      </c>
      <c r="ER643" t="s">
        <v>749</v>
      </c>
      <c r="ES643" t="s">
        <v>749</v>
      </c>
      <c r="ET643" t="s">
        <v>749</v>
      </c>
      <c r="EU643" t="s">
        <v>749</v>
      </c>
      <c r="EV643" t="s">
        <v>749</v>
      </c>
      <c r="EW643" t="s">
        <v>749</v>
      </c>
      <c r="EX643" t="s">
        <v>749</v>
      </c>
      <c r="EY643" t="s">
        <v>749</v>
      </c>
      <c r="EZ643" t="s">
        <v>749</v>
      </c>
      <c r="FA643" t="s">
        <v>749</v>
      </c>
      <c r="FB643" t="s">
        <v>749</v>
      </c>
      <c r="FC643" t="s">
        <v>749</v>
      </c>
      <c r="FD643" t="s">
        <v>749</v>
      </c>
      <c r="FE643" t="s">
        <v>749</v>
      </c>
      <c r="FF643" t="s">
        <v>749</v>
      </c>
      <c r="FG643" t="s">
        <v>749</v>
      </c>
      <c r="FH643" t="s">
        <v>749</v>
      </c>
      <c r="FI643" t="s">
        <v>749</v>
      </c>
      <c r="FJ643" t="s">
        <v>749</v>
      </c>
      <c r="FK643" t="s">
        <v>749</v>
      </c>
      <c r="FL643" t="s">
        <v>749</v>
      </c>
      <c r="FM643" t="s">
        <v>749</v>
      </c>
      <c r="FN643" t="s">
        <v>749</v>
      </c>
      <c r="FO643" t="s">
        <v>749</v>
      </c>
      <c r="FP643" t="s">
        <v>749</v>
      </c>
      <c r="FQ643" t="s">
        <v>749</v>
      </c>
      <c r="FR643" t="s">
        <v>749</v>
      </c>
      <c r="FS643" t="s">
        <v>749</v>
      </c>
      <c r="FT643" t="s">
        <v>749</v>
      </c>
      <c r="FU643" t="s">
        <v>749</v>
      </c>
      <c r="FV643" t="s">
        <v>749</v>
      </c>
      <c r="FW643" t="s">
        <v>749</v>
      </c>
      <c r="FX643" t="s">
        <v>749</v>
      </c>
      <c r="FY643" t="s">
        <v>749</v>
      </c>
      <c r="FZ643" t="s">
        <v>749</v>
      </c>
      <c r="GA643" t="s">
        <v>749</v>
      </c>
      <c r="GB643" t="s">
        <v>749</v>
      </c>
      <c r="GC643" t="s">
        <v>749</v>
      </c>
      <c r="GD643" t="s">
        <v>749</v>
      </c>
      <c r="GE643" t="s">
        <v>749</v>
      </c>
      <c r="GF643" t="s">
        <v>749</v>
      </c>
      <c r="GG643" t="s">
        <v>749</v>
      </c>
      <c r="GH643" t="s">
        <v>749</v>
      </c>
      <c r="GI643" t="s">
        <v>749</v>
      </c>
      <c r="GJ643" t="s">
        <v>749</v>
      </c>
      <c r="GK643" t="s">
        <v>749</v>
      </c>
      <c r="GL643" t="s">
        <v>749</v>
      </c>
      <c r="GM643" t="s">
        <v>749</v>
      </c>
      <c r="GN643" t="s">
        <v>749</v>
      </c>
      <c r="GO643" t="s">
        <v>749</v>
      </c>
      <c r="GP643" t="s">
        <v>749</v>
      </c>
      <c r="GQ643" t="s">
        <v>749</v>
      </c>
      <c r="GR643" t="s">
        <v>749</v>
      </c>
      <c r="GS643" t="s">
        <v>749</v>
      </c>
      <c r="GT643" t="s">
        <v>749</v>
      </c>
      <c r="GU643" t="s">
        <v>749</v>
      </c>
      <c r="GV643" t="s">
        <v>749</v>
      </c>
      <c r="GW643" t="s">
        <v>749</v>
      </c>
      <c r="GX643" t="s">
        <v>749</v>
      </c>
      <c r="GY643" t="s">
        <v>749</v>
      </c>
      <c r="GZ643" t="s">
        <v>749</v>
      </c>
      <c r="HA643" t="s">
        <v>749</v>
      </c>
      <c r="HB643" t="s">
        <v>749</v>
      </c>
      <c r="HC643" t="s">
        <v>749</v>
      </c>
      <c r="HD643" t="s">
        <v>749</v>
      </c>
      <c r="HE643" t="s">
        <v>749</v>
      </c>
      <c r="HF643" t="s">
        <v>749</v>
      </c>
      <c r="HG643" t="s">
        <v>749</v>
      </c>
      <c r="HH643" t="s">
        <v>749</v>
      </c>
      <c r="HI643" t="s">
        <v>749</v>
      </c>
      <c r="HJ643" t="s">
        <v>749</v>
      </c>
      <c r="HK643" t="s">
        <v>749</v>
      </c>
      <c r="HL643" t="s">
        <v>749</v>
      </c>
      <c r="HM643" t="s">
        <v>749</v>
      </c>
      <c r="HN643" t="s">
        <v>749</v>
      </c>
      <c r="HO643" t="s">
        <v>749</v>
      </c>
      <c r="HP643" t="s">
        <v>749</v>
      </c>
      <c r="HQ643" t="s">
        <v>749</v>
      </c>
      <c r="HR643" t="s">
        <v>749</v>
      </c>
      <c r="HS643" t="s">
        <v>749</v>
      </c>
      <c r="HT643" t="s">
        <v>749</v>
      </c>
      <c r="HU643" t="s">
        <v>749</v>
      </c>
      <c r="HV643" t="s">
        <v>749</v>
      </c>
      <c r="HW643" t="s">
        <v>749</v>
      </c>
      <c r="HX643" t="s">
        <v>749</v>
      </c>
      <c r="HY643" t="s">
        <v>749</v>
      </c>
      <c r="HZ643" t="s">
        <v>749</v>
      </c>
      <c r="IA643" t="s">
        <v>749</v>
      </c>
      <c r="IB643" t="s">
        <v>749</v>
      </c>
      <c r="IC643" t="s">
        <v>749</v>
      </c>
      <c r="ID643" t="s">
        <v>749</v>
      </c>
      <c r="IE643" t="s">
        <v>749</v>
      </c>
      <c r="IF643" t="s">
        <v>749</v>
      </c>
      <c r="IG643" t="s">
        <v>749</v>
      </c>
      <c r="IH643" t="s">
        <v>749</v>
      </c>
      <c r="II643" t="s">
        <v>749</v>
      </c>
      <c r="IJ643" t="s">
        <v>749</v>
      </c>
      <c r="IK643" t="s">
        <v>749</v>
      </c>
      <c r="IL643" t="s">
        <v>749</v>
      </c>
      <c r="IM643" t="s">
        <v>749</v>
      </c>
      <c r="IN643" t="s">
        <v>749</v>
      </c>
      <c r="IO643" t="s">
        <v>749</v>
      </c>
      <c r="IP643" t="s">
        <v>749</v>
      </c>
      <c r="IQ643" t="s">
        <v>749</v>
      </c>
      <c r="IR643" t="s">
        <v>749</v>
      </c>
      <c r="IS643" t="s">
        <v>749</v>
      </c>
      <c r="IT643" t="s">
        <v>749</v>
      </c>
      <c r="IU643" t="s">
        <v>749</v>
      </c>
      <c r="IV643" t="s">
        <v>749</v>
      </c>
      <c r="IW643" t="s">
        <v>749</v>
      </c>
      <c r="IX643" t="s">
        <v>749</v>
      </c>
      <c r="IY643" t="s">
        <v>749</v>
      </c>
      <c r="IZ643" t="s">
        <v>749</v>
      </c>
      <c r="JA643" t="s">
        <v>749</v>
      </c>
      <c r="JB643" t="s">
        <v>749</v>
      </c>
      <c r="JC643" t="s">
        <v>749</v>
      </c>
      <c r="JD643" t="s">
        <v>749</v>
      </c>
      <c r="JE643" t="s">
        <v>749</v>
      </c>
      <c r="JF643" t="s">
        <v>749</v>
      </c>
      <c r="JG643" t="s">
        <v>749</v>
      </c>
      <c r="JH643" t="s">
        <v>749</v>
      </c>
      <c r="JI643" t="s">
        <v>749</v>
      </c>
      <c r="JJ643" t="s">
        <v>749</v>
      </c>
      <c r="JK643" t="s">
        <v>749</v>
      </c>
      <c r="JL643" t="s">
        <v>749</v>
      </c>
      <c r="JM643" t="s">
        <v>749</v>
      </c>
      <c r="JN643" t="s">
        <v>749</v>
      </c>
      <c r="JO643" t="s">
        <v>749</v>
      </c>
      <c r="JP643" t="s">
        <v>749</v>
      </c>
      <c r="JQ643" t="s">
        <v>749</v>
      </c>
      <c r="JR643" t="s">
        <v>749</v>
      </c>
      <c r="JS643" t="s">
        <v>749</v>
      </c>
      <c r="JT643" t="s">
        <v>749</v>
      </c>
      <c r="JU643" t="s">
        <v>749</v>
      </c>
      <c r="JV643" t="s">
        <v>749</v>
      </c>
      <c r="JW643" t="s">
        <v>749</v>
      </c>
      <c r="JX643" t="s">
        <v>749</v>
      </c>
      <c r="JY643" t="s">
        <v>749</v>
      </c>
      <c r="JZ643" t="s">
        <v>749</v>
      </c>
      <c r="KA643" t="s">
        <v>749</v>
      </c>
      <c r="KB643" t="s">
        <v>749</v>
      </c>
      <c r="KC643" t="s">
        <v>749</v>
      </c>
      <c r="KD643" t="s">
        <v>749</v>
      </c>
      <c r="KE643" t="s">
        <v>749</v>
      </c>
      <c r="KF643" t="s">
        <v>749</v>
      </c>
      <c r="KG643" t="s">
        <v>749</v>
      </c>
      <c r="KH643" t="s">
        <v>749</v>
      </c>
      <c r="KI643" t="s">
        <v>749</v>
      </c>
      <c r="KJ643" t="s">
        <v>749</v>
      </c>
      <c r="KK643" t="s">
        <v>749</v>
      </c>
      <c r="KL643" t="s">
        <v>749</v>
      </c>
      <c r="KM643" t="s">
        <v>749</v>
      </c>
      <c r="KN643" t="s">
        <v>749</v>
      </c>
      <c r="KO643" t="s">
        <v>749</v>
      </c>
      <c r="KP643" t="s">
        <v>749</v>
      </c>
      <c r="KQ643" t="s">
        <v>749</v>
      </c>
      <c r="KR643" t="s">
        <v>749</v>
      </c>
      <c r="KS643" t="s">
        <v>749</v>
      </c>
      <c r="KT643" t="s">
        <v>749</v>
      </c>
      <c r="KU643" t="s">
        <v>749</v>
      </c>
      <c r="KV643" t="s">
        <v>749</v>
      </c>
      <c r="KW643" t="s">
        <v>749</v>
      </c>
      <c r="KX643" t="s">
        <v>749</v>
      </c>
      <c r="KY643" t="s">
        <v>749</v>
      </c>
      <c r="KZ643" t="s">
        <v>749</v>
      </c>
      <c r="LA643" t="s">
        <v>749</v>
      </c>
      <c r="LB643" t="s">
        <v>749</v>
      </c>
      <c r="LC643" t="s">
        <v>749</v>
      </c>
      <c r="LD643" t="s">
        <v>749</v>
      </c>
      <c r="LE643" t="s">
        <v>749</v>
      </c>
      <c r="LF643" t="s">
        <v>749</v>
      </c>
      <c r="LG643" t="s">
        <v>749</v>
      </c>
      <c r="LH643" t="s">
        <v>749</v>
      </c>
      <c r="LI643" t="s">
        <v>749</v>
      </c>
      <c r="LJ643" t="s">
        <v>749</v>
      </c>
      <c r="LK643" t="s">
        <v>749</v>
      </c>
      <c r="LL643" t="s">
        <v>749</v>
      </c>
      <c r="LM643" t="s">
        <v>749</v>
      </c>
      <c r="LN643" t="s">
        <v>749</v>
      </c>
      <c r="LO643" t="s">
        <v>749</v>
      </c>
      <c r="LP643" t="s">
        <v>749</v>
      </c>
      <c r="LQ643" t="s">
        <v>749</v>
      </c>
      <c r="LR643" t="s">
        <v>749</v>
      </c>
      <c r="LS643" t="s">
        <v>749</v>
      </c>
      <c r="LT643" t="s">
        <v>749</v>
      </c>
      <c r="LU643" t="s">
        <v>749</v>
      </c>
      <c r="LV643" t="s">
        <v>749</v>
      </c>
      <c r="LW643" t="s">
        <v>749</v>
      </c>
      <c r="LX643" t="s">
        <v>749</v>
      </c>
      <c r="LY643" t="s">
        <v>749</v>
      </c>
      <c r="LZ643" t="s">
        <v>749</v>
      </c>
      <c r="MA643" t="s">
        <v>749</v>
      </c>
      <c r="MB643" t="s">
        <v>749</v>
      </c>
      <c r="MC643" t="s">
        <v>749</v>
      </c>
      <c r="MD643" t="s">
        <v>749</v>
      </c>
      <c r="ME643" t="s">
        <v>749</v>
      </c>
      <c r="MF643" t="s">
        <v>749</v>
      </c>
      <c r="MG643" t="s">
        <v>749</v>
      </c>
      <c r="MH643" t="s">
        <v>749</v>
      </c>
      <c r="MI643" t="s">
        <v>749</v>
      </c>
      <c r="MJ643" t="s">
        <v>749</v>
      </c>
      <c r="MK643" t="s">
        <v>749</v>
      </c>
      <c r="ML643" t="s">
        <v>749</v>
      </c>
      <c r="MM643" t="s">
        <v>749</v>
      </c>
      <c r="MN643" t="s">
        <v>749</v>
      </c>
      <c r="MO643" t="s">
        <v>749</v>
      </c>
      <c r="MP643" t="s">
        <v>749</v>
      </c>
      <c r="MQ643" t="s">
        <v>749</v>
      </c>
      <c r="MR643" t="s">
        <v>749</v>
      </c>
      <c r="MS643" t="s">
        <v>749</v>
      </c>
      <c r="MT643" t="s">
        <v>749</v>
      </c>
      <c r="MU643" t="s">
        <v>749</v>
      </c>
      <c r="MV643" t="s">
        <v>749</v>
      </c>
      <c r="MW643" t="s">
        <v>749</v>
      </c>
      <c r="MX643" t="s">
        <v>749</v>
      </c>
      <c r="MY643" t="s">
        <v>749</v>
      </c>
      <c r="MZ643" t="s">
        <v>749</v>
      </c>
      <c r="NA643" t="s">
        <v>749</v>
      </c>
      <c r="NB643" t="s">
        <v>749</v>
      </c>
      <c r="NC643" t="s">
        <v>749</v>
      </c>
      <c r="ND643" t="s">
        <v>749</v>
      </c>
      <c r="NE643" t="s">
        <v>749</v>
      </c>
      <c r="NF643" t="s">
        <v>749</v>
      </c>
      <c r="NG643" t="s">
        <v>749</v>
      </c>
      <c r="NH643" t="s">
        <v>749</v>
      </c>
      <c r="NI643" t="s">
        <v>749</v>
      </c>
      <c r="NJ643" t="s">
        <v>749</v>
      </c>
      <c r="NK643" t="s">
        <v>749</v>
      </c>
      <c r="NL643" t="s">
        <v>749</v>
      </c>
      <c r="NM643" t="s">
        <v>749</v>
      </c>
      <c r="NN643" t="s">
        <v>749</v>
      </c>
      <c r="NO643" t="s">
        <v>749</v>
      </c>
      <c r="NP643" t="s">
        <v>749</v>
      </c>
      <c r="NQ643" t="s">
        <v>749</v>
      </c>
      <c r="NR643" t="s">
        <v>749</v>
      </c>
      <c r="NS643" t="s">
        <v>749</v>
      </c>
      <c r="NT643" t="s">
        <v>749</v>
      </c>
      <c r="NU643" t="s">
        <v>749</v>
      </c>
      <c r="NV643" t="s">
        <v>749</v>
      </c>
      <c r="NW643" t="s">
        <v>749</v>
      </c>
      <c r="NX643" t="s">
        <v>749</v>
      </c>
      <c r="NY643" t="s">
        <v>749</v>
      </c>
      <c r="NZ643" t="s">
        <v>749</v>
      </c>
      <c r="OA643" t="s">
        <v>749</v>
      </c>
      <c r="OB643" t="s">
        <v>749</v>
      </c>
      <c r="OC643" t="s">
        <v>749</v>
      </c>
      <c r="OD643" t="s">
        <v>749</v>
      </c>
      <c r="OE643" t="s">
        <v>749</v>
      </c>
      <c r="OF643" t="s">
        <v>749</v>
      </c>
      <c r="OG643" t="s">
        <v>749</v>
      </c>
      <c r="OH643" t="s">
        <v>749</v>
      </c>
      <c r="OI643" t="s">
        <v>749</v>
      </c>
      <c r="OJ643" t="s">
        <v>749</v>
      </c>
      <c r="OK643" t="s">
        <v>749</v>
      </c>
      <c r="OL643" t="s">
        <v>749</v>
      </c>
      <c r="OM643" t="s">
        <v>749</v>
      </c>
      <c r="ON643" t="s">
        <v>749</v>
      </c>
      <c r="OO643" t="s">
        <v>749</v>
      </c>
      <c r="OP643" t="s">
        <v>749</v>
      </c>
      <c r="OQ643" t="s">
        <v>749</v>
      </c>
      <c r="OR643" t="s">
        <v>749</v>
      </c>
      <c r="OS643" t="s">
        <v>749</v>
      </c>
      <c r="OT643" t="s">
        <v>749</v>
      </c>
      <c r="OU643" t="s">
        <v>749</v>
      </c>
      <c r="OV643" t="s">
        <v>749</v>
      </c>
      <c r="OW643" t="s">
        <v>749</v>
      </c>
      <c r="OX643" t="s">
        <v>749</v>
      </c>
      <c r="OY643" t="s">
        <v>749</v>
      </c>
      <c r="OZ643" t="s">
        <v>749</v>
      </c>
      <c r="PA643" t="s">
        <v>749</v>
      </c>
      <c r="PB643" t="s">
        <v>749</v>
      </c>
      <c r="PC643" t="s">
        <v>749</v>
      </c>
      <c r="PD643" t="s">
        <v>749</v>
      </c>
      <c r="PE643" t="s">
        <v>749</v>
      </c>
      <c r="PF643" t="s">
        <v>749</v>
      </c>
      <c r="PG643" t="s">
        <v>749</v>
      </c>
      <c r="PH643" t="s">
        <v>749</v>
      </c>
      <c r="PI643" t="s">
        <v>749</v>
      </c>
      <c r="PJ643" t="s">
        <v>749</v>
      </c>
      <c r="PK643" t="s">
        <v>749</v>
      </c>
      <c r="PL643" t="s">
        <v>749</v>
      </c>
      <c r="PM643" t="s">
        <v>749</v>
      </c>
      <c r="PN643" t="s">
        <v>749</v>
      </c>
      <c r="PO643" t="s">
        <v>749</v>
      </c>
      <c r="PP643" t="s">
        <v>749</v>
      </c>
      <c r="PQ643" t="s">
        <v>749</v>
      </c>
      <c r="PR643" t="s">
        <v>749</v>
      </c>
      <c r="PS643" t="s">
        <v>749</v>
      </c>
      <c r="PT643" t="s">
        <v>749</v>
      </c>
      <c r="PU643" t="s">
        <v>749</v>
      </c>
      <c r="PV643" t="s">
        <v>749</v>
      </c>
      <c r="PW643" t="s">
        <v>749</v>
      </c>
      <c r="PX643" t="s">
        <v>749</v>
      </c>
      <c r="PY643" t="s">
        <v>749</v>
      </c>
      <c r="PZ643" t="s">
        <v>749</v>
      </c>
      <c r="QA643" t="s">
        <v>749</v>
      </c>
      <c r="QB643" t="s">
        <v>749</v>
      </c>
      <c r="QC643" t="s">
        <v>749</v>
      </c>
      <c r="QD643" t="s">
        <v>749</v>
      </c>
      <c r="QE643" t="s">
        <v>749</v>
      </c>
      <c r="QF643" t="s">
        <v>749</v>
      </c>
      <c r="QG643" t="s">
        <v>749</v>
      </c>
      <c r="QH643" t="s">
        <v>749</v>
      </c>
      <c r="QI643" t="s">
        <v>749</v>
      </c>
      <c r="QJ643" t="s">
        <v>749</v>
      </c>
      <c r="QK643" t="s">
        <v>749</v>
      </c>
      <c r="QL643" t="s">
        <v>749</v>
      </c>
      <c r="QM643" t="s">
        <v>749</v>
      </c>
      <c r="QN643" t="s">
        <v>749</v>
      </c>
      <c r="QO643" t="s">
        <v>749</v>
      </c>
      <c r="QP643" t="s">
        <v>749</v>
      </c>
      <c r="QQ643" t="s">
        <v>749</v>
      </c>
      <c r="QR643" t="s">
        <v>749</v>
      </c>
      <c r="QS643" t="s">
        <v>749</v>
      </c>
      <c r="QT643" t="s">
        <v>749</v>
      </c>
      <c r="QU643" t="s">
        <v>749</v>
      </c>
      <c r="QV643" t="s">
        <v>749</v>
      </c>
      <c r="QW643" t="s">
        <v>749</v>
      </c>
      <c r="QX643" t="s">
        <v>749</v>
      </c>
      <c r="QY643" t="s">
        <v>749</v>
      </c>
      <c r="QZ643" t="s">
        <v>749</v>
      </c>
      <c r="RA643" t="s">
        <v>749</v>
      </c>
      <c r="RB643" t="s">
        <v>749</v>
      </c>
      <c r="RC643" t="s">
        <v>749</v>
      </c>
      <c r="RD643" t="s">
        <v>749</v>
      </c>
      <c r="RE643" t="s">
        <v>749</v>
      </c>
      <c r="RF643" t="s">
        <v>749</v>
      </c>
      <c r="RG643" t="s">
        <v>749</v>
      </c>
      <c r="RH643" t="s">
        <v>749</v>
      </c>
      <c r="RI643" t="s">
        <v>749</v>
      </c>
      <c r="RJ643" t="s">
        <v>749</v>
      </c>
      <c r="RK643" t="s">
        <v>749</v>
      </c>
      <c r="RL643" t="s">
        <v>749</v>
      </c>
      <c r="RM643" t="s">
        <v>749</v>
      </c>
      <c r="RN643" t="s">
        <v>749</v>
      </c>
      <c r="RO643" t="s">
        <v>749</v>
      </c>
      <c r="RP643" t="s">
        <v>749</v>
      </c>
      <c r="RQ643" t="s">
        <v>749</v>
      </c>
      <c r="RR643" t="s">
        <v>749</v>
      </c>
      <c r="RS643" t="s">
        <v>749</v>
      </c>
      <c r="RT643" t="s">
        <v>749</v>
      </c>
      <c r="RU643" t="s">
        <v>749</v>
      </c>
      <c r="RV643" t="s">
        <v>749</v>
      </c>
      <c r="RW643" t="s">
        <v>749</v>
      </c>
      <c r="RX643" t="s">
        <v>749</v>
      </c>
      <c r="RY643" t="s">
        <v>749</v>
      </c>
      <c r="RZ643" t="s">
        <v>749</v>
      </c>
      <c r="SA643" t="s">
        <v>749</v>
      </c>
      <c r="SB643" t="s">
        <v>749</v>
      </c>
      <c r="SC643" t="s">
        <v>749</v>
      </c>
      <c r="SD643" t="s">
        <v>749</v>
      </c>
      <c r="SE643" t="s">
        <v>749</v>
      </c>
      <c r="SF643" t="s">
        <v>749</v>
      </c>
      <c r="SG643" t="s">
        <v>749</v>
      </c>
      <c r="SH643" t="s">
        <v>749</v>
      </c>
      <c r="SI643" t="s">
        <v>749</v>
      </c>
      <c r="SJ643" t="s">
        <v>749</v>
      </c>
      <c r="SK643" t="s">
        <v>749</v>
      </c>
      <c r="SL643" t="s">
        <v>749</v>
      </c>
      <c r="SM643" t="s">
        <v>749</v>
      </c>
      <c r="SN643" t="s">
        <v>749</v>
      </c>
      <c r="SO643" t="s">
        <v>749</v>
      </c>
      <c r="SP643" t="s">
        <v>749</v>
      </c>
      <c r="SQ643" t="s">
        <v>749</v>
      </c>
      <c r="SR643" t="s">
        <v>749</v>
      </c>
      <c r="SS643" t="s">
        <v>749</v>
      </c>
      <c r="ST643" t="s">
        <v>749</v>
      </c>
      <c r="SU643" t="s">
        <v>749</v>
      </c>
      <c r="SV643" t="s">
        <v>749</v>
      </c>
      <c r="SW643" t="s">
        <v>749</v>
      </c>
      <c r="SX643" t="s">
        <v>749</v>
      </c>
      <c r="SY643" t="s">
        <v>749</v>
      </c>
      <c r="SZ643" t="s">
        <v>749</v>
      </c>
      <c r="TA643" t="s">
        <v>749</v>
      </c>
      <c r="TB643" t="s">
        <v>749</v>
      </c>
      <c r="TC643" t="s">
        <v>749</v>
      </c>
      <c r="TD643" t="s">
        <v>749</v>
      </c>
      <c r="TE643" t="s">
        <v>749</v>
      </c>
      <c r="TF643" t="s">
        <v>749</v>
      </c>
      <c r="TG643" t="s">
        <v>749</v>
      </c>
      <c r="TH643" t="s">
        <v>749</v>
      </c>
      <c r="TI643" t="s">
        <v>749</v>
      </c>
      <c r="TJ643" t="s">
        <v>749</v>
      </c>
      <c r="TK643" t="s">
        <v>749</v>
      </c>
      <c r="TL643" t="s">
        <v>749</v>
      </c>
      <c r="TM643" t="s">
        <v>749</v>
      </c>
      <c r="TN643" t="s">
        <v>749</v>
      </c>
      <c r="TO643" t="s">
        <v>749</v>
      </c>
      <c r="TP643" t="s">
        <v>749</v>
      </c>
      <c r="TQ643" t="s">
        <v>749</v>
      </c>
      <c r="TR643" t="s">
        <v>749</v>
      </c>
      <c r="TS643" t="s">
        <v>749</v>
      </c>
      <c r="TT643" t="s">
        <v>749</v>
      </c>
      <c r="TU643" t="s">
        <v>749</v>
      </c>
      <c r="TV643" t="s">
        <v>749</v>
      </c>
      <c r="TW643" t="s">
        <v>749</v>
      </c>
      <c r="TX643" t="s">
        <v>749</v>
      </c>
      <c r="TY643" t="s">
        <v>749</v>
      </c>
      <c r="TZ643" t="s">
        <v>749</v>
      </c>
      <c r="UA643" t="s">
        <v>749</v>
      </c>
      <c r="UB643" t="s">
        <v>749</v>
      </c>
      <c r="UC643" t="s">
        <v>749</v>
      </c>
      <c r="UD643" t="s">
        <v>749</v>
      </c>
      <c r="UE643" t="s">
        <v>749</v>
      </c>
      <c r="UF643" t="s">
        <v>749</v>
      </c>
      <c r="UG643" t="s">
        <v>749</v>
      </c>
      <c r="UH643" t="s">
        <v>749</v>
      </c>
      <c r="UI643" t="s">
        <v>749</v>
      </c>
      <c r="UJ643" t="s">
        <v>749</v>
      </c>
      <c r="UK643" t="s">
        <v>749</v>
      </c>
      <c r="UL643" t="s">
        <v>749</v>
      </c>
      <c r="UM643" t="s">
        <v>749</v>
      </c>
      <c r="UN643" t="s">
        <v>749</v>
      </c>
      <c r="UO643" t="s">
        <v>749</v>
      </c>
      <c r="UP643" t="s">
        <v>749</v>
      </c>
      <c r="UQ643" t="s">
        <v>749</v>
      </c>
      <c r="UR643" t="s">
        <v>749</v>
      </c>
      <c r="US643" t="s">
        <v>749</v>
      </c>
      <c r="UT643" t="s">
        <v>749</v>
      </c>
      <c r="UU643" t="s">
        <v>749</v>
      </c>
      <c r="UV643" t="s">
        <v>749</v>
      </c>
      <c r="UW643" t="s">
        <v>749</v>
      </c>
      <c r="UX643" t="s">
        <v>749</v>
      </c>
      <c r="UY643" t="s">
        <v>749</v>
      </c>
      <c r="UZ643" t="s">
        <v>749</v>
      </c>
      <c r="VA643" t="s">
        <v>749</v>
      </c>
      <c r="VB643" t="s">
        <v>749</v>
      </c>
      <c r="VC643" t="s">
        <v>749</v>
      </c>
      <c r="VD643" t="s">
        <v>749</v>
      </c>
      <c r="VE643" t="s">
        <v>749</v>
      </c>
      <c r="VF643" t="s">
        <v>749</v>
      </c>
      <c r="VG643" t="s">
        <v>749</v>
      </c>
      <c r="VH643" t="s">
        <v>749</v>
      </c>
      <c r="VI643" t="s">
        <v>749</v>
      </c>
      <c r="VJ643" t="s">
        <v>749</v>
      </c>
      <c r="VK643" t="s">
        <v>749</v>
      </c>
      <c r="VL643" t="s">
        <v>749</v>
      </c>
      <c r="VM643" t="s">
        <v>749</v>
      </c>
      <c r="VN643" t="s">
        <v>749</v>
      </c>
      <c r="VO643" t="s">
        <v>749</v>
      </c>
      <c r="VP643" t="s">
        <v>749</v>
      </c>
      <c r="VQ643" t="s">
        <v>749</v>
      </c>
      <c r="VR643" t="s">
        <v>749</v>
      </c>
      <c r="VS643" t="s">
        <v>749</v>
      </c>
      <c r="VT643" t="s">
        <v>749</v>
      </c>
      <c r="VU643" t="s">
        <v>749</v>
      </c>
      <c r="VV643" t="s">
        <v>749</v>
      </c>
      <c r="VW643" t="s">
        <v>749</v>
      </c>
      <c r="VX643" t="s">
        <v>749</v>
      </c>
      <c r="VY643" t="s">
        <v>749</v>
      </c>
      <c r="VZ643" t="s">
        <v>749</v>
      </c>
      <c r="WA643" t="s">
        <v>749</v>
      </c>
      <c r="WB643" t="s">
        <v>749</v>
      </c>
      <c r="WC643" t="s">
        <v>749</v>
      </c>
      <c r="WD643" t="s">
        <v>749</v>
      </c>
      <c r="WE643" t="s">
        <v>749</v>
      </c>
      <c r="WF643" t="s">
        <v>749</v>
      </c>
      <c r="WG643" t="s">
        <v>749</v>
      </c>
      <c r="WH643" t="s">
        <v>749</v>
      </c>
      <c r="WI643" t="s">
        <v>749</v>
      </c>
      <c r="WJ643" t="s">
        <v>749</v>
      </c>
      <c r="WK643" t="s">
        <v>749</v>
      </c>
      <c r="WL643" t="s">
        <v>749</v>
      </c>
      <c r="WM643" t="s">
        <v>749</v>
      </c>
      <c r="WN643" t="s">
        <v>749</v>
      </c>
      <c r="WO643" t="s">
        <v>749</v>
      </c>
      <c r="WP643" t="s">
        <v>749</v>
      </c>
      <c r="WQ643" t="s">
        <v>749</v>
      </c>
      <c r="WR643" t="s">
        <v>749</v>
      </c>
      <c r="WS643" t="s">
        <v>749</v>
      </c>
      <c r="WT643" t="s">
        <v>749</v>
      </c>
      <c r="WU643" t="s">
        <v>749</v>
      </c>
      <c r="WV643" t="s">
        <v>749</v>
      </c>
      <c r="WW643" t="s">
        <v>749</v>
      </c>
      <c r="WX643" t="s">
        <v>749</v>
      </c>
      <c r="WY643" t="s">
        <v>749</v>
      </c>
      <c r="WZ643" t="s">
        <v>749</v>
      </c>
      <c r="XA643" t="s">
        <v>749</v>
      </c>
      <c r="XB643" t="s">
        <v>749</v>
      </c>
      <c r="XC643" t="s">
        <v>749</v>
      </c>
      <c r="XD643" t="s">
        <v>749</v>
      </c>
      <c r="XE643" t="s">
        <v>749</v>
      </c>
      <c r="XF643" t="s">
        <v>749</v>
      </c>
      <c r="XG643" t="s">
        <v>749</v>
      </c>
      <c r="XH643" t="s">
        <v>749</v>
      </c>
      <c r="XI643" t="s">
        <v>749</v>
      </c>
      <c r="XJ643" t="s">
        <v>749</v>
      </c>
      <c r="XK643" t="s">
        <v>749</v>
      </c>
      <c r="XL643" t="s">
        <v>749</v>
      </c>
      <c r="XM643" t="s">
        <v>749</v>
      </c>
      <c r="XN643" t="s">
        <v>749</v>
      </c>
      <c r="XO643" t="s">
        <v>749</v>
      </c>
      <c r="XP643" t="s">
        <v>749</v>
      </c>
      <c r="XQ643" t="s">
        <v>749</v>
      </c>
      <c r="XR643" t="s">
        <v>749</v>
      </c>
      <c r="XS643" t="s">
        <v>749</v>
      </c>
      <c r="XT643" t="s">
        <v>749</v>
      </c>
      <c r="XU643" t="s">
        <v>749</v>
      </c>
      <c r="XV643" t="s">
        <v>749</v>
      </c>
      <c r="XW643" t="s">
        <v>749</v>
      </c>
      <c r="XX643" t="s">
        <v>749</v>
      </c>
      <c r="XY643" t="s">
        <v>749</v>
      </c>
      <c r="XZ643" t="s">
        <v>749</v>
      </c>
      <c r="YA643" t="s">
        <v>749</v>
      </c>
      <c r="YB643" t="s">
        <v>749</v>
      </c>
      <c r="YC643" t="s">
        <v>749</v>
      </c>
      <c r="YD643" t="s">
        <v>749</v>
      </c>
      <c r="YE643" t="s">
        <v>749</v>
      </c>
      <c r="YF643" t="s">
        <v>749</v>
      </c>
      <c r="YG643" t="s">
        <v>749</v>
      </c>
      <c r="YH643" t="s">
        <v>749</v>
      </c>
      <c r="YI643" t="s">
        <v>749</v>
      </c>
      <c r="YJ643" t="s">
        <v>749</v>
      </c>
      <c r="YK643" t="s">
        <v>749</v>
      </c>
      <c r="YL643" t="s">
        <v>749</v>
      </c>
      <c r="YM643" t="s">
        <v>749</v>
      </c>
      <c r="YN643" t="s">
        <v>749</v>
      </c>
      <c r="YO643" t="s">
        <v>749</v>
      </c>
      <c r="YP643" t="s">
        <v>749</v>
      </c>
      <c r="YQ643" t="s">
        <v>749</v>
      </c>
      <c r="YR643" t="s">
        <v>749</v>
      </c>
      <c r="YS643" t="s">
        <v>749</v>
      </c>
      <c r="YT643" t="s">
        <v>749</v>
      </c>
      <c r="YU643" t="s">
        <v>749</v>
      </c>
      <c r="YV643" t="s">
        <v>749</v>
      </c>
      <c r="YW643" t="s">
        <v>749</v>
      </c>
      <c r="YX643" t="s">
        <v>749</v>
      </c>
      <c r="YY643" t="s">
        <v>749</v>
      </c>
      <c r="YZ643" t="s">
        <v>749</v>
      </c>
      <c r="ZA643" t="s">
        <v>749</v>
      </c>
      <c r="ZB643" t="s">
        <v>749</v>
      </c>
      <c r="ZC643" t="s">
        <v>749</v>
      </c>
      <c r="ZD643" t="s">
        <v>749</v>
      </c>
      <c r="ZE643" t="s">
        <v>749</v>
      </c>
      <c r="ZF643" t="s">
        <v>749</v>
      </c>
      <c r="ZG643" t="s">
        <v>749</v>
      </c>
      <c r="ZH643" t="s">
        <v>749</v>
      </c>
      <c r="ZI643" t="s">
        <v>749</v>
      </c>
      <c r="ZJ643" t="s">
        <v>749</v>
      </c>
      <c r="ZK643" t="s">
        <v>749</v>
      </c>
      <c r="ZL643" t="s">
        <v>749</v>
      </c>
      <c r="ZM643" t="s">
        <v>749</v>
      </c>
      <c r="ZN643" t="s">
        <v>749</v>
      </c>
      <c r="ZO643" t="s">
        <v>749</v>
      </c>
      <c r="ZP643" t="s">
        <v>749</v>
      </c>
      <c r="ZQ643" t="s">
        <v>749</v>
      </c>
      <c r="ZR643" t="s">
        <v>749</v>
      </c>
      <c r="ZS643" t="s">
        <v>749</v>
      </c>
      <c r="ZT643" t="s">
        <v>749</v>
      </c>
      <c r="ZU643" t="s">
        <v>749</v>
      </c>
      <c r="ZV643" t="s">
        <v>749</v>
      </c>
      <c r="ZW643" t="s">
        <v>749</v>
      </c>
      <c r="ZX643" t="s">
        <v>749</v>
      </c>
      <c r="ZY643" t="s">
        <v>749</v>
      </c>
      <c r="ZZ643" t="s">
        <v>749</v>
      </c>
      <c r="AAA643" t="s">
        <v>749</v>
      </c>
      <c r="AAB643" t="s">
        <v>749</v>
      </c>
      <c r="AAC643" t="s">
        <v>749</v>
      </c>
      <c r="AAD643" t="s">
        <v>749</v>
      </c>
      <c r="AAE643" t="s">
        <v>749</v>
      </c>
      <c r="AAF643" t="s">
        <v>749</v>
      </c>
      <c r="AAG643" t="s">
        <v>749</v>
      </c>
      <c r="AAH643" t="s">
        <v>749</v>
      </c>
      <c r="AAI643" t="s">
        <v>749</v>
      </c>
      <c r="AAJ643" t="s">
        <v>749</v>
      </c>
      <c r="AAK643" t="s">
        <v>749</v>
      </c>
      <c r="AAL643" t="s">
        <v>749</v>
      </c>
      <c r="AAM643" t="s">
        <v>749</v>
      </c>
      <c r="AAN643" t="s">
        <v>749</v>
      </c>
      <c r="AAO643" t="s">
        <v>749</v>
      </c>
      <c r="AAP643" t="s">
        <v>749</v>
      </c>
      <c r="AAQ643" t="s">
        <v>749</v>
      </c>
      <c r="AAR643" t="s">
        <v>749</v>
      </c>
      <c r="AAS643" t="s">
        <v>749</v>
      </c>
      <c r="AAT643" t="s">
        <v>749</v>
      </c>
      <c r="AAU643" t="s">
        <v>749</v>
      </c>
      <c r="AAV643" t="s">
        <v>749</v>
      </c>
      <c r="AAW643" t="s">
        <v>749</v>
      </c>
      <c r="AAX643" t="s">
        <v>749</v>
      </c>
      <c r="AAY643" t="s">
        <v>749</v>
      </c>
      <c r="AAZ643" t="s">
        <v>749</v>
      </c>
      <c r="ABA643" t="s">
        <v>749</v>
      </c>
      <c r="ABB643" t="s">
        <v>749</v>
      </c>
      <c r="ABC643" t="s">
        <v>749</v>
      </c>
      <c r="ABD643" t="s">
        <v>749</v>
      </c>
      <c r="ABE643" t="s">
        <v>749</v>
      </c>
      <c r="ABF643" t="s">
        <v>749</v>
      </c>
      <c r="ABG643" t="s">
        <v>749</v>
      </c>
      <c r="ABH643" t="s">
        <v>749</v>
      </c>
      <c r="ABI643" t="s">
        <v>749</v>
      </c>
      <c r="ABJ643" t="s">
        <v>749</v>
      </c>
      <c r="ABK643" t="s">
        <v>749</v>
      </c>
      <c r="ABL643" t="s">
        <v>749</v>
      </c>
    </row>
    <row r="644" spans="1:740">
      <c r="A644" t="s">
        <v>2436</v>
      </c>
      <c r="B644" t="s">
        <v>2437</v>
      </c>
      <c r="C644" t="s">
        <v>1634</v>
      </c>
      <c r="D644" t="s">
        <v>2402</v>
      </c>
      <c r="E644" t="s">
        <v>1636</v>
      </c>
      <c r="F644" s="1">
        <v>18</v>
      </c>
      <c r="G644" t="s">
        <v>2403</v>
      </c>
      <c r="H644" t="s">
        <v>1692</v>
      </c>
      <c r="I644" t="s">
        <v>747</v>
      </c>
      <c r="J644" s="1">
        <v>0</v>
      </c>
      <c r="K644" t="s">
        <v>2402</v>
      </c>
      <c r="L644" t="s">
        <v>1155</v>
      </c>
      <c r="M644" s="1">
        <v>0</v>
      </c>
      <c r="N644" t="s">
        <v>749</v>
      </c>
      <c r="O644" t="s">
        <v>750</v>
      </c>
      <c r="P644" t="s">
        <v>751</v>
      </c>
      <c r="Q644" t="s">
        <v>752</v>
      </c>
      <c r="R644" t="s">
        <v>1156</v>
      </c>
      <c r="S644" t="s">
        <v>749</v>
      </c>
      <c r="T644" t="s">
        <v>749</v>
      </c>
      <c r="U644" t="s">
        <v>749</v>
      </c>
      <c r="V644" t="s">
        <v>749</v>
      </c>
      <c r="W644" t="s">
        <v>749</v>
      </c>
      <c r="X644" t="s">
        <v>749</v>
      </c>
      <c r="Y644" t="s">
        <v>749</v>
      </c>
      <c r="Z644" t="s">
        <v>749</v>
      </c>
      <c r="AA644" t="s">
        <v>749</v>
      </c>
      <c r="AB644" t="s">
        <v>749</v>
      </c>
      <c r="AC644" t="s">
        <v>749</v>
      </c>
      <c r="AD644" t="s">
        <v>749</v>
      </c>
      <c r="AE644" t="s">
        <v>749</v>
      </c>
      <c r="AF644" t="s">
        <v>749</v>
      </c>
      <c r="AG644" t="s">
        <v>749</v>
      </c>
      <c r="AH644" t="s">
        <v>749</v>
      </c>
      <c r="AI644" t="s">
        <v>749</v>
      </c>
      <c r="AJ644" t="s">
        <v>749</v>
      </c>
      <c r="AK644" t="s">
        <v>749</v>
      </c>
      <c r="AL644" t="s">
        <v>749</v>
      </c>
      <c r="AM644" t="s">
        <v>749</v>
      </c>
      <c r="AN644" t="s">
        <v>749</v>
      </c>
      <c r="AO644" t="s">
        <v>749</v>
      </c>
      <c r="AP644" t="s">
        <v>749</v>
      </c>
      <c r="AQ644" t="s">
        <v>749</v>
      </c>
      <c r="AR644" t="s">
        <v>749</v>
      </c>
      <c r="AS644" t="s">
        <v>749</v>
      </c>
      <c r="AT644" t="s">
        <v>749</v>
      </c>
      <c r="AU644" t="s">
        <v>749</v>
      </c>
      <c r="AV644" t="s">
        <v>749</v>
      </c>
      <c r="AW644" t="s">
        <v>749</v>
      </c>
      <c r="AX644" t="s">
        <v>749</v>
      </c>
      <c r="AY644" t="s">
        <v>749</v>
      </c>
      <c r="AZ644" t="s">
        <v>749</v>
      </c>
      <c r="BA644" t="s">
        <v>749</v>
      </c>
      <c r="BB644" t="s">
        <v>749</v>
      </c>
      <c r="BC644" t="s">
        <v>749</v>
      </c>
      <c r="BD644" t="s">
        <v>749</v>
      </c>
      <c r="BE644" t="s">
        <v>749</v>
      </c>
      <c r="BF644" t="s">
        <v>749</v>
      </c>
      <c r="BG644" t="s">
        <v>749</v>
      </c>
      <c r="BH644" t="s">
        <v>749</v>
      </c>
      <c r="BI644" t="s">
        <v>749</v>
      </c>
      <c r="BJ644" t="s">
        <v>749</v>
      </c>
      <c r="BK644" t="s">
        <v>749</v>
      </c>
      <c r="BL644" t="s">
        <v>749</v>
      </c>
      <c r="BM644" t="s">
        <v>749</v>
      </c>
      <c r="BN644" t="s">
        <v>749</v>
      </c>
      <c r="BO644" t="s">
        <v>749</v>
      </c>
      <c r="BP644" t="s">
        <v>749</v>
      </c>
      <c r="BQ644" t="s">
        <v>749</v>
      </c>
      <c r="BR644" t="s">
        <v>749</v>
      </c>
      <c r="BS644" t="s">
        <v>749</v>
      </c>
      <c r="BT644" t="s">
        <v>749</v>
      </c>
      <c r="BU644" t="s">
        <v>749</v>
      </c>
      <c r="BV644" t="s">
        <v>749</v>
      </c>
      <c r="BW644" t="s">
        <v>749</v>
      </c>
      <c r="BX644" t="s">
        <v>749</v>
      </c>
      <c r="BY644" t="s">
        <v>749</v>
      </c>
      <c r="BZ644" t="s">
        <v>749</v>
      </c>
      <c r="CA644" t="s">
        <v>749</v>
      </c>
      <c r="CB644" t="s">
        <v>749</v>
      </c>
      <c r="CC644" t="s">
        <v>749</v>
      </c>
      <c r="CD644" t="s">
        <v>749</v>
      </c>
      <c r="CE644" t="s">
        <v>749</v>
      </c>
      <c r="CF644" t="s">
        <v>749</v>
      </c>
      <c r="CG644" t="s">
        <v>749</v>
      </c>
      <c r="CH644" t="s">
        <v>749</v>
      </c>
      <c r="CI644" t="s">
        <v>749</v>
      </c>
      <c r="CJ644" t="s">
        <v>749</v>
      </c>
      <c r="CK644" t="s">
        <v>749</v>
      </c>
      <c r="CL644" t="s">
        <v>749</v>
      </c>
      <c r="CM644" t="s">
        <v>749</v>
      </c>
      <c r="CN644" t="s">
        <v>749</v>
      </c>
      <c r="CO644" t="s">
        <v>749</v>
      </c>
      <c r="CP644" t="s">
        <v>749</v>
      </c>
      <c r="CQ644" t="s">
        <v>749</v>
      </c>
      <c r="CR644" t="s">
        <v>749</v>
      </c>
      <c r="CS644" t="s">
        <v>749</v>
      </c>
      <c r="CT644" t="s">
        <v>749</v>
      </c>
      <c r="CU644" t="s">
        <v>749</v>
      </c>
      <c r="CV644" t="s">
        <v>749</v>
      </c>
      <c r="CW644" t="s">
        <v>749</v>
      </c>
      <c r="CX644" t="s">
        <v>749</v>
      </c>
      <c r="CY644" t="s">
        <v>749</v>
      </c>
      <c r="CZ644" t="s">
        <v>749</v>
      </c>
      <c r="DA644" t="s">
        <v>749</v>
      </c>
      <c r="DB644" t="s">
        <v>749</v>
      </c>
      <c r="DC644" t="s">
        <v>749</v>
      </c>
      <c r="DD644" t="s">
        <v>749</v>
      </c>
      <c r="DE644" t="s">
        <v>749</v>
      </c>
      <c r="DF644" t="s">
        <v>749</v>
      </c>
      <c r="DG644" t="s">
        <v>749</v>
      </c>
      <c r="DH644" t="s">
        <v>749</v>
      </c>
      <c r="DI644" t="s">
        <v>749</v>
      </c>
      <c r="DJ644" t="s">
        <v>749</v>
      </c>
      <c r="DK644" t="s">
        <v>749</v>
      </c>
      <c r="DL644" t="s">
        <v>749</v>
      </c>
      <c r="DM644" t="s">
        <v>749</v>
      </c>
      <c r="DN644" t="s">
        <v>749</v>
      </c>
      <c r="DO644" t="s">
        <v>749</v>
      </c>
      <c r="DP644" t="s">
        <v>749</v>
      </c>
      <c r="DQ644" t="s">
        <v>749</v>
      </c>
      <c r="DR644" t="s">
        <v>749</v>
      </c>
      <c r="DS644" t="s">
        <v>749</v>
      </c>
      <c r="DT644" t="s">
        <v>749</v>
      </c>
      <c r="DU644" t="s">
        <v>749</v>
      </c>
      <c r="DV644" t="s">
        <v>749</v>
      </c>
      <c r="DW644" t="s">
        <v>749</v>
      </c>
      <c r="DX644" t="s">
        <v>749</v>
      </c>
      <c r="DY644" t="s">
        <v>749</v>
      </c>
      <c r="DZ644" t="s">
        <v>749</v>
      </c>
      <c r="EA644" t="s">
        <v>749</v>
      </c>
      <c r="EB644" t="s">
        <v>749</v>
      </c>
      <c r="EC644" t="s">
        <v>749</v>
      </c>
      <c r="ED644" t="s">
        <v>749</v>
      </c>
      <c r="EE644" t="s">
        <v>749</v>
      </c>
      <c r="EF644" t="s">
        <v>749</v>
      </c>
      <c r="EG644" t="s">
        <v>749</v>
      </c>
      <c r="EH644" t="s">
        <v>749</v>
      </c>
      <c r="EI644" t="s">
        <v>749</v>
      </c>
      <c r="EJ644" t="s">
        <v>749</v>
      </c>
      <c r="EK644" t="s">
        <v>749</v>
      </c>
      <c r="EL644" t="s">
        <v>749</v>
      </c>
      <c r="EM644" t="s">
        <v>749</v>
      </c>
      <c r="EN644" t="s">
        <v>749</v>
      </c>
      <c r="EO644" t="s">
        <v>749</v>
      </c>
      <c r="EP644" t="s">
        <v>749</v>
      </c>
      <c r="EQ644" t="s">
        <v>749</v>
      </c>
      <c r="ER644" t="s">
        <v>749</v>
      </c>
      <c r="ES644" t="s">
        <v>749</v>
      </c>
      <c r="ET644" t="s">
        <v>749</v>
      </c>
      <c r="EU644" t="s">
        <v>749</v>
      </c>
      <c r="EV644" t="s">
        <v>749</v>
      </c>
      <c r="EW644" t="s">
        <v>749</v>
      </c>
      <c r="EX644" t="s">
        <v>749</v>
      </c>
      <c r="EY644" t="s">
        <v>749</v>
      </c>
      <c r="EZ644" t="s">
        <v>749</v>
      </c>
      <c r="FA644" t="s">
        <v>749</v>
      </c>
      <c r="FB644" t="s">
        <v>749</v>
      </c>
      <c r="FC644" t="s">
        <v>749</v>
      </c>
      <c r="FD644" t="s">
        <v>749</v>
      </c>
      <c r="FE644" t="s">
        <v>749</v>
      </c>
      <c r="FF644" t="s">
        <v>749</v>
      </c>
      <c r="FG644" t="s">
        <v>749</v>
      </c>
      <c r="FH644" t="s">
        <v>749</v>
      </c>
      <c r="FI644" t="s">
        <v>749</v>
      </c>
      <c r="FJ644" t="s">
        <v>749</v>
      </c>
      <c r="FK644" t="s">
        <v>749</v>
      </c>
      <c r="FL644" t="s">
        <v>749</v>
      </c>
      <c r="FM644" t="s">
        <v>749</v>
      </c>
      <c r="FN644" t="s">
        <v>749</v>
      </c>
      <c r="FO644" t="s">
        <v>749</v>
      </c>
      <c r="FP644" t="s">
        <v>749</v>
      </c>
      <c r="FQ644" t="s">
        <v>749</v>
      </c>
      <c r="FR644" t="s">
        <v>749</v>
      </c>
      <c r="FS644" t="s">
        <v>749</v>
      </c>
      <c r="FT644" t="s">
        <v>749</v>
      </c>
      <c r="FU644" t="s">
        <v>749</v>
      </c>
      <c r="FV644" t="s">
        <v>749</v>
      </c>
      <c r="FW644" t="s">
        <v>749</v>
      </c>
      <c r="FX644" t="s">
        <v>749</v>
      </c>
      <c r="FY644" t="s">
        <v>749</v>
      </c>
      <c r="FZ644" t="s">
        <v>749</v>
      </c>
      <c r="GA644" t="s">
        <v>749</v>
      </c>
      <c r="GB644" t="s">
        <v>749</v>
      </c>
      <c r="GC644" t="s">
        <v>749</v>
      </c>
      <c r="GD644" t="s">
        <v>749</v>
      </c>
      <c r="GE644" t="s">
        <v>749</v>
      </c>
      <c r="GF644" t="s">
        <v>749</v>
      </c>
      <c r="GG644" t="s">
        <v>749</v>
      </c>
      <c r="GH644" t="s">
        <v>749</v>
      </c>
      <c r="GI644" t="s">
        <v>749</v>
      </c>
      <c r="GJ644" t="s">
        <v>749</v>
      </c>
      <c r="GK644" t="s">
        <v>749</v>
      </c>
      <c r="GL644" t="s">
        <v>749</v>
      </c>
      <c r="GM644" t="s">
        <v>749</v>
      </c>
      <c r="GN644" t="s">
        <v>749</v>
      </c>
      <c r="GO644" t="s">
        <v>749</v>
      </c>
      <c r="GP644" t="s">
        <v>749</v>
      </c>
      <c r="GQ644" t="s">
        <v>749</v>
      </c>
      <c r="GR644" t="s">
        <v>749</v>
      </c>
      <c r="GS644" t="s">
        <v>749</v>
      </c>
      <c r="GT644" t="s">
        <v>749</v>
      </c>
      <c r="GU644" t="s">
        <v>749</v>
      </c>
      <c r="GV644" t="s">
        <v>749</v>
      </c>
      <c r="GW644" t="s">
        <v>749</v>
      </c>
      <c r="GX644" t="s">
        <v>749</v>
      </c>
      <c r="GY644" t="s">
        <v>749</v>
      </c>
      <c r="GZ644" t="s">
        <v>749</v>
      </c>
      <c r="HA644" t="s">
        <v>749</v>
      </c>
      <c r="HB644" t="s">
        <v>749</v>
      </c>
      <c r="HC644" t="s">
        <v>749</v>
      </c>
      <c r="HD644" t="s">
        <v>749</v>
      </c>
      <c r="HE644" t="s">
        <v>749</v>
      </c>
      <c r="HF644" t="s">
        <v>749</v>
      </c>
      <c r="HG644" t="s">
        <v>749</v>
      </c>
      <c r="HH644" t="s">
        <v>749</v>
      </c>
      <c r="HI644" t="s">
        <v>749</v>
      </c>
      <c r="HJ644" t="s">
        <v>749</v>
      </c>
      <c r="HK644" t="s">
        <v>749</v>
      </c>
      <c r="HL644" t="s">
        <v>749</v>
      </c>
      <c r="HM644" t="s">
        <v>749</v>
      </c>
      <c r="HN644" t="s">
        <v>749</v>
      </c>
      <c r="HO644" t="s">
        <v>749</v>
      </c>
      <c r="HP644" t="s">
        <v>749</v>
      </c>
      <c r="HQ644" t="s">
        <v>749</v>
      </c>
      <c r="HR644" t="s">
        <v>749</v>
      </c>
      <c r="HS644" t="s">
        <v>749</v>
      </c>
      <c r="HT644" t="s">
        <v>749</v>
      </c>
      <c r="HU644" t="s">
        <v>749</v>
      </c>
      <c r="HV644" t="s">
        <v>749</v>
      </c>
      <c r="HW644" t="s">
        <v>749</v>
      </c>
      <c r="HX644" t="s">
        <v>749</v>
      </c>
      <c r="HY644" t="s">
        <v>749</v>
      </c>
      <c r="HZ644" t="s">
        <v>749</v>
      </c>
      <c r="IA644" t="s">
        <v>749</v>
      </c>
      <c r="IB644" t="s">
        <v>749</v>
      </c>
      <c r="IC644" t="s">
        <v>749</v>
      </c>
      <c r="ID644" t="s">
        <v>749</v>
      </c>
      <c r="IE644" t="s">
        <v>749</v>
      </c>
      <c r="IF644" t="s">
        <v>749</v>
      </c>
      <c r="IG644" t="s">
        <v>749</v>
      </c>
      <c r="IH644" t="s">
        <v>749</v>
      </c>
      <c r="II644" t="s">
        <v>749</v>
      </c>
      <c r="IJ644" t="s">
        <v>749</v>
      </c>
      <c r="IK644" t="s">
        <v>749</v>
      </c>
      <c r="IL644" t="s">
        <v>749</v>
      </c>
      <c r="IM644" t="s">
        <v>749</v>
      </c>
      <c r="IN644" t="s">
        <v>749</v>
      </c>
      <c r="IO644" t="s">
        <v>749</v>
      </c>
      <c r="IP644" t="s">
        <v>749</v>
      </c>
      <c r="IQ644" t="s">
        <v>749</v>
      </c>
      <c r="IR644" t="s">
        <v>749</v>
      </c>
      <c r="IS644" t="s">
        <v>749</v>
      </c>
      <c r="IT644" t="s">
        <v>749</v>
      </c>
      <c r="IU644" t="s">
        <v>749</v>
      </c>
      <c r="IV644" t="s">
        <v>749</v>
      </c>
      <c r="IW644" t="s">
        <v>749</v>
      </c>
      <c r="IX644" t="s">
        <v>749</v>
      </c>
      <c r="IY644" t="s">
        <v>749</v>
      </c>
      <c r="IZ644" t="s">
        <v>749</v>
      </c>
      <c r="JA644" t="s">
        <v>749</v>
      </c>
      <c r="JB644" t="s">
        <v>749</v>
      </c>
      <c r="JC644" t="s">
        <v>749</v>
      </c>
      <c r="JD644" t="s">
        <v>749</v>
      </c>
      <c r="JE644" t="s">
        <v>749</v>
      </c>
      <c r="JF644" t="s">
        <v>749</v>
      </c>
      <c r="JG644" t="s">
        <v>749</v>
      </c>
      <c r="JH644" t="s">
        <v>749</v>
      </c>
      <c r="JI644" t="s">
        <v>749</v>
      </c>
      <c r="JJ644" t="s">
        <v>749</v>
      </c>
      <c r="JK644" t="s">
        <v>749</v>
      </c>
      <c r="JL644" t="s">
        <v>749</v>
      </c>
      <c r="JM644" t="s">
        <v>749</v>
      </c>
      <c r="JN644" t="s">
        <v>749</v>
      </c>
      <c r="JO644" t="s">
        <v>749</v>
      </c>
      <c r="JP644" t="s">
        <v>749</v>
      </c>
      <c r="JQ644" t="s">
        <v>749</v>
      </c>
      <c r="JR644" t="s">
        <v>749</v>
      </c>
      <c r="JS644" t="s">
        <v>749</v>
      </c>
      <c r="JT644" t="s">
        <v>749</v>
      </c>
      <c r="JU644" t="s">
        <v>749</v>
      </c>
      <c r="JV644" t="s">
        <v>749</v>
      </c>
      <c r="JW644" t="s">
        <v>749</v>
      </c>
      <c r="JX644" t="s">
        <v>749</v>
      </c>
      <c r="JY644" t="s">
        <v>749</v>
      </c>
      <c r="JZ644" t="s">
        <v>749</v>
      </c>
      <c r="KA644" t="s">
        <v>749</v>
      </c>
      <c r="KB644" t="s">
        <v>749</v>
      </c>
      <c r="KC644" t="s">
        <v>749</v>
      </c>
      <c r="KD644" t="s">
        <v>749</v>
      </c>
      <c r="KE644" t="s">
        <v>749</v>
      </c>
      <c r="KF644" t="s">
        <v>749</v>
      </c>
      <c r="KG644" t="s">
        <v>749</v>
      </c>
      <c r="KH644" t="s">
        <v>749</v>
      </c>
      <c r="KI644" t="s">
        <v>749</v>
      </c>
      <c r="KJ644" t="s">
        <v>749</v>
      </c>
      <c r="KK644" t="s">
        <v>749</v>
      </c>
      <c r="KL644" t="s">
        <v>749</v>
      </c>
      <c r="KM644" t="s">
        <v>749</v>
      </c>
      <c r="KN644" t="s">
        <v>749</v>
      </c>
      <c r="KO644" t="s">
        <v>749</v>
      </c>
      <c r="KP644" t="s">
        <v>749</v>
      </c>
      <c r="KQ644" t="s">
        <v>749</v>
      </c>
      <c r="KR644" t="s">
        <v>749</v>
      </c>
      <c r="KS644" t="s">
        <v>749</v>
      </c>
      <c r="KT644" t="s">
        <v>749</v>
      </c>
      <c r="KU644" t="s">
        <v>749</v>
      </c>
      <c r="KV644" t="s">
        <v>749</v>
      </c>
      <c r="KW644" t="s">
        <v>749</v>
      </c>
      <c r="KX644" t="s">
        <v>749</v>
      </c>
      <c r="KY644" t="s">
        <v>749</v>
      </c>
      <c r="KZ644" t="s">
        <v>749</v>
      </c>
      <c r="LA644" t="s">
        <v>749</v>
      </c>
      <c r="LB644" t="s">
        <v>749</v>
      </c>
      <c r="LC644" t="s">
        <v>749</v>
      </c>
      <c r="LD644" t="s">
        <v>749</v>
      </c>
      <c r="LE644" t="s">
        <v>749</v>
      </c>
      <c r="LF644" t="s">
        <v>749</v>
      </c>
      <c r="LG644" t="s">
        <v>749</v>
      </c>
      <c r="LH644" t="s">
        <v>749</v>
      </c>
      <c r="LI644" t="s">
        <v>749</v>
      </c>
      <c r="LJ644" t="s">
        <v>749</v>
      </c>
      <c r="LK644" t="s">
        <v>749</v>
      </c>
      <c r="LL644" t="s">
        <v>749</v>
      </c>
      <c r="LM644" t="s">
        <v>749</v>
      </c>
      <c r="LN644" t="s">
        <v>749</v>
      </c>
      <c r="LO644" t="s">
        <v>749</v>
      </c>
      <c r="LP644" t="s">
        <v>749</v>
      </c>
      <c r="LQ644" t="s">
        <v>749</v>
      </c>
      <c r="LR644" t="s">
        <v>749</v>
      </c>
      <c r="LS644" t="s">
        <v>749</v>
      </c>
      <c r="LT644" t="s">
        <v>749</v>
      </c>
      <c r="LU644" t="s">
        <v>749</v>
      </c>
      <c r="LV644" t="s">
        <v>749</v>
      </c>
      <c r="LW644" t="s">
        <v>749</v>
      </c>
      <c r="LX644" t="s">
        <v>749</v>
      </c>
      <c r="LY644" t="s">
        <v>749</v>
      </c>
      <c r="LZ644" t="s">
        <v>749</v>
      </c>
      <c r="MA644" t="s">
        <v>749</v>
      </c>
      <c r="MB644" t="s">
        <v>749</v>
      </c>
      <c r="MC644" t="s">
        <v>749</v>
      </c>
      <c r="MD644" t="s">
        <v>749</v>
      </c>
      <c r="ME644" t="s">
        <v>749</v>
      </c>
      <c r="MF644" t="s">
        <v>749</v>
      </c>
      <c r="MG644" t="s">
        <v>749</v>
      </c>
      <c r="MH644" t="s">
        <v>749</v>
      </c>
      <c r="MI644" t="s">
        <v>749</v>
      </c>
      <c r="MJ644" t="s">
        <v>749</v>
      </c>
      <c r="MK644" t="s">
        <v>749</v>
      </c>
      <c r="ML644" t="s">
        <v>749</v>
      </c>
      <c r="MM644" t="s">
        <v>749</v>
      </c>
      <c r="MN644" t="s">
        <v>749</v>
      </c>
      <c r="MO644" t="s">
        <v>749</v>
      </c>
      <c r="MP644" t="s">
        <v>749</v>
      </c>
      <c r="MQ644" t="s">
        <v>749</v>
      </c>
      <c r="MR644" t="s">
        <v>749</v>
      </c>
      <c r="MS644" t="s">
        <v>749</v>
      </c>
      <c r="MT644" t="s">
        <v>749</v>
      </c>
      <c r="MU644" t="s">
        <v>749</v>
      </c>
      <c r="MV644" t="s">
        <v>749</v>
      </c>
      <c r="MW644" t="s">
        <v>749</v>
      </c>
      <c r="MX644" t="s">
        <v>749</v>
      </c>
      <c r="MY644" t="s">
        <v>749</v>
      </c>
      <c r="MZ644" t="s">
        <v>749</v>
      </c>
      <c r="NA644" t="s">
        <v>749</v>
      </c>
      <c r="NB644" t="s">
        <v>749</v>
      </c>
      <c r="NC644" t="s">
        <v>749</v>
      </c>
      <c r="ND644" t="s">
        <v>749</v>
      </c>
      <c r="NE644" t="s">
        <v>749</v>
      </c>
      <c r="NF644" t="s">
        <v>749</v>
      </c>
      <c r="NG644" t="s">
        <v>749</v>
      </c>
      <c r="NH644" t="s">
        <v>749</v>
      </c>
      <c r="NI644" t="s">
        <v>749</v>
      </c>
      <c r="NJ644" t="s">
        <v>749</v>
      </c>
      <c r="NK644" t="s">
        <v>749</v>
      </c>
      <c r="NL644" t="s">
        <v>749</v>
      </c>
      <c r="NM644" t="s">
        <v>749</v>
      </c>
      <c r="NN644" t="s">
        <v>749</v>
      </c>
      <c r="NO644" t="s">
        <v>749</v>
      </c>
      <c r="NP644" t="s">
        <v>749</v>
      </c>
      <c r="NQ644" t="s">
        <v>749</v>
      </c>
      <c r="NR644" t="s">
        <v>749</v>
      </c>
      <c r="NS644" t="s">
        <v>749</v>
      </c>
      <c r="NT644" t="s">
        <v>749</v>
      </c>
      <c r="NU644" t="s">
        <v>749</v>
      </c>
      <c r="NV644" t="s">
        <v>749</v>
      </c>
      <c r="NW644" t="s">
        <v>749</v>
      </c>
      <c r="NX644" t="s">
        <v>749</v>
      </c>
      <c r="NY644" t="s">
        <v>749</v>
      </c>
      <c r="NZ644" t="s">
        <v>749</v>
      </c>
      <c r="OA644" t="s">
        <v>749</v>
      </c>
      <c r="OB644" t="s">
        <v>749</v>
      </c>
      <c r="OC644" t="s">
        <v>749</v>
      </c>
      <c r="OD644" t="s">
        <v>749</v>
      </c>
      <c r="OE644" t="s">
        <v>749</v>
      </c>
      <c r="OF644" t="s">
        <v>749</v>
      </c>
      <c r="OG644" t="s">
        <v>749</v>
      </c>
      <c r="OH644" t="s">
        <v>749</v>
      </c>
      <c r="OI644" t="s">
        <v>749</v>
      </c>
      <c r="OJ644" t="s">
        <v>749</v>
      </c>
      <c r="OK644" t="s">
        <v>749</v>
      </c>
      <c r="OL644" t="s">
        <v>749</v>
      </c>
      <c r="OM644" t="s">
        <v>749</v>
      </c>
      <c r="ON644" t="s">
        <v>749</v>
      </c>
      <c r="OO644" t="s">
        <v>749</v>
      </c>
      <c r="OP644" t="s">
        <v>749</v>
      </c>
      <c r="OQ644" t="s">
        <v>749</v>
      </c>
      <c r="OR644" t="s">
        <v>749</v>
      </c>
      <c r="OS644" t="s">
        <v>749</v>
      </c>
      <c r="OT644" t="s">
        <v>749</v>
      </c>
      <c r="OU644" t="s">
        <v>749</v>
      </c>
      <c r="OV644" t="s">
        <v>749</v>
      </c>
      <c r="OW644" t="s">
        <v>749</v>
      </c>
      <c r="OX644" t="s">
        <v>749</v>
      </c>
      <c r="OY644" t="s">
        <v>749</v>
      </c>
      <c r="OZ644" t="s">
        <v>749</v>
      </c>
      <c r="PA644" t="s">
        <v>749</v>
      </c>
      <c r="PB644" t="s">
        <v>749</v>
      </c>
      <c r="PC644" t="s">
        <v>749</v>
      </c>
      <c r="PD644" t="s">
        <v>749</v>
      </c>
      <c r="PE644" t="s">
        <v>749</v>
      </c>
      <c r="PF644" t="s">
        <v>749</v>
      </c>
      <c r="PG644" t="s">
        <v>749</v>
      </c>
      <c r="PH644" t="s">
        <v>749</v>
      </c>
      <c r="PI644" t="s">
        <v>749</v>
      </c>
      <c r="PJ644" t="s">
        <v>749</v>
      </c>
      <c r="PK644" t="s">
        <v>749</v>
      </c>
      <c r="PL644" t="s">
        <v>749</v>
      </c>
      <c r="PM644" t="s">
        <v>749</v>
      </c>
      <c r="PN644" t="s">
        <v>749</v>
      </c>
      <c r="PO644" t="s">
        <v>749</v>
      </c>
      <c r="PP644" t="s">
        <v>749</v>
      </c>
      <c r="PQ644" t="s">
        <v>749</v>
      </c>
      <c r="PR644" t="s">
        <v>749</v>
      </c>
      <c r="PS644" t="s">
        <v>749</v>
      </c>
      <c r="PT644" t="s">
        <v>749</v>
      </c>
      <c r="PU644" t="s">
        <v>749</v>
      </c>
      <c r="PV644" t="s">
        <v>749</v>
      </c>
      <c r="PW644" t="s">
        <v>749</v>
      </c>
      <c r="PX644" t="s">
        <v>749</v>
      </c>
      <c r="PY644" t="s">
        <v>749</v>
      </c>
      <c r="PZ644" t="s">
        <v>749</v>
      </c>
      <c r="QA644" t="s">
        <v>749</v>
      </c>
      <c r="QB644" t="s">
        <v>749</v>
      </c>
      <c r="QC644" t="s">
        <v>749</v>
      </c>
      <c r="QD644" t="s">
        <v>749</v>
      </c>
      <c r="QE644" t="s">
        <v>749</v>
      </c>
      <c r="QF644" t="s">
        <v>749</v>
      </c>
      <c r="QG644" t="s">
        <v>749</v>
      </c>
      <c r="QH644" t="s">
        <v>749</v>
      </c>
      <c r="QI644" t="s">
        <v>749</v>
      </c>
      <c r="QJ644" t="s">
        <v>749</v>
      </c>
      <c r="QK644" t="s">
        <v>749</v>
      </c>
      <c r="QL644" t="s">
        <v>749</v>
      </c>
      <c r="QM644" t="s">
        <v>749</v>
      </c>
      <c r="QN644" t="s">
        <v>749</v>
      </c>
      <c r="QO644" t="s">
        <v>749</v>
      </c>
      <c r="QP644" t="s">
        <v>749</v>
      </c>
      <c r="QQ644" t="s">
        <v>749</v>
      </c>
      <c r="QR644" t="s">
        <v>749</v>
      </c>
      <c r="QS644" t="s">
        <v>749</v>
      </c>
      <c r="QT644" t="s">
        <v>749</v>
      </c>
      <c r="QU644" t="s">
        <v>749</v>
      </c>
      <c r="QV644" t="s">
        <v>749</v>
      </c>
      <c r="QW644" t="s">
        <v>749</v>
      </c>
      <c r="QX644" t="s">
        <v>749</v>
      </c>
      <c r="QY644" t="s">
        <v>749</v>
      </c>
      <c r="QZ644" t="s">
        <v>749</v>
      </c>
      <c r="RA644" t="s">
        <v>749</v>
      </c>
      <c r="RB644" t="s">
        <v>749</v>
      </c>
      <c r="RC644" t="s">
        <v>749</v>
      </c>
      <c r="RD644" t="s">
        <v>749</v>
      </c>
      <c r="RE644" t="s">
        <v>749</v>
      </c>
      <c r="RF644" t="s">
        <v>749</v>
      </c>
      <c r="RG644" t="s">
        <v>749</v>
      </c>
      <c r="RH644" t="s">
        <v>749</v>
      </c>
      <c r="RI644" t="s">
        <v>749</v>
      </c>
      <c r="RJ644" t="s">
        <v>749</v>
      </c>
      <c r="RK644" t="s">
        <v>749</v>
      </c>
      <c r="RL644" t="s">
        <v>749</v>
      </c>
      <c r="RM644" t="s">
        <v>749</v>
      </c>
      <c r="RN644" t="s">
        <v>749</v>
      </c>
      <c r="RO644" t="s">
        <v>749</v>
      </c>
      <c r="RP644" t="s">
        <v>749</v>
      </c>
      <c r="RQ644" t="s">
        <v>749</v>
      </c>
      <c r="RR644" t="s">
        <v>749</v>
      </c>
      <c r="RS644" t="s">
        <v>749</v>
      </c>
      <c r="RT644" t="s">
        <v>749</v>
      </c>
      <c r="RU644" t="s">
        <v>749</v>
      </c>
      <c r="RV644" t="s">
        <v>749</v>
      </c>
      <c r="RW644" t="s">
        <v>749</v>
      </c>
      <c r="RX644" t="s">
        <v>749</v>
      </c>
      <c r="RY644" t="s">
        <v>749</v>
      </c>
      <c r="RZ644" t="s">
        <v>749</v>
      </c>
      <c r="SA644" t="s">
        <v>749</v>
      </c>
      <c r="SB644" t="s">
        <v>749</v>
      </c>
      <c r="SC644" t="s">
        <v>749</v>
      </c>
      <c r="SD644" t="s">
        <v>749</v>
      </c>
      <c r="SE644" t="s">
        <v>749</v>
      </c>
      <c r="SF644" t="s">
        <v>749</v>
      </c>
      <c r="SG644" t="s">
        <v>749</v>
      </c>
      <c r="SH644" t="s">
        <v>749</v>
      </c>
      <c r="SI644" t="s">
        <v>749</v>
      </c>
      <c r="SJ644" t="s">
        <v>749</v>
      </c>
      <c r="SK644" t="s">
        <v>749</v>
      </c>
      <c r="SL644" t="s">
        <v>749</v>
      </c>
      <c r="SM644" t="s">
        <v>749</v>
      </c>
      <c r="SN644" t="s">
        <v>749</v>
      </c>
      <c r="SO644" t="s">
        <v>749</v>
      </c>
      <c r="SP644" t="s">
        <v>749</v>
      </c>
      <c r="SQ644" t="s">
        <v>749</v>
      </c>
      <c r="SR644" t="s">
        <v>749</v>
      </c>
      <c r="SS644" t="s">
        <v>749</v>
      </c>
      <c r="ST644" t="s">
        <v>749</v>
      </c>
      <c r="SU644" t="s">
        <v>749</v>
      </c>
      <c r="SV644" t="s">
        <v>749</v>
      </c>
      <c r="SW644" t="s">
        <v>749</v>
      </c>
      <c r="SX644" t="s">
        <v>749</v>
      </c>
      <c r="SY644" t="s">
        <v>749</v>
      </c>
      <c r="SZ644" t="s">
        <v>749</v>
      </c>
      <c r="TA644" t="s">
        <v>749</v>
      </c>
      <c r="TB644" t="s">
        <v>749</v>
      </c>
      <c r="TC644" t="s">
        <v>749</v>
      </c>
      <c r="TD644" t="s">
        <v>749</v>
      </c>
      <c r="TE644" t="s">
        <v>749</v>
      </c>
      <c r="TF644" t="s">
        <v>749</v>
      </c>
      <c r="TG644" t="s">
        <v>749</v>
      </c>
      <c r="TH644" t="s">
        <v>749</v>
      </c>
      <c r="TI644" t="s">
        <v>749</v>
      </c>
      <c r="TJ644" t="s">
        <v>749</v>
      </c>
      <c r="TK644" t="s">
        <v>749</v>
      </c>
      <c r="TL644" t="s">
        <v>749</v>
      </c>
      <c r="TM644" t="s">
        <v>749</v>
      </c>
      <c r="TN644" t="s">
        <v>749</v>
      </c>
      <c r="TO644" t="s">
        <v>749</v>
      </c>
      <c r="TP644" t="s">
        <v>749</v>
      </c>
      <c r="TQ644" t="s">
        <v>749</v>
      </c>
      <c r="TR644" t="s">
        <v>749</v>
      </c>
      <c r="TS644" t="s">
        <v>749</v>
      </c>
      <c r="TT644" t="s">
        <v>749</v>
      </c>
      <c r="TU644" t="s">
        <v>749</v>
      </c>
      <c r="TV644" t="s">
        <v>749</v>
      </c>
      <c r="TW644" t="s">
        <v>749</v>
      </c>
      <c r="TX644" t="s">
        <v>749</v>
      </c>
      <c r="TY644" t="s">
        <v>749</v>
      </c>
      <c r="TZ644" t="s">
        <v>749</v>
      </c>
      <c r="UA644" t="s">
        <v>749</v>
      </c>
      <c r="UB644" t="s">
        <v>749</v>
      </c>
      <c r="UC644" t="s">
        <v>749</v>
      </c>
      <c r="UD644" t="s">
        <v>749</v>
      </c>
      <c r="UE644" t="s">
        <v>749</v>
      </c>
      <c r="UF644" t="s">
        <v>749</v>
      </c>
      <c r="UG644" t="s">
        <v>749</v>
      </c>
      <c r="UH644" t="s">
        <v>749</v>
      </c>
      <c r="UI644" t="s">
        <v>749</v>
      </c>
      <c r="UJ644" t="s">
        <v>749</v>
      </c>
      <c r="UK644" t="s">
        <v>749</v>
      </c>
      <c r="UL644" t="s">
        <v>749</v>
      </c>
      <c r="UM644" t="s">
        <v>749</v>
      </c>
      <c r="UN644" t="s">
        <v>749</v>
      </c>
      <c r="UO644" t="s">
        <v>749</v>
      </c>
      <c r="UP644" t="s">
        <v>749</v>
      </c>
      <c r="UQ644" t="s">
        <v>749</v>
      </c>
      <c r="UR644" t="s">
        <v>749</v>
      </c>
      <c r="US644" t="s">
        <v>749</v>
      </c>
      <c r="UT644" t="s">
        <v>749</v>
      </c>
      <c r="UU644" t="s">
        <v>749</v>
      </c>
      <c r="UV644" t="s">
        <v>749</v>
      </c>
      <c r="UW644" t="s">
        <v>749</v>
      </c>
      <c r="UX644" t="s">
        <v>749</v>
      </c>
      <c r="UY644" t="s">
        <v>749</v>
      </c>
      <c r="UZ644" t="s">
        <v>749</v>
      </c>
      <c r="VA644" t="s">
        <v>749</v>
      </c>
      <c r="VB644" t="s">
        <v>749</v>
      </c>
      <c r="VC644" t="s">
        <v>749</v>
      </c>
      <c r="VD644" t="s">
        <v>749</v>
      </c>
      <c r="VE644" t="s">
        <v>749</v>
      </c>
      <c r="VF644" t="s">
        <v>749</v>
      </c>
      <c r="VG644" t="s">
        <v>749</v>
      </c>
      <c r="VH644" t="s">
        <v>749</v>
      </c>
      <c r="VI644" t="s">
        <v>749</v>
      </c>
      <c r="VJ644" t="s">
        <v>749</v>
      </c>
      <c r="VK644" t="s">
        <v>749</v>
      </c>
      <c r="VL644" t="s">
        <v>749</v>
      </c>
      <c r="VM644" t="s">
        <v>749</v>
      </c>
      <c r="VN644" t="s">
        <v>749</v>
      </c>
      <c r="VO644" t="s">
        <v>749</v>
      </c>
      <c r="VP644" t="s">
        <v>749</v>
      </c>
      <c r="VQ644" t="s">
        <v>749</v>
      </c>
      <c r="VR644" t="s">
        <v>749</v>
      </c>
      <c r="VS644" t="s">
        <v>749</v>
      </c>
      <c r="VT644" t="s">
        <v>749</v>
      </c>
      <c r="VU644" t="s">
        <v>749</v>
      </c>
      <c r="VV644" t="s">
        <v>749</v>
      </c>
      <c r="VW644" t="s">
        <v>749</v>
      </c>
      <c r="VX644" t="s">
        <v>749</v>
      </c>
      <c r="VY644" t="s">
        <v>749</v>
      </c>
      <c r="VZ644" t="s">
        <v>749</v>
      </c>
      <c r="WA644" t="s">
        <v>749</v>
      </c>
      <c r="WB644" t="s">
        <v>749</v>
      </c>
      <c r="WC644" t="s">
        <v>749</v>
      </c>
      <c r="WD644" t="s">
        <v>749</v>
      </c>
      <c r="WE644" t="s">
        <v>749</v>
      </c>
      <c r="WF644" t="s">
        <v>749</v>
      </c>
      <c r="WG644" t="s">
        <v>749</v>
      </c>
      <c r="WH644" t="s">
        <v>749</v>
      </c>
      <c r="WI644" t="s">
        <v>749</v>
      </c>
      <c r="WJ644" t="s">
        <v>749</v>
      </c>
      <c r="WK644" t="s">
        <v>749</v>
      </c>
      <c r="WL644" t="s">
        <v>749</v>
      </c>
      <c r="WM644" t="s">
        <v>749</v>
      </c>
      <c r="WN644" t="s">
        <v>749</v>
      </c>
      <c r="WO644" t="s">
        <v>749</v>
      </c>
      <c r="WP644" t="s">
        <v>749</v>
      </c>
      <c r="WQ644" t="s">
        <v>749</v>
      </c>
      <c r="WR644" t="s">
        <v>749</v>
      </c>
      <c r="WS644" t="s">
        <v>749</v>
      </c>
      <c r="WT644" t="s">
        <v>749</v>
      </c>
      <c r="WU644" t="s">
        <v>749</v>
      </c>
      <c r="WV644" t="s">
        <v>749</v>
      </c>
      <c r="WW644" t="s">
        <v>749</v>
      </c>
      <c r="WX644" t="s">
        <v>749</v>
      </c>
      <c r="WY644" t="s">
        <v>749</v>
      </c>
      <c r="WZ644" t="s">
        <v>749</v>
      </c>
      <c r="XA644" t="s">
        <v>749</v>
      </c>
      <c r="XB644" t="s">
        <v>749</v>
      </c>
      <c r="XC644" t="s">
        <v>749</v>
      </c>
      <c r="XD644" t="s">
        <v>749</v>
      </c>
      <c r="XE644" t="s">
        <v>749</v>
      </c>
      <c r="XF644" t="s">
        <v>749</v>
      </c>
      <c r="XG644" t="s">
        <v>749</v>
      </c>
      <c r="XH644" t="s">
        <v>749</v>
      </c>
      <c r="XI644" t="s">
        <v>749</v>
      </c>
      <c r="XJ644" t="s">
        <v>749</v>
      </c>
      <c r="XK644" t="s">
        <v>749</v>
      </c>
      <c r="XL644" t="s">
        <v>749</v>
      </c>
      <c r="XM644" t="s">
        <v>749</v>
      </c>
      <c r="XN644" t="s">
        <v>749</v>
      </c>
      <c r="XO644" t="s">
        <v>749</v>
      </c>
      <c r="XP644" t="s">
        <v>749</v>
      </c>
      <c r="XQ644" t="s">
        <v>749</v>
      </c>
      <c r="XR644" t="s">
        <v>749</v>
      </c>
      <c r="XS644" t="s">
        <v>749</v>
      </c>
      <c r="XT644" t="s">
        <v>749</v>
      </c>
      <c r="XU644" t="s">
        <v>749</v>
      </c>
      <c r="XV644" t="s">
        <v>749</v>
      </c>
      <c r="XW644" t="s">
        <v>749</v>
      </c>
      <c r="XX644" t="s">
        <v>749</v>
      </c>
      <c r="XY644" t="s">
        <v>749</v>
      </c>
      <c r="XZ644" t="s">
        <v>749</v>
      </c>
      <c r="YA644" t="s">
        <v>749</v>
      </c>
      <c r="YB644" t="s">
        <v>749</v>
      </c>
      <c r="YC644" t="s">
        <v>749</v>
      </c>
      <c r="YD644" t="s">
        <v>749</v>
      </c>
      <c r="YE644" t="s">
        <v>749</v>
      </c>
      <c r="YF644" t="s">
        <v>749</v>
      </c>
      <c r="YG644" t="s">
        <v>749</v>
      </c>
      <c r="YH644" t="s">
        <v>749</v>
      </c>
      <c r="YI644" t="s">
        <v>749</v>
      </c>
      <c r="YJ644" t="s">
        <v>749</v>
      </c>
      <c r="YK644" t="s">
        <v>749</v>
      </c>
      <c r="YL644" t="s">
        <v>749</v>
      </c>
      <c r="YM644" t="s">
        <v>749</v>
      </c>
      <c r="YN644" t="s">
        <v>749</v>
      </c>
      <c r="YO644" t="s">
        <v>749</v>
      </c>
      <c r="YP644" t="s">
        <v>749</v>
      </c>
      <c r="YQ644" t="s">
        <v>749</v>
      </c>
      <c r="YR644" t="s">
        <v>749</v>
      </c>
      <c r="YS644" t="s">
        <v>749</v>
      </c>
      <c r="YT644" t="s">
        <v>749</v>
      </c>
      <c r="YU644" t="s">
        <v>749</v>
      </c>
      <c r="YV644" t="s">
        <v>749</v>
      </c>
      <c r="YW644" t="s">
        <v>749</v>
      </c>
      <c r="YX644" t="s">
        <v>749</v>
      </c>
      <c r="YY644" t="s">
        <v>749</v>
      </c>
      <c r="YZ644" t="s">
        <v>749</v>
      </c>
      <c r="ZA644" t="s">
        <v>749</v>
      </c>
      <c r="ZB644" t="s">
        <v>749</v>
      </c>
      <c r="ZC644" t="s">
        <v>749</v>
      </c>
      <c r="ZD644" t="s">
        <v>749</v>
      </c>
      <c r="ZE644" t="s">
        <v>749</v>
      </c>
      <c r="ZF644" t="s">
        <v>749</v>
      </c>
      <c r="ZG644" t="s">
        <v>749</v>
      </c>
      <c r="ZH644" t="s">
        <v>749</v>
      </c>
      <c r="ZI644" t="s">
        <v>749</v>
      </c>
      <c r="ZJ644" t="s">
        <v>749</v>
      </c>
      <c r="ZK644" t="s">
        <v>749</v>
      </c>
      <c r="ZL644" t="s">
        <v>749</v>
      </c>
      <c r="ZM644" t="s">
        <v>749</v>
      </c>
      <c r="ZN644" t="s">
        <v>749</v>
      </c>
      <c r="ZO644" t="s">
        <v>749</v>
      </c>
      <c r="ZP644" t="s">
        <v>749</v>
      </c>
      <c r="ZQ644" t="s">
        <v>749</v>
      </c>
      <c r="ZR644" t="s">
        <v>749</v>
      </c>
      <c r="ZS644" t="s">
        <v>749</v>
      </c>
      <c r="ZT644" t="s">
        <v>749</v>
      </c>
      <c r="ZU644" t="s">
        <v>749</v>
      </c>
      <c r="ZV644" t="s">
        <v>749</v>
      </c>
      <c r="ZW644" t="s">
        <v>749</v>
      </c>
      <c r="ZX644" t="s">
        <v>749</v>
      </c>
      <c r="ZY644" t="s">
        <v>749</v>
      </c>
      <c r="ZZ644" t="s">
        <v>749</v>
      </c>
      <c r="AAA644" t="s">
        <v>749</v>
      </c>
      <c r="AAB644" t="s">
        <v>749</v>
      </c>
      <c r="AAC644" t="s">
        <v>749</v>
      </c>
      <c r="AAD644" t="s">
        <v>749</v>
      </c>
      <c r="AAE644" t="s">
        <v>749</v>
      </c>
      <c r="AAF644" t="s">
        <v>749</v>
      </c>
      <c r="AAG644" t="s">
        <v>749</v>
      </c>
      <c r="AAH644" t="s">
        <v>749</v>
      </c>
      <c r="AAI644" t="s">
        <v>749</v>
      </c>
      <c r="AAJ644" t="s">
        <v>749</v>
      </c>
      <c r="AAK644" t="s">
        <v>749</v>
      </c>
      <c r="AAL644" t="s">
        <v>749</v>
      </c>
      <c r="AAM644" t="s">
        <v>749</v>
      </c>
      <c r="AAN644" t="s">
        <v>749</v>
      </c>
      <c r="AAO644" t="s">
        <v>749</v>
      </c>
      <c r="AAP644" t="s">
        <v>749</v>
      </c>
      <c r="AAQ644" t="s">
        <v>749</v>
      </c>
      <c r="AAR644" t="s">
        <v>749</v>
      </c>
      <c r="AAS644" t="s">
        <v>749</v>
      </c>
      <c r="AAT644" t="s">
        <v>749</v>
      </c>
      <c r="AAU644" t="s">
        <v>749</v>
      </c>
      <c r="AAV644" t="s">
        <v>749</v>
      </c>
      <c r="AAW644" t="s">
        <v>749</v>
      </c>
      <c r="AAX644" t="s">
        <v>749</v>
      </c>
      <c r="AAY644" t="s">
        <v>749</v>
      </c>
      <c r="AAZ644" t="s">
        <v>749</v>
      </c>
      <c r="ABA644" t="s">
        <v>749</v>
      </c>
      <c r="ABB644" t="s">
        <v>749</v>
      </c>
      <c r="ABC644" t="s">
        <v>749</v>
      </c>
      <c r="ABD644" t="s">
        <v>749</v>
      </c>
      <c r="ABE644" t="s">
        <v>749</v>
      </c>
      <c r="ABF644" t="s">
        <v>749</v>
      </c>
      <c r="ABG644" t="s">
        <v>749</v>
      </c>
      <c r="ABH644" t="s">
        <v>749</v>
      </c>
      <c r="ABI644" t="s">
        <v>749</v>
      </c>
      <c r="ABJ644" t="s">
        <v>749</v>
      </c>
      <c r="ABK644" t="s">
        <v>749</v>
      </c>
      <c r="ABL644" t="s">
        <v>749</v>
      </c>
    </row>
    <row r="645" spans="1:740">
      <c r="A645" t="s">
        <v>2438</v>
      </c>
      <c r="B645" t="s">
        <v>2439</v>
      </c>
      <c r="C645" t="s">
        <v>1634</v>
      </c>
      <c r="D645" t="s">
        <v>2402</v>
      </c>
      <c r="E645" t="s">
        <v>1636</v>
      </c>
      <c r="F645" s="1">
        <v>19</v>
      </c>
      <c r="G645" t="s">
        <v>2403</v>
      </c>
      <c r="H645" t="s">
        <v>1695</v>
      </c>
      <c r="I645" t="s">
        <v>747</v>
      </c>
      <c r="J645" s="1">
        <v>0</v>
      </c>
      <c r="K645" t="s">
        <v>2402</v>
      </c>
      <c r="L645" t="s">
        <v>1155</v>
      </c>
      <c r="M645" s="1">
        <v>0</v>
      </c>
      <c r="N645" t="s">
        <v>749</v>
      </c>
      <c r="O645" t="s">
        <v>750</v>
      </c>
      <c r="P645" t="s">
        <v>751</v>
      </c>
      <c r="Q645" t="s">
        <v>752</v>
      </c>
      <c r="R645" t="s">
        <v>1156</v>
      </c>
      <c r="S645" t="s">
        <v>749</v>
      </c>
      <c r="T645" t="s">
        <v>749</v>
      </c>
      <c r="U645" t="s">
        <v>749</v>
      </c>
      <c r="V645" t="s">
        <v>749</v>
      </c>
      <c r="W645" t="s">
        <v>749</v>
      </c>
      <c r="X645" t="s">
        <v>749</v>
      </c>
      <c r="Y645" t="s">
        <v>749</v>
      </c>
      <c r="Z645" t="s">
        <v>749</v>
      </c>
      <c r="AA645" t="s">
        <v>749</v>
      </c>
      <c r="AB645" t="s">
        <v>749</v>
      </c>
      <c r="AC645" t="s">
        <v>749</v>
      </c>
      <c r="AD645" t="s">
        <v>749</v>
      </c>
      <c r="AE645" t="s">
        <v>749</v>
      </c>
      <c r="AF645" t="s">
        <v>749</v>
      </c>
      <c r="AG645" t="s">
        <v>749</v>
      </c>
      <c r="AH645" t="s">
        <v>749</v>
      </c>
      <c r="AI645" t="s">
        <v>749</v>
      </c>
      <c r="AJ645" t="s">
        <v>749</v>
      </c>
      <c r="AK645" t="s">
        <v>749</v>
      </c>
      <c r="AL645" t="s">
        <v>749</v>
      </c>
      <c r="AM645" t="s">
        <v>749</v>
      </c>
      <c r="AN645" t="s">
        <v>749</v>
      </c>
      <c r="AO645" t="s">
        <v>749</v>
      </c>
      <c r="AP645" t="s">
        <v>749</v>
      </c>
      <c r="AQ645" t="s">
        <v>749</v>
      </c>
      <c r="AR645" t="s">
        <v>749</v>
      </c>
      <c r="AS645" t="s">
        <v>749</v>
      </c>
      <c r="AT645" t="s">
        <v>749</v>
      </c>
      <c r="AU645" t="s">
        <v>749</v>
      </c>
      <c r="AV645" t="s">
        <v>749</v>
      </c>
      <c r="AW645" t="s">
        <v>749</v>
      </c>
      <c r="AX645" t="s">
        <v>749</v>
      </c>
      <c r="AY645" t="s">
        <v>749</v>
      </c>
      <c r="AZ645" t="s">
        <v>749</v>
      </c>
      <c r="BA645" t="s">
        <v>749</v>
      </c>
      <c r="BB645" t="s">
        <v>749</v>
      </c>
      <c r="BC645" t="s">
        <v>749</v>
      </c>
      <c r="BD645" t="s">
        <v>749</v>
      </c>
      <c r="BE645" t="s">
        <v>749</v>
      </c>
      <c r="BF645" t="s">
        <v>749</v>
      </c>
      <c r="BG645" t="s">
        <v>749</v>
      </c>
      <c r="BH645" t="s">
        <v>749</v>
      </c>
      <c r="BI645" t="s">
        <v>749</v>
      </c>
      <c r="BJ645" t="s">
        <v>749</v>
      </c>
      <c r="BK645" t="s">
        <v>749</v>
      </c>
      <c r="BL645" t="s">
        <v>749</v>
      </c>
      <c r="BM645" t="s">
        <v>749</v>
      </c>
      <c r="BN645" t="s">
        <v>749</v>
      </c>
      <c r="BO645" t="s">
        <v>749</v>
      </c>
      <c r="BP645" t="s">
        <v>749</v>
      </c>
      <c r="BQ645" t="s">
        <v>749</v>
      </c>
      <c r="BR645" t="s">
        <v>749</v>
      </c>
      <c r="BS645" t="s">
        <v>749</v>
      </c>
      <c r="BT645" t="s">
        <v>749</v>
      </c>
      <c r="BU645" t="s">
        <v>749</v>
      </c>
      <c r="BV645" t="s">
        <v>749</v>
      </c>
      <c r="BW645" t="s">
        <v>749</v>
      </c>
      <c r="BX645" t="s">
        <v>749</v>
      </c>
      <c r="BY645" t="s">
        <v>749</v>
      </c>
      <c r="BZ645" t="s">
        <v>749</v>
      </c>
      <c r="CA645" t="s">
        <v>749</v>
      </c>
      <c r="CB645" t="s">
        <v>749</v>
      </c>
      <c r="CC645" t="s">
        <v>749</v>
      </c>
      <c r="CD645" t="s">
        <v>749</v>
      </c>
      <c r="CE645" t="s">
        <v>749</v>
      </c>
      <c r="CF645" t="s">
        <v>749</v>
      </c>
      <c r="CG645" t="s">
        <v>749</v>
      </c>
      <c r="CH645" t="s">
        <v>749</v>
      </c>
      <c r="CI645" t="s">
        <v>749</v>
      </c>
      <c r="CJ645" t="s">
        <v>749</v>
      </c>
      <c r="CK645" t="s">
        <v>749</v>
      </c>
      <c r="CL645" t="s">
        <v>749</v>
      </c>
      <c r="CM645" t="s">
        <v>749</v>
      </c>
      <c r="CN645" t="s">
        <v>749</v>
      </c>
      <c r="CO645" t="s">
        <v>749</v>
      </c>
      <c r="CP645" t="s">
        <v>749</v>
      </c>
      <c r="CQ645" t="s">
        <v>749</v>
      </c>
      <c r="CR645" t="s">
        <v>749</v>
      </c>
      <c r="CS645" t="s">
        <v>749</v>
      </c>
      <c r="CT645" t="s">
        <v>749</v>
      </c>
      <c r="CU645" t="s">
        <v>749</v>
      </c>
      <c r="CV645" t="s">
        <v>749</v>
      </c>
      <c r="CW645" t="s">
        <v>749</v>
      </c>
      <c r="CX645" t="s">
        <v>749</v>
      </c>
      <c r="CY645" t="s">
        <v>749</v>
      </c>
      <c r="CZ645" t="s">
        <v>749</v>
      </c>
      <c r="DA645" t="s">
        <v>749</v>
      </c>
      <c r="DB645" t="s">
        <v>749</v>
      </c>
      <c r="DC645" t="s">
        <v>749</v>
      </c>
      <c r="DD645" t="s">
        <v>749</v>
      </c>
      <c r="DE645" t="s">
        <v>749</v>
      </c>
      <c r="DF645" t="s">
        <v>749</v>
      </c>
      <c r="DG645" t="s">
        <v>749</v>
      </c>
      <c r="DH645" t="s">
        <v>749</v>
      </c>
      <c r="DI645" t="s">
        <v>749</v>
      </c>
      <c r="DJ645" t="s">
        <v>749</v>
      </c>
      <c r="DK645" t="s">
        <v>749</v>
      </c>
      <c r="DL645" t="s">
        <v>749</v>
      </c>
      <c r="DM645" t="s">
        <v>749</v>
      </c>
      <c r="DN645" t="s">
        <v>749</v>
      </c>
      <c r="DO645" t="s">
        <v>749</v>
      </c>
      <c r="DP645" t="s">
        <v>749</v>
      </c>
      <c r="DQ645" t="s">
        <v>749</v>
      </c>
      <c r="DR645" t="s">
        <v>749</v>
      </c>
      <c r="DS645" t="s">
        <v>749</v>
      </c>
      <c r="DT645" t="s">
        <v>749</v>
      </c>
      <c r="DU645" t="s">
        <v>749</v>
      </c>
      <c r="DV645" t="s">
        <v>749</v>
      </c>
      <c r="DW645" t="s">
        <v>749</v>
      </c>
      <c r="DX645" t="s">
        <v>749</v>
      </c>
      <c r="DY645" t="s">
        <v>749</v>
      </c>
      <c r="DZ645" t="s">
        <v>749</v>
      </c>
      <c r="EA645" t="s">
        <v>749</v>
      </c>
      <c r="EB645" t="s">
        <v>749</v>
      </c>
      <c r="EC645" t="s">
        <v>749</v>
      </c>
      <c r="ED645" t="s">
        <v>749</v>
      </c>
      <c r="EE645" t="s">
        <v>749</v>
      </c>
      <c r="EF645" t="s">
        <v>749</v>
      </c>
      <c r="EG645" t="s">
        <v>749</v>
      </c>
      <c r="EH645" t="s">
        <v>749</v>
      </c>
      <c r="EI645" t="s">
        <v>749</v>
      </c>
      <c r="EJ645" t="s">
        <v>749</v>
      </c>
      <c r="EK645" t="s">
        <v>749</v>
      </c>
      <c r="EL645" t="s">
        <v>749</v>
      </c>
      <c r="EM645" t="s">
        <v>749</v>
      </c>
      <c r="EN645" t="s">
        <v>749</v>
      </c>
      <c r="EO645" t="s">
        <v>749</v>
      </c>
      <c r="EP645" t="s">
        <v>749</v>
      </c>
      <c r="EQ645" t="s">
        <v>749</v>
      </c>
      <c r="ER645" t="s">
        <v>749</v>
      </c>
      <c r="ES645" t="s">
        <v>749</v>
      </c>
      <c r="ET645" t="s">
        <v>749</v>
      </c>
      <c r="EU645" t="s">
        <v>749</v>
      </c>
      <c r="EV645" t="s">
        <v>749</v>
      </c>
      <c r="EW645" t="s">
        <v>749</v>
      </c>
      <c r="EX645" t="s">
        <v>749</v>
      </c>
      <c r="EY645" t="s">
        <v>749</v>
      </c>
      <c r="EZ645" t="s">
        <v>749</v>
      </c>
      <c r="FA645" t="s">
        <v>749</v>
      </c>
      <c r="FB645" t="s">
        <v>749</v>
      </c>
      <c r="FC645" t="s">
        <v>749</v>
      </c>
      <c r="FD645" t="s">
        <v>749</v>
      </c>
      <c r="FE645" t="s">
        <v>749</v>
      </c>
      <c r="FF645" t="s">
        <v>749</v>
      </c>
      <c r="FG645" t="s">
        <v>749</v>
      </c>
      <c r="FH645" t="s">
        <v>749</v>
      </c>
      <c r="FI645" t="s">
        <v>749</v>
      </c>
      <c r="FJ645" t="s">
        <v>749</v>
      </c>
      <c r="FK645" t="s">
        <v>749</v>
      </c>
      <c r="FL645" t="s">
        <v>749</v>
      </c>
      <c r="FM645" t="s">
        <v>749</v>
      </c>
      <c r="FN645" t="s">
        <v>749</v>
      </c>
      <c r="FO645" t="s">
        <v>749</v>
      </c>
      <c r="FP645" t="s">
        <v>749</v>
      </c>
      <c r="FQ645" t="s">
        <v>749</v>
      </c>
      <c r="FR645" t="s">
        <v>749</v>
      </c>
      <c r="FS645" t="s">
        <v>749</v>
      </c>
      <c r="FT645" t="s">
        <v>749</v>
      </c>
      <c r="FU645" t="s">
        <v>749</v>
      </c>
      <c r="FV645" t="s">
        <v>749</v>
      </c>
      <c r="FW645" t="s">
        <v>749</v>
      </c>
      <c r="FX645" t="s">
        <v>749</v>
      </c>
      <c r="FY645" t="s">
        <v>749</v>
      </c>
      <c r="FZ645" t="s">
        <v>749</v>
      </c>
      <c r="GA645" t="s">
        <v>749</v>
      </c>
      <c r="GB645" t="s">
        <v>749</v>
      </c>
      <c r="GC645" t="s">
        <v>749</v>
      </c>
      <c r="GD645" t="s">
        <v>749</v>
      </c>
      <c r="GE645" t="s">
        <v>749</v>
      </c>
      <c r="GF645" t="s">
        <v>749</v>
      </c>
      <c r="GG645" t="s">
        <v>749</v>
      </c>
      <c r="GH645" t="s">
        <v>749</v>
      </c>
      <c r="GI645" t="s">
        <v>749</v>
      </c>
      <c r="GJ645" t="s">
        <v>749</v>
      </c>
      <c r="GK645" t="s">
        <v>749</v>
      </c>
      <c r="GL645" t="s">
        <v>749</v>
      </c>
      <c r="GM645" t="s">
        <v>749</v>
      </c>
      <c r="GN645" t="s">
        <v>749</v>
      </c>
      <c r="GO645" t="s">
        <v>749</v>
      </c>
      <c r="GP645" t="s">
        <v>749</v>
      </c>
      <c r="GQ645" t="s">
        <v>749</v>
      </c>
      <c r="GR645" t="s">
        <v>749</v>
      </c>
      <c r="GS645" t="s">
        <v>749</v>
      </c>
      <c r="GT645" t="s">
        <v>749</v>
      </c>
      <c r="GU645" t="s">
        <v>749</v>
      </c>
      <c r="GV645" t="s">
        <v>749</v>
      </c>
      <c r="GW645" t="s">
        <v>749</v>
      </c>
      <c r="GX645" t="s">
        <v>749</v>
      </c>
      <c r="GY645" t="s">
        <v>749</v>
      </c>
      <c r="GZ645" t="s">
        <v>749</v>
      </c>
      <c r="HA645" t="s">
        <v>749</v>
      </c>
      <c r="HB645" t="s">
        <v>749</v>
      </c>
      <c r="HC645" t="s">
        <v>749</v>
      </c>
      <c r="HD645" t="s">
        <v>749</v>
      </c>
      <c r="HE645" t="s">
        <v>749</v>
      </c>
      <c r="HF645" t="s">
        <v>749</v>
      </c>
      <c r="HG645" t="s">
        <v>749</v>
      </c>
      <c r="HH645" t="s">
        <v>749</v>
      </c>
      <c r="HI645" t="s">
        <v>749</v>
      </c>
      <c r="HJ645" t="s">
        <v>749</v>
      </c>
      <c r="HK645" t="s">
        <v>749</v>
      </c>
      <c r="HL645" t="s">
        <v>749</v>
      </c>
      <c r="HM645" t="s">
        <v>749</v>
      </c>
      <c r="HN645" t="s">
        <v>749</v>
      </c>
      <c r="HO645" t="s">
        <v>749</v>
      </c>
      <c r="HP645" t="s">
        <v>749</v>
      </c>
      <c r="HQ645" t="s">
        <v>749</v>
      </c>
      <c r="HR645" t="s">
        <v>749</v>
      </c>
      <c r="HS645" t="s">
        <v>749</v>
      </c>
      <c r="HT645" t="s">
        <v>749</v>
      </c>
      <c r="HU645" t="s">
        <v>749</v>
      </c>
      <c r="HV645" t="s">
        <v>749</v>
      </c>
      <c r="HW645" t="s">
        <v>749</v>
      </c>
      <c r="HX645" t="s">
        <v>749</v>
      </c>
      <c r="HY645" t="s">
        <v>749</v>
      </c>
      <c r="HZ645" t="s">
        <v>749</v>
      </c>
      <c r="IA645" t="s">
        <v>749</v>
      </c>
      <c r="IB645" t="s">
        <v>749</v>
      </c>
      <c r="IC645" t="s">
        <v>749</v>
      </c>
      <c r="ID645" t="s">
        <v>749</v>
      </c>
      <c r="IE645" t="s">
        <v>749</v>
      </c>
      <c r="IF645" t="s">
        <v>749</v>
      </c>
      <c r="IG645" t="s">
        <v>749</v>
      </c>
      <c r="IH645" t="s">
        <v>749</v>
      </c>
      <c r="II645" t="s">
        <v>749</v>
      </c>
      <c r="IJ645" t="s">
        <v>749</v>
      </c>
      <c r="IK645" t="s">
        <v>749</v>
      </c>
      <c r="IL645" t="s">
        <v>749</v>
      </c>
      <c r="IM645" t="s">
        <v>749</v>
      </c>
      <c r="IN645" t="s">
        <v>749</v>
      </c>
      <c r="IO645" t="s">
        <v>749</v>
      </c>
      <c r="IP645" t="s">
        <v>749</v>
      </c>
      <c r="IQ645" t="s">
        <v>749</v>
      </c>
      <c r="IR645" t="s">
        <v>749</v>
      </c>
      <c r="IS645" t="s">
        <v>749</v>
      </c>
      <c r="IT645" t="s">
        <v>749</v>
      </c>
      <c r="IU645" t="s">
        <v>749</v>
      </c>
      <c r="IV645" t="s">
        <v>749</v>
      </c>
      <c r="IW645" t="s">
        <v>749</v>
      </c>
      <c r="IX645" t="s">
        <v>749</v>
      </c>
      <c r="IY645" t="s">
        <v>749</v>
      </c>
      <c r="IZ645" t="s">
        <v>749</v>
      </c>
      <c r="JA645" t="s">
        <v>749</v>
      </c>
      <c r="JB645" t="s">
        <v>749</v>
      </c>
      <c r="JC645" t="s">
        <v>749</v>
      </c>
      <c r="JD645" t="s">
        <v>749</v>
      </c>
      <c r="JE645" t="s">
        <v>749</v>
      </c>
      <c r="JF645" t="s">
        <v>749</v>
      </c>
      <c r="JG645" t="s">
        <v>749</v>
      </c>
      <c r="JH645" t="s">
        <v>749</v>
      </c>
      <c r="JI645" t="s">
        <v>749</v>
      </c>
      <c r="JJ645" t="s">
        <v>749</v>
      </c>
      <c r="JK645" t="s">
        <v>749</v>
      </c>
      <c r="JL645" t="s">
        <v>749</v>
      </c>
      <c r="JM645" t="s">
        <v>749</v>
      </c>
      <c r="JN645" t="s">
        <v>749</v>
      </c>
      <c r="JO645" t="s">
        <v>749</v>
      </c>
      <c r="JP645" t="s">
        <v>749</v>
      </c>
      <c r="JQ645" t="s">
        <v>749</v>
      </c>
      <c r="JR645" t="s">
        <v>749</v>
      </c>
      <c r="JS645" t="s">
        <v>749</v>
      </c>
      <c r="JT645" t="s">
        <v>749</v>
      </c>
      <c r="JU645" t="s">
        <v>749</v>
      </c>
      <c r="JV645" t="s">
        <v>749</v>
      </c>
      <c r="JW645" t="s">
        <v>749</v>
      </c>
      <c r="JX645" t="s">
        <v>749</v>
      </c>
      <c r="JY645" t="s">
        <v>749</v>
      </c>
      <c r="JZ645" t="s">
        <v>749</v>
      </c>
      <c r="KA645" t="s">
        <v>749</v>
      </c>
      <c r="KB645" t="s">
        <v>749</v>
      </c>
      <c r="KC645" t="s">
        <v>749</v>
      </c>
      <c r="KD645" t="s">
        <v>749</v>
      </c>
      <c r="KE645" t="s">
        <v>749</v>
      </c>
      <c r="KF645" t="s">
        <v>749</v>
      </c>
      <c r="KG645" t="s">
        <v>749</v>
      </c>
      <c r="KH645" t="s">
        <v>749</v>
      </c>
      <c r="KI645" t="s">
        <v>749</v>
      </c>
      <c r="KJ645" t="s">
        <v>749</v>
      </c>
      <c r="KK645" t="s">
        <v>749</v>
      </c>
      <c r="KL645" t="s">
        <v>749</v>
      </c>
      <c r="KM645" t="s">
        <v>749</v>
      </c>
      <c r="KN645" t="s">
        <v>749</v>
      </c>
      <c r="KO645" t="s">
        <v>749</v>
      </c>
      <c r="KP645" t="s">
        <v>749</v>
      </c>
      <c r="KQ645" t="s">
        <v>749</v>
      </c>
      <c r="KR645" t="s">
        <v>749</v>
      </c>
      <c r="KS645" t="s">
        <v>749</v>
      </c>
      <c r="KT645" t="s">
        <v>749</v>
      </c>
      <c r="KU645" t="s">
        <v>749</v>
      </c>
      <c r="KV645" t="s">
        <v>749</v>
      </c>
      <c r="KW645" t="s">
        <v>749</v>
      </c>
      <c r="KX645" t="s">
        <v>749</v>
      </c>
      <c r="KY645" t="s">
        <v>749</v>
      </c>
      <c r="KZ645" t="s">
        <v>749</v>
      </c>
      <c r="LA645" t="s">
        <v>749</v>
      </c>
      <c r="LB645" t="s">
        <v>749</v>
      </c>
      <c r="LC645" t="s">
        <v>749</v>
      </c>
      <c r="LD645" t="s">
        <v>749</v>
      </c>
      <c r="LE645" t="s">
        <v>749</v>
      </c>
      <c r="LF645" t="s">
        <v>749</v>
      </c>
      <c r="LG645" t="s">
        <v>749</v>
      </c>
      <c r="LH645" t="s">
        <v>749</v>
      </c>
      <c r="LI645" t="s">
        <v>749</v>
      </c>
      <c r="LJ645" t="s">
        <v>749</v>
      </c>
      <c r="LK645" t="s">
        <v>749</v>
      </c>
      <c r="LL645" t="s">
        <v>749</v>
      </c>
      <c r="LM645" t="s">
        <v>749</v>
      </c>
      <c r="LN645" t="s">
        <v>749</v>
      </c>
      <c r="LO645" t="s">
        <v>749</v>
      </c>
      <c r="LP645" t="s">
        <v>749</v>
      </c>
      <c r="LQ645" t="s">
        <v>749</v>
      </c>
      <c r="LR645" t="s">
        <v>749</v>
      </c>
      <c r="LS645" t="s">
        <v>749</v>
      </c>
      <c r="LT645" t="s">
        <v>749</v>
      </c>
      <c r="LU645" t="s">
        <v>749</v>
      </c>
      <c r="LV645" t="s">
        <v>749</v>
      </c>
      <c r="LW645" t="s">
        <v>749</v>
      </c>
      <c r="LX645" t="s">
        <v>749</v>
      </c>
      <c r="LY645" t="s">
        <v>749</v>
      </c>
      <c r="LZ645" t="s">
        <v>749</v>
      </c>
      <c r="MA645" t="s">
        <v>749</v>
      </c>
      <c r="MB645" t="s">
        <v>749</v>
      </c>
      <c r="MC645" t="s">
        <v>749</v>
      </c>
      <c r="MD645" t="s">
        <v>749</v>
      </c>
      <c r="ME645" t="s">
        <v>749</v>
      </c>
      <c r="MF645" t="s">
        <v>749</v>
      </c>
      <c r="MG645" t="s">
        <v>749</v>
      </c>
      <c r="MH645" t="s">
        <v>749</v>
      </c>
      <c r="MI645" t="s">
        <v>749</v>
      </c>
      <c r="MJ645" t="s">
        <v>749</v>
      </c>
      <c r="MK645" t="s">
        <v>749</v>
      </c>
      <c r="ML645" t="s">
        <v>749</v>
      </c>
      <c r="MM645" t="s">
        <v>749</v>
      </c>
      <c r="MN645" t="s">
        <v>749</v>
      </c>
      <c r="MO645" t="s">
        <v>749</v>
      </c>
      <c r="MP645" t="s">
        <v>749</v>
      </c>
      <c r="MQ645" t="s">
        <v>749</v>
      </c>
      <c r="MR645" t="s">
        <v>749</v>
      </c>
      <c r="MS645" t="s">
        <v>749</v>
      </c>
      <c r="MT645" t="s">
        <v>749</v>
      </c>
      <c r="MU645" t="s">
        <v>749</v>
      </c>
      <c r="MV645" t="s">
        <v>749</v>
      </c>
      <c r="MW645" t="s">
        <v>749</v>
      </c>
      <c r="MX645" t="s">
        <v>749</v>
      </c>
      <c r="MY645" t="s">
        <v>749</v>
      </c>
      <c r="MZ645" t="s">
        <v>749</v>
      </c>
      <c r="NA645" t="s">
        <v>749</v>
      </c>
      <c r="NB645" t="s">
        <v>749</v>
      </c>
      <c r="NC645" t="s">
        <v>749</v>
      </c>
      <c r="ND645" t="s">
        <v>749</v>
      </c>
      <c r="NE645" t="s">
        <v>749</v>
      </c>
      <c r="NF645" t="s">
        <v>749</v>
      </c>
      <c r="NG645" t="s">
        <v>749</v>
      </c>
      <c r="NH645" t="s">
        <v>749</v>
      </c>
      <c r="NI645" t="s">
        <v>749</v>
      </c>
      <c r="NJ645" t="s">
        <v>749</v>
      </c>
      <c r="NK645" t="s">
        <v>749</v>
      </c>
      <c r="NL645" t="s">
        <v>749</v>
      </c>
      <c r="NM645" t="s">
        <v>749</v>
      </c>
      <c r="NN645" t="s">
        <v>749</v>
      </c>
      <c r="NO645" t="s">
        <v>749</v>
      </c>
      <c r="NP645" t="s">
        <v>749</v>
      </c>
      <c r="NQ645" t="s">
        <v>749</v>
      </c>
      <c r="NR645" t="s">
        <v>749</v>
      </c>
      <c r="NS645" t="s">
        <v>749</v>
      </c>
      <c r="NT645" t="s">
        <v>749</v>
      </c>
      <c r="NU645" t="s">
        <v>749</v>
      </c>
      <c r="NV645" t="s">
        <v>749</v>
      </c>
      <c r="NW645" t="s">
        <v>749</v>
      </c>
      <c r="NX645" t="s">
        <v>749</v>
      </c>
      <c r="NY645" t="s">
        <v>749</v>
      </c>
      <c r="NZ645" t="s">
        <v>749</v>
      </c>
      <c r="OA645" t="s">
        <v>749</v>
      </c>
      <c r="OB645" t="s">
        <v>749</v>
      </c>
      <c r="OC645" t="s">
        <v>749</v>
      </c>
      <c r="OD645" t="s">
        <v>749</v>
      </c>
      <c r="OE645" t="s">
        <v>749</v>
      </c>
      <c r="OF645" t="s">
        <v>749</v>
      </c>
      <c r="OG645" t="s">
        <v>749</v>
      </c>
      <c r="OH645" t="s">
        <v>749</v>
      </c>
      <c r="OI645" t="s">
        <v>749</v>
      </c>
      <c r="OJ645" t="s">
        <v>749</v>
      </c>
      <c r="OK645" t="s">
        <v>749</v>
      </c>
      <c r="OL645" t="s">
        <v>749</v>
      </c>
      <c r="OM645" t="s">
        <v>749</v>
      </c>
      <c r="ON645" t="s">
        <v>749</v>
      </c>
      <c r="OO645" t="s">
        <v>749</v>
      </c>
      <c r="OP645" t="s">
        <v>749</v>
      </c>
      <c r="OQ645" t="s">
        <v>749</v>
      </c>
      <c r="OR645" t="s">
        <v>749</v>
      </c>
      <c r="OS645" t="s">
        <v>749</v>
      </c>
      <c r="OT645" t="s">
        <v>749</v>
      </c>
      <c r="OU645" t="s">
        <v>749</v>
      </c>
      <c r="OV645" t="s">
        <v>749</v>
      </c>
      <c r="OW645" t="s">
        <v>749</v>
      </c>
      <c r="OX645" t="s">
        <v>749</v>
      </c>
      <c r="OY645" t="s">
        <v>749</v>
      </c>
      <c r="OZ645" t="s">
        <v>749</v>
      </c>
      <c r="PA645" t="s">
        <v>749</v>
      </c>
      <c r="PB645" t="s">
        <v>749</v>
      </c>
      <c r="PC645" t="s">
        <v>749</v>
      </c>
      <c r="PD645" t="s">
        <v>749</v>
      </c>
      <c r="PE645" t="s">
        <v>749</v>
      </c>
      <c r="PF645" t="s">
        <v>749</v>
      </c>
      <c r="PG645" t="s">
        <v>749</v>
      </c>
      <c r="PH645" t="s">
        <v>749</v>
      </c>
      <c r="PI645" t="s">
        <v>749</v>
      </c>
      <c r="PJ645" t="s">
        <v>749</v>
      </c>
      <c r="PK645" t="s">
        <v>749</v>
      </c>
      <c r="PL645" t="s">
        <v>749</v>
      </c>
      <c r="PM645" t="s">
        <v>749</v>
      </c>
      <c r="PN645" t="s">
        <v>749</v>
      </c>
      <c r="PO645" t="s">
        <v>749</v>
      </c>
      <c r="PP645" t="s">
        <v>749</v>
      </c>
      <c r="PQ645" t="s">
        <v>749</v>
      </c>
      <c r="PR645" t="s">
        <v>749</v>
      </c>
      <c r="PS645" t="s">
        <v>749</v>
      </c>
      <c r="PT645" t="s">
        <v>749</v>
      </c>
      <c r="PU645" t="s">
        <v>749</v>
      </c>
      <c r="PV645" t="s">
        <v>749</v>
      </c>
      <c r="PW645" t="s">
        <v>749</v>
      </c>
      <c r="PX645" t="s">
        <v>749</v>
      </c>
      <c r="PY645" t="s">
        <v>749</v>
      </c>
      <c r="PZ645" t="s">
        <v>749</v>
      </c>
      <c r="QA645" t="s">
        <v>749</v>
      </c>
      <c r="QB645" t="s">
        <v>749</v>
      </c>
      <c r="QC645" t="s">
        <v>749</v>
      </c>
      <c r="QD645" t="s">
        <v>749</v>
      </c>
      <c r="QE645" t="s">
        <v>749</v>
      </c>
      <c r="QF645" t="s">
        <v>749</v>
      </c>
      <c r="QG645" t="s">
        <v>749</v>
      </c>
      <c r="QH645" t="s">
        <v>749</v>
      </c>
      <c r="QI645" t="s">
        <v>749</v>
      </c>
      <c r="QJ645" t="s">
        <v>749</v>
      </c>
      <c r="QK645" t="s">
        <v>749</v>
      </c>
      <c r="QL645" t="s">
        <v>749</v>
      </c>
      <c r="QM645" t="s">
        <v>749</v>
      </c>
      <c r="QN645" t="s">
        <v>749</v>
      </c>
      <c r="QO645" t="s">
        <v>749</v>
      </c>
      <c r="QP645" t="s">
        <v>749</v>
      </c>
      <c r="QQ645" t="s">
        <v>749</v>
      </c>
      <c r="QR645" t="s">
        <v>749</v>
      </c>
      <c r="QS645" t="s">
        <v>749</v>
      </c>
      <c r="QT645" t="s">
        <v>749</v>
      </c>
      <c r="QU645" t="s">
        <v>749</v>
      </c>
      <c r="QV645" t="s">
        <v>749</v>
      </c>
      <c r="QW645" t="s">
        <v>749</v>
      </c>
      <c r="QX645" t="s">
        <v>749</v>
      </c>
      <c r="QY645" t="s">
        <v>749</v>
      </c>
      <c r="QZ645" t="s">
        <v>749</v>
      </c>
      <c r="RA645" t="s">
        <v>749</v>
      </c>
      <c r="RB645" t="s">
        <v>749</v>
      </c>
      <c r="RC645" t="s">
        <v>749</v>
      </c>
      <c r="RD645" t="s">
        <v>749</v>
      </c>
      <c r="RE645" t="s">
        <v>749</v>
      </c>
      <c r="RF645" t="s">
        <v>749</v>
      </c>
      <c r="RG645" t="s">
        <v>749</v>
      </c>
      <c r="RH645" t="s">
        <v>749</v>
      </c>
      <c r="RI645" t="s">
        <v>749</v>
      </c>
      <c r="RJ645" t="s">
        <v>749</v>
      </c>
      <c r="RK645" t="s">
        <v>749</v>
      </c>
      <c r="RL645" t="s">
        <v>749</v>
      </c>
      <c r="RM645" t="s">
        <v>749</v>
      </c>
      <c r="RN645" t="s">
        <v>749</v>
      </c>
      <c r="RO645" t="s">
        <v>749</v>
      </c>
      <c r="RP645" t="s">
        <v>749</v>
      </c>
      <c r="RQ645" t="s">
        <v>749</v>
      </c>
      <c r="RR645" t="s">
        <v>749</v>
      </c>
      <c r="RS645" t="s">
        <v>749</v>
      </c>
      <c r="RT645" t="s">
        <v>749</v>
      </c>
      <c r="RU645" t="s">
        <v>749</v>
      </c>
      <c r="RV645" t="s">
        <v>749</v>
      </c>
      <c r="RW645" t="s">
        <v>749</v>
      </c>
      <c r="RX645" t="s">
        <v>749</v>
      </c>
      <c r="RY645" t="s">
        <v>749</v>
      </c>
      <c r="RZ645" t="s">
        <v>749</v>
      </c>
      <c r="SA645" t="s">
        <v>749</v>
      </c>
      <c r="SB645" t="s">
        <v>749</v>
      </c>
      <c r="SC645" t="s">
        <v>749</v>
      </c>
      <c r="SD645" t="s">
        <v>749</v>
      </c>
      <c r="SE645" t="s">
        <v>749</v>
      </c>
      <c r="SF645" t="s">
        <v>749</v>
      </c>
      <c r="SG645" t="s">
        <v>749</v>
      </c>
      <c r="SH645" t="s">
        <v>749</v>
      </c>
      <c r="SI645" t="s">
        <v>749</v>
      </c>
      <c r="SJ645" t="s">
        <v>749</v>
      </c>
      <c r="SK645" t="s">
        <v>749</v>
      </c>
      <c r="SL645" t="s">
        <v>749</v>
      </c>
      <c r="SM645" t="s">
        <v>749</v>
      </c>
      <c r="SN645" t="s">
        <v>749</v>
      </c>
      <c r="SO645" t="s">
        <v>749</v>
      </c>
      <c r="SP645" t="s">
        <v>749</v>
      </c>
      <c r="SQ645" t="s">
        <v>749</v>
      </c>
      <c r="SR645" t="s">
        <v>749</v>
      </c>
      <c r="SS645" t="s">
        <v>749</v>
      </c>
      <c r="ST645" t="s">
        <v>749</v>
      </c>
      <c r="SU645" t="s">
        <v>749</v>
      </c>
      <c r="SV645" t="s">
        <v>749</v>
      </c>
      <c r="SW645" t="s">
        <v>749</v>
      </c>
      <c r="SX645" t="s">
        <v>749</v>
      </c>
      <c r="SY645" t="s">
        <v>749</v>
      </c>
      <c r="SZ645" t="s">
        <v>749</v>
      </c>
      <c r="TA645" t="s">
        <v>749</v>
      </c>
      <c r="TB645" t="s">
        <v>749</v>
      </c>
      <c r="TC645" t="s">
        <v>749</v>
      </c>
      <c r="TD645" t="s">
        <v>749</v>
      </c>
      <c r="TE645" t="s">
        <v>749</v>
      </c>
      <c r="TF645" t="s">
        <v>749</v>
      </c>
      <c r="TG645" t="s">
        <v>749</v>
      </c>
      <c r="TH645" t="s">
        <v>749</v>
      </c>
      <c r="TI645" t="s">
        <v>749</v>
      </c>
      <c r="TJ645" t="s">
        <v>749</v>
      </c>
      <c r="TK645" t="s">
        <v>749</v>
      </c>
      <c r="TL645" t="s">
        <v>749</v>
      </c>
      <c r="TM645" t="s">
        <v>749</v>
      </c>
      <c r="TN645" t="s">
        <v>749</v>
      </c>
      <c r="TO645" t="s">
        <v>749</v>
      </c>
      <c r="TP645" t="s">
        <v>749</v>
      </c>
      <c r="TQ645" t="s">
        <v>749</v>
      </c>
      <c r="TR645" t="s">
        <v>749</v>
      </c>
      <c r="TS645" t="s">
        <v>749</v>
      </c>
      <c r="TT645" t="s">
        <v>749</v>
      </c>
      <c r="TU645" t="s">
        <v>749</v>
      </c>
      <c r="TV645" t="s">
        <v>749</v>
      </c>
      <c r="TW645" t="s">
        <v>749</v>
      </c>
      <c r="TX645" t="s">
        <v>749</v>
      </c>
      <c r="TY645" t="s">
        <v>749</v>
      </c>
      <c r="TZ645" t="s">
        <v>749</v>
      </c>
      <c r="UA645" t="s">
        <v>749</v>
      </c>
      <c r="UB645" t="s">
        <v>749</v>
      </c>
      <c r="UC645" t="s">
        <v>749</v>
      </c>
      <c r="UD645" t="s">
        <v>749</v>
      </c>
      <c r="UE645" t="s">
        <v>749</v>
      </c>
      <c r="UF645" t="s">
        <v>749</v>
      </c>
      <c r="UG645" t="s">
        <v>749</v>
      </c>
      <c r="UH645" t="s">
        <v>749</v>
      </c>
      <c r="UI645" t="s">
        <v>749</v>
      </c>
      <c r="UJ645" t="s">
        <v>749</v>
      </c>
      <c r="UK645" t="s">
        <v>749</v>
      </c>
      <c r="UL645" t="s">
        <v>749</v>
      </c>
      <c r="UM645" t="s">
        <v>749</v>
      </c>
      <c r="UN645" t="s">
        <v>749</v>
      </c>
      <c r="UO645" t="s">
        <v>749</v>
      </c>
      <c r="UP645" t="s">
        <v>749</v>
      </c>
      <c r="UQ645" t="s">
        <v>749</v>
      </c>
      <c r="UR645" t="s">
        <v>749</v>
      </c>
      <c r="US645" t="s">
        <v>749</v>
      </c>
      <c r="UT645" t="s">
        <v>749</v>
      </c>
      <c r="UU645" t="s">
        <v>749</v>
      </c>
      <c r="UV645" t="s">
        <v>749</v>
      </c>
      <c r="UW645" t="s">
        <v>749</v>
      </c>
      <c r="UX645" t="s">
        <v>749</v>
      </c>
      <c r="UY645" t="s">
        <v>749</v>
      </c>
      <c r="UZ645" t="s">
        <v>749</v>
      </c>
      <c r="VA645" t="s">
        <v>749</v>
      </c>
      <c r="VB645" t="s">
        <v>749</v>
      </c>
      <c r="VC645" t="s">
        <v>749</v>
      </c>
      <c r="VD645" t="s">
        <v>749</v>
      </c>
      <c r="VE645" t="s">
        <v>749</v>
      </c>
      <c r="VF645" t="s">
        <v>749</v>
      </c>
      <c r="VG645" t="s">
        <v>749</v>
      </c>
      <c r="VH645" t="s">
        <v>749</v>
      </c>
      <c r="VI645" t="s">
        <v>749</v>
      </c>
      <c r="VJ645" t="s">
        <v>749</v>
      </c>
      <c r="VK645" t="s">
        <v>749</v>
      </c>
      <c r="VL645" t="s">
        <v>749</v>
      </c>
      <c r="VM645" t="s">
        <v>749</v>
      </c>
      <c r="VN645" t="s">
        <v>749</v>
      </c>
      <c r="VO645" t="s">
        <v>749</v>
      </c>
      <c r="VP645" t="s">
        <v>749</v>
      </c>
      <c r="VQ645" t="s">
        <v>749</v>
      </c>
      <c r="VR645" t="s">
        <v>749</v>
      </c>
      <c r="VS645" t="s">
        <v>749</v>
      </c>
      <c r="VT645" t="s">
        <v>749</v>
      </c>
      <c r="VU645" t="s">
        <v>749</v>
      </c>
      <c r="VV645" t="s">
        <v>749</v>
      </c>
      <c r="VW645" t="s">
        <v>749</v>
      </c>
      <c r="VX645" t="s">
        <v>749</v>
      </c>
      <c r="VY645" t="s">
        <v>749</v>
      </c>
      <c r="VZ645" t="s">
        <v>749</v>
      </c>
      <c r="WA645" t="s">
        <v>749</v>
      </c>
      <c r="WB645" t="s">
        <v>749</v>
      </c>
      <c r="WC645" t="s">
        <v>749</v>
      </c>
      <c r="WD645" t="s">
        <v>749</v>
      </c>
      <c r="WE645" t="s">
        <v>749</v>
      </c>
      <c r="WF645" t="s">
        <v>749</v>
      </c>
      <c r="WG645" t="s">
        <v>749</v>
      </c>
      <c r="WH645" t="s">
        <v>749</v>
      </c>
      <c r="WI645" t="s">
        <v>749</v>
      </c>
      <c r="WJ645" t="s">
        <v>749</v>
      </c>
      <c r="WK645" t="s">
        <v>749</v>
      </c>
      <c r="WL645" t="s">
        <v>749</v>
      </c>
      <c r="WM645" t="s">
        <v>749</v>
      </c>
      <c r="WN645" t="s">
        <v>749</v>
      </c>
      <c r="WO645" t="s">
        <v>749</v>
      </c>
      <c r="WP645" t="s">
        <v>749</v>
      </c>
      <c r="WQ645" t="s">
        <v>749</v>
      </c>
      <c r="WR645" t="s">
        <v>749</v>
      </c>
      <c r="WS645" t="s">
        <v>749</v>
      </c>
      <c r="WT645" t="s">
        <v>749</v>
      </c>
      <c r="WU645" t="s">
        <v>749</v>
      </c>
      <c r="WV645" t="s">
        <v>749</v>
      </c>
      <c r="WW645" t="s">
        <v>749</v>
      </c>
      <c r="WX645" t="s">
        <v>749</v>
      </c>
      <c r="WY645" t="s">
        <v>749</v>
      </c>
      <c r="WZ645" t="s">
        <v>749</v>
      </c>
      <c r="XA645" t="s">
        <v>749</v>
      </c>
      <c r="XB645" t="s">
        <v>749</v>
      </c>
      <c r="XC645" t="s">
        <v>749</v>
      </c>
      <c r="XD645" t="s">
        <v>749</v>
      </c>
      <c r="XE645" t="s">
        <v>749</v>
      </c>
      <c r="XF645" t="s">
        <v>749</v>
      </c>
      <c r="XG645" t="s">
        <v>749</v>
      </c>
      <c r="XH645" t="s">
        <v>749</v>
      </c>
      <c r="XI645" t="s">
        <v>749</v>
      </c>
      <c r="XJ645" t="s">
        <v>749</v>
      </c>
      <c r="XK645" t="s">
        <v>749</v>
      </c>
      <c r="XL645" t="s">
        <v>749</v>
      </c>
      <c r="XM645" t="s">
        <v>749</v>
      </c>
      <c r="XN645" t="s">
        <v>749</v>
      </c>
      <c r="XO645" t="s">
        <v>749</v>
      </c>
      <c r="XP645" t="s">
        <v>749</v>
      </c>
      <c r="XQ645" t="s">
        <v>749</v>
      </c>
      <c r="XR645" t="s">
        <v>749</v>
      </c>
      <c r="XS645" t="s">
        <v>749</v>
      </c>
      <c r="XT645" t="s">
        <v>749</v>
      </c>
      <c r="XU645" t="s">
        <v>749</v>
      </c>
      <c r="XV645" t="s">
        <v>749</v>
      </c>
      <c r="XW645" t="s">
        <v>749</v>
      </c>
      <c r="XX645" t="s">
        <v>749</v>
      </c>
      <c r="XY645" t="s">
        <v>749</v>
      </c>
      <c r="XZ645" t="s">
        <v>749</v>
      </c>
      <c r="YA645" t="s">
        <v>749</v>
      </c>
      <c r="YB645" t="s">
        <v>749</v>
      </c>
      <c r="YC645" t="s">
        <v>749</v>
      </c>
      <c r="YD645" t="s">
        <v>749</v>
      </c>
      <c r="YE645" t="s">
        <v>749</v>
      </c>
      <c r="YF645" t="s">
        <v>749</v>
      </c>
      <c r="YG645" t="s">
        <v>749</v>
      </c>
      <c r="YH645" t="s">
        <v>749</v>
      </c>
      <c r="YI645" t="s">
        <v>749</v>
      </c>
      <c r="YJ645" t="s">
        <v>749</v>
      </c>
      <c r="YK645" t="s">
        <v>749</v>
      </c>
      <c r="YL645" t="s">
        <v>749</v>
      </c>
      <c r="YM645" t="s">
        <v>749</v>
      </c>
      <c r="YN645" t="s">
        <v>749</v>
      </c>
      <c r="YO645" t="s">
        <v>749</v>
      </c>
      <c r="YP645" t="s">
        <v>749</v>
      </c>
      <c r="YQ645" t="s">
        <v>749</v>
      </c>
      <c r="YR645" t="s">
        <v>749</v>
      </c>
      <c r="YS645" t="s">
        <v>749</v>
      </c>
      <c r="YT645" t="s">
        <v>749</v>
      </c>
      <c r="YU645" t="s">
        <v>749</v>
      </c>
      <c r="YV645" t="s">
        <v>749</v>
      </c>
      <c r="YW645" t="s">
        <v>749</v>
      </c>
      <c r="YX645" t="s">
        <v>749</v>
      </c>
      <c r="YY645" t="s">
        <v>749</v>
      </c>
      <c r="YZ645" t="s">
        <v>749</v>
      </c>
      <c r="ZA645" t="s">
        <v>749</v>
      </c>
      <c r="ZB645" t="s">
        <v>749</v>
      </c>
      <c r="ZC645" t="s">
        <v>749</v>
      </c>
      <c r="ZD645" t="s">
        <v>749</v>
      </c>
      <c r="ZE645" t="s">
        <v>749</v>
      </c>
      <c r="ZF645" t="s">
        <v>749</v>
      </c>
      <c r="ZG645" t="s">
        <v>749</v>
      </c>
      <c r="ZH645" t="s">
        <v>749</v>
      </c>
      <c r="ZI645" t="s">
        <v>749</v>
      </c>
      <c r="ZJ645" t="s">
        <v>749</v>
      </c>
      <c r="ZK645" t="s">
        <v>749</v>
      </c>
      <c r="ZL645" t="s">
        <v>749</v>
      </c>
      <c r="ZM645" t="s">
        <v>749</v>
      </c>
      <c r="ZN645" t="s">
        <v>749</v>
      </c>
      <c r="ZO645" t="s">
        <v>749</v>
      </c>
      <c r="ZP645" t="s">
        <v>749</v>
      </c>
      <c r="ZQ645" t="s">
        <v>749</v>
      </c>
      <c r="ZR645" t="s">
        <v>749</v>
      </c>
      <c r="ZS645" t="s">
        <v>749</v>
      </c>
      <c r="ZT645" t="s">
        <v>749</v>
      </c>
      <c r="ZU645" t="s">
        <v>749</v>
      </c>
      <c r="ZV645" t="s">
        <v>749</v>
      </c>
      <c r="ZW645" t="s">
        <v>749</v>
      </c>
      <c r="ZX645" t="s">
        <v>749</v>
      </c>
      <c r="ZY645" t="s">
        <v>749</v>
      </c>
      <c r="ZZ645" t="s">
        <v>749</v>
      </c>
      <c r="AAA645" t="s">
        <v>749</v>
      </c>
      <c r="AAB645" t="s">
        <v>749</v>
      </c>
      <c r="AAC645" t="s">
        <v>749</v>
      </c>
      <c r="AAD645" t="s">
        <v>749</v>
      </c>
      <c r="AAE645" t="s">
        <v>749</v>
      </c>
      <c r="AAF645" t="s">
        <v>749</v>
      </c>
      <c r="AAG645" t="s">
        <v>749</v>
      </c>
      <c r="AAH645" t="s">
        <v>749</v>
      </c>
      <c r="AAI645" t="s">
        <v>749</v>
      </c>
      <c r="AAJ645" t="s">
        <v>749</v>
      </c>
      <c r="AAK645" t="s">
        <v>749</v>
      </c>
      <c r="AAL645" t="s">
        <v>749</v>
      </c>
      <c r="AAM645" t="s">
        <v>749</v>
      </c>
      <c r="AAN645" t="s">
        <v>749</v>
      </c>
      <c r="AAO645" t="s">
        <v>749</v>
      </c>
      <c r="AAP645" t="s">
        <v>749</v>
      </c>
      <c r="AAQ645" t="s">
        <v>749</v>
      </c>
      <c r="AAR645" t="s">
        <v>749</v>
      </c>
      <c r="AAS645" t="s">
        <v>749</v>
      </c>
      <c r="AAT645" t="s">
        <v>749</v>
      </c>
      <c r="AAU645" t="s">
        <v>749</v>
      </c>
      <c r="AAV645" t="s">
        <v>749</v>
      </c>
      <c r="AAW645" t="s">
        <v>749</v>
      </c>
      <c r="AAX645" t="s">
        <v>749</v>
      </c>
      <c r="AAY645" t="s">
        <v>749</v>
      </c>
      <c r="AAZ645" t="s">
        <v>749</v>
      </c>
      <c r="ABA645" t="s">
        <v>749</v>
      </c>
      <c r="ABB645" t="s">
        <v>749</v>
      </c>
      <c r="ABC645" t="s">
        <v>749</v>
      </c>
      <c r="ABD645" t="s">
        <v>749</v>
      </c>
      <c r="ABE645" t="s">
        <v>749</v>
      </c>
      <c r="ABF645" t="s">
        <v>749</v>
      </c>
      <c r="ABG645" t="s">
        <v>749</v>
      </c>
      <c r="ABH645" t="s">
        <v>749</v>
      </c>
      <c r="ABI645" t="s">
        <v>749</v>
      </c>
      <c r="ABJ645" t="s">
        <v>749</v>
      </c>
      <c r="ABK645" t="s">
        <v>749</v>
      </c>
      <c r="ABL645" t="s">
        <v>749</v>
      </c>
    </row>
    <row r="646" spans="1:740">
      <c r="A646" t="s">
        <v>2440</v>
      </c>
      <c r="B646" t="s">
        <v>2441</v>
      </c>
      <c r="C646" t="s">
        <v>1634</v>
      </c>
      <c r="D646" t="s">
        <v>2402</v>
      </c>
      <c r="E646" t="s">
        <v>1636</v>
      </c>
      <c r="F646" s="1">
        <v>20</v>
      </c>
      <c r="G646" t="s">
        <v>2403</v>
      </c>
      <c r="H646" t="s">
        <v>1698</v>
      </c>
      <c r="I646" t="s">
        <v>747</v>
      </c>
      <c r="J646" s="1">
        <v>0</v>
      </c>
      <c r="K646" t="s">
        <v>2402</v>
      </c>
      <c r="L646" t="s">
        <v>1155</v>
      </c>
      <c r="M646" s="1">
        <v>0</v>
      </c>
      <c r="N646" t="s">
        <v>749</v>
      </c>
      <c r="O646" t="s">
        <v>750</v>
      </c>
      <c r="P646" t="s">
        <v>751</v>
      </c>
      <c r="Q646" t="s">
        <v>752</v>
      </c>
      <c r="R646" t="s">
        <v>1156</v>
      </c>
      <c r="S646" t="s">
        <v>749</v>
      </c>
      <c r="T646" t="s">
        <v>749</v>
      </c>
      <c r="U646" t="s">
        <v>749</v>
      </c>
      <c r="V646" t="s">
        <v>749</v>
      </c>
      <c r="W646" t="s">
        <v>749</v>
      </c>
      <c r="X646" t="s">
        <v>749</v>
      </c>
      <c r="Y646" t="s">
        <v>749</v>
      </c>
      <c r="Z646" t="s">
        <v>749</v>
      </c>
      <c r="AA646" t="s">
        <v>749</v>
      </c>
      <c r="AB646" t="s">
        <v>749</v>
      </c>
      <c r="AC646" t="s">
        <v>749</v>
      </c>
      <c r="AD646" t="s">
        <v>749</v>
      </c>
      <c r="AE646" t="s">
        <v>749</v>
      </c>
      <c r="AF646" t="s">
        <v>749</v>
      </c>
      <c r="AG646" t="s">
        <v>749</v>
      </c>
      <c r="AH646" t="s">
        <v>749</v>
      </c>
      <c r="AI646" t="s">
        <v>749</v>
      </c>
      <c r="AJ646" t="s">
        <v>749</v>
      </c>
      <c r="AK646" t="s">
        <v>749</v>
      </c>
      <c r="AL646" t="s">
        <v>749</v>
      </c>
      <c r="AM646" t="s">
        <v>749</v>
      </c>
      <c r="AN646" t="s">
        <v>749</v>
      </c>
      <c r="AO646" t="s">
        <v>749</v>
      </c>
      <c r="AP646" t="s">
        <v>749</v>
      </c>
      <c r="AQ646" t="s">
        <v>749</v>
      </c>
      <c r="AR646" t="s">
        <v>749</v>
      </c>
      <c r="AS646" t="s">
        <v>749</v>
      </c>
      <c r="AT646" t="s">
        <v>749</v>
      </c>
      <c r="AU646" t="s">
        <v>749</v>
      </c>
      <c r="AV646" t="s">
        <v>749</v>
      </c>
      <c r="AW646" t="s">
        <v>749</v>
      </c>
      <c r="AX646" t="s">
        <v>749</v>
      </c>
      <c r="AY646" t="s">
        <v>749</v>
      </c>
      <c r="AZ646" t="s">
        <v>749</v>
      </c>
      <c r="BA646" t="s">
        <v>749</v>
      </c>
      <c r="BB646" t="s">
        <v>749</v>
      </c>
      <c r="BC646" t="s">
        <v>749</v>
      </c>
      <c r="BD646" t="s">
        <v>749</v>
      </c>
      <c r="BE646" t="s">
        <v>749</v>
      </c>
      <c r="BF646" t="s">
        <v>749</v>
      </c>
      <c r="BG646" t="s">
        <v>749</v>
      </c>
      <c r="BH646" t="s">
        <v>749</v>
      </c>
      <c r="BI646" t="s">
        <v>749</v>
      </c>
      <c r="BJ646" t="s">
        <v>749</v>
      </c>
      <c r="BK646" t="s">
        <v>749</v>
      </c>
      <c r="BL646" t="s">
        <v>749</v>
      </c>
      <c r="BM646" t="s">
        <v>749</v>
      </c>
      <c r="BN646" t="s">
        <v>749</v>
      </c>
      <c r="BO646" t="s">
        <v>749</v>
      </c>
      <c r="BP646" t="s">
        <v>749</v>
      </c>
      <c r="BQ646" t="s">
        <v>749</v>
      </c>
      <c r="BR646" t="s">
        <v>749</v>
      </c>
      <c r="BS646" t="s">
        <v>749</v>
      </c>
      <c r="BT646" t="s">
        <v>749</v>
      </c>
      <c r="BU646" t="s">
        <v>749</v>
      </c>
      <c r="BV646" t="s">
        <v>749</v>
      </c>
      <c r="BW646" t="s">
        <v>749</v>
      </c>
      <c r="BX646" t="s">
        <v>749</v>
      </c>
      <c r="BY646" t="s">
        <v>749</v>
      </c>
      <c r="BZ646" t="s">
        <v>749</v>
      </c>
      <c r="CA646" t="s">
        <v>749</v>
      </c>
      <c r="CB646" t="s">
        <v>749</v>
      </c>
      <c r="CC646" t="s">
        <v>749</v>
      </c>
      <c r="CD646" t="s">
        <v>749</v>
      </c>
      <c r="CE646" t="s">
        <v>749</v>
      </c>
      <c r="CF646" t="s">
        <v>749</v>
      </c>
      <c r="CG646" t="s">
        <v>749</v>
      </c>
      <c r="CH646" t="s">
        <v>749</v>
      </c>
      <c r="CI646" t="s">
        <v>749</v>
      </c>
      <c r="CJ646" t="s">
        <v>749</v>
      </c>
      <c r="CK646" t="s">
        <v>749</v>
      </c>
      <c r="CL646" t="s">
        <v>749</v>
      </c>
      <c r="CM646" t="s">
        <v>749</v>
      </c>
      <c r="CN646" t="s">
        <v>749</v>
      </c>
      <c r="CO646" t="s">
        <v>749</v>
      </c>
      <c r="CP646" t="s">
        <v>749</v>
      </c>
      <c r="CQ646" t="s">
        <v>749</v>
      </c>
      <c r="CR646" t="s">
        <v>749</v>
      </c>
      <c r="CS646" t="s">
        <v>749</v>
      </c>
      <c r="CT646" t="s">
        <v>749</v>
      </c>
      <c r="CU646" t="s">
        <v>749</v>
      </c>
      <c r="CV646" t="s">
        <v>749</v>
      </c>
      <c r="CW646" t="s">
        <v>749</v>
      </c>
      <c r="CX646" t="s">
        <v>749</v>
      </c>
      <c r="CY646" t="s">
        <v>749</v>
      </c>
      <c r="CZ646" t="s">
        <v>749</v>
      </c>
      <c r="DA646" t="s">
        <v>749</v>
      </c>
      <c r="DB646" t="s">
        <v>749</v>
      </c>
      <c r="DC646" t="s">
        <v>749</v>
      </c>
      <c r="DD646" t="s">
        <v>749</v>
      </c>
      <c r="DE646" t="s">
        <v>749</v>
      </c>
      <c r="DF646" t="s">
        <v>749</v>
      </c>
      <c r="DG646" t="s">
        <v>749</v>
      </c>
      <c r="DH646" t="s">
        <v>749</v>
      </c>
      <c r="DI646" t="s">
        <v>749</v>
      </c>
      <c r="DJ646" t="s">
        <v>749</v>
      </c>
      <c r="DK646" t="s">
        <v>749</v>
      </c>
      <c r="DL646" t="s">
        <v>749</v>
      </c>
      <c r="DM646" t="s">
        <v>749</v>
      </c>
      <c r="DN646" t="s">
        <v>749</v>
      </c>
      <c r="DO646" t="s">
        <v>749</v>
      </c>
      <c r="DP646" t="s">
        <v>749</v>
      </c>
      <c r="DQ646" t="s">
        <v>749</v>
      </c>
      <c r="DR646" t="s">
        <v>749</v>
      </c>
      <c r="DS646" t="s">
        <v>749</v>
      </c>
      <c r="DT646" t="s">
        <v>749</v>
      </c>
      <c r="DU646" t="s">
        <v>749</v>
      </c>
      <c r="DV646" t="s">
        <v>749</v>
      </c>
      <c r="DW646" t="s">
        <v>749</v>
      </c>
      <c r="DX646" t="s">
        <v>749</v>
      </c>
      <c r="DY646" t="s">
        <v>749</v>
      </c>
      <c r="DZ646" t="s">
        <v>749</v>
      </c>
      <c r="EA646" t="s">
        <v>749</v>
      </c>
      <c r="EB646" t="s">
        <v>749</v>
      </c>
      <c r="EC646" t="s">
        <v>749</v>
      </c>
      <c r="ED646" t="s">
        <v>749</v>
      </c>
      <c r="EE646" t="s">
        <v>749</v>
      </c>
      <c r="EF646" t="s">
        <v>749</v>
      </c>
      <c r="EG646" t="s">
        <v>749</v>
      </c>
      <c r="EH646" t="s">
        <v>749</v>
      </c>
      <c r="EI646" t="s">
        <v>749</v>
      </c>
      <c r="EJ646" t="s">
        <v>749</v>
      </c>
      <c r="EK646" t="s">
        <v>749</v>
      </c>
      <c r="EL646" t="s">
        <v>749</v>
      </c>
      <c r="EM646" t="s">
        <v>749</v>
      </c>
      <c r="EN646" t="s">
        <v>749</v>
      </c>
      <c r="EO646" t="s">
        <v>749</v>
      </c>
      <c r="EP646" t="s">
        <v>749</v>
      </c>
      <c r="EQ646" t="s">
        <v>749</v>
      </c>
      <c r="ER646" t="s">
        <v>749</v>
      </c>
      <c r="ES646" t="s">
        <v>749</v>
      </c>
      <c r="ET646" t="s">
        <v>749</v>
      </c>
      <c r="EU646" t="s">
        <v>749</v>
      </c>
      <c r="EV646" t="s">
        <v>749</v>
      </c>
      <c r="EW646" t="s">
        <v>749</v>
      </c>
      <c r="EX646" t="s">
        <v>749</v>
      </c>
      <c r="EY646" t="s">
        <v>749</v>
      </c>
      <c r="EZ646" t="s">
        <v>749</v>
      </c>
      <c r="FA646" t="s">
        <v>749</v>
      </c>
      <c r="FB646" t="s">
        <v>749</v>
      </c>
      <c r="FC646" t="s">
        <v>749</v>
      </c>
      <c r="FD646" t="s">
        <v>749</v>
      </c>
      <c r="FE646" t="s">
        <v>749</v>
      </c>
      <c r="FF646" t="s">
        <v>749</v>
      </c>
      <c r="FG646" t="s">
        <v>749</v>
      </c>
      <c r="FH646" t="s">
        <v>749</v>
      </c>
      <c r="FI646" t="s">
        <v>749</v>
      </c>
      <c r="FJ646" t="s">
        <v>749</v>
      </c>
      <c r="FK646" t="s">
        <v>749</v>
      </c>
      <c r="FL646" t="s">
        <v>749</v>
      </c>
      <c r="FM646" t="s">
        <v>749</v>
      </c>
      <c r="FN646" t="s">
        <v>749</v>
      </c>
      <c r="FO646" t="s">
        <v>749</v>
      </c>
      <c r="FP646" t="s">
        <v>749</v>
      </c>
      <c r="FQ646" t="s">
        <v>749</v>
      </c>
      <c r="FR646" t="s">
        <v>749</v>
      </c>
      <c r="FS646" t="s">
        <v>749</v>
      </c>
      <c r="FT646" t="s">
        <v>749</v>
      </c>
      <c r="FU646" t="s">
        <v>749</v>
      </c>
      <c r="FV646" t="s">
        <v>749</v>
      </c>
      <c r="FW646" t="s">
        <v>749</v>
      </c>
      <c r="FX646" t="s">
        <v>749</v>
      </c>
      <c r="FY646" t="s">
        <v>749</v>
      </c>
      <c r="FZ646" t="s">
        <v>749</v>
      </c>
      <c r="GA646" t="s">
        <v>749</v>
      </c>
      <c r="GB646" t="s">
        <v>749</v>
      </c>
      <c r="GC646" t="s">
        <v>749</v>
      </c>
      <c r="GD646" t="s">
        <v>749</v>
      </c>
      <c r="GE646" t="s">
        <v>749</v>
      </c>
      <c r="GF646" t="s">
        <v>749</v>
      </c>
      <c r="GG646" t="s">
        <v>749</v>
      </c>
      <c r="GH646" t="s">
        <v>749</v>
      </c>
      <c r="GI646" t="s">
        <v>749</v>
      </c>
      <c r="GJ646" t="s">
        <v>749</v>
      </c>
      <c r="GK646" t="s">
        <v>749</v>
      </c>
      <c r="GL646" t="s">
        <v>749</v>
      </c>
      <c r="GM646" t="s">
        <v>749</v>
      </c>
      <c r="GN646" t="s">
        <v>749</v>
      </c>
      <c r="GO646" t="s">
        <v>749</v>
      </c>
      <c r="GP646" t="s">
        <v>749</v>
      </c>
      <c r="GQ646" t="s">
        <v>749</v>
      </c>
      <c r="GR646" t="s">
        <v>749</v>
      </c>
      <c r="GS646" t="s">
        <v>749</v>
      </c>
      <c r="GT646" t="s">
        <v>749</v>
      </c>
      <c r="GU646" t="s">
        <v>749</v>
      </c>
      <c r="GV646" t="s">
        <v>749</v>
      </c>
      <c r="GW646" t="s">
        <v>749</v>
      </c>
      <c r="GX646" t="s">
        <v>749</v>
      </c>
      <c r="GY646" t="s">
        <v>749</v>
      </c>
      <c r="GZ646" t="s">
        <v>749</v>
      </c>
      <c r="HA646" t="s">
        <v>749</v>
      </c>
      <c r="HB646" t="s">
        <v>749</v>
      </c>
      <c r="HC646" t="s">
        <v>749</v>
      </c>
      <c r="HD646" t="s">
        <v>749</v>
      </c>
      <c r="HE646" t="s">
        <v>749</v>
      </c>
      <c r="HF646" t="s">
        <v>749</v>
      </c>
      <c r="HG646" t="s">
        <v>749</v>
      </c>
      <c r="HH646" t="s">
        <v>749</v>
      </c>
      <c r="HI646" t="s">
        <v>749</v>
      </c>
      <c r="HJ646" t="s">
        <v>749</v>
      </c>
      <c r="HK646" t="s">
        <v>749</v>
      </c>
      <c r="HL646" t="s">
        <v>749</v>
      </c>
      <c r="HM646" t="s">
        <v>749</v>
      </c>
      <c r="HN646" t="s">
        <v>749</v>
      </c>
      <c r="HO646" t="s">
        <v>749</v>
      </c>
      <c r="HP646" t="s">
        <v>749</v>
      </c>
      <c r="HQ646" t="s">
        <v>749</v>
      </c>
      <c r="HR646" t="s">
        <v>749</v>
      </c>
      <c r="HS646" t="s">
        <v>749</v>
      </c>
      <c r="HT646" t="s">
        <v>749</v>
      </c>
      <c r="HU646" t="s">
        <v>749</v>
      </c>
      <c r="HV646" t="s">
        <v>749</v>
      </c>
      <c r="HW646" t="s">
        <v>749</v>
      </c>
      <c r="HX646" t="s">
        <v>749</v>
      </c>
      <c r="HY646" t="s">
        <v>749</v>
      </c>
      <c r="HZ646" t="s">
        <v>749</v>
      </c>
      <c r="IA646" t="s">
        <v>749</v>
      </c>
      <c r="IB646" t="s">
        <v>749</v>
      </c>
      <c r="IC646" t="s">
        <v>749</v>
      </c>
      <c r="ID646" t="s">
        <v>749</v>
      </c>
      <c r="IE646" t="s">
        <v>749</v>
      </c>
      <c r="IF646" t="s">
        <v>749</v>
      </c>
      <c r="IG646" t="s">
        <v>749</v>
      </c>
      <c r="IH646" t="s">
        <v>749</v>
      </c>
      <c r="II646" t="s">
        <v>749</v>
      </c>
      <c r="IJ646" t="s">
        <v>749</v>
      </c>
      <c r="IK646" t="s">
        <v>749</v>
      </c>
      <c r="IL646" t="s">
        <v>749</v>
      </c>
      <c r="IM646" t="s">
        <v>749</v>
      </c>
      <c r="IN646" t="s">
        <v>749</v>
      </c>
      <c r="IO646" t="s">
        <v>749</v>
      </c>
      <c r="IP646" t="s">
        <v>749</v>
      </c>
      <c r="IQ646" t="s">
        <v>749</v>
      </c>
      <c r="IR646" t="s">
        <v>749</v>
      </c>
      <c r="IS646" t="s">
        <v>749</v>
      </c>
      <c r="IT646" t="s">
        <v>749</v>
      </c>
      <c r="IU646" t="s">
        <v>749</v>
      </c>
      <c r="IV646" t="s">
        <v>749</v>
      </c>
      <c r="IW646" t="s">
        <v>749</v>
      </c>
      <c r="IX646" t="s">
        <v>749</v>
      </c>
      <c r="IY646" t="s">
        <v>749</v>
      </c>
      <c r="IZ646" t="s">
        <v>749</v>
      </c>
      <c r="JA646" t="s">
        <v>749</v>
      </c>
      <c r="JB646" t="s">
        <v>749</v>
      </c>
      <c r="JC646" t="s">
        <v>749</v>
      </c>
      <c r="JD646" t="s">
        <v>749</v>
      </c>
      <c r="JE646" t="s">
        <v>749</v>
      </c>
      <c r="JF646" t="s">
        <v>749</v>
      </c>
      <c r="JG646" t="s">
        <v>749</v>
      </c>
      <c r="JH646" t="s">
        <v>749</v>
      </c>
      <c r="JI646" t="s">
        <v>749</v>
      </c>
      <c r="JJ646" t="s">
        <v>749</v>
      </c>
      <c r="JK646" t="s">
        <v>749</v>
      </c>
      <c r="JL646" t="s">
        <v>749</v>
      </c>
      <c r="JM646" t="s">
        <v>749</v>
      </c>
      <c r="JN646" t="s">
        <v>749</v>
      </c>
      <c r="JO646" t="s">
        <v>749</v>
      </c>
      <c r="JP646" t="s">
        <v>749</v>
      </c>
      <c r="JQ646" t="s">
        <v>749</v>
      </c>
      <c r="JR646" t="s">
        <v>749</v>
      </c>
      <c r="JS646" t="s">
        <v>749</v>
      </c>
      <c r="JT646" t="s">
        <v>749</v>
      </c>
      <c r="JU646" t="s">
        <v>749</v>
      </c>
      <c r="JV646" t="s">
        <v>749</v>
      </c>
      <c r="JW646" t="s">
        <v>749</v>
      </c>
      <c r="JX646" t="s">
        <v>749</v>
      </c>
      <c r="JY646" t="s">
        <v>749</v>
      </c>
      <c r="JZ646" t="s">
        <v>749</v>
      </c>
      <c r="KA646" t="s">
        <v>749</v>
      </c>
      <c r="KB646" t="s">
        <v>749</v>
      </c>
      <c r="KC646" t="s">
        <v>749</v>
      </c>
      <c r="KD646" t="s">
        <v>749</v>
      </c>
      <c r="KE646" t="s">
        <v>749</v>
      </c>
      <c r="KF646" t="s">
        <v>749</v>
      </c>
      <c r="KG646" t="s">
        <v>749</v>
      </c>
      <c r="KH646" t="s">
        <v>749</v>
      </c>
      <c r="KI646" t="s">
        <v>749</v>
      </c>
      <c r="KJ646" t="s">
        <v>749</v>
      </c>
      <c r="KK646" t="s">
        <v>749</v>
      </c>
      <c r="KL646" t="s">
        <v>749</v>
      </c>
      <c r="KM646" t="s">
        <v>749</v>
      </c>
      <c r="KN646" t="s">
        <v>749</v>
      </c>
      <c r="KO646" t="s">
        <v>749</v>
      </c>
      <c r="KP646" t="s">
        <v>749</v>
      </c>
      <c r="KQ646" t="s">
        <v>749</v>
      </c>
      <c r="KR646" t="s">
        <v>749</v>
      </c>
      <c r="KS646" t="s">
        <v>749</v>
      </c>
      <c r="KT646" t="s">
        <v>749</v>
      </c>
      <c r="KU646" t="s">
        <v>749</v>
      </c>
      <c r="KV646" t="s">
        <v>749</v>
      </c>
      <c r="KW646" t="s">
        <v>749</v>
      </c>
      <c r="KX646" t="s">
        <v>749</v>
      </c>
      <c r="KY646" t="s">
        <v>749</v>
      </c>
      <c r="KZ646" t="s">
        <v>749</v>
      </c>
      <c r="LA646" t="s">
        <v>749</v>
      </c>
      <c r="LB646" t="s">
        <v>749</v>
      </c>
      <c r="LC646" t="s">
        <v>749</v>
      </c>
      <c r="LD646" t="s">
        <v>749</v>
      </c>
      <c r="LE646" t="s">
        <v>749</v>
      </c>
      <c r="LF646" t="s">
        <v>749</v>
      </c>
      <c r="LG646" t="s">
        <v>749</v>
      </c>
      <c r="LH646" t="s">
        <v>749</v>
      </c>
      <c r="LI646" t="s">
        <v>749</v>
      </c>
      <c r="LJ646" t="s">
        <v>749</v>
      </c>
      <c r="LK646" t="s">
        <v>749</v>
      </c>
      <c r="LL646" t="s">
        <v>749</v>
      </c>
      <c r="LM646" t="s">
        <v>749</v>
      </c>
      <c r="LN646" t="s">
        <v>749</v>
      </c>
      <c r="LO646" t="s">
        <v>749</v>
      </c>
      <c r="LP646" t="s">
        <v>749</v>
      </c>
      <c r="LQ646" t="s">
        <v>749</v>
      </c>
      <c r="LR646" t="s">
        <v>749</v>
      </c>
      <c r="LS646" t="s">
        <v>749</v>
      </c>
      <c r="LT646" t="s">
        <v>749</v>
      </c>
      <c r="LU646" t="s">
        <v>749</v>
      </c>
      <c r="LV646" t="s">
        <v>749</v>
      </c>
      <c r="LW646" t="s">
        <v>749</v>
      </c>
      <c r="LX646" t="s">
        <v>749</v>
      </c>
      <c r="LY646" t="s">
        <v>749</v>
      </c>
      <c r="LZ646" t="s">
        <v>749</v>
      </c>
      <c r="MA646" t="s">
        <v>749</v>
      </c>
      <c r="MB646" t="s">
        <v>749</v>
      </c>
      <c r="MC646" t="s">
        <v>749</v>
      </c>
      <c r="MD646" t="s">
        <v>749</v>
      </c>
      <c r="ME646" t="s">
        <v>749</v>
      </c>
      <c r="MF646" t="s">
        <v>749</v>
      </c>
      <c r="MG646" t="s">
        <v>749</v>
      </c>
      <c r="MH646" t="s">
        <v>749</v>
      </c>
      <c r="MI646" t="s">
        <v>749</v>
      </c>
      <c r="MJ646" t="s">
        <v>749</v>
      </c>
      <c r="MK646" t="s">
        <v>749</v>
      </c>
      <c r="ML646" t="s">
        <v>749</v>
      </c>
      <c r="MM646" t="s">
        <v>749</v>
      </c>
      <c r="MN646" t="s">
        <v>749</v>
      </c>
      <c r="MO646" t="s">
        <v>749</v>
      </c>
      <c r="MP646" t="s">
        <v>749</v>
      </c>
      <c r="MQ646" t="s">
        <v>749</v>
      </c>
      <c r="MR646" t="s">
        <v>749</v>
      </c>
      <c r="MS646" t="s">
        <v>749</v>
      </c>
      <c r="MT646" t="s">
        <v>749</v>
      </c>
      <c r="MU646" t="s">
        <v>749</v>
      </c>
      <c r="MV646" t="s">
        <v>749</v>
      </c>
      <c r="MW646" t="s">
        <v>749</v>
      </c>
      <c r="MX646" t="s">
        <v>749</v>
      </c>
      <c r="MY646" t="s">
        <v>749</v>
      </c>
      <c r="MZ646" t="s">
        <v>749</v>
      </c>
      <c r="NA646" t="s">
        <v>749</v>
      </c>
      <c r="NB646" t="s">
        <v>749</v>
      </c>
      <c r="NC646" t="s">
        <v>749</v>
      </c>
      <c r="ND646" t="s">
        <v>749</v>
      </c>
      <c r="NE646" t="s">
        <v>749</v>
      </c>
      <c r="NF646" t="s">
        <v>749</v>
      </c>
      <c r="NG646" t="s">
        <v>749</v>
      </c>
      <c r="NH646" t="s">
        <v>749</v>
      </c>
      <c r="NI646" t="s">
        <v>749</v>
      </c>
      <c r="NJ646" t="s">
        <v>749</v>
      </c>
      <c r="NK646" t="s">
        <v>749</v>
      </c>
      <c r="NL646" t="s">
        <v>749</v>
      </c>
      <c r="NM646" t="s">
        <v>749</v>
      </c>
      <c r="NN646" t="s">
        <v>749</v>
      </c>
      <c r="NO646" t="s">
        <v>749</v>
      </c>
      <c r="NP646" t="s">
        <v>749</v>
      </c>
      <c r="NQ646" t="s">
        <v>749</v>
      </c>
      <c r="NR646" t="s">
        <v>749</v>
      </c>
      <c r="NS646" t="s">
        <v>749</v>
      </c>
      <c r="NT646" t="s">
        <v>749</v>
      </c>
      <c r="NU646" t="s">
        <v>749</v>
      </c>
      <c r="NV646" t="s">
        <v>749</v>
      </c>
      <c r="NW646" t="s">
        <v>749</v>
      </c>
      <c r="NX646" t="s">
        <v>749</v>
      </c>
      <c r="NY646" t="s">
        <v>749</v>
      </c>
      <c r="NZ646" t="s">
        <v>749</v>
      </c>
      <c r="OA646" t="s">
        <v>749</v>
      </c>
      <c r="OB646" t="s">
        <v>749</v>
      </c>
      <c r="OC646" t="s">
        <v>749</v>
      </c>
      <c r="OD646" t="s">
        <v>749</v>
      </c>
      <c r="OE646" t="s">
        <v>749</v>
      </c>
      <c r="OF646" t="s">
        <v>749</v>
      </c>
      <c r="OG646" t="s">
        <v>749</v>
      </c>
      <c r="OH646" t="s">
        <v>749</v>
      </c>
      <c r="OI646" t="s">
        <v>749</v>
      </c>
      <c r="OJ646" t="s">
        <v>749</v>
      </c>
      <c r="OK646" t="s">
        <v>749</v>
      </c>
      <c r="OL646" t="s">
        <v>749</v>
      </c>
      <c r="OM646" t="s">
        <v>749</v>
      </c>
      <c r="ON646" t="s">
        <v>749</v>
      </c>
      <c r="OO646" t="s">
        <v>749</v>
      </c>
      <c r="OP646" t="s">
        <v>749</v>
      </c>
      <c r="OQ646" t="s">
        <v>749</v>
      </c>
      <c r="OR646" t="s">
        <v>749</v>
      </c>
      <c r="OS646" t="s">
        <v>749</v>
      </c>
      <c r="OT646" t="s">
        <v>749</v>
      </c>
      <c r="OU646" t="s">
        <v>749</v>
      </c>
      <c r="OV646" t="s">
        <v>749</v>
      </c>
      <c r="OW646" t="s">
        <v>749</v>
      </c>
      <c r="OX646" t="s">
        <v>749</v>
      </c>
      <c r="OY646" t="s">
        <v>749</v>
      </c>
      <c r="OZ646" t="s">
        <v>749</v>
      </c>
      <c r="PA646" t="s">
        <v>749</v>
      </c>
      <c r="PB646" t="s">
        <v>749</v>
      </c>
      <c r="PC646" t="s">
        <v>749</v>
      </c>
      <c r="PD646" t="s">
        <v>749</v>
      </c>
      <c r="PE646" t="s">
        <v>749</v>
      </c>
      <c r="PF646" t="s">
        <v>749</v>
      </c>
      <c r="PG646" t="s">
        <v>749</v>
      </c>
      <c r="PH646" t="s">
        <v>749</v>
      </c>
      <c r="PI646" t="s">
        <v>749</v>
      </c>
      <c r="PJ646" t="s">
        <v>749</v>
      </c>
      <c r="PK646" t="s">
        <v>749</v>
      </c>
      <c r="PL646" t="s">
        <v>749</v>
      </c>
      <c r="PM646" t="s">
        <v>749</v>
      </c>
      <c r="PN646" t="s">
        <v>749</v>
      </c>
      <c r="PO646" t="s">
        <v>749</v>
      </c>
      <c r="PP646" t="s">
        <v>749</v>
      </c>
      <c r="PQ646" t="s">
        <v>749</v>
      </c>
      <c r="PR646" t="s">
        <v>749</v>
      </c>
      <c r="PS646" t="s">
        <v>749</v>
      </c>
      <c r="PT646" t="s">
        <v>749</v>
      </c>
      <c r="PU646" t="s">
        <v>749</v>
      </c>
      <c r="PV646" t="s">
        <v>749</v>
      </c>
      <c r="PW646" t="s">
        <v>749</v>
      </c>
      <c r="PX646" t="s">
        <v>749</v>
      </c>
      <c r="PY646" t="s">
        <v>749</v>
      </c>
      <c r="PZ646" t="s">
        <v>749</v>
      </c>
      <c r="QA646" t="s">
        <v>749</v>
      </c>
      <c r="QB646" t="s">
        <v>749</v>
      </c>
      <c r="QC646" t="s">
        <v>749</v>
      </c>
      <c r="QD646" t="s">
        <v>749</v>
      </c>
      <c r="QE646" t="s">
        <v>749</v>
      </c>
      <c r="QF646" t="s">
        <v>749</v>
      </c>
      <c r="QG646" t="s">
        <v>749</v>
      </c>
      <c r="QH646" t="s">
        <v>749</v>
      </c>
      <c r="QI646" t="s">
        <v>749</v>
      </c>
      <c r="QJ646" t="s">
        <v>749</v>
      </c>
      <c r="QK646" t="s">
        <v>749</v>
      </c>
      <c r="QL646" t="s">
        <v>749</v>
      </c>
      <c r="QM646" t="s">
        <v>749</v>
      </c>
      <c r="QN646" t="s">
        <v>749</v>
      </c>
      <c r="QO646" t="s">
        <v>749</v>
      </c>
      <c r="QP646" t="s">
        <v>749</v>
      </c>
      <c r="QQ646" t="s">
        <v>749</v>
      </c>
      <c r="QR646" t="s">
        <v>749</v>
      </c>
      <c r="QS646" t="s">
        <v>749</v>
      </c>
      <c r="QT646" t="s">
        <v>749</v>
      </c>
      <c r="QU646" t="s">
        <v>749</v>
      </c>
      <c r="QV646" t="s">
        <v>749</v>
      </c>
      <c r="QW646" t="s">
        <v>749</v>
      </c>
      <c r="QX646" t="s">
        <v>749</v>
      </c>
      <c r="QY646" t="s">
        <v>749</v>
      </c>
      <c r="QZ646" t="s">
        <v>749</v>
      </c>
      <c r="RA646" t="s">
        <v>749</v>
      </c>
      <c r="RB646" t="s">
        <v>749</v>
      </c>
      <c r="RC646" t="s">
        <v>749</v>
      </c>
      <c r="RD646" t="s">
        <v>749</v>
      </c>
      <c r="RE646" t="s">
        <v>749</v>
      </c>
      <c r="RF646" t="s">
        <v>749</v>
      </c>
      <c r="RG646" t="s">
        <v>749</v>
      </c>
      <c r="RH646" t="s">
        <v>749</v>
      </c>
      <c r="RI646" t="s">
        <v>749</v>
      </c>
      <c r="RJ646" t="s">
        <v>749</v>
      </c>
      <c r="RK646" t="s">
        <v>749</v>
      </c>
      <c r="RL646" t="s">
        <v>749</v>
      </c>
      <c r="RM646" t="s">
        <v>749</v>
      </c>
      <c r="RN646" t="s">
        <v>749</v>
      </c>
      <c r="RO646" t="s">
        <v>749</v>
      </c>
      <c r="RP646" t="s">
        <v>749</v>
      </c>
      <c r="RQ646" t="s">
        <v>749</v>
      </c>
      <c r="RR646" t="s">
        <v>749</v>
      </c>
      <c r="RS646" t="s">
        <v>749</v>
      </c>
      <c r="RT646" t="s">
        <v>749</v>
      </c>
      <c r="RU646" t="s">
        <v>749</v>
      </c>
      <c r="RV646" t="s">
        <v>749</v>
      </c>
      <c r="RW646" t="s">
        <v>749</v>
      </c>
      <c r="RX646" t="s">
        <v>749</v>
      </c>
      <c r="RY646" t="s">
        <v>749</v>
      </c>
      <c r="RZ646" t="s">
        <v>749</v>
      </c>
      <c r="SA646" t="s">
        <v>749</v>
      </c>
      <c r="SB646" t="s">
        <v>749</v>
      </c>
      <c r="SC646" t="s">
        <v>749</v>
      </c>
      <c r="SD646" t="s">
        <v>749</v>
      </c>
      <c r="SE646" t="s">
        <v>749</v>
      </c>
      <c r="SF646" t="s">
        <v>749</v>
      </c>
      <c r="SG646" t="s">
        <v>749</v>
      </c>
      <c r="SH646" t="s">
        <v>749</v>
      </c>
      <c r="SI646" t="s">
        <v>749</v>
      </c>
      <c r="SJ646" t="s">
        <v>749</v>
      </c>
      <c r="SK646" t="s">
        <v>749</v>
      </c>
      <c r="SL646" t="s">
        <v>749</v>
      </c>
      <c r="SM646" t="s">
        <v>749</v>
      </c>
      <c r="SN646" t="s">
        <v>749</v>
      </c>
      <c r="SO646" t="s">
        <v>749</v>
      </c>
      <c r="SP646" t="s">
        <v>749</v>
      </c>
      <c r="SQ646" t="s">
        <v>749</v>
      </c>
      <c r="SR646" t="s">
        <v>749</v>
      </c>
      <c r="SS646" t="s">
        <v>749</v>
      </c>
      <c r="ST646" t="s">
        <v>749</v>
      </c>
      <c r="SU646" t="s">
        <v>749</v>
      </c>
      <c r="SV646" t="s">
        <v>749</v>
      </c>
      <c r="SW646" t="s">
        <v>749</v>
      </c>
      <c r="SX646" t="s">
        <v>749</v>
      </c>
      <c r="SY646" t="s">
        <v>749</v>
      </c>
      <c r="SZ646" t="s">
        <v>749</v>
      </c>
      <c r="TA646" t="s">
        <v>749</v>
      </c>
      <c r="TB646" t="s">
        <v>749</v>
      </c>
      <c r="TC646" t="s">
        <v>749</v>
      </c>
      <c r="TD646" t="s">
        <v>749</v>
      </c>
      <c r="TE646" t="s">
        <v>749</v>
      </c>
      <c r="TF646" t="s">
        <v>749</v>
      </c>
      <c r="TG646" t="s">
        <v>749</v>
      </c>
      <c r="TH646" t="s">
        <v>749</v>
      </c>
      <c r="TI646" t="s">
        <v>749</v>
      </c>
      <c r="TJ646" t="s">
        <v>749</v>
      </c>
      <c r="TK646" t="s">
        <v>749</v>
      </c>
      <c r="TL646" t="s">
        <v>749</v>
      </c>
      <c r="TM646" t="s">
        <v>749</v>
      </c>
      <c r="TN646" t="s">
        <v>749</v>
      </c>
      <c r="TO646" t="s">
        <v>749</v>
      </c>
      <c r="TP646" t="s">
        <v>749</v>
      </c>
      <c r="TQ646" t="s">
        <v>749</v>
      </c>
      <c r="TR646" t="s">
        <v>749</v>
      </c>
      <c r="TS646" t="s">
        <v>749</v>
      </c>
      <c r="TT646" t="s">
        <v>749</v>
      </c>
      <c r="TU646" t="s">
        <v>749</v>
      </c>
      <c r="TV646" t="s">
        <v>749</v>
      </c>
      <c r="TW646" t="s">
        <v>749</v>
      </c>
      <c r="TX646" t="s">
        <v>749</v>
      </c>
      <c r="TY646" t="s">
        <v>749</v>
      </c>
      <c r="TZ646" t="s">
        <v>749</v>
      </c>
      <c r="UA646" t="s">
        <v>749</v>
      </c>
      <c r="UB646" t="s">
        <v>749</v>
      </c>
      <c r="UC646" t="s">
        <v>749</v>
      </c>
      <c r="UD646" t="s">
        <v>749</v>
      </c>
      <c r="UE646" t="s">
        <v>749</v>
      </c>
      <c r="UF646" t="s">
        <v>749</v>
      </c>
      <c r="UG646" t="s">
        <v>749</v>
      </c>
      <c r="UH646" t="s">
        <v>749</v>
      </c>
      <c r="UI646" t="s">
        <v>749</v>
      </c>
      <c r="UJ646" t="s">
        <v>749</v>
      </c>
      <c r="UK646" t="s">
        <v>749</v>
      </c>
      <c r="UL646" t="s">
        <v>749</v>
      </c>
      <c r="UM646" t="s">
        <v>749</v>
      </c>
      <c r="UN646" t="s">
        <v>749</v>
      </c>
      <c r="UO646" t="s">
        <v>749</v>
      </c>
      <c r="UP646" t="s">
        <v>749</v>
      </c>
      <c r="UQ646" t="s">
        <v>749</v>
      </c>
      <c r="UR646" t="s">
        <v>749</v>
      </c>
      <c r="US646" t="s">
        <v>749</v>
      </c>
      <c r="UT646" t="s">
        <v>749</v>
      </c>
      <c r="UU646" t="s">
        <v>749</v>
      </c>
      <c r="UV646" t="s">
        <v>749</v>
      </c>
      <c r="UW646" t="s">
        <v>749</v>
      </c>
      <c r="UX646" t="s">
        <v>749</v>
      </c>
      <c r="UY646" t="s">
        <v>749</v>
      </c>
      <c r="UZ646" t="s">
        <v>749</v>
      </c>
      <c r="VA646" t="s">
        <v>749</v>
      </c>
      <c r="VB646" t="s">
        <v>749</v>
      </c>
      <c r="VC646" t="s">
        <v>749</v>
      </c>
      <c r="VD646" t="s">
        <v>749</v>
      </c>
      <c r="VE646" t="s">
        <v>749</v>
      </c>
      <c r="VF646" t="s">
        <v>749</v>
      </c>
      <c r="VG646" t="s">
        <v>749</v>
      </c>
      <c r="VH646" t="s">
        <v>749</v>
      </c>
      <c r="VI646" t="s">
        <v>749</v>
      </c>
      <c r="VJ646" t="s">
        <v>749</v>
      </c>
      <c r="VK646" t="s">
        <v>749</v>
      </c>
      <c r="VL646" t="s">
        <v>749</v>
      </c>
      <c r="VM646" t="s">
        <v>749</v>
      </c>
      <c r="VN646" t="s">
        <v>749</v>
      </c>
      <c r="VO646" t="s">
        <v>749</v>
      </c>
      <c r="VP646" t="s">
        <v>749</v>
      </c>
      <c r="VQ646" t="s">
        <v>749</v>
      </c>
      <c r="VR646" t="s">
        <v>749</v>
      </c>
      <c r="VS646" t="s">
        <v>749</v>
      </c>
      <c r="VT646" t="s">
        <v>749</v>
      </c>
      <c r="VU646" t="s">
        <v>749</v>
      </c>
      <c r="VV646" t="s">
        <v>749</v>
      </c>
      <c r="VW646" t="s">
        <v>749</v>
      </c>
      <c r="VX646" t="s">
        <v>749</v>
      </c>
      <c r="VY646" t="s">
        <v>749</v>
      </c>
      <c r="VZ646" t="s">
        <v>749</v>
      </c>
      <c r="WA646" t="s">
        <v>749</v>
      </c>
      <c r="WB646" t="s">
        <v>749</v>
      </c>
      <c r="WC646" t="s">
        <v>749</v>
      </c>
      <c r="WD646" t="s">
        <v>749</v>
      </c>
      <c r="WE646" t="s">
        <v>749</v>
      </c>
      <c r="WF646" t="s">
        <v>749</v>
      </c>
      <c r="WG646" t="s">
        <v>749</v>
      </c>
      <c r="WH646" t="s">
        <v>749</v>
      </c>
      <c r="WI646" t="s">
        <v>749</v>
      </c>
      <c r="WJ646" t="s">
        <v>749</v>
      </c>
      <c r="WK646" t="s">
        <v>749</v>
      </c>
      <c r="WL646" t="s">
        <v>749</v>
      </c>
      <c r="WM646" t="s">
        <v>749</v>
      </c>
      <c r="WN646" t="s">
        <v>749</v>
      </c>
      <c r="WO646" t="s">
        <v>749</v>
      </c>
      <c r="WP646" t="s">
        <v>749</v>
      </c>
      <c r="WQ646" t="s">
        <v>749</v>
      </c>
      <c r="WR646" t="s">
        <v>749</v>
      </c>
      <c r="WS646" t="s">
        <v>749</v>
      </c>
      <c r="WT646" t="s">
        <v>749</v>
      </c>
      <c r="WU646" t="s">
        <v>749</v>
      </c>
      <c r="WV646" t="s">
        <v>749</v>
      </c>
      <c r="WW646" t="s">
        <v>749</v>
      </c>
      <c r="WX646" t="s">
        <v>749</v>
      </c>
      <c r="WY646" t="s">
        <v>749</v>
      </c>
      <c r="WZ646" t="s">
        <v>749</v>
      </c>
      <c r="XA646" t="s">
        <v>749</v>
      </c>
      <c r="XB646" t="s">
        <v>749</v>
      </c>
      <c r="XC646" t="s">
        <v>749</v>
      </c>
      <c r="XD646" t="s">
        <v>749</v>
      </c>
      <c r="XE646" t="s">
        <v>749</v>
      </c>
      <c r="XF646" t="s">
        <v>749</v>
      </c>
      <c r="XG646" t="s">
        <v>749</v>
      </c>
      <c r="XH646" t="s">
        <v>749</v>
      </c>
      <c r="XI646" t="s">
        <v>749</v>
      </c>
      <c r="XJ646" t="s">
        <v>749</v>
      </c>
      <c r="XK646" t="s">
        <v>749</v>
      </c>
      <c r="XL646" t="s">
        <v>749</v>
      </c>
      <c r="XM646" t="s">
        <v>749</v>
      </c>
      <c r="XN646" t="s">
        <v>749</v>
      </c>
      <c r="XO646" t="s">
        <v>749</v>
      </c>
      <c r="XP646" t="s">
        <v>749</v>
      </c>
      <c r="XQ646" t="s">
        <v>749</v>
      </c>
      <c r="XR646" t="s">
        <v>749</v>
      </c>
      <c r="XS646" t="s">
        <v>749</v>
      </c>
      <c r="XT646" t="s">
        <v>749</v>
      </c>
      <c r="XU646" t="s">
        <v>749</v>
      </c>
      <c r="XV646" t="s">
        <v>749</v>
      </c>
      <c r="XW646" t="s">
        <v>749</v>
      </c>
      <c r="XX646" t="s">
        <v>749</v>
      </c>
      <c r="XY646" t="s">
        <v>749</v>
      </c>
      <c r="XZ646" t="s">
        <v>749</v>
      </c>
      <c r="YA646" t="s">
        <v>749</v>
      </c>
      <c r="YB646" t="s">
        <v>749</v>
      </c>
      <c r="YC646" t="s">
        <v>749</v>
      </c>
      <c r="YD646" t="s">
        <v>749</v>
      </c>
      <c r="YE646" t="s">
        <v>749</v>
      </c>
      <c r="YF646" t="s">
        <v>749</v>
      </c>
      <c r="YG646" t="s">
        <v>749</v>
      </c>
      <c r="YH646" t="s">
        <v>749</v>
      </c>
      <c r="YI646" t="s">
        <v>749</v>
      </c>
      <c r="YJ646" t="s">
        <v>749</v>
      </c>
      <c r="YK646" t="s">
        <v>749</v>
      </c>
      <c r="YL646" t="s">
        <v>749</v>
      </c>
      <c r="YM646" t="s">
        <v>749</v>
      </c>
      <c r="YN646" t="s">
        <v>749</v>
      </c>
      <c r="YO646" t="s">
        <v>749</v>
      </c>
      <c r="YP646" t="s">
        <v>749</v>
      </c>
      <c r="YQ646" t="s">
        <v>749</v>
      </c>
      <c r="YR646" t="s">
        <v>749</v>
      </c>
      <c r="YS646" t="s">
        <v>749</v>
      </c>
      <c r="YT646" t="s">
        <v>749</v>
      </c>
      <c r="YU646" t="s">
        <v>749</v>
      </c>
      <c r="YV646" t="s">
        <v>749</v>
      </c>
      <c r="YW646" t="s">
        <v>749</v>
      </c>
      <c r="YX646" t="s">
        <v>749</v>
      </c>
      <c r="YY646" t="s">
        <v>749</v>
      </c>
      <c r="YZ646" t="s">
        <v>749</v>
      </c>
      <c r="ZA646" t="s">
        <v>749</v>
      </c>
      <c r="ZB646" t="s">
        <v>749</v>
      </c>
      <c r="ZC646" t="s">
        <v>749</v>
      </c>
      <c r="ZD646" t="s">
        <v>749</v>
      </c>
      <c r="ZE646" t="s">
        <v>749</v>
      </c>
      <c r="ZF646" t="s">
        <v>749</v>
      </c>
      <c r="ZG646" t="s">
        <v>749</v>
      </c>
      <c r="ZH646" t="s">
        <v>749</v>
      </c>
      <c r="ZI646" t="s">
        <v>749</v>
      </c>
      <c r="ZJ646" t="s">
        <v>749</v>
      </c>
      <c r="ZK646" t="s">
        <v>749</v>
      </c>
      <c r="ZL646" t="s">
        <v>749</v>
      </c>
      <c r="ZM646" t="s">
        <v>749</v>
      </c>
      <c r="ZN646" t="s">
        <v>749</v>
      </c>
      <c r="ZO646" t="s">
        <v>749</v>
      </c>
      <c r="ZP646" t="s">
        <v>749</v>
      </c>
      <c r="ZQ646" t="s">
        <v>749</v>
      </c>
      <c r="ZR646" t="s">
        <v>749</v>
      </c>
      <c r="ZS646" t="s">
        <v>749</v>
      </c>
      <c r="ZT646" t="s">
        <v>749</v>
      </c>
      <c r="ZU646" t="s">
        <v>749</v>
      </c>
      <c r="ZV646" t="s">
        <v>749</v>
      </c>
      <c r="ZW646" t="s">
        <v>749</v>
      </c>
      <c r="ZX646" t="s">
        <v>749</v>
      </c>
      <c r="ZY646" t="s">
        <v>749</v>
      </c>
      <c r="ZZ646" t="s">
        <v>749</v>
      </c>
      <c r="AAA646" t="s">
        <v>749</v>
      </c>
      <c r="AAB646" t="s">
        <v>749</v>
      </c>
      <c r="AAC646" t="s">
        <v>749</v>
      </c>
      <c r="AAD646" t="s">
        <v>749</v>
      </c>
      <c r="AAE646" t="s">
        <v>749</v>
      </c>
      <c r="AAF646" t="s">
        <v>749</v>
      </c>
      <c r="AAG646" t="s">
        <v>749</v>
      </c>
      <c r="AAH646" t="s">
        <v>749</v>
      </c>
      <c r="AAI646" t="s">
        <v>749</v>
      </c>
      <c r="AAJ646" t="s">
        <v>749</v>
      </c>
      <c r="AAK646" t="s">
        <v>749</v>
      </c>
      <c r="AAL646" t="s">
        <v>749</v>
      </c>
      <c r="AAM646" t="s">
        <v>749</v>
      </c>
      <c r="AAN646" t="s">
        <v>749</v>
      </c>
      <c r="AAO646" t="s">
        <v>749</v>
      </c>
      <c r="AAP646" t="s">
        <v>749</v>
      </c>
      <c r="AAQ646" t="s">
        <v>749</v>
      </c>
      <c r="AAR646" t="s">
        <v>749</v>
      </c>
      <c r="AAS646" t="s">
        <v>749</v>
      </c>
      <c r="AAT646" t="s">
        <v>749</v>
      </c>
      <c r="AAU646" t="s">
        <v>749</v>
      </c>
      <c r="AAV646" t="s">
        <v>749</v>
      </c>
      <c r="AAW646" t="s">
        <v>749</v>
      </c>
      <c r="AAX646" t="s">
        <v>749</v>
      </c>
      <c r="AAY646" t="s">
        <v>749</v>
      </c>
      <c r="AAZ646" t="s">
        <v>749</v>
      </c>
      <c r="ABA646" t="s">
        <v>749</v>
      </c>
      <c r="ABB646" t="s">
        <v>749</v>
      </c>
      <c r="ABC646" t="s">
        <v>749</v>
      </c>
      <c r="ABD646" t="s">
        <v>749</v>
      </c>
      <c r="ABE646" t="s">
        <v>749</v>
      </c>
      <c r="ABF646" t="s">
        <v>749</v>
      </c>
      <c r="ABG646" t="s">
        <v>749</v>
      </c>
      <c r="ABH646" t="s">
        <v>749</v>
      </c>
      <c r="ABI646" t="s">
        <v>749</v>
      </c>
      <c r="ABJ646" t="s">
        <v>749</v>
      </c>
      <c r="ABK646" t="s">
        <v>749</v>
      </c>
      <c r="ABL646" t="s">
        <v>749</v>
      </c>
    </row>
    <row r="647" spans="1:740">
      <c r="A647" t="s">
        <v>2442</v>
      </c>
      <c r="B647" t="s">
        <v>2443</v>
      </c>
      <c r="C647" t="s">
        <v>1634</v>
      </c>
      <c r="D647" t="s">
        <v>2402</v>
      </c>
      <c r="E647" t="s">
        <v>1636</v>
      </c>
      <c r="F647" s="1">
        <v>21</v>
      </c>
      <c r="G647" t="s">
        <v>2403</v>
      </c>
      <c r="H647" t="s">
        <v>1701</v>
      </c>
      <c r="I647" t="s">
        <v>747</v>
      </c>
      <c r="J647" s="1">
        <v>0</v>
      </c>
      <c r="K647" t="s">
        <v>2402</v>
      </c>
      <c r="L647" t="s">
        <v>1155</v>
      </c>
      <c r="M647" s="1">
        <v>0</v>
      </c>
      <c r="N647" t="s">
        <v>749</v>
      </c>
      <c r="O647" t="s">
        <v>750</v>
      </c>
      <c r="P647" t="s">
        <v>751</v>
      </c>
      <c r="Q647" t="s">
        <v>752</v>
      </c>
      <c r="R647" t="s">
        <v>1156</v>
      </c>
      <c r="S647" t="s">
        <v>749</v>
      </c>
      <c r="T647" t="s">
        <v>749</v>
      </c>
      <c r="U647" t="s">
        <v>749</v>
      </c>
      <c r="V647" t="s">
        <v>749</v>
      </c>
      <c r="W647" t="s">
        <v>749</v>
      </c>
      <c r="X647" t="s">
        <v>749</v>
      </c>
      <c r="Y647" t="s">
        <v>749</v>
      </c>
      <c r="Z647" t="s">
        <v>749</v>
      </c>
      <c r="AA647" t="s">
        <v>749</v>
      </c>
      <c r="AB647" t="s">
        <v>749</v>
      </c>
      <c r="AC647" t="s">
        <v>749</v>
      </c>
      <c r="AD647" t="s">
        <v>749</v>
      </c>
      <c r="AE647" t="s">
        <v>749</v>
      </c>
      <c r="AF647" t="s">
        <v>749</v>
      </c>
      <c r="AG647" t="s">
        <v>749</v>
      </c>
      <c r="AH647" t="s">
        <v>749</v>
      </c>
      <c r="AI647" t="s">
        <v>749</v>
      </c>
      <c r="AJ647" t="s">
        <v>749</v>
      </c>
      <c r="AK647" t="s">
        <v>749</v>
      </c>
      <c r="AL647" t="s">
        <v>749</v>
      </c>
      <c r="AM647" t="s">
        <v>749</v>
      </c>
      <c r="AN647" t="s">
        <v>749</v>
      </c>
      <c r="AO647" t="s">
        <v>749</v>
      </c>
      <c r="AP647" t="s">
        <v>749</v>
      </c>
      <c r="AQ647" t="s">
        <v>749</v>
      </c>
      <c r="AR647" t="s">
        <v>749</v>
      </c>
      <c r="AS647" t="s">
        <v>749</v>
      </c>
      <c r="AT647" t="s">
        <v>749</v>
      </c>
      <c r="AU647" t="s">
        <v>749</v>
      </c>
      <c r="AV647" t="s">
        <v>749</v>
      </c>
      <c r="AW647" t="s">
        <v>749</v>
      </c>
      <c r="AX647" t="s">
        <v>749</v>
      </c>
      <c r="AY647" t="s">
        <v>749</v>
      </c>
      <c r="AZ647" t="s">
        <v>749</v>
      </c>
      <c r="BA647" t="s">
        <v>749</v>
      </c>
      <c r="BB647" t="s">
        <v>749</v>
      </c>
      <c r="BC647" t="s">
        <v>749</v>
      </c>
      <c r="BD647" t="s">
        <v>749</v>
      </c>
      <c r="BE647" t="s">
        <v>749</v>
      </c>
      <c r="BF647" t="s">
        <v>749</v>
      </c>
      <c r="BG647" t="s">
        <v>749</v>
      </c>
      <c r="BH647" t="s">
        <v>749</v>
      </c>
      <c r="BI647" t="s">
        <v>749</v>
      </c>
      <c r="BJ647" t="s">
        <v>749</v>
      </c>
      <c r="BK647" t="s">
        <v>749</v>
      </c>
      <c r="BL647" t="s">
        <v>749</v>
      </c>
      <c r="BM647" t="s">
        <v>749</v>
      </c>
      <c r="BN647" t="s">
        <v>749</v>
      </c>
      <c r="BO647" t="s">
        <v>749</v>
      </c>
      <c r="BP647" t="s">
        <v>749</v>
      </c>
      <c r="BQ647" t="s">
        <v>749</v>
      </c>
      <c r="BR647" t="s">
        <v>749</v>
      </c>
      <c r="BS647" t="s">
        <v>749</v>
      </c>
      <c r="BT647" t="s">
        <v>749</v>
      </c>
      <c r="BU647" t="s">
        <v>749</v>
      </c>
      <c r="BV647" t="s">
        <v>749</v>
      </c>
      <c r="BW647" t="s">
        <v>749</v>
      </c>
      <c r="BX647" t="s">
        <v>749</v>
      </c>
      <c r="BY647" t="s">
        <v>749</v>
      </c>
      <c r="BZ647" t="s">
        <v>749</v>
      </c>
      <c r="CA647" t="s">
        <v>749</v>
      </c>
      <c r="CB647" t="s">
        <v>749</v>
      </c>
      <c r="CC647" t="s">
        <v>749</v>
      </c>
      <c r="CD647" t="s">
        <v>749</v>
      </c>
      <c r="CE647" t="s">
        <v>749</v>
      </c>
      <c r="CF647" t="s">
        <v>749</v>
      </c>
      <c r="CG647" t="s">
        <v>749</v>
      </c>
      <c r="CH647" t="s">
        <v>749</v>
      </c>
      <c r="CI647" t="s">
        <v>749</v>
      </c>
      <c r="CJ647" t="s">
        <v>749</v>
      </c>
      <c r="CK647" t="s">
        <v>749</v>
      </c>
      <c r="CL647" t="s">
        <v>749</v>
      </c>
      <c r="CM647" t="s">
        <v>749</v>
      </c>
      <c r="CN647" t="s">
        <v>749</v>
      </c>
      <c r="CO647" t="s">
        <v>749</v>
      </c>
      <c r="CP647" t="s">
        <v>749</v>
      </c>
      <c r="CQ647" t="s">
        <v>749</v>
      </c>
      <c r="CR647" t="s">
        <v>749</v>
      </c>
      <c r="CS647" t="s">
        <v>749</v>
      </c>
      <c r="CT647" t="s">
        <v>749</v>
      </c>
      <c r="CU647" t="s">
        <v>749</v>
      </c>
      <c r="CV647" t="s">
        <v>749</v>
      </c>
      <c r="CW647" t="s">
        <v>749</v>
      </c>
      <c r="CX647" t="s">
        <v>749</v>
      </c>
      <c r="CY647" t="s">
        <v>749</v>
      </c>
      <c r="CZ647" t="s">
        <v>749</v>
      </c>
      <c r="DA647" t="s">
        <v>749</v>
      </c>
      <c r="DB647" t="s">
        <v>749</v>
      </c>
      <c r="DC647" t="s">
        <v>749</v>
      </c>
      <c r="DD647" t="s">
        <v>749</v>
      </c>
      <c r="DE647" t="s">
        <v>749</v>
      </c>
      <c r="DF647" t="s">
        <v>749</v>
      </c>
      <c r="DG647" t="s">
        <v>749</v>
      </c>
      <c r="DH647" t="s">
        <v>749</v>
      </c>
      <c r="DI647" t="s">
        <v>749</v>
      </c>
      <c r="DJ647" t="s">
        <v>749</v>
      </c>
      <c r="DK647" t="s">
        <v>749</v>
      </c>
      <c r="DL647" t="s">
        <v>749</v>
      </c>
      <c r="DM647" t="s">
        <v>749</v>
      </c>
      <c r="DN647" t="s">
        <v>749</v>
      </c>
      <c r="DO647" t="s">
        <v>749</v>
      </c>
      <c r="DP647" t="s">
        <v>749</v>
      </c>
      <c r="DQ647" t="s">
        <v>749</v>
      </c>
      <c r="DR647" t="s">
        <v>749</v>
      </c>
      <c r="DS647" t="s">
        <v>749</v>
      </c>
      <c r="DT647" t="s">
        <v>749</v>
      </c>
      <c r="DU647" t="s">
        <v>749</v>
      </c>
      <c r="DV647" t="s">
        <v>749</v>
      </c>
      <c r="DW647" t="s">
        <v>749</v>
      </c>
      <c r="DX647" t="s">
        <v>749</v>
      </c>
      <c r="DY647" t="s">
        <v>749</v>
      </c>
      <c r="DZ647" t="s">
        <v>749</v>
      </c>
      <c r="EA647" t="s">
        <v>749</v>
      </c>
      <c r="EB647" t="s">
        <v>749</v>
      </c>
      <c r="EC647" t="s">
        <v>749</v>
      </c>
      <c r="ED647" t="s">
        <v>749</v>
      </c>
      <c r="EE647" t="s">
        <v>749</v>
      </c>
      <c r="EF647" t="s">
        <v>749</v>
      </c>
      <c r="EG647" t="s">
        <v>749</v>
      </c>
      <c r="EH647" t="s">
        <v>749</v>
      </c>
      <c r="EI647" t="s">
        <v>749</v>
      </c>
      <c r="EJ647" t="s">
        <v>749</v>
      </c>
      <c r="EK647" t="s">
        <v>749</v>
      </c>
      <c r="EL647" t="s">
        <v>749</v>
      </c>
      <c r="EM647" t="s">
        <v>749</v>
      </c>
      <c r="EN647" t="s">
        <v>749</v>
      </c>
      <c r="EO647" t="s">
        <v>749</v>
      </c>
      <c r="EP647" t="s">
        <v>749</v>
      </c>
      <c r="EQ647" t="s">
        <v>749</v>
      </c>
      <c r="ER647" t="s">
        <v>749</v>
      </c>
      <c r="ES647" t="s">
        <v>749</v>
      </c>
      <c r="ET647" t="s">
        <v>749</v>
      </c>
      <c r="EU647" t="s">
        <v>749</v>
      </c>
      <c r="EV647" t="s">
        <v>749</v>
      </c>
      <c r="EW647" t="s">
        <v>749</v>
      </c>
      <c r="EX647" t="s">
        <v>749</v>
      </c>
      <c r="EY647" t="s">
        <v>749</v>
      </c>
      <c r="EZ647" t="s">
        <v>749</v>
      </c>
      <c r="FA647" t="s">
        <v>749</v>
      </c>
      <c r="FB647" t="s">
        <v>749</v>
      </c>
      <c r="FC647" t="s">
        <v>749</v>
      </c>
      <c r="FD647" t="s">
        <v>749</v>
      </c>
      <c r="FE647" t="s">
        <v>749</v>
      </c>
      <c r="FF647" t="s">
        <v>749</v>
      </c>
      <c r="FG647" t="s">
        <v>749</v>
      </c>
      <c r="FH647" t="s">
        <v>749</v>
      </c>
      <c r="FI647" t="s">
        <v>749</v>
      </c>
      <c r="FJ647" t="s">
        <v>749</v>
      </c>
      <c r="FK647" t="s">
        <v>749</v>
      </c>
      <c r="FL647" t="s">
        <v>749</v>
      </c>
      <c r="FM647" t="s">
        <v>749</v>
      </c>
      <c r="FN647" t="s">
        <v>749</v>
      </c>
      <c r="FO647" t="s">
        <v>749</v>
      </c>
      <c r="FP647" t="s">
        <v>749</v>
      </c>
      <c r="FQ647" t="s">
        <v>749</v>
      </c>
      <c r="FR647" t="s">
        <v>749</v>
      </c>
      <c r="FS647" t="s">
        <v>749</v>
      </c>
      <c r="FT647" t="s">
        <v>749</v>
      </c>
      <c r="FU647" t="s">
        <v>749</v>
      </c>
      <c r="FV647" t="s">
        <v>749</v>
      </c>
      <c r="FW647" t="s">
        <v>749</v>
      </c>
      <c r="FX647" t="s">
        <v>749</v>
      </c>
      <c r="FY647" t="s">
        <v>749</v>
      </c>
      <c r="FZ647" t="s">
        <v>749</v>
      </c>
      <c r="GA647" t="s">
        <v>749</v>
      </c>
      <c r="GB647" t="s">
        <v>749</v>
      </c>
      <c r="GC647" t="s">
        <v>749</v>
      </c>
      <c r="GD647" t="s">
        <v>749</v>
      </c>
      <c r="GE647" t="s">
        <v>749</v>
      </c>
      <c r="GF647" t="s">
        <v>749</v>
      </c>
      <c r="GG647" t="s">
        <v>749</v>
      </c>
      <c r="GH647" t="s">
        <v>749</v>
      </c>
      <c r="GI647" t="s">
        <v>749</v>
      </c>
      <c r="GJ647" t="s">
        <v>749</v>
      </c>
      <c r="GK647" t="s">
        <v>749</v>
      </c>
      <c r="GL647" t="s">
        <v>749</v>
      </c>
      <c r="GM647" t="s">
        <v>749</v>
      </c>
      <c r="GN647" t="s">
        <v>749</v>
      </c>
      <c r="GO647" t="s">
        <v>749</v>
      </c>
      <c r="GP647" t="s">
        <v>749</v>
      </c>
      <c r="GQ647" t="s">
        <v>749</v>
      </c>
      <c r="GR647" t="s">
        <v>749</v>
      </c>
      <c r="GS647" t="s">
        <v>749</v>
      </c>
      <c r="GT647" t="s">
        <v>749</v>
      </c>
      <c r="GU647" t="s">
        <v>749</v>
      </c>
      <c r="GV647" t="s">
        <v>749</v>
      </c>
      <c r="GW647" t="s">
        <v>749</v>
      </c>
      <c r="GX647" t="s">
        <v>749</v>
      </c>
      <c r="GY647" t="s">
        <v>749</v>
      </c>
      <c r="GZ647" t="s">
        <v>749</v>
      </c>
      <c r="HA647" t="s">
        <v>749</v>
      </c>
      <c r="HB647" t="s">
        <v>749</v>
      </c>
      <c r="HC647" t="s">
        <v>749</v>
      </c>
      <c r="HD647" t="s">
        <v>749</v>
      </c>
      <c r="HE647" t="s">
        <v>749</v>
      </c>
      <c r="HF647" t="s">
        <v>749</v>
      </c>
      <c r="HG647" t="s">
        <v>749</v>
      </c>
      <c r="HH647" t="s">
        <v>749</v>
      </c>
      <c r="HI647" t="s">
        <v>749</v>
      </c>
      <c r="HJ647" t="s">
        <v>749</v>
      </c>
      <c r="HK647" t="s">
        <v>749</v>
      </c>
      <c r="HL647" t="s">
        <v>749</v>
      </c>
      <c r="HM647" t="s">
        <v>749</v>
      </c>
      <c r="HN647" t="s">
        <v>749</v>
      </c>
      <c r="HO647" t="s">
        <v>749</v>
      </c>
      <c r="HP647" t="s">
        <v>749</v>
      </c>
      <c r="HQ647" t="s">
        <v>749</v>
      </c>
      <c r="HR647" t="s">
        <v>749</v>
      </c>
      <c r="HS647" t="s">
        <v>749</v>
      </c>
      <c r="HT647" t="s">
        <v>749</v>
      </c>
      <c r="HU647" t="s">
        <v>749</v>
      </c>
      <c r="HV647" t="s">
        <v>749</v>
      </c>
      <c r="HW647" t="s">
        <v>749</v>
      </c>
      <c r="HX647" t="s">
        <v>749</v>
      </c>
      <c r="HY647" t="s">
        <v>749</v>
      </c>
      <c r="HZ647" t="s">
        <v>749</v>
      </c>
      <c r="IA647" t="s">
        <v>749</v>
      </c>
      <c r="IB647" t="s">
        <v>749</v>
      </c>
      <c r="IC647" t="s">
        <v>749</v>
      </c>
      <c r="ID647" t="s">
        <v>749</v>
      </c>
      <c r="IE647" t="s">
        <v>749</v>
      </c>
      <c r="IF647" t="s">
        <v>749</v>
      </c>
      <c r="IG647" t="s">
        <v>749</v>
      </c>
      <c r="IH647" t="s">
        <v>749</v>
      </c>
      <c r="II647" t="s">
        <v>749</v>
      </c>
      <c r="IJ647" t="s">
        <v>749</v>
      </c>
      <c r="IK647" t="s">
        <v>749</v>
      </c>
      <c r="IL647" t="s">
        <v>749</v>
      </c>
      <c r="IM647" t="s">
        <v>749</v>
      </c>
      <c r="IN647" t="s">
        <v>749</v>
      </c>
      <c r="IO647" t="s">
        <v>749</v>
      </c>
      <c r="IP647" t="s">
        <v>749</v>
      </c>
      <c r="IQ647" t="s">
        <v>749</v>
      </c>
      <c r="IR647" t="s">
        <v>749</v>
      </c>
      <c r="IS647" t="s">
        <v>749</v>
      </c>
      <c r="IT647" t="s">
        <v>749</v>
      </c>
      <c r="IU647" t="s">
        <v>749</v>
      </c>
      <c r="IV647" t="s">
        <v>749</v>
      </c>
      <c r="IW647" t="s">
        <v>749</v>
      </c>
      <c r="IX647" t="s">
        <v>749</v>
      </c>
      <c r="IY647" t="s">
        <v>749</v>
      </c>
      <c r="IZ647" t="s">
        <v>749</v>
      </c>
      <c r="JA647" t="s">
        <v>749</v>
      </c>
      <c r="JB647" t="s">
        <v>749</v>
      </c>
      <c r="JC647" t="s">
        <v>749</v>
      </c>
      <c r="JD647" t="s">
        <v>749</v>
      </c>
      <c r="JE647" t="s">
        <v>749</v>
      </c>
      <c r="JF647" t="s">
        <v>749</v>
      </c>
      <c r="JG647" t="s">
        <v>749</v>
      </c>
      <c r="JH647" t="s">
        <v>749</v>
      </c>
      <c r="JI647" t="s">
        <v>749</v>
      </c>
      <c r="JJ647" t="s">
        <v>749</v>
      </c>
      <c r="JK647" t="s">
        <v>749</v>
      </c>
      <c r="JL647" t="s">
        <v>749</v>
      </c>
      <c r="JM647" t="s">
        <v>749</v>
      </c>
      <c r="JN647" t="s">
        <v>749</v>
      </c>
      <c r="JO647" t="s">
        <v>749</v>
      </c>
      <c r="JP647" t="s">
        <v>749</v>
      </c>
      <c r="JQ647" t="s">
        <v>749</v>
      </c>
      <c r="JR647" t="s">
        <v>749</v>
      </c>
      <c r="JS647" t="s">
        <v>749</v>
      </c>
      <c r="JT647" t="s">
        <v>749</v>
      </c>
      <c r="JU647" t="s">
        <v>749</v>
      </c>
      <c r="JV647" t="s">
        <v>749</v>
      </c>
      <c r="JW647" t="s">
        <v>749</v>
      </c>
      <c r="JX647" t="s">
        <v>749</v>
      </c>
      <c r="JY647" t="s">
        <v>749</v>
      </c>
      <c r="JZ647" t="s">
        <v>749</v>
      </c>
      <c r="KA647" t="s">
        <v>749</v>
      </c>
      <c r="KB647" t="s">
        <v>749</v>
      </c>
      <c r="KC647" t="s">
        <v>749</v>
      </c>
      <c r="KD647" t="s">
        <v>749</v>
      </c>
      <c r="KE647" t="s">
        <v>749</v>
      </c>
      <c r="KF647" t="s">
        <v>749</v>
      </c>
      <c r="KG647" t="s">
        <v>749</v>
      </c>
      <c r="KH647" t="s">
        <v>749</v>
      </c>
      <c r="KI647" t="s">
        <v>749</v>
      </c>
      <c r="KJ647" t="s">
        <v>749</v>
      </c>
      <c r="KK647" t="s">
        <v>749</v>
      </c>
      <c r="KL647" t="s">
        <v>749</v>
      </c>
      <c r="KM647" t="s">
        <v>749</v>
      </c>
      <c r="KN647" t="s">
        <v>749</v>
      </c>
      <c r="KO647" t="s">
        <v>749</v>
      </c>
      <c r="KP647" t="s">
        <v>749</v>
      </c>
      <c r="KQ647" t="s">
        <v>749</v>
      </c>
      <c r="KR647" t="s">
        <v>749</v>
      </c>
      <c r="KS647" t="s">
        <v>749</v>
      </c>
      <c r="KT647" t="s">
        <v>749</v>
      </c>
      <c r="KU647" t="s">
        <v>749</v>
      </c>
      <c r="KV647" t="s">
        <v>749</v>
      </c>
      <c r="KW647" t="s">
        <v>749</v>
      </c>
      <c r="KX647" t="s">
        <v>749</v>
      </c>
      <c r="KY647" t="s">
        <v>749</v>
      </c>
      <c r="KZ647" t="s">
        <v>749</v>
      </c>
      <c r="LA647" t="s">
        <v>749</v>
      </c>
      <c r="LB647" t="s">
        <v>749</v>
      </c>
      <c r="LC647" t="s">
        <v>749</v>
      </c>
      <c r="LD647" t="s">
        <v>749</v>
      </c>
      <c r="LE647" t="s">
        <v>749</v>
      </c>
      <c r="LF647" t="s">
        <v>749</v>
      </c>
      <c r="LG647" t="s">
        <v>749</v>
      </c>
      <c r="LH647" t="s">
        <v>749</v>
      </c>
      <c r="LI647" t="s">
        <v>749</v>
      </c>
      <c r="LJ647" t="s">
        <v>749</v>
      </c>
      <c r="LK647" t="s">
        <v>749</v>
      </c>
      <c r="LL647" t="s">
        <v>749</v>
      </c>
      <c r="LM647" t="s">
        <v>749</v>
      </c>
      <c r="LN647" t="s">
        <v>749</v>
      </c>
      <c r="LO647" t="s">
        <v>749</v>
      </c>
      <c r="LP647" t="s">
        <v>749</v>
      </c>
      <c r="LQ647" t="s">
        <v>749</v>
      </c>
      <c r="LR647" t="s">
        <v>749</v>
      </c>
      <c r="LS647" t="s">
        <v>749</v>
      </c>
      <c r="LT647" t="s">
        <v>749</v>
      </c>
      <c r="LU647" t="s">
        <v>749</v>
      </c>
      <c r="LV647" t="s">
        <v>749</v>
      </c>
      <c r="LW647" t="s">
        <v>749</v>
      </c>
      <c r="LX647" t="s">
        <v>749</v>
      </c>
      <c r="LY647" t="s">
        <v>749</v>
      </c>
      <c r="LZ647" t="s">
        <v>749</v>
      </c>
      <c r="MA647" t="s">
        <v>749</v>
      </c>
      <c r="MB647" t="s">
        <v>749</v>
      </c>
      <c r="MC647" t="s">
        <v>749</v>
      </c>
      <c r="MD647" t="s">
        <v>749</v>
      </c>
      <c r="ME647" t="s">
        <v>749</v>
      </c>
      <c r="MF647" t="s">
        <v>749</v>
      </c>
      <c r="MG647" t="s">
        <v>749</v>
      </c>
      <c r="MH647" t="s">
        <v>749</v>
      </c>
      <c r="MI647" t="s">
        <v>749</v>
      </c>
      <c r="MJ647" t="s">
        <v>749</v>
      </c>
      <c r="MK647" t="s">
        <v>749</v>
      </c>
      <c r="ML647" t="s">
        <v>749</v>
      </c>
      <c r="MM647" t="s">
        <v>749</v>
      </c>
      <c r="MN647" t="s">
        <v>749</v>
      </c>
      <c r="MO647" t="s">
        <v>749</v>
      </c>
      <c r="MP647" t="s">
        <v>749</v>
      </c>
      <c r="MQ647" t="s">
        <v>749</v>
      </c>
      <c r="MR647" t="s">
        <v>749</v>
      </c>
      <c r="MS647" t="s">
        <v>749</v>
      </c>
      <c r="MT647" t="s">
        <v>749</v>
      </c>
      <c r="MU647" t="s">
        <v>749</v>
      </c>
      <c r="MV647" t="s">
        <v>749</v>
      </c>
      <c r="MW647" t="s">
        <v>749</v>
      </c>
      <c r="MX647" t="s">
        <v>749</v>
      </c>
      <c r="MY647" t="s">
        <v>749</v>
      </c>
      <c r="MZ647" t="s">
        <v>749</v>
      </c>
      <c r="NA647" t="s">
        <v>749</v>
      </c>
      <c r="NB647" t="s">
        <v>749</v>
      </c>
      <c r="NC647" t="s">
        <v>749</v>
      </c>
      <c r="ND647" t="s">
        <v>749</v>
      </c>
      <c r="NE647" t="s">
        <v>749</v>
      </c>
      <c r="NF647" t="s">
        <v>749</v>
      </c>
      <c r="NG647" t="s">
        <v>749</v>
      </c>
      <c r="NH647" t="s">
        <v>749</v>
      </c>
      <c r="NI647" t="s">
        <v>749</v>
      </c>
      <c r="NJ647" t="s">
        <v>749</v>
      </c>
      <c r="NK647" t="s">
        <v>749</v>
      </c>
      <c r="NL647" t="s">
        <v>749</v>
      </c>
      <c r="NM647" t="s">
        <v>749</v>
      </c>
      <c r="NN647" t="s">
        <v>749</v>
      </c>
      <c r="NO647" t="s">
        <v>749</v>
      </c>
      <c r="NP647" t="s">
        <v>749</v>
      </c>
      <c r="NQ647" t="s">
        <v>749</v>
      </c>
      <c r="NR647" t="s">
        <v>749</v>
      </c>
      <c r="NS647" t="s">
        <v>749</v>
      </c>
      <c r="NT647" t="s">
        <v>749</v>
      </c>
      <c r="NU647" t="s">
        <v>749</v>
      </c>
      <c r="NV647" t="s">
        <v>749</v>
      </c>
      <c r="NW647" t="s">
        <v>749</v>
      </c>
      <c r="NX647" t="s">
        <v>749</v>
      </c>
      <c r="NY647" t="s">
        <v>749</v>
      </c>
      <c r="NZ647" t="s">
        <v>749</v>
      </c>
      <c r="OA647" t="s">
        <v>749</v>
      </c>
      <c r="OB647" t="s">
        <v>749</v>
      </c>
      <c r="OC647" t="s">
        <v>749</v>
      </c>
      <c r="OD647" t="s">
        <v>749</v>
      </c>
      <c r="OE647" t="s">
        <v>749</v>
      </c>
      <c r="OF647" t="s">
        <v>749</v>
      </c>
      <c r="OG647" t="s">
        <v>749</v>
      </c>
      <c r="OH647" t="s">
        <v>749</v>
      </c>
      <c r="OI647" t="s">
        <v>749</v>
      </c>
      <c r="OJ647" t="s">
        <v>749</v>
      </c>
      <c r="OK647" t="s">
        <v>749</v>
      </c>
      <c r="OL647" t="s">
        <v>749</v>
      </c>
      <c r="OM647" t="s">
        <v>749</v>
      </c>
      <c r="ON647" t="s">
        <v>749</v>
      </c>
      <c r="OO647" t="s">
        <v>749</v>
      </c>
      <c r="OP647" t="s">
        <v>749</v>
      </c>
      <c r="OQ647" t="s">
        <v>749</v>
      </c>
      <c r="OR647" t="s">
        <v>749</v>
      </c>
      <c r="OS647" t="s">
        <v>749</v>
      </c>
      <c r="OT647" t="s">
        <v>749</v>
      </c>
      <c r="OU647" t="s">
        <v>749</v>
      </c>
      <c r="OV647" t="s">
        <v>749</v>
      </c>
      <c r="OW647" t="s">
        <v>749</v>
      </c>
      <c r="OX647" t="s">
        <v>749</v>
      </c>
      <c r="OY647" t="s">
        <v>749</v>
      </c>
      <c r="OZ647" t="s">
        <v>749</v>
      </c>
      <c r="PA647" t="s">
        <v>749</v>
      </c>
      <c r="PB647" t="s">
        <v>749</v>
      </c>
      <c r="PC647" t="s">
        <v>749</v>
      </c>
      <c r="PD647" t="s">
        <v>749</v>
      </c>
      <c r="PE647" t="s">
        <v>749</v>
      </c>
      <c r="PF647" t="s">
        <v>749</v>
      </c>
      <c r="PG647" t="s">
        <v>749</v>
      </c>
      <c r="PH647" t="s">
        <v>749</v>
      </c>
      <c r="PI647" t="s">
        <v>749</v>
      </c>
      <c r="PJ647" t="s">
        <v>749</v>
      </c>
      <c r="PK647" t="s">
        <v>749</v>
      </c>
      <c r="PL647" t="s">
        <v>749</v>
      </c>
      <c r="PM647" t="s">
        <v>749</v>
      </c>
      <c r="PN647" t="s">
        <v>749</v>
      </c>
      <c r="PO647" t="s">
        <v>749</v>
      </c>
      <c r="PP647" t="s">
        <v>749</v>
      </c>
      <c r="PQ647" t="s">
        <v>749</v>
      </c>
      <c r="PR647" t="s">
        <v>749</v>
      </c>
      <c r="PS647" t="s">
        <v>749</v>
      </c>
      <c r="PT647" t="s">
        <v>749</v>
      </c>
      <c r="PU647" t="s">
        <v>749</v>
      </c>
      <c r="PV647" t="s">
        <v>749</v>
      </c>
      <c r="PW647" t="s">
        <v>749</v>
      </c>
      <c r="PX647" t="s">
        <v>749</v>
      </c>
      <c r="PY647" t="s">
        <v>749</v>
      </c>
      <c r="PZ647" t="s">
        <v>749</v>
      </c>
      <c r="QA647" t="s">
        <v>749</v>
      </c>
      <c r="QB647" t="s">
        <v>749</v>
      </c>
      <c r="QC647" t="s">
        <v>749</v>
      </c>
      <c r="QD647" t="s">
        <v>749</v>
      </c>
      <c r="QE647" t="s">
        <v>749</v>
      </c>
      <c r="QF647" t="s">
        <v>749</v>
      </c>
      <c r="QG647" t="s">
        <v>749</v>
      </c>
      <c r="QH647" t="s">
        <v>749</v>
      </c>
      <c r="QI647" t="s">
        <v>749</v>
      </c>
      <c r="QJ647" t="s">
        <v>749</v>
      </c>
      <c r="QK647" t="s">
        <v>749</v>
      </c>
      <c r="QL647" t="s">
        <v>749</v>
      </c>
      <c r="QM647" t="s">
        <v>749</v>
      </c>
      <c r="QN647" t="s">
        <v>749</v>
      </c>
      <c r="QO647" t="s">
        <v>749</v>
      </c>
      <c r="QP647" t="s">
        <v>749</v>
      </c>
      <c r="QQ647" t="s">
        <v>749</v>
      </c>
      <c r="QR647" t="s">
        <v>749</v>
      </c>
      <c r="QS647" t="s">
        <v>749</v>
      </c>
      <c r="QT647" t="s">
        <v>749</v>
      </c>
      <c r="QU647" t="s">
        <v>749</v>
      </c>
      <c r="QV647" t="s">
        <v>749</v>
      </c>
      <c r="QW647" t="s">
        <v>749</v>
      </c>
      <c r="QX647" t="s">
        <v>749</v>
      </c>
      <c r="QY647" t="s">
        <v>749</v>
      </c>
      <c r="QZ647" t="s">
        <v>749</v>
      </c>
      <c r="RA647" t="s">
        <v>749</v>
      </c>
      <c r="RB647" t="s">
        <v>749</v>
      </c>
      <c r="RC647" t="s">
        <v>749</v>
      </c>
      <c r="RD647" t="s">
        <v>749</v>
      </c>
      <c r="RE647" t="s">
        <v>749</v>
      </c>
      <c r="RF647" t="s">
        <v>749</v>
      </c>
      <c r="RG647" t="s">
        <v>749</v>
      </c>
      <c r="RH647" t="s">
        <v>749</v>
      </c>
      <c r="RI647" t="s">
        <v>749</v>
      </c>
      <c r="RJ647" t="s">
        <v>749</v>
      </c>
      <c r="RK647" t="s">
        <v>749</v>
      </c>
      <c r="RL647" t="s">
        <v>749</v>
      </c>
      <c r="RM647" t="s">
        <v>749</v>
      </c>
      <c r="RN647" t="s">
        <v>749</v>
      </c>
      <c r="RO647" t="s">
        <v>749</v>
      </c>
      <c r="RP647" t="s">
        <v>749</v>
      </c>
      <c r="RQ647" t="s">
        <v>749</v>
      </c>
      <c r="RR647" t="s">
        <v>749</v>
      </c>
      <c r="RS647" t="s">
        <v>749</v>
      </c>
      <c r="RT647" t="s">
        <v>749</v>
      </c>
      <c r="RU647" t="s">
        <v>749</v>
      </c>
      <c r="RV647" t="s">
        <v>749</v>
      </c>
      <c r="RW647" t="s">
        <v>749</v>
      </c>
      <c r="RX647" t="s">
        <v>749</v>
      </c>
      <c r="RY647" t="s">
        <v>749</v>
      </c>
      <c r="RZ647" t="s">
        <v>749</v>
      </c>
      <c r="SA647" t="s">
        <v>749</v>
      </c>
      <c r="SB647" t="s">
        <v>749</v>
      </c>
      <c r="SC647" t="s">
        <v>749</v>
      </c>
      <c r="SD647" t="s">
        <v>749</v>
      </c>
      <c r="SE647" t="s">
        <v>749</v>
      </c>
      <c r="SF647" t="s">
        <v>749</v>
      </c>
      <c r="SG647" t="s">
        <v>749</v>
      </c>
      <c r="SH647" t="s">
        <v>749</v>
      </c>
      <c r="SI647" t="s">
        <v>749</v>
      </c>
      <c r="SJ647" t="s">
        <v>749</v>
      </c>
      <c r="SK647" t="s">
        <v>749</v>
      </c>
      <c r="SL647" t="s">
        <v>749</v>
      </c>
      <c r="SM647" t="s">
        <v>749</v>
      </c>
      <c r="SN647" t="s">
        <v>749</v>
      </c>
      <c r="SO647" t="s">
        <v>749</v>
      </c>
      <c r="SP647" t="s">
        <v>749</v>
      </c>
      <c r="SQ647" t="s">
        <v>749</v>
      </c>
      <c r="SR647" t="s">
        <v>749</v>
      </c>
      <c r="SS647" t="s">
        <v>749</v>
      </c>
      <c r="ST647" t="s">
        <v>749</v>
      </c>
      <c r="SU647" t="s">
        <v>749</v>
      </c>
      <c r="SV647" t="s">
        <v>749</v>
      </c>
      <c r="SW647" t="s">
        <v>749</v>
      </c>
      <c r="SX647" t="s">
        <v>749</v>
      </c>
      <c r="SY647" t="s">
        <v>749</v>
      </c>
      <c r="SZ647" t="s">
        <v>749</v>
      </c>
      <c r="TA647" t="s">
        <v>749</v>
      </c>
      <c r="TB647" t="s">
        <v>749</v>
      </c>
      <c r="TC647" t="s">
        <v>749</v>
      </c>
      <c r="TD647" t="s">
        <v>749</v>
      </c>
      <c r="TE647" t="s">
        <v>749</v>
      </c>
      <c r="TF647" t="s">
        <v>749</v>
      </c>
      <c r="TG647" t="s">
        <v>749</v>
      </c>
      <c r="TH647" t="s">
        <v>749</v>
      </c>
      <c r="TI647" t="s">
        <v>749</v>
      </c>
      <c r="TJ647" t="s">
        <v>749</v>
      </c>
      <c r="TK647" t="s">
        <v>749</v>
      </c>
      <c r="TL647" t="s">
        <v>749</v>
      </c>
      <c r="TM647" t="s">
        <v>749</v>
      </c>
      <c r="TN647" t="s">
        <v>749</v>
      </c>
      <c r="TO647" t="s">
        <v>749</v>
      </c>
      <c r="TP647" t="s">
        <v>749</v>
      </c>
      <c r="TQ647" t="s">
        <v>749</v>
      </c>
      <c r="TR647" t="s">
        <v>749</v>
      </c>
      <c r="TS647" t="s">
        <v>749</v>
      </c>
      <c r="TT647" t="s">
        <v>749</v>
      </c>
      <c r="TU647" t="s">
        <v>749</v>
      </c>
      <c r="TV647" t="s">
        <v>749</v>
      </c>
      <c r="TW647" t="s">
        <v>749</v>
      </c>
      <c r="TX647" t="s">
        <v>749</v>
      </c>
      <c r="TY647" t="s">
        <v>749</v>
      </c>
      <c r="TZ647" t="s">
        <v>749</v>
      </c>
      <c r="UA647" t="s">
        <v>749</v>
      </c>
      <c r="UB647" t="s">
        <v>749</v>
      </c>
      <c r="UC647" t="s">
        <v>749</v>
      </c>
      <c r="UD647" t="s">
        <v>749</v>
      </c>
      <c r="UE647" t="s">
        <v>749</v>
      </c>
      <c r="UF647" t="s">
        <v>749</v>
      </c>
      <c r="UG647" t="s">
        <v>749</v>
      </c>
      <c r="UH647" t="s">
        <v>749</v>
      </c>
      <c r="UI647" t="s">
        <v>749</v>
      </c>
      <c r="UJ647" t="s">
        <v>749</v>
      </c>
      <c r="UK647" t="s">
        <v>749</v>
      </c>
      <c r="UL647" t="s">
        <v>749</v>
      </c>
      <c r="UM647" t="s">
        <v>749</v>
      </c>
      <c r="UN647" t="s">
        <v>749</v>
      </c>
      <c r="UO647" t="s">
        <v>749</v>
      </c>
      <c r="UP647" t="s">
        <v>749</v>
      </c>
      <c r="UQ647" t="s">
        <v>749</v>
      </c>
      <c r="UR647" t="s">
        <v>749</v>
      </c>
      <c r="US647" t="s">
        <v>749</v>
      </c>
      <c r="UT647" t="s">
        <v>749</v>
      </c>
      <c r="UU647" t="s">
        <v>749</v>
      </c>
      <c r="UV647" t="s">
        <v>749</v>
      </c>
      <c r="UW647" t="s">
        <v>749</v>
      </c>
      <c r="UX647" t="s">
        <v>749</v>
      </c>
      <c r="UY647" t="s">
        <v>749</v>
      </c>
      <c r="UZ647" t="s">
        <v>749</v>
      </c>
      <c r="VA647" t="s">
        <v>749</v>
      </c>
      <c r="VB647" t="s">
        <v>749</v>
      </c>
      <c r="VC647" t="s">
        <v>749</v>
      </c>
      <c r="VD647" t="s">
        <v>749</v>
      </c>
      <c r="VE647" t="s">
        <v>749</v>
      </c>
      <c r="VF647" t="s">
        <v>749</v>
      </c>
      <c r="VG647" t="s">
        <v>749</v>
      </c>
      <c r="VH647" t="s">
        <v>749</v>
      </c>
      <c r="VI647" t="s">
        <v>749</v>
      </c>
      <c r="VJ647" t="s">
        <v>749</v>
      </c>
      <c r="VK647" t="s">
        <v>749</v>
      </c>
      <c r="VL647" t="s">
        <v>749</v>
      </c>
      <c r="VM647" t="s">
        <v>749</v>
      </c>
      <c r="VN647" t="s">
        <v>749</v>
      </c>
      <c r="VO647" t="s">
        <v>749</v>
      </c>
      <c r="VP647" t="s">
        <v>749</v>
      </c>
      <c r="VQ647" t="s">
        <v>749</v>
      </c>
      <c r="VR647" t="s">
        <v>749</v>
      </c>
      <c r="VS647" t="s">
        <v>749</v>
      </c>
      <c r="VT647" t="s">
        <v>749</v>
      </c>
      <c r="VU647" t="s">
        <v>749</v>
      </c>
      <c r="VV647" t="s">
        <v>749</v>
      </c>
      <c r="VW647" t="s">
        <v>749</v>
      </c>
      <c r="VX647" t="s">
        <v>749</v>
      </c>
      <c r="VY647" t="s">
        <v>749</v>
      </c>
      <c r="VZ647" t="s">
        <v>749</v>
      </c>
      <c r="WA647" t="s">
        <v>749</v>
      </c>
      <c r="WB647" t="s">
        <v>749</v>
      </c>
      <c r="WC647" t="s">
        <v>749</v>
      </c>
      <c r="WD647" t="s">
        <v>749</v>
      </c>
      <c r="WE647" t="s">
        <v>749</v>
      </c>
      <c r="WF647" t="s">
        <v>749</v>
      </c>
      <c r="WG647" t="s">
        <v>749</v>
      </c>
      <c r="WH647" t="s">
        <v>749</v>
      </c>
      <c r="WI647" t="s">
        <v>749</v>
      </c>
      <c r="WJ647" t="s">
        <v>749</v>
      </c>
      <c r="WK647" t="s">
        <v>749</v>
      </c>
      <c r="WL647" t="s">
        <v>749</v>
      </c>
      <c r="WM647" t="s">
        <v>749</v>
      </c>
      <c r="WN647" t="s">
        <v>749</v>
      </c>
      <c r="WO647" t="s">
        <v>749</v>
      </c>
      <c r="WP647" t="s">
        <v>749</v>
      </c>
      <c r="WQ647" t="s">
        <v>749</v>
      </c>
      <c r="WR647" t="s">
        <v>749</v>
      </c>
      <c r="WS647" t="s">
        <v>749</v>
      </c>
      <c r="WT647" t="s">
        <v>749</v>
      </c>
      <c r="WU647" t="s">
        <v>749</v>
      </c>
      <c r="WV647" t="s">
        <v>749</v>
      </c>
      <c r="WW647" t="s">
        <v>749</v>
      </c>
      <c r="WX647" t="s">
        <v>749</v>
      </c>
      <c r="WY647" t="s">
        <v>749</v>
      </c>
      <c r="WZ647" t="s">
        <v>749</v>
      </c>
      <c r="XA647" t="s">
        <v>749</v>
      </c>
      <c r="XB647" t="s">
        <v>749</v>
      </c>
      <c r="XC647" t="s">
        <v>749</v>
      </c>
      <c r="XD647" t="s">
        <v>749</v>
      </c>
      <c r="XE647" t="s">
        <v>749</v>
      </c>
      <c r="XF647" t="s">
        <v>749</v>
      </c>
      <c r="XG647" t="s">
        <v>749</v>
      </c>
      <c r="XH647" t="s">
        <v>749</v>
      </c>
      <c r="XI647" t="s">
        <v>749</v>
      </c>
      <c r="XJ647" t="s">
        <v>749</v>
      </c>
      <c r="XK647" t="s">
        <v>749</v>
      </c>
      <c r="XL647" t="s">
        <v>749</v>
      </c>
      <c r="XM647" t="s">
        <v>749</v>
      </c>
      <c r="XN647" t="s">
        <v>749</v>
      </c>
      <c r="XO647" t="s">
        <v>749</v>
      </c>
      <c r="XP647" t="s">
        <v>749</v>
      </c>
      <c r="XQ647" t="s">
        <v>749</v>
      </c>
      <c r="XR647" t="s">
        <v>749</v>
      </c>
      <c r="XS647" t="s">
        <v>749</v>
      </c>
      <c r="XT647" t="s">
        <v>749</v>
      </c>
      <c r="XU647" t="s">
        <v>749</v>
      </c>
      <c r="XV647" t="s">
        <v>749</v>
      </c>
      <c r="XW647" t="s">
        <v>749</v>
      </c>
      <c r="XX647" t="s">
        <v>749</v>
      </c>
      <c r="XY647" t="s">
        <v>749</v>
      </c>
      <c r="XZ647" t="s">
        <v>749</v>
      </c>
      <c r="YA647" t="s">
        <v>749</v>
      </c>
      <c r="YB647" t="s">
        <v>749</v>
      </c>
      <c r="YC647" t="s">
        <v>749</v>
      </c>
      <c r="YD647" t="s">
        <v>749</v>
      </c>
      <c r="YE647" t="s">
        <v>749</v>
      </c>
      <c r="YF647" t="s">
        <v>749</v>
      </c>
      <c r="YG647" t="s">
        <v>749</v>
      </c>
      <c r="YH647" t="s">
        <v>749</v>
      </c>
      <c r="YI647" t="s">
        <v>749</v>
      </c>
      <c r="YJ647" t="s">
        <v>749</v>
      </c>
      <c r="YK647" t="s">
        <v>749</v>
      </c>
      <c r="YL647" t="s">
        <v>749</v>
      </c>
      <c r="YM647" t="s">
        <v>749</v>
      </c>
      <c r="YN647" t="s">
        <v>749</v>
      </c>
      <c r="YO647" t="s">
        <v>749</v>
      </c>
      <c r="YP647" t="s">
        <v>749</v>
      </c>
      <c r="YQ647" t="s">
        <v>749</v>
      </c>
      <c r="YR647" t="s">
        <v>749</v>
      </c>
      <c r="YS647" t="s">
        <v>749</v>
      </c>
      <c r="YT647" t="s">
        <v>749</v>
      </c>
      <c r="YU647" t="s">
        <v>749</v>
      </c>
      <c r="YV647" t="s">
        <v>749</v>
      </c>
      <c r="YW647" t="s">
        <v>749</v>
      </c>
      <c r="YX647" t="s">
        <v>749</v>
      </c>
      <c r="YY647" t="s">
        <v>749</v>
      </c>
      <c r="YZ647" t="s">
        <v>749</v>
      </c>
      <c r="ZA647" t="s">
        <v>749</v>
      </c>
      <c r="ZB647" t="s">
        <v>749</v>
      </c>
      <c r="ZC647" t="s">
        <v>749</v>
      </c>
      <c r="ZD647" t="s">
        <v>749</v>
      </c>
      <c r="ZE647" t="s">
        <v>749</v>
      </c>
      <c r="ZF647" t="s">
        <v>749</v>
      </c>
      <c r="ZG647" t="s">
        <v>749</v>
      </c>
      <c r="ZH647" t="s">
        <v>749</v>
      </c>
      <c r="ZI647" t="s">
        <v>749</v>
      </c>
      <c r="ZJ647" t="s">
        <v>749</v>
      </c>
      <c r="ZK647" t="s">
        <v>749</v>
      </c>
      <c r="ZL647" t="s">
        <v>749</v>
      </c>
      <c r="ZM647" t="s">
        <v>749</v>
      </c>
      <c r="ZN647" t="s">
        <v>749</v>
      </c>
      <c r="ZO647" t="s">
        <v>749</v>
      </c>
      <c r="ZP647" t="s">
        <v>749</v>
      </c>
      <c r="ZQ647" t="s">
        <v>749</v>
      </c>
      <c r="ZR647" t="s">
        <v>749</v>
      </c>
      <c r="ZS647" t="s">
        <v>749</v>
      </c>
      <c r="ZT647" t="s">
        <v>749</v>
      </c>
      <c r="ZU647" t="s">
        <v>749</v>
      </c>
      <c r="ZV647" t="s">
        <v>749</v>
      </c>
      <c r="ZW647" t="s">
        <v>749</v>
      </c>
      <c r="ZX647" t="s">
        <v>749</v>
      </c>
      <c r="ZY647" t="s">
        <v>749</v>
      </c>
      <c r="ZZ647" t="s">
        <v>749</v>
      </c>
      <c r="AAA647" t="s">
        <v>749</v>
      </c>
      <c r="AAB647" t="s">
        <v>749</v>
      </c>
      <c r="AAC647" t="s">
        <v>749</v>
      </c>
      <c r="AAD647" t="s">
        <v>749</v>
      </c>
      <c r="AAE647" t="s">
        <v>749</v>
      </c>
      <c r="AAF647" t="s">
        <v>749</v>
      </c>
      <c r="AAG647" t="s">
        <v>749</v>
      </c>
      <c r="AAH647" t="s">
        <v>749</v>
      </c>
      <c r="AAI647" t="s">
        <v>749</v>
      </c>
      <c r="AAJ647" t="s">
        <v>749</v>
      </c>
      <c r="AAK647" t="s">
        <v>749</v>
      </c>
      <c r="AAL647" t="s">
        <v>749</v>
      </c>
      <c r="AAM647" t="s">
        <v>749</v>
      </c>
      <c r="AAN647" t="s">
        <v>749</v>
      </c>
      <c r="AAO647" t="s">
        <v>749</v>
      </c>
      <c r="AAP647" t="s">
        <v>749</v>
      </c>
      <c r="AAQ647" t="s">
        <v>749</v>
      </c>
      <c r="AAR647" t="s">
        <v>749</v>
      </c>
      <c r="AAS647" t="s">
        <v>749</v>
      </c>
      <c r="AAT647" t="s">
        <v>749</v>
      </c>
      <c r="AAU647" t="s">
        <v>749</v>
      </c>
      <c r="AAV647" t="s">
        <v>749</v>
      </c>
      <c r="AAW647" t="s">
        <v>749</v>
      </c>
      <c r="AAX647" t="s">
        <v>749</v>
      </c>
      <c r="AAY647" t="s">
        <v>749</v>
      </c>
      <c r="AAZ647" t="s">
        <v>749</v>
      </c>
      <c r="ABA647" t="s">
        <v>749</v>
      </c>
      <c r="ABB647" t="s">
        <v>749</v>
      </c>
      <c r="ABC647" t="s">
        <v>749</v>
      </c>
      <c r="ABD647" t="s">
        <v>749</v>
      </c>
      <c r="ABE647" t="s">
        <v>749</v>
      </c>
      <c r="ABF647" t="s">
        <v>749</v>
      </c>
      <c r="ABG647" t="s">
        <v>749</v>
      </c>
      <c r="ABH647" t="s">
        <v>749</v>
      </c>
      <c r="ABI647" t="s">
        <v>749</v>
      </c>
      <c r="ABJ647" t="s">
        <v>749</v>
      </c>
      <c r="ABK647" t="s">
        <v>749</v>
      </c>
      <c r="ABL647" t="s">
        <v>749</v>
      </c>
    </row>
    <row r="648" spans="1:740">
      <c r="A648" t="s">
        <v>2444</v>
      </c>
      <c r="B648" t="s">
        <v>2445</v>
      </c>
      <c r="C648" t="s">
        <v>1634</v>
      </c>
      <c r="D648" t="s">
        <v>2402</v>
      </c>
      <c r="E648" t="s">
        <v>1636</v>
      </c>
      <c r="F648" s="1">
        <v>22</v>
      </c>
      <c r="G648" t="s">
        <v>2403</v>
      </c>
      <c r="H648" t="s">
        <v>1704</v>
      </c>
      <c r="I648" t="s">
        <v>747</v>
      </c>
      <c r="J648" s="1">
        <v>0</v>
      </c>
      <c r="K648" t="s">
        <v>2402</v>
      </c>
      <c r="L648" t="s">
        <v>1155</v>
      </c>
      <c r="M648" s="1">
        <v>0</v>
      </c>
      <c r="N648" t="s">
        <v>749</v>
      </c>
      <c r="O648" t="s">
        <v>750</v>
      </c>
      <c r="P648" t="s">
        <v>751</v>
      </c>
      <c r="Q648" t="s">
        <v>752</v>
      </c>
      <c r="R648" t="s">
        <v>1156</v>
      </c>
      <c r="S648" t="s">
        <v>749</v>
      </c>
      <c r="T648" t="s">
        <v>749</v>
      </c>
      <c r="U648" t="s">
        <v>749</v>
      </c>
      <c r="V648" t="s">
        <v>749</v>
      </c>
      <c r="W648" t="s">
        <v>749</v>
      </c>
      <c r="X648" t="s">
        <v>749</v>
      </c>
      <c r="Y648" t="s">
        <v>749</v>
      </c>
      <c r="Z648" t="s">
        <v>749</v>
      </c>
      <c r="AA648" t="s">
        <v>749</v>
      </c>
      <c r="AB648" t="s">
        <v>749</v>
      </c>
      <c r="AC648" t="s">
        <v>749</v>
      </c>
      <c r="AD648" t="s">
        <v>749</v>
      </c>
      <c r="AE648" t="s">
        <v>749</v>
      </c>
      <c r="AF648" t="s">
        <v>749</v>
      </c>
      <c r="AG648" t="s">
        <v>749</v>
      </c>
      <c r="AH648" t="s">
        <v>749</v>
      </c>
      <c r="AI648" t="s">
        <v>749</v>
      </c>
      <c r="AJ648" t="s">
        <v>749</v>
      </c>
      <c r="AK648" t="s">
        <v>749</v>
      </c>
      <c r="AL648" t="s">
        <v>749</v>
      </c>
      <c r="AM648" t="s">
        <v>749</v>
      </c>
      <c r="AN648" t="s">
        <v>749</v>
      </c>
      <c r="AO648" t="s">
        <v>749</v>
      </c>
      <c r="AP648" t="s">
        <v>749</v>
      </c>
      <c r="AQ648" t="s">
        <v>749</v>
      </c>
      <c r="AR648" t="s">
        <v>749</v>
      </c>
      <c r="AS648" t="s">
        <v>749</v>
      </c>
      <c r="AT648" t="s">
        <v>749</v>
      </c>
      <c r="AU648" t="s">
        <v>749</v>
      </c>
      <c r="AV648" t="s">
        <v>749</v>
      </c>
      <c r="AW648" t="s">
        <v>749</v>
      </c>
      <c r="AX648" t="s">
        <v>749</v>
      </c>
      <c r="AY648" t="s">
        <v>749</v>
      </c>
      <c r="AZ648" t="s">
        <v>749</v>
      </c>
      <c r="BA648" t="s">
        <v>749</v>
      </c>
      <c r="BB648" t="s">
        <v>749</v>
      </c>
      <c r="BC648" t="s">
        <v>749</v>
      </c>
      <c r="BD648" t="s">
        <v>749</v>
      </c>
      <c r="BE648" t="s">
        <v>749</v>
      </c>
      <c r="BF648" t="s">
        <v>749</v>
      </c>
      <c r="BG648" t="s">
        <v>749</v>
      </c>
      <c r="BH648" t="s">
        <v>749</v>
      </c>
      <c r="BI648" t="s">
        <v>749</v>
      </c>
      <c r="BJ648" t="s">
        <v>749</v>
      </c>
      <c r="BK648" t="s">
        <v>749</v>
      </c>
      <c r="BL648" t="s">
        <v>749</v>
      </c>
      <c r="BM648" t="s">
        <v>749</v>
      </c>
      <c r="BN648" t="s">
        <v>749</v>
      </c>
      <c r="BO648" t="s">
        <v>749</v>
      </c>
      <c r="BP648" t="s">
        <v>749</v>
      </c>
      <c r="BQ648" t="s">
        <v>749</v>
      </c>
      <c r="BR648" t="s">
        <v>749</v>
      </c>
      <c r="BS648" t="s">
        <v>749</v>
      </c>
      <c r="BT648" t="s">
        <v>749</v>
      </c>
      <c r="BU648" t="s">
        <v>749</v>
      </c>
      <c r="BV648" t="s">
        <v>749</v>
      </c>
      <c r="BW648" t="s">
        <v>749</v>
      </c>
      <c r="BX648" t="s">
        <v>749</v>
      </c>
      <c r="BY648" t="s">
        <v>749</v>
      </c>
      <c r="BZ648" t="s">
        <v>749</v>
      </c>
      <c r="CA648" t="s">
        <v>749</v>
      </c>
      <c r="CB648" t="s">
        <v>749</v>
      </c>
      <c r="CC648" t="s">
        <v>749</v>
      </c>
      <c r="CD648" t="s">
        <v>749</v>
      </c>
      <c r="CE648" t="s">
        <v>749</v>
      </c>
      <c r="CF648" t="s">
        <v>749</v>
      </c>
      <c r="CG648" t="s">
        <v>749</v>
      </c>
      <c r="CH648" t="s">
        <v>749</v>
      </c>
      <c r="CI648" t="s">
        <v>749</v>
      </c>
      <c r="CJ648" t="s">
        <v>749</v>
      </c>
      <c r="CK648" t="s">
        <v>749</v>
      </c>
      <c r="CL648" t="s">
        <v>749</v>
      </c>
      <c r="CM648" t="s">
        <v>749</v>
      </c>
      <c r="CN648" t="s">
        <v>749</v>
      </c>
      <c r="CO648" t="s">
        <v>749</v>
      </c>
      <c r="CP648" t="s">
        <v>749</v>
      </c>
      <c r="CQ648" t="s">
        <v>749</v>
      </c>
      <c r="CR648" t="s">
        <v>749</v>
      </c>
      <c r="CS648" t="s">
        <v>749</v>
      </c>
      <c r="CT648" t="s">
        <v>749</v>
      </c>
      <c r="CU648" t="s">
        <v>749</v>
      </c>
      <c r="CV648" t="s">
        <v>749</v>
      </c>
      <c r="CW648" t="s">
        <v>749</v>
      </c>
      <c r="CX648" t="s">
        <v>749</v>
      </c>
      <c r="CY648" t="s">
        <v>749</v>
      </c>
      <c r="CZ648" t="s">
        <v>749</v>
      </c>
      <c r="DA648" t="s">
        <v>749</v>
      </c>
      <c r="DB648" t="s">
        <v>749</v>
      </c>
      <c r="DC648" t="s">
        <v>749</v>
      </c>
      <c r="DD648" t="s">
        <v>749</v>
      </c>
      <c r="DE648" t="s">
        <v>749</v>
      </c>
      <c r="DF648" t="s">
        <v>749</v>
      </c>
      <c r="DG648" t="s">
        <v>749</v>
      </c>
      <c r="DH648" t="s">
        <v>749</v>
      </c>
      <c r="DI648" t="s">
        <v>749</v>
      </c>
      <c r="DJ648" t="s">
        <v>749</v>
      </c>
      <c r="DK648" t="s">
        <v>749</v>
      </c>
      <c r="DL648" t="s">
        <v>749</v>
      </c>
      <c r="DM648" t="s">
        <v>749</v>
      </c>
      <c r="DN648" t="s">
        <v>749</v>
      </c>
      <c r="DO648" t="s">
        <v>749</v>
      </c>
      <c r="DP648" t="s">
        <v>749</v>
      </c>
      <c r="DQ648" t="s">
        <v>749</v>
      </c>
      <c r="DR648" t="s">
        <v>749</v>
      </c>
      <c r="DS648" t="s">
        <v>749</v>
      </c>
      <c r="DT648" t="s">
        <v>749</v>
      </c>
      <c r="DU648" t="s">
        <v>749</v>
      </c>
      <c r="DV648" t="s">
        <v>749</v>
      </c>
      <c r="DW648" t="s">
        <v>749</v>
      </c>
      <c r="DX648" t="s">
        <v>749</v>
      </c>
      <c r="DY648" t="s">
        <v>749</v>
      </c>
      <c r="DZ648" t="s">
        <v>749</v>
      </c>
      <c r="EA648" t="s">
        <v>749</v>
      </c>
      <c r="EB648" t="s">
        <v>749</v>
      </c>
      <c r="EC648" t="s">
        <v>749</v>
      </c>
      <c r="ED648" t="s">
        <v>749</v>
      </c>
      <c r="EE648" t="s">
        <v>749</v>
      </c>
      <c r="EF648" t="s">
        <v>749</v>
      </c>
      <c r="EG648" t="s">
        <v>749</v>
      </c>
      <c r="EH648" t="s">
        <v>749</v>
      </c>
      <c r="EI648" t="s">
        <v>749</v>
      </c>
      <c r="EJ648" t="s">
        <v>749</v>
      </c>
      <c r="EK648" t="s">
        <v>749</v>
      </c>
      <c r="EL648" t="s">
        <v>749</v>
      </c>
      <c r="EM648" t="s">
        <v>749</v>
      </c>
      <c r="EN648" t="s">
        <v>749</v>
      </c>
      <c r="EO648" t="s">
        <v>749</v>
      </c>
      <c r="EP648" t="s">
        <v>749</v>
      </c>
      <c r="EQ648" t="s">
        <v>749</v>
      </c>
      <c r="ER648" t="s">
        <v>749</v>
      </c>
      <c r="ES648" t="s">
        <v>749</v>
      </c>
      <c r="ET648" t="s">
        <v>749</v>
      </c>
      <c r="EU648" t="s">
        <v>749</v>
      </c>
      <c r="EV648" t="s">
        <v>749</v>
      </c>
      <c r="EW648" t="s">
        <v>749</v>
      </c>
      <c r="EX648" t="s">
        <v>749</v>
      </c>
      <c r="EY648" t="s">
        <v>749</v>
      </c>
      <c r="EZ648" t="s">
        <v>749</v>
      </c>
      <c r="FA648" t="s">
        <v>749</v>
      </c>
      <c r="FB648" t="s">
        <v>749</v>
      </c>
      <c r="FC648" t="s">
        <v>749</v>
      </c>
      <c r="FD648" t="s">
        <v>749</v>
      </c>
      <c r="FE648" t="s">
        <v>749</v>
      </c>
      <c r="FF648" t="s">
        <v>749</v>
      </c>
      <c r="FG648" t="s">
        <v>749</v>
      </c>
      <c r="FH648" t="s">
        <v>749</v>
      </c>
      <c r="FI648" t="s">
        <v>749</v>
      </c>
      <c r="FJ648" t="s">
        <v>749</v>
      </c>
      <c r="FK648" t="s">
        <v>749</v>
      </c>
      <c r="FL648" t="s">
        <v>749</v>
      </c>
      <c r="FM648" t="s">
        <v>749</v>
      </c>
      <c r="FN648" t="s">
        <v>749</v>
      </c>
      <c r="FO648" t="s">
        <v>749</v>
      </c>
      <c r="FP648" t="s">
        <v>749</v>
      </c>
      <c r="FQ648" t="s">
        <v>749</v>
      </c>
      <c r="FR648" t="s">
        <v>749</v>
      </c>
      <c r="FS648" t="s">
        <v>749</v>
      </c>
      <c r="FT648" t="s">
        <v>749</v>
      </c>
      <c r="FU648" t="s">
        <v>749</v>
      </c>
      <c r="FV648" t="s">
        <v>749</v>
      </c>
      <c r="FW648" t="s">
        <v>749</v>
      </c>
      <c r="FX648" t="s">
        <v>749</v>
      </c>
      <c r="FY648" t="s">
        <v>749</v>
      </c>
      <c r="FZ648" t="s">
        <v>749</v>
      </c>
      <c r="GA648" t="s">
        <v>749</v>
      </c>
      <c r="GB648" t="s">
        <v>749</v>
      </c>
      <c r="GC648" t="s">
        <v>749</v>
      </c>
      <c r="GD648" t="s">
        <v>749</v>
      </c>
      <c r="GE648" t="s">
        <v>749</v>
      </c>
      <c r="GF648" t="s">
        <v>749</v>
      </c>
      <c r="GG648" t="s">
        <v>749</v>
      </c>
      <c r="GH648" t="s">
        <v>749</v>
      </c>
      <c r="GI648" t="s">
        <v>749</v>
      </c>
      <c r="GJ648" t="s">
        <v>749</v>
      </c>
      <c r="GK648" t="s">
        <v>749</v>
      </c>
      <c r="GL648" t="s">
        <v>749</v>
      </c>
      <c r="GM648" t="s">
        <v>749</v>
      </c>
      <c r="GN648" t="s">
        <v>749</v>
      </c>
      <c r="GO648" t="s">
        <v>749</v>
      </c>
      <c r="GP648" t="s">
        <v>749</v>
      </c>
      <c r="GQ648" t="s">
        <v>749</v>
      </c>
      <c r="GR648" t="s">
        <v>749</v>
      </c>
      <c r="GS648" t="s">
        <v>749</v>
      </c>
      <c r="GT648" t="s">
        <v>749</v>
      </c>
      <c r="GU648" t="s">
        <v>749</v>
      </c>
      <c r="GV648" t="s">
        <v>749</v>
      </c>
      <c r="GW648" t="s">
        <v>749</v>
      </c>
      <c r="GX648" t="s">
        <v>749</v>
      </c>
      <c r="GY648" t="s">
        <v>749</v>
      </c>
      <c r="GZ648" t="s">
        <v>749</v>
      </c>
      <c r="HA648" t="s">
        <v>749</v>
      </c>
      <c r="HB648" t="s">
        <v>749</v>
      </c>
      <c r="HC648" t="s">
        <v>749</v>
      </c>
      <c r="HD648" t="s">
        <v>749</v>
      </c>
      <c r="HE648" t="s">
        <v>749</v>
      </c>
      <c r="HF648" t="s">
        <v>749</v>
      </c>
      <c r="HG648" t="s">
        <v>749</v>
      </c>
      <c r="HH648" t="s">
        <v>749</v>
      </c>
      <c r="HI648" t="s">
        <v>749</v>
      </c>
      <c r="HJ648" t="s">
        <v>749</v>
      </c>
      <c r="HK648" t="s">
        <v>749</v>
      </c>
      <c r="HL648" t="s">
        <v>749</v>
      </c>
      <c r="HM648" t="s">
        <v>749</v>
      </c>
      <c r="HN648" t="s">
        <v>749</v>
      </c>
      <c r="HO648" t="s">
        <v>749</v>
      </c>
      <c r="HP648" t="s">
        <v>749</v>
      </c>
      <c r="HQ648" t="s">
        <v>749</v>
      </c>
      <c r="HR648" t="s">
        <v>749</v>
      </c>
      <c r="HS648" t="s">
        <v>749</v>
      </c>
      <c r="HT648" t="s">
        <v>749</v>
      </c>
      <c r="HU648" t="s">
        <v>749</v>
      </c>
      <c r="HV648" t="s">
        <v>749</v>
      </c>
      <c r="HW648" t="s">
        <v>749</v>
      </c>
      <c r="HX648" t="s">
        <v>749</v>
      </c>
      <c r="HY648" t="s">
        <v>749</v>
      </c>
      <c r="HZ648" t="s">
        <v>749</v>
      </c>
      <c r="IA648" t="s">
        <v>749</v>
      </c>
      <c r="IB648" t="s">
        <v>749</v>
      </c>
      <c r="IC648" t="s">
        <v>749</v>
      </c>
      <c r="ID648" t="s">
        <v>749</v>
      </c>
      <c r="IE648" t="s">
        <v>749</v>
      </c>
      <c r="IF648" t="s">
        <v>749</v>
      </c>
      <c r="IG648" t="s">
        <v>749</v>
      </c>
      <c r="IH648" t="s">
        <v>749</v>
      </c>
      <c r="II648" t="s">
        <v>749</v>
      </c>
      <c r="IJ648" t="s">
        <v>749</v>
      </c>
      <c r="IK648" t="s">
        <v>749</v>
      </c>
      <c r="IL648" t="s">
        <v>749</v>
      </c>
      <c r="IM648" t="s">
        <v>749</v>
      </c>
      <c r="IN648" t="s">
        <v>749</v>
      </c>
      <c r="IO648" t="s">
        <v>749</v>
      </c>
      <c r="IP648" t="s">
        <v>749</v>
      </c>
      <c r="IQ648" t="s">
        <v>749</v>
      </c>
      <c r="IR648" t="s">
        <v>749</v>
      </c>
      <c r="IS648" t="s">
        <v>749</v>
      </c>
      <c r="IT648" t="s">
        <v>749</v>
      </c>
      <c r="IU648" t="s">
        <v>749</v>
      </c>
      <c r="IV648" t="s">
        <v>749</v>
      </c>
      <c r="IW648" t="s">
        <v>749</v>
      </c>
      <c r="IX648" t="s">
        <v>749</v>
      </c>
      <c r="IY648" t="s">
        <v>749</v>
      </c>
      <c r="IZ648" t="s">
        <v>749</v>
      </c>
      <c r="JA648" t="s">
        <v>749</v>
      </c>
      <c r="JB648" t="s">
        <v>749</v>
      </c>
      <c r="JC648" t="s">
        <v>749</v>
      </c>
      <c r="JD648" t="s">
        <v>749</v>
      </c>
      <c r="JE648" t="s">
        <v>749</v>
      </c>
      <c r="JF648" t="s">
        <v>749</v>
      </c>
      <c r="JG648" t="s">
        <v>749</v>
      </c>
      <c r="JH648" t="s">
        <v>749</v>
      </c>
      <c r="JI648" t="s">
        <v>749</v>
      </c>
      <c r="JJ648" t="s">
        <v>749</v>
      </c>
      <c r="JK648" t="s">
        <v>749</v>
      </c>
      <c r="JL648" t="s">
        <v>749</v>
      </c>
      <c r="JM648" t="s">
        <v>749</v>
      </c>
      <c r="JN648" t="s">
        <v>749</v>
      </c>
      <c r="JO648" t="s">
        <v>749</v>
      </c>
      <c r="JP648" t="s">
        <v>749</v>
      </c>
      <c r="JQ648" t="s">
        <v>749</v>
      </c>
      <c r="JR648" t="s">
        <v>749</v>
      </c>
      <c r="JS648" t="s">
        <v>749</v>
      </c>
      <c r="JT648" t="s">
        <v>749</v>
      </c>
      <c r="JU648" t="s">
        <v>749</v>
      </c>
      <c r="JV648" t="s">
        <v>749</v>
      </c>
      <c r="JW648" t="s">
        <v>749</v>
      </c>
      <c r="JX648" t="s">
        <v>749</v>
      </c>
      <c r="JY648" t="s">
        <v>749</v>
      </c>
      <c r="JZ648" t="s">
        <v>749</v>
      </c>
      <c r="KA648" t="s">
        <v>749</v>
      </c>
      <c r="KB648" t="s">
        <v>749</v>
      </c>
      <c r="KC648" t="s">
        <v>749</v>
      </c>
      <c r="KD648" t="s">
        <v>749</v>
      </c>
      <c r="KE648" t="s">
        <v>749</v>
      </c>
      <c r="KF648" t="s">
        <v>749</v>
      </c>
      <c r="KG648" t="s">
        <v>749</v>
      </c>
      <c r="KH648" t="s">
        <v>749</v>
      </c>
      <c r="KI648" t="s">
        <v>749</v>
      </c>
      <c r="KJ648" t="s">
        <v>749</v>
      </c>
      <c r="KK648" t="s">
        <v>749</v>
      </c>
      <c r="KL648" t="s">
        <v>749</v>
      </c>
      <c r="KM648" t="s">
        <v>749</v>
      </c>
      <c r="KN648" t="s">
        <v>749</v>
      </c>
      <c r="KO648" t="s">
        <v>749</v>
      </c>
      <c r="KP648" t="s">
        <v>749</v>
      </c>
      <c r="KQ648" t="s">
        <v>749</v>
      </c>
      <c r="KR648" t="s">
        <v>749</v>
      </c>
      <c r="KS648" t="s">
        <v>749</v>
      </c>
      <c r="KT648" t="s">
        <v>749</v>
      </c>
      <c r="KU648" t="s">
        <v>749</v>
      </c>
      <c r="KV648" t="s">
        <v>749</v>
      </c>
      <c r="KW648" t="s">
        <v>749</v>
      </c>
      <c r="KX648" t="s">
        <v>749</v>
      </c>
      <c r="KY648" t="s">
        <v>749</v>
      </c>
      <c r="KZ648" t="s">
        <v>749</v>
      </c>
      <c r="LA648" t="s">
        <v>749</v>
      </c>
      <c r="LB648" t="s">
        <v>749</v>
      </c>
      <c r="LC648" t="s">
        <v>749</v>
      </c>
      <c r="LD648" t="s">
        <v>749</v>
      </c>
      <c r="LE648" t="s">
        <v>749</v>
      </c>
      <c r="LF648" t="s">
        <v>749</v>
      </c>
      <c r="LG648" t="s">
        <v>749</v>
      </c>
      <c r="LH648" t="s">
        <v>749</v>
      </c>
      <c r="LI648" t="s">
        <v>749</v>
      </c>
      <c r="LJ648" t="s">
        <v>749</v>
      </c>
      <c r="LK648" t="s">
        <v>749</v>
      </c>
      <c r="LL648" t="s">
        <v>749</v>
      </c>
      <c r="LM648" t="s">
        <v>749</v>
      </c>
      <c r="LN648" t="s">
        <v>749</v>
      </c>
      <c r="LO648" t="s">
        <v>749</v>
      </c>
      <c r="LP648" t="s">
        <v>749</v>
      </c>
      <c r="LQ648" t="s">
        <v>749</v>
      </c>
      <c r="LR648" t="s">
        <v>749</v>
      </c>
      <c r="LS648" t="s">
        <v>749</v>
      </c>
      <c r="LT648" t="s">
        <v>749</v>
      </c>
      <c r="LU648" t="s">
        <v>749</v>
      </c>
      <c r="LV648" t="s">
        <v>749</v>
      </c>
      <c r="LW648" t="s">
        <v>749</v>
      </c>
      <c r="LX648" t="s">
        <v>749</v>
      </c>
      <c r="LY648" t="s">
        <v>749</v>
      </c>
      <c r="LZ648" t="s">
        <v>749</v>
      </c>
      <c r="MA648" t="s">
        <v>749</v>
      </c>
      <c r="MB648" t="s">
        <v>749</v>
      </c>
      <c r="MC648" t="s">
        <v>749</v>
      </c>
      <c r="MD648" t="s">
        <v>749</v>
      </c>
      <c r="ME648" t="s">
        <v>749</v>
      </c>
      <c r="MF648" t="s">
        <v>749</v>
      </c>
      <c r="MG648" t="s">
        <v>749</v>
      </c>
      <c r="MH648" t="s">
        <v>749</v>
      </c>
      <c r="MI648" t="s">
        <v>749</v>
      </c>
      <c r="MJ648" t="s">
        <v>749</v>
      </c>
      <c r="MK648" t="s">
        <v>749</v>
      </c>
      <c r="ML648" t="s">
        <v>749</v>
      </c>
      <c r="MM648" t="s">
        <v>749</v>
      </c>
      <c r="MN648" t="s">
        <v>749</v>
      </c>
      <c r="MO648" t="s">
        <v>749</v>
      </c>
      <c r="MP648" t="s">
        <v>749</v>
      </c>
      <c r="MQ648" t="s">
        <v>749</v>
      </c>
      <c r="MR648" t="s">
        <v>749</v>
      </c>
      <c r="MS648" t="s">
        <v>749</v>
      </c>
      <c r="MT648" t="s">
        <v>749</v>
      </c>
      <c r="MU648" t="s">
        <v>749</v>
      </c>
      <c r="MV648" t="s">
        <v>749</v>
      </c>
      <c r="MW648" t="s">
        <v>749</v>
      </c>
      <c r="MX648" t="s">
        <v>749</v>
      </c>
      <c r="MY648" t="s">
        <v>749</v>
      </c>
      <c r="MZ648" t="s">
        <v>749</v>
      </c>
      <c r="NA648" t="s">
        <v>749</v>
      </c>
      <c r="NB648" t="s">
        <v>749</v>
      </c>
      <c r="NC648" t="s">
        <v>749</v>
      </c>
      <c r="ND648" t="s">
        <v>749</v>
      </c>
      <c r="NE648" t="s">
        <v>749</v>
      </c>
      <c r="NF648" t="s">
        <v>749</v>
      </c>
      <c r="NG648" t="s">
        <v>749</v>
      </c>
      <c r="NH648" t="s">
        <v>749</v>
      </c>
      <c r="NI648" t="s">
        <v>749</v>
      </c>
      <c r="NJ648" t="s">
        <v>749</v>
      </c>
      <c r="NK648" t="s">
        <v>749</v>
      </c>
      <c r="NL648" t="s">
        <v>749</v>
      </c>
      <c r="NM648" t="s">
        <v>749</v>
      </c>
      <c r="NN648" t="s">
        <v>749</v>
      </c>
      <c r="NO648" t="s">
        <v>749</v>
      </c>
      <c r="NP648" t="s">
        <v>749</v>
      </c>
      <c r="NQ648" t="s">
        <v>749</v>
      </c>
      <c r="NR648" t="s">
        <v>749</v>
      </c>
      <c r="NS648" t="s">
        <v>749</v>
      </c>
      <c r="NT648" t="s">
        <v>749</v>
      </c>
      <c r="NU648" t="s">
        <v>749</v>
      </c>
      <c r="NV648" t="s">
        <v>749</v>
      </c>
      <c r="NW648" t="s">
        <v>749</v>
      </c>
      <c r="NX648" t="s">
        <v>749</v>
      </c>
      <c r="NY648" t="s">
        <v>749</v>
      </c>
      <c r="NZ648" t="s">
        <v>749</v>
      </c>
      <c r="OA648" t="s">
        <v>749</v>
      </c>
      <c r="OB648" t="s">
        <v>749</v>
      </c>
      <c r="OC648" t="s">
        <v>749</v>
      </c>
      <c r="OD648" t="s">
        <v>749</v>
      </c>
      <c r="OE648" t="s">
        <v>749</v>
      </c>
      <c r="OF648" t="s">
        <v>749</v>
      </c>
      <c r="OG648" t="s">
        <v>749</v>
      </c>
      <c r="OH648" t="s">
        <v>749</v>
      </c>
      <c r="OI648" t="s">
        <v>749</v>
      </c>
      <c r="OJ648" t="s">
        <v>749</v>
      </c>
      <c r="OK648" t="s">
        <v>749</v>
      </c>
      <c r="OL648" t="s">
        <v>749</v>
      </c>
      <c r="OM648" t="s">
        <v>749</v>
      </c>
      <c r="ON648" t="s">
        <v>749</v>
      </c>
      <c r="OO648" t="s">
        <v>749</v>
      </c>
      <c r="OP648" t="s">
        <v>749</v>
      </c>
      <c r="OQ648" t="s">
        <v>749</v>
      </c>
      <c r="OR648" t="s">
        <v>749</v>
      </c>
      <c r="OS648" t="s">
        <v>749</v>
      </c>
      <c r="OT648" t="s">
        <v>749</v>
      </c>
      <c r="OU648" t="s">
        <v>749</v>
      </c>
      <c r="OV648" t="s">
        <v>749</v>
      </c>
      <c r="OW648" t="s">
        <v>749</v>
      </c>
      <c r="OX648" t="s">
        <v>749</v>
      </c>
      <c r="OY648" t="s">
        <v>749</v>
      </c>
      <c r="OZ648" t="s">
        <v>749</v>
      </c>
      <c r="PA648" t="s">
        <v>749</v>
      </c>
      <c r="PB648" t="s">
        <v>749</v>
      </c>
      <c r="PC648" t="s">
        <v>749</v>
      </c>
      <c r="PD648" t="s">
        <v>749</v>
      </c>
      <c r="PE648" t="s">
        <v>749</v>
      </c>
      <c r="PF648" t="s">
        <v>749</v>
      </c>
      <c r="PG648" t="s">
        <v>749</v>
      </c>
      <c r="PH648" t="s">
        <v>749</v>
      </c>
      <c r="PI648" t="s">
        <v>749</v>
      </c>
      <c r="PJ648" t="s">
        <v>749</v>
      </c>
      <c r="PK648" t="s">
        <v>749</v>
      </c>
      <c r="PL648" t="s">
        <v>749</v>
      </c>
      <c r="PM648" t="s">
        <v>749</v>
      </c>
      <c r="PN648" t="s">
        <v>749</v>
      </c>
      <c r="PO648" t="s">
        <v>749</v>
      </c>
      <c r="PP648" t="s">
        <v>749</v>
      </c>
      <c r="PQ648" t="s">
        <v>749</v>
      </c>
      <c r="PR648" t="s">
        <v>749</v>
      </c>
      <c r="PS648" t="s">
        <v>749</v>
      </c>
      <c r="PT648" t="s">
        <v>749</v>
      </c>
      <c r="PU648" t="s">
        <v>749</v>
      </c>
      <c r="PV648" t="s">
        <v>749</v>
      </c>
      <c r="PW648" t="s">
        <v>749</v>
      </c>
      <c r="PX648" t="s">
        <v>749</v>
      </c>
      <c r="PY648" t="s">
        <v>749</v>
      </c>
      <c r="PZ648" t="s">
        <v>749</v>
      </c>
      <c r="QA648" t="s">
        <v>749</v>
      </c>
      <c r="QB648" t="s">
        <v>749</v>
      </c>
      <c r="QC648" t="s">
        <v>749</v>
      </c>
      <c r="QD648" t="s">
        <v>749</v>
      </c>
      <c r="QE648" t="s">
        <v>749</v>
      </c>
      <c r="QF648" t="s">
        <v>749</v>
      </c>
      <c r="QG648" t="s">
        <v>749</v>
      </c>
      <c r="QH648" t="s">
        <v>749</v>
      </c>
      <c r="QI648" t="s">
        <v>749</v>
      </c>
      <c r="QJ648" t="s">
        <v>749</v>
      </c>
      <c r="QK648" t="s">
        <v>749</v>
      </c>
      <c r="QL648" t="s">
        <v>749</v>
      </c>
      <c r="QM648" t="s">
        <v>749</v>
      </c>
      <c r="QN648" t="s">
        <v>749</v>
      </c>
      <c r="QO648" t="s">
        <v>749</v>
      </c>
      <c r="QP648" t="s">
        <v>749</v>
      </c>
      <c r="QQ648" t="s">
        <v>749</v>
      </c>
      <c r="QR648" t="s">
        <v>749</v>
      </c>
      <c r="QS648" t="s">
        <v>749</v>
      </c>
      <c r="QT648" t="s">
        <v>749</v>
      </c>
      <c r="QU648" t="s">
        <v>749</v>
      </c>
      <c r="QV648" t="s">
        <v>749</v>
      </c>
      <c r="QW648" t="s">
        <v>749</v>
      </c>
      <c r="QX648" t="s">
        <v>749</v>
      </c>
      <c r="QY648" t="s">
        <v>749</v>
      </c>
      <c r="QZ648" t="s">
        <v>749</v>
      </c>
      <c r="RA648" t="s">
        <v>749</v>
      </c>
      <c r="RB648" t="s">
        <v>749</v>
      </c>
      <c r="RC648" t="s">
        <v>749</v>
      </c>
      <c r="RD648" t="s">
        <v>749</v>
      </c>
      <c r="RE648" t="s">
        <v>749</v>
      </c>
      <c r="RF648" t="s">
        <v>749</v>
      </c>
      <c r="RG648" t="s">
        <v>749</v>
      </c>
      <c r="RH648" t="s">
        <v>749</v>
      </c>
      <c r="RI648" t="s">
        <v>749</v>
      </c>
      <c r="RJ648" t="s">
        <v>749</v>
      </c>
      <c r="RK648" t="s">
        <v>749</v>
      </c>
      <c r="RL648" t="s">
        <v>749</v>
      </c>
      <c r="RM648" t="s">
        <v>749</v>
      </c>
      <c r="RN648" t="s">
        <v>749</v>
      </c>
      <c r="RO648" t="s">
        <v>749</v>
      </c>
      <c r="RP648" t="s">
        <v>749</v>
      </c>
      <c r="RQ648" t="s">
        <v>749</v>
      </c>
      <c r="RR648" t="s">
        <v>749</v>
      </c>
      <c r="RS648" t="s">
        <v>749</v>
      </c>
      <c r="RT648" t="s">
        <v>749</v>
      </c>
      <c r="RU648" t="s">
        <v>749</v>
      </c>
      <c r="RV648" t="s">
        <v>749</v>
      </c>
      <c r="RW648" t="s">
        <v>749</v>
      </c>
      <c r="RX648" t="s">
        <v>749</v>
      </c>
      <c r="RY648" t="s">
        <v>749</v>
      </c>
      <c r="RZ648" t="s">
        <v>749</v>
      </c>
      <c r="SA648" t="s">
        <v>749</v>
      </c>
      <c r="SB648" t="s">
        <v>749</v>
      </c>
      <c r="SC648" t="s">
        <v>749</v>
      </c>
      <c r="SD648" t="s">
        <v>749</v>
      </c>
      <c r="SE648" t="s">
        <v>749</v>
      </c>
      <c r="SF648" t="s">
        <v>749</v>
      </c>
      <c r="SG648" t="s">
        <v>749</v>
      </c>
      <c r="SH648" t="s">
        <v>749</v>
      </c>
      <c r="SI648" t="s">
        <v>749</v>
      </c>
      <c r="SJ648" t="s">
        <v>749</v>
      </c>
      <c r="SK648" t="s">
        <v>749</v>
      </c>
      <c r="SL648" t="s">
        <v>749</v>
      </c>
      <c r="SM648" t="s">
        <v>749</v>
      </c>
      <c r="SN648" t="s">
        <v>749</v>
      </c>
      <c r="SO648" t="s">
        <v>749</v>
      </c>
      <c r="SP648" t="s">
        <v>749</v>
      </c>
      <c r="SQ648" t="s">
        <v>749</v>
      </c>
      <c r="SR648" t="s">
        <v>749</v>
      </c>
      <c r="SS648" t="s">
        <v>749</v>
      </c>
      <c r="ST648" t="s">
        <v>749</v>
      </c>
      <c r="SU648" t="s">
        <v>749</v>
      </c>
      <c r="SV648" t="s">
        <v>749</v>
      </c>
      <c r="SW648" t="s">
        <v>749</v>
      </c>
      <c r="SX648" t="s">
        <v>749</v>
      </c>
      <c r="SY648" t="s">
        <v>749</v>
      </c>
      <c r="SZ648" t="s">
        <v>749</v>
      </c>
      <c r="TA648" t="s">
        <v>749</v>
      </c>
      <c r="TB648" t="s">
        <v>749</v>
      </c>
      <c r="TC648" t="s">
        <v>749</v>
      </c>
      <c r="TD648" t="s">
        <v>749</v>
      </c>
      <c r="TE648" t="s">
        <v>749</v>
      </c>
      <c r="TF648" t="s">
        <v>749</v>
      </c>
      <c r="TG648" t="s">
        <v>749</v>
      </c>
      <c r="TH648" t="s">
        <v>749</v>
      </c>
      <c r="TI648" t="s">
        <v>749</v>
      </c>
      <c r="TJ648" t="s">
        <v>749</v>
      </c>
      <c r="TK648" t="s">
        <v>749</v>
      </c>
      <c r="TL648" t="s">
        <v>749</v>
      </c>
      <c r="TM648" t="s">
        <v>749</v>
      </c>
      <c r="TN648" t="s">
        <v>749</v>
      </c>
      <c r="TO648" t="s">
        <v>749</v>
      </c>
      <c r="TP648" t="s">
        <v>749</v>
      </c>
      <c r="TQ648" t="s">
        <v>749</v>
      </c>
      <c r="TR648" t="s">
        <v>749</v>
      </c>
      <c r="TS648" t="s">
        <v>749</v>
      </c>
      <c r="TT648" t="s">
        <v>749</v>
      </c>
      <c r="TU648" t="s">
        <v>749</v>
      </c>
      <c r="TV648" t="s">
        <v>749</v>
      </c>
      <c r="TW648" t="s">
        <v>749</v>
      </c>
      <c r="TX648" t="s">
        <v>749</v>
      </c>
      <c r="TY648" t="s">
        <v>749</v>
      </c>
      <c r="TZ648" t="s">
        <v>749</v>
      </c>
      <c r="UA648" t="s">
        <v>749</v>
      </c>
      <c r="UB648" t="s">
        <v>749</v>
      </c>
      <c r="UC648" t="s">
        <v>749</v>
      </c>
      <c r="UD648" t="s">
        <v>749</v>
      </c>
      <c r="UE648" t="s">
        <v>749</v>
      </c>
      <c r="UF648" t="s">
        <v>749</v>
      </c>
      <c r="UG648" t="s">
        <v>749</v>
      </c>
      <c r="UH648" t="s">
        <v>749</v>
      </c>
      <c r="UI648" t="s">
        <v>749</v>
      </c>
      <c r="UJ648" t="s">
        <v>749</v>
      </c>
      <c r="UK648" t="s">
        <v>749</v>
      </c>
      <c r="UL648" t="s">
        <v>749</v>
      </c>
      <c r="UM648" t="s">
        <v>749</v>
      </c>
      <c r="UN648" t="s">
        <v>749</v>
      </c>
      <c r="UO648" t="s">
        <v>749</v>
      </c>
      <c r="UP648" t="s">
        <v>749</v>
      </c>
      <c r="UQ648" t="s">
        <v>749</v>
      </c>
      <c r="UR648" t="s">
        <v>749</v>
      </c>
      <c r="US648" t="s">
        <v>749</v>
      </c>
      <c r="UT648" t="s">
        <v>749</v>
      </c>
      <c r="UU648" t="s">
        <v>749</v>
      </c>
      <c r="UV648" t="s">
        <v>749</v>
      </c>
      <c r="UW648" t="s">
        <v>749</v>
      </c>
      <c r="UX648" t="s">
        <v>749</v>
      </c>
      <c r="UY648" t="s">
        <v>749</v>
      </c>
      <c r="UZ648" t="s">
        <v>749</v>
      </c>
      <c r="VA648" t="s">
        <v>749</v>
      </c>
      <c r="VB648" t="s">
        <v>749</v>
      </c>
      <c r="VC648" t="s">
        <v>749</v>
      </c>
      <c r="VD648" t="s">
        <v>749</v>
      </c>
      <c r="VE648" t="s">
        <v>749</v>
      </c>
      <c r="VF648" t="s">
        <v>749</v>
      </c>
      <c r="VG648" t="s">
        <v>749</v>
      </c>
      <c r="VH648" t="s">
        <v>749</v>
      </c>
      <c r="VI648" t="s">
        <v>749</v>
      </c>
      <c r="VJ648" t="s">
        <v>749</v>
      </c>
      <c r="VK648" t="s">
        <v>749</v>
      </c>
      <c r="VL648" t="s">
        <v>749</v>
      </c>
      <c r="VM648" t="s">
        <v>749</v>
      </c>
      <c r="VN648" t="s">
        <v>749</v>
      </c>
      <c r="VO648" t="s">
        <v>749</v>
      </c>
      <c r="VP648" t="s">
        <v>749</v>
      </c>
      <c r="VQ648" t="s">
        <v>749</v>
      </c>
      <c r="VR648" t="s">
        <v>749</v>
      </c>
      <c r="VS648" t="s">
        <v>749</v>
      </c>
      <c r="VT648" t="s">
        <v>749</v>
      </c>
      <c r="VU648" t="s">
        <v>749</v>
      </c>
      <c r="VV648" t="s">
        <v>749</v>
      </c>
      <c r="VW648" t="s">
        <v>749</v>
      </c>
      <c r="VX648" t="s">
        <v>749</v>
      </c>
      <c r="VY648" t="s">
        <v>749</v>
      </c>
      <c r="VZ648" t="s">
        <v>749</v>
      </c>
      <c r="WA648" t="s">
        <v>749</v>
      </c>
      <c r="WB648" t="s">
        <v>749</v>
      </c>
      <c r="WC648" t="s">
        <v>749</v>
      </c>
      <c r="WD648" t="s">
        <v>749</v>
      </c>
      <c r="WE648" t="s">
        <v>749</v>
      </c>
      <c r="WF648" t="s">
        <v>749</v>
      </c>
      <c r="WG648" t="s">
        <v>749</v>
      </c>
      <c r="WH648" t="s">
        <v>749</v>
      </c>
      <c r="WI648" t="s">
        <v>749</v>
      </c>
      <c r="WJ648" t="s">
        <v>749</v>
      </c>
      <c r="WK648" t="s">
        <v>749</v>
      </c>
      <c r="WL648" t="s">
        <v>749</v>
      </c>
      <c r="WM648" t="s">
        <v>749</v>
      </c>
      <c r="WN648" t="s">
        <v>749</v>
      </c>
      <c r="WO648" t="s">
        <v>749</v>
      </c>
      <c r="WP648" t="s">
        <v>749</v>
      </c>
      <c r="WQ648" t="s">
        <v>749</v>
      </c>
      <c r="WR648" t="s">
        <v>749</v>
      </c>
      <c r="WS648" t="s">
        <v>749</v>
      </c>
      <c r="WT648" t="s">
        <v>749</v>
      </c>
      <c r="WU648" t="s">
        <v>749</v>
      </c>
      <c r="WV648" t="s">
        <v>749</v>
      </c>
      <c r="WW648" t="s">
        <v>749</v>
      </c>
      <c r="WX648" t="s">
        <v>749</v>
      </c>
      <c r="WY648" t="s">
        <v>749</v>
      </c>
      <c r="WZ648" t="s">
        <v>749</v>
      </c>
      <c r="XA648" t="s">
        <v>749</v>
      </c>
      <c r="XB648" t="s">
        <v>749</v>
      </c>
      <c r="XC648" t="s">
        <v>749</v>
      </c>
      <c r="XD648" t="s">
        <v>749</v>
      </c>
      <c r="XE648" t="s">
        <v>749</v>
      </c>
      <c r="XF648" t="s">
        <v>749</v>
      </c>
      <c r="XG648" t="s">
        <v>749</v>
      </c>
      <c r="XH648" t="s">
        <v>749</v>
      </c>
      <c r="XI648" t="s">
        <v>749</v>
      </c>
      <c r="XJ648" t="s">
        <v>749</v>
      </c>
      <c r="XK648" t="s">
        <v>749</v>
      </c>
      <c r="XL648" t="s">
        <v>749</v>
      </c>
      <c r="XM648" t="s">
        <v>749</v>
      </c>
      <c r="XN648" t="s">
        <v>749</v>
      </c>
      <c r="XO648" t="s">
        <v>749</v>
      </c>
      <c r="XP648" t="s">
        <v>749</v>
      </c>
      <c r="XQ648" t="s">
        <v>749</v>
      </c>
      <c r="XR648" t="s">
        <v>749</v>
      </c>
      <c r="XS648" t="s">
        <v>749</v>
      </c>
      <c r="XT648" t="s">
        <v>749</v>
      </c>
      <c r="XU648" t="s">
        <v>749</v>
      </c>
      <c r="XV648" t="s">
        <v>749</v>
      </c>
      <c r="XW648" t="s">
        <v>749</v>
      </c>
      <c r="XX648" t="s">
        <v>749</v>
      </c>
      <c r="XY648" t="s">
        <v>749</v>
      </c>
      <c r="XZ648" t="s">
        <v>749</v>
      </c>
      <c r="YA648" t="s">
        <v>749</v>
      </c>
      <c r="YB648" t="s">
        <v>749</v>
      </c>
      <c r="YC648" t="s">
        <v>749</v>
      </c>
      <c r="YD648" t="s">
        <v>749</v>
      </c>
      <c r="YE648" t="s">
        <v>749</v>
      </c>
      <c r="YF648" t="s">
        <v>749</v>
      </c>
      <c r="YG648" t="s">
        <v>749</v>
      </c>
      <c r="YH648" t="s">
        <v>749</v>
      </c>
      <c r="YI648" t="s">
        <v>749</v>
      </c>
      <c r="YJ648" t="s">
        <v>749</v>
      </c>
      <c r="YK648" t="s">
        <v>749</v>
      </c>
      <c r="YL648" t="s">
        <v>749</v>
      </c>
      <c r="YM648" t="s">
        <v>749</v>
      </c>
      <c r="YN648" t="s">
        <v>749</v>
      </c>
      <c r="YO648" t="s">
        <v>749</v>
      </c>
      <c r="YP648" t="s">
        <v>749</v>
      </c>
      <c r="YQ648" t="s">
        <v>749</v>
      </c>
      <c r="YR648" t="s">
        <v>749</v>
      </c>
      <c r="YS648" t="s">
        <v>749</v>
      </c>
      <c r="YT648" t="s">
        <v>749</v>
      </c>
      <c r="YU648" t="s">
        <v>749</v>
      </c>
      <c r="YV648" t="s">
        <v>749</v>
      </c>
      <c r="YW648" t="s">
        <v>749</v>
      </c>
      <c r="YX648" t="s">
        <v>749</v>
      </c>
      <c r="YY648" t="s">
        <v>749</v>
      </c>
      <c r="YZ648" t="s">
        <v>749</v>
      </c>
      <c r="ZA648" t="s">
        <v>749</v>
      </c>
      <c r="ZB648" t="s">
        <v>749</v>
      </c>
      <c r="ZC648" t="s">
        <v>749</v>
      </c>
      <c r="ZD648" t="s">
        <v>749</v>
      </c>
      <c r="ZE648" t="s">
        <v>749</v>
      </c>
      <c r="ZF648" t="s">
        <v>749</v>
      </c>
      <c r="ZG648" t="s">
        <v>749</v>
      </c>
      <c r="ZH648" t="s">
        <v>749</v>
      </c>
      <c r="ZI648" t="s">
        <v>749</v>
      </c>
      <c r="ZJ648" t="s">
        <v>749</v>
      </c>
      <c r="ZK648" t="s">
        <v>749</v>
      </c>
      <c r="ZL648" t="s">
        <v>749</v>
      </c>
      <c r="ZM648" t="s">
        <v>749</v>
      </c>
      <c r="ZN648" t="s">
        <v>749</v>
      </c>
      <c r="ZO648" t="s">
        <v>749</v>
      </c>
      <c r="ZP648" t="s">
        <v>749</v>
      </c>
      <c r="ZQ648" t="s">
        <v>749</v>
      </c>
      <c r="ZR648" t="s">
        <v>749</v>
      </c>
      <c r="ZS648" t="s">
        <v>749</v>
      </c>
      <c r="ZT648" t="s">
        <v>749</v>
      </c>
      <c r="ZU648" t="s">
        <v>749</v>
      </c>
      <c r="ZV648" t="s">
        <v>749</v>
      </c>
      <c r="ZW648" t="s">
        <v>749</v>
      </c>
      <c r="ZX648" t="s">
        <v>749</v>
      </c>
      <c r="ZY648" t="s">
        <v>749</v>
      </c>
      <c r="ZZ648" t="s">
        <v>749</v>
      </c>
      <c r="AAA648" t="s">
        <v>749</v>
      </c>
      <c r="AAB648" t="s">
        <v>749</v>
      </c>
      <c r="AAC648" t="s">
        <v>749</v>
      </c>
      <c r="AAD648" t="s">
        <v>749</v>
      </c>
      <c r="AAE648" t="s">
        <v>749</v>
      </c>
      <c r="AAF648" t="s">
        <v>749</v>
      </c>
      <c r="AAG648" t="s">
        <v>749</v>
      </c>
      <c r="AAH648" t="s">
        <v>749</v>
      </c>
      <c r="AAI648" t="s">
        <v>749</v>
      </c>
      <c r="AAJ648" t="s">
        <v>749</v>
      </c>
      <c r="AAK648" t="s">
        <v>749</v>
      </c>
      <c r="AAL648" t="s">
        <v>749</v>
      </c>
      <c r="AAM648" t="s">
        <v>749</v>
      </c>
      <c r="AAN648" t="s">
        <v>749</v>
      </c>
      <c r="AAO648" t="s">
        <v>749</v>
      </c>
      <c r="AAP648" t="s">
        <v>749</v>
      </c>
      <c r="AAQ648" t="s">
        <v>749</v>
      </c>
      <c r="AAR648" t="s">
        <v>749</v>
      </c>
      <c r="AAS648" t="s">
        <v>749</v>
      </c>
      <c r="AAT648" t="s">
        <v>749</v>
      </c>
      <c r="AAU648" t="s">
        <v>749</v>
      </c>
      <c r="AAV648" t="s">
        <v>749</v>
      </c>
      <c r="AAW648" t="s">
        <v>749</v>
      </c>
      <c r="AAX648" t="s">
        <v>749</v>
      </c>
      <c r="AAY648" t="s">
        <v>749</v>
      </c>
      <c r="AAZ648" t="s">
        <v>749</v>
      </c>
      <c r="ABA648" t="s">
        <v>749</v>
      </c>
      <c r="ABB648" t="s">
        <v>749</v>
      </c>
      <c r="ABC648" t="s">
        <v>749</v>
      </c>
      <c r="ABD648" t="s">
        <v>749</v>
      </c>
      <c r="ABE648" t="s">
        <v>749</v>
      </c>
      <c r="ABF648" t="s">
        <v>749</v>
      </c>
      <c r="ABG648" t="s">
        <v>749</v>
      </c>
      <c r="ABH648" t="s">
        <v>749</v>
      </c>
      <c r="ABI648" t="s">
        <v>749</v>
      </c>
      <c r="ABJ648" t="s">
        <v>749</v>
      </c>
      <c r="ABK648" t="s">
        <v>749</v>
      </c>
      <c r="ABL648" t="s">
        <v>749</v>
      </c>
    </row>
    <row r="649" spans="1:740">
      <c r="A649" t="s">
        <v>2446</v>
      </c>
      <c r="B649" t="s">
        <v>2447</v>
      </c>
      <c r="C649" t="s">
        <v>1634</v>
      </c>
      <c r="D649" t="s">
        <v>2402</v>
      </c>
      <c r="E649" t="s">
        <v>1636</v>
      </c>
      <c r="F649" s="1">
        <v>23</v>
      </c>
      <c r="G649" t="s">
        <v>2403</v>
      </c>
      <c r="H649" t="s">
        <v>1707</v>
      </c>
      <c r="I649" t="s">
        <v>747</v>
      </c>
      <c r="J649" s="1">
        <v>0</v>
      </c>
      <c r="K649" t="s">
        <v>2402</v>
      </c>
      <c r="L649" t="s">
        <v>1155</v>
      </c>
      <c r="M649" s="1">
        <v>0</v>
      </c>
      <c r="N649" t="s">
        <v>749</v>
      </c>
      <c r="O649" t="s">
        <v>750</v>
      </c>
      <c r="P649" t="s">
        <v>751</v>
      </c>
      <c r="Q649" t="s">
        <v>752</v>
      </c>
      <c r="R649" t="s">
        <v>1156</v>
      </c>
      <c r="S649" t="s">
        <v>749</v>
      </c>
      <c r="T649" t="s">
        <v>749</v>
      </c>
      <c r="U649" t="s">
        <v>749</v>
      </c>
      <c r="V649" t="s">
        <v>749</v>
      </c>
      <c r="W649" t="s">
        <v>749</v>
      </c>
      <c r="X649" t="s">
        <v>749</v>
      </c>
      <c r="Y649" t="s">
        <v>749</v>
      </c>
      <c r="Z649" t="s">
        <v>749</v>
      </c>
      <c r="AA649" t="s">
        <v>749</v>
      </c>
      <c r="AB649" t="s">
        <v>749</v>
      </c>
      <c r="AC649" t="s">
        <v>749</v>
      </c>
      <c r="AD649" t="s">
        <v>749</v>
      </c>
      <c r="AE649" t="s">
        <v>749</v>
      </c>
      <c r="AF649" t="s">
        <v>749</v>
      </c>
      <c r="AG649" t="s">
        <v>749</v>
      </c>
      <c r="AH649" t="s">
        <v>749</v>
      </c>
      <c r="AI649" t="s">
        <v>749</v>
      </c>
      <c r="AJ649" t="s">
        <v>749</v>
      </c>
      <c r="AK649" t="s">
        <v>749</v>
      </c>
      <c r="AL649" t="s">
        <v>749</v>
      </c>
      <c r="AM649" t="s">
        <v>749</v>
      </c>
      <c r="AN649" t="s">
        <v>749</v>
      </c>
      <c r="AO649" t="s">
        <v>749</v>
      </c>
      <c r="AP649" t="s">
        <v>749</v>
      </c>
      <c r="AQ649" t="s">
        <v>749</v>
      </c>
      <c r="AR649" t="s">
        <v>749</v>
      </c>
      <c r="AS649" t="s">
        <v>749</v>
      </c>
      <c r="AT649" t="s">
        <v>749</v>
      </c>
      <c r="AU649" t="s">
        <v>749</v>
      </c>
      <c r="AV649" t="s">
        <v>749</v>
      </c>
      <c r="AW649" t="s">
        <v>749</v>
      </c>
      <c r="AX649" t="s">
        <v>749</v>
      </c>
      <c r="AY649" t="s">
        <v>749</v>
      </c>
      <c r="AZ649" t="s">
        <v>749</v>
      </c>
      <c r="BA649" t="s">
        <v>749</v>
      </c>
      <c r="BB649" t="s">
        <v>749</v>
      </c>
      <c r="BC649" t="s">
        <v>749</v>
      </c>
      <c r="BD649" t="s">
        <v>749</v>
      </c>
      <c r="BE649" t="s">
        <v>749</v>
      </c>
      <c r="BF649" t="s">
        <v>749</v>
      </c>
      <c r="BG649" t="s">
        <v>749</v>
      </c>
      <c r="BH649" t="s">
        <v>749</v>
      </c>
      <c r="BI649" t="s">
        <v>749</v>
      </c>
      <c r="BJ649" t="s">
        <v>749</v>
      </c>
      <c r="BK649" t="s">
        <v>749</v>
      </c>
      <c r="BL649" t="s">
        <v>749</v>
      </c>
      <c r="BM649" t="s">
        <v>749</v>
      </c>
      <c r="BN649" t="s">
        <v>749</v>
      </c>
      <c r="BO649" t="s">
        <v>749</v>
      </c>
      <c r="BP649" t="s">
        <v>749</v>
      </c>
      <c r="BQ649" t="s">
        <v>749</v>
      </c>
      <c r="BR649" t="s">
        <v>749</v>
      </c>
      <c r="BS649" t="s">
        <v>749</v>
      </c>
      <c r="BT649" t="s">
        <v>749</v>
      </c>
      <c r="BU649" t="s">
        <v>749</v>
      </c>
      <c r="BV649" t="s">
        <v>749</v>
      </c>
      <c r="BW649" t="s">
        <v>749</v>
      </c>
      <c r="BX649" t="s">
        <v>749</v>
      </c>
      <c r="BY649" t="s">
        <v>749</v>
      </c>
      <c r="BZ649" t="s">
        <v>749</v>
      </c>
      <c r="CA649" t="s">
        <v>749</v>
      </c>
      <c r="CB649" t="s">
        <v>749</v>
      </c>
      <c r="CC649" t="s">
        <v>749</v>
      </c>
      <c r="CD649" t="s">
        <v>749</v>
      </c>
      <c r="CE649" t="s">
        <v>749</v>
      </c>
      <c r="CF649" t="s">
        <v>749</v>
      </c>
      <c r="CG649" t="s">
        <v>749</v>
      </c>
      <c r="CH649" t="s">
        <v>749</v>
      </c>
      <c r="CI649" t="s">
        <v>749</v>
      </c>
      <c r="CJ649" t="s">
        <v>749</v>
      </c>
      <c r="CK649" t="s">
        <v>749</v>
      </c>
      <c r="CL649" t="s">
        <v>749</v>
      </c>
      <c r="CM649" t="s">
        <v>749</v>
      </c>
      <c r="CN649" t="s">
        <v>749</v>
      </c>
      <c r="CO649" t="s">
        <v>749</v>
      </c>
      <c r="CP649" t="s">
        <v>749</v>
      </c>
      <c r="CQ649" t="s">
        <v>749</v>
      </c>
      <c r="CR649" t="s">
        <v>749</v>
      </c>
      <c r="CS649" t="s">
        <v>749</v>
      </c>
      <c r="CT649" t="s">
        <v>749</v>
      </c>
      <c r="CU649" t="s">
        <v>749</v>
      </c>
      <c r="CV649" t="s">
        <v>749</v>
      </c>
      <c r="CW649" t="s">
        <v>749</v>
      </c>
      <c r="CX649" t="s">
        <v>749</v>
      </c>
      <c r="CY649" t="s">
        <v>749</v>
      </c>
      <c r="CZ649" t="s">
        <v>749</v>
      </c>
      <c r="DA649" t="s">
        <v>749</v>
      </c>
      <c r="DB649" t="s">
        <v>749</v>
      </c>
      <c r="DC649" t="s">
        <v>749</v>
      </c>
      <c r="DD649" t="s">
        <v>749</v>
      </c>
      <c r="DE649" t="s">
        <v>749</v>
      </c>
      <c r="DF649" t="s">
        <v>749</v>
      </c>
      <c r="DG649" t="s">
        <v>749</v>
      </c>
      <c r="DH649" t="s">
        <v>749</v>
      </c>
      <c r="DI649" t="s">
        <v>749</v>
      </c>
      <c r="DJ649" t="s">
        <v>749</v>
      </c>
      <c r="DK649" t="s">
        <v>749</v>
      </c>
      <c r="DL649" t="s">
        <v>749</v>
      </c>
      <c r="DM649" t="s">
        <v>749</v>
      </c>
      <c r="DN649" t="s">
        <v>749</v>
      </c>
      <c r="DO649" t="s">
        <v>749</v>
      </c>
      <c r="DP649" t="s">
        <v>749</v>
      </c>
      <c r="DQ649" t="s">
        <v>749</v>
      </c>
      <c r="DR649" t="s">
        <v>749</v>
      </c>
      <c r="DS649" t="s">
        <v>749</v>
      </c>
      <c r="DT649" t="s">
        <v>749</v>
      </c>
      <c r="DU649" t="s">
        <v>749</v>
      </c>
      <c r="DV649" t="s">
        <v>749</v>
      </c>
      <c r="DW649" t="s">
        <v>749</v>
      </c>
      <c r="DX649" t="s">
        <v>749</v>
      </c>
      <c r="DY649" t="s">
        <v>749</v>
      </c>
      <c r="DZ649" t="s">
        <v>749</v>
      </c>
      <c r="EA649" t="s">
        <v>749</v>
      </c>
      <c r="EB649" t="s">
        <v>749</v>
      </c>
      <c r="EC649" t="s">
        <v>749</v>
      </c>
      <c r="ED649" t="s">
        <v>749</v>
      </c>
      <c r="EE649" t="s">
        <v>749</v>
      </c>
      <c r="EF649" t="s">
        <v>749</v>
      </c>
      <c r="EG649" t="s">
        <v>749</v>
      </c>
      <c r="EH649" t="s">
        <v>749</v>
      </c>
      <c r="EI649" t="s">
        <v>749</v>
      </c>
      <c r="EJ649" t="s">
        <v>749</v>
      </c>
      <c r="EK649" t="s">
        <v>749</v>
      </c>
      <c r="EL649" t="s">
        <v>749</v>
      </c>
      <c r="EM649" t="s">
        <v>749</v>
      </c>
      <c r="EN649" t="s">
        <v>749</v>
      </c>
      <c r="EO649" t="s">
        <v>749</v>
      </c>
      <c r="EP649" t="s">
        <v>749</v>
      </c>
      <c r="EQ649" t="s">
        <v>749</v>
      </c>
      <c r="ER649" t="s">
        <v>749</v>
      </c>
      <c r="ES649" t="s">
        <v>749</v>
      </c>
      <c r="ET649" t="s">
        <v>749</v>
      </c>
      <c r="EU649" t="s">
        <v>749</v>
      </c>
      <c r="EV649" t="s">
        <v>749</v>
      </c>
      <c r="EW649" t="s">
        <v>749</v>
      </c>
      <c r="EX649" t="s">
        <v>749</v>
      </c>
      <c r="EY649" t="s">
        <v>749</v>
      </c>
      <c r="EZ649" t="s">
        <v>749</v>
      </c>
      <c r="FA649" t="s">
        <v>749</v>
      </c>
      <c r="FB649" t="s">
        <v>749</v>
      </c>
      <c r="FC649" t="s">
        <v>749</v>
      </c>
      <c r="FD649" t="s">
        <v>749</v>
      </c>
      <c r="FE649" t="s">
        <v>749</v>
      </c>
      <c r="FF649" t="s">
        <v>749</v>
      </c>
      <c r="FG649" t="s">
        <v>749</v>
      </c>
      <c r="FH649" t="s">
        <v>749</v>
      </c>
      <c r="FI649" t="s">
        <v>749</v>
      </c>
      <c r="FJ649" t="s">
        <v>749</v>
      </c>
      <c r="FK649" t="s">
        <v>749</v>
      </c>
      <c r="FL649" t="s">
        <v>749</v>
      </c>
      <c r="FM649" t="s">
        <v>749</v>
      </c>
      <c r="FN649" t="s">
        <v>749</v>
      </c>
      <c r="FO649" t="s">
        <v>749</v>
      </c>
      <c r="FP649" t="s">
        <v>749</v>
      </c>
      <c r="FQ649" t="s">
        <v>749</v>
      </c>
      <c r="FR649" t="s">
        <v>749</v>
      </c>
      <c r="FS649" t="s">
        <v>749</v>
      </c>
      <c r="FT649" t="s">
        <v>749</v>
      </c>
      <c r="FU649" t="s">
        <v>749</v>
      </c>
      <c r="FV649" t="s">
        <v>749</v>
      </c>
      <c r="FW649" t="s">
        <v>749</v>
      </c>
      <c r="FX649" t="s">
        <v>749</v>
      </c>
      <c r="FY649" t="s">
        <v>749</v>
      </c>
      <c r="FZ649" t="s">
        <v>749</v>
      </c>
      <c r="GA649" t="s">
        <v>749</v>
      </c>
      <c r="GB649" t="s">
        <v>749</v>
      </c>
      <c r="GC649" t="s">
        <v>749</v>
      </c>
      <c r="GD649" t="s">
        <v>749</v>
      </c>
      <c r="GE649" t="s">
        <v>749</v>
      </c>
      <c r="GF649" t="s">
        <v>749</v>
      </c>
      <c r="GG649" t="s">
        <v>749</v>
      </c>
      <c r="GH649" t="s">
        <v>749</v>
      </c>
      <c r="GI649" t="s">
        <v>749</v>
      </c>
      <c r="GJ649" t="s">
        <v>749</v>
      </c>
      <c r="GK649" t="s">
        <v>749</v>
      </c>
      <c r="GL649" t="s">
        <v>749</v>
      </c>
      <c r="GM649" t="s">
        <v>749</v>
      </c>
      <c r="GN649" t="s">
        <v>749</v>
      </c>
      <c r="GO649" t="s">
        <v>749</v>
      </c>
      <c r="GP649" t="s">
        <v>749</v>
      </c>
      <c r="GQ649" t="s">
        <v>749</v>
      </c>
      <c r="GR649" t="s">
        <v>749</v>
      </c>
      <c r="GS649" t="s">
        <v>749</v>
      </c>
      <c r="GT649" t="s">
        <v>749</v>
      </c>
      <c r="GU649" t="s">
        <v>749</v>
      </c>
      <c r="GV649" t="s">
        <v>749</v>
      </c>
      <c r="GW649" t="s">
        <v>749</v>
      </c>
      <c r="GX649" t="s">
        <v>749</v>
      </c>
      <c r="GY649" t="s">
        <v>749</v>
      </c>
      <c r="GZ649" t="s">
        <v>749</v>
      </c>
      <c r="HA649" t="s">
        <v>749</v>
      </c>
      <c r="HB649" t="s">
        <v>749</v>
      </c>
      <c r="HC649" t="s">
        <v>749</v>
      </c>
      <c r="HD649" t="s">
        <v>749</v>
      </c>
      <c r="HE649" t="s">
        <v>749</v>
      </c>
      <c r="HF649" t="s">
        <v>749</v>
      </c>
      <c r="HG649" t="s">
        <v>749</v>
      </c>
      <c r="HH649" t="s">
        <v>749</v>
      </c>
      <c r="HI649" t="s">
        <v>749</v>
      </c>
      <c r="HJ649" t="s">
        <v>749</v>
      </c>
      <c r="HK649" t="s">
        <v>749</v>
      </c>
      <c r="HL649" t="s">
        <v>749</v>
      </c>
      <c r="HM649" t="s">
        <v>749</v>
      </c>
      <c r="HN649" t="s">
        <v>749</v>
      </c>
      <c r="HO649" t="s">
        <v>749</v>
      </c>
      <c r="HP649" t="s">
        <v>749</v>
      </c>
      <c r="HQ649" t="s">
        <v>749</v>
      </c>
      <c r="HR649" t="s">
        <v>749</v>
      </c>
      <c r="HS649" t="s">
        <v>749</v>
      </c>
      <c r="HT649" t="s">
        <v>749</v>
      </c>
      <c r="HU649" t="s">
        <v>749</v>
      </c>
      <c r="HV649" t="s">
        <v>749</v>
      </c>
      <c r="HW649" t="s">
        <v>749</v>
      </c>
      <c r="HX649" t="s">
        <v>749</v>
      </c>
      <c r="HY649" t="s">
        <v>749</v>
      </c>
      <c r="HZ649" t="s">
        <v>749</v>
      </c>
      <c r="IA649" t="s">
        <v>749</v>
      </c>
      <c r="IB649" t="s">
        <v>749</v>
      </c>
      <c r="IC649" t="s">
        <v>749</v>
      </c>
      <c r="ID649" t="s">
        <v>749</v>
      </c>
      <c r="IE649" t="s">
        <v>749</v>
      </c>
      <c r="IF649" t="s">
        <v>749</v>
      </c>
      <c r="IG649" t="s">
        <v>749</v>
      </c>
      <c r="IH649" t="s">
        <v>749</v>
      </c>
      <c r="II649" t="s">
        <v>749</v>
      </c>
      <c r="IJ649" t="s">
        <v>749</v>
      </c>
      <c r="IK649" t="s">
        <v>749</v>
      </c>
      <c r="IL649" t="s">
        <v>749</v>
      </c>
      <c r="IM649" t="s">
        <v>749</v>
      </c>
      <c r="IN649" t="s">
        <v>749</v>
      </c>
      <c r="IO649" t="s">
        <v>749</v>
      </c>
      <c r="IP649" t="s">
        <v>749</v>
      </c>
      <c r="IQ649" t="s">
        <v>749</v>
      </c>
      <c r="IR649" t="s">
        <v>749</v>
      </c>
      <c r="IS649" t="s">
        <v>749</v>
      </c>
      <c r="IT649" t="s">
        <v>749</v>
      </c>
      <c r="IU649" t="s">
        <v>749</v>
      </c>
      <c r="IV649" t="s">
        <v>749</v>
      </c>
      <c r="IW649" t="s">
        <v>749</v>
      </c>
      <c r="IX649" t="s">
        <v>749</v>
      </c>
      <c r="IY649" t="s">
        <v>749</v>
      </c>
      <c r="IZ649" t="s">
        <v>749</v>
      </c>
      <c r="JA649" t="s">
        <v>749</v>
      </c>
      <c r="JB649" t="s">
        <v>749</v>
      </c>
      <c r="JC649" t="s">
        <v>749</v>
      </c>
      <c r="JD649" t="s">
        <v>749</v>
      </c>
      <c r="JE649" t="s">
        <v>749</v>
      </c>
      <c r="JF649" t="s">
        <v>749</v>
      </c>
      <c r="JG649" t="s">
        <v>749</v>
      </c>
      <c r="JH649" t="s">
        <v>749</v>
      </c>
      <c r="JI649" t="s">
        <v>749</v>
      </c>
      <c r="JJ649" t="s">
        <v>749</v>
      </c>
      <c r="JK649" t="s">
        <v>749</v>
      </c>
      <c r="JL649" t="s">
        <v>749</v>
      </c>
      <c r="JM649" t="s">
        <v>749</v>
      </c>
      <c r="JN649" t="s">
        <v>749</v>
      </c>
      <c r="JO649" t="s">
        <v>749</v>
      </c>
      <c r="JP649" t="s">
        <v>749</v>
      </c>
      <c r="JQ649" t="s">
        <v>749</v>
      </c>
      <c r="JR649" t="s">
        <v>749</v>
      </c>
      <c r="JS649" t="s">
        <v>749</v>
      </c>
      <c r="JT649" t="s">
        <v>749</v>
      </c>
      <c r="JU649" t="s">
        <v>749</v>
      </c>
      <c r="JV649" t="s">
        <v>749</v>
      </c>
      <c r="JW649" t="s">
        <v>749</v>
      </c>
      <c r="JX649" t="s">
        <v>749</v>
      </c>
      <c r="JY649" t="s">
        <v>749</v>
      </c>
      <c r="JZ649" t="s">
        <v>749</v>
      </c>
      <c r="KA649" t="s">
        <v>749</v>
      </c>
      <c r="KB649" t="s">
        <v>749</v>
      </c>
      <c r="KC649" t="s">
        <v>749</v>
      </c>
      <c r="KD649" t="s">
        <v>749</v>
      </c>
      <c r="KE649" t="s">
        <v>749</v>
      </c>
      <c r="KF649" t="s">
        <v>749</v>
      </c>
      <c r="KG649" t="s">
        <v>749</v>
      </c>
      <c r="KH649" t="s">
        <v>749</v>
      </c>
      <c r="KI649" t="s">
        <v>749</v>
      </c>
      <c r="KJ649" t="s">
        <v>749</v>
      </c>
      <c r="KK649" t="s">
        <v>749</v>
      </c>
      <c r="KL649" t="s">
        <v>749</v>
      </c>
      <c r="KM649" t="s">
        <v>749</v>
      </c>
      <c r="KN649" t="s">
        <v>749</v>
      </c>
      <c r="KO649" t="s">
        <v>749</v>
      </c>
      <c r="KP649" t="s">
        <v>749</v>
      </c>
      <c r="KQ649" t="s">
        <v>749</v>
      </c>
      <c r="KR649" t="s">
        <v>749</v>
      </c>
      <c r="KS649" t="s">
        <v>749</v>
      </c>
      <c r="KT649" t="s">
        <v>749</v>
      </c>
      <c r="KU649" t="s">
        <v>749</v>
      </c>
      <c r="KV649" t="s">
        <v>749</v>
      </c>
      <c r="KW649" t="s">
        <v>749</v>
      </c>
      <c r="KX649" t="s">
        <v>749</v>
      </c>
      <c r="KY649" t="s">
        <v>749</v>
      </c>
      <c r="KZ649" t="s">
        <v>749</v>
      </c>
      <c r="LA649" t="s">
        <v>749</v>
      </c>
      <c r="LB649" t="s">
        <v>749</v>
      </c>
      <c r="LC649" t="s">
        <v>749</v>
      </c>
      <c r="LD649" t="s">
        <v>749</v>
      </c>
      <c r="LE649" t="s">
        <v>749</v>
      </c>
      <c r="LF649" t="s">
        <v>749</v>
      </c>
      <c r="LG649" t="s">
        <v>749</v>
      </c>
      <c r="LH649" t="s">
        <v>749</v>
      </c>
      <c r="LI649" t="s">
        <v>749</v>
      </c>
      <c r="LJ649" t="s">
        <v>749</v>
      </c>
      <c r="LK649" t="s">
        <v>749</v>
      </c>
      <c r="LL649" t="s">
        <v>749</v>
      </c>
      <c r="LM649" t="s">
        <v>749</v>
      </c>
      <c r="LN649" t="s">
        <v>749</v>
      </c>
      <c r="LO649" t="s">
        <v>749</v>
      </c>
      <c r="LP649" t="s">
        <v>749</v>
      </c>
      <c r="LQ649" t="s">
        <v>749</v>
      </c>
      <c r="LR649" t="s">
        <v>749</v>
      </c>
      <c r="LS649" t="s">
        <v>749</v>
      </c>
      <c r="LT649" t="s">
        <v>749</v>
      </c>
      <c r="LU649" t="s">
        <v>749</v>
      </c>
      <c r="LV649" t="s">
        <v>749</v>
      </c>
      <c r="LW649" t="s">
        <v>749</v>
      </c>
      <c r="LX649" t="s">
        <v>749</v>
      </c>
      <c r="LY649" t="s">
        <v>749</v>
      </c>
      <c r="LZ649" t="s">
        <v>749</v>
      </c>
      <c r="MA649" t="s">
        <v>749</v>
      </c>
      <c r="MB649" t="s">
        <v>749</v>
      </c>
      <c r="MC649" t="s">
        <v>749</v>
      </c>
      <c r="MD649" t="s">
        <v>749</v>
      </c>
      <c r="ME649" t="s">
        <v>749</v>
      </c>
      <c r="MF649" t="s">
        <v>749</v>
      </c>
      <c r="MG649" t="s">
        <v>749</v>
      </c>
      <c r="MH649" t="s">
        <v>749</v>
      </c>
      <c r="MI649" t="s">
        <v>749</v>
      </c>
      <c r="MJ649" t="s">
        <v>749</v>
      </c>
      <c r="MK649" t="s">
        <v>749</v>
      </c>
      <c r="ML649" t="s">
        <v>749</v>
      </c>
      <c r="MM649" t="s">
        <v>749</v>
      </c>
      <c r="MN649" t="s">
        <v>749</v>
      </c>
      <c r="MO649" t="s">
        <v>749</v>
      </c>
      <c r="MP649" t="s">
        <v>749</v>
      </c>
      <c r="MQ649" t="s">
        <v>749</v>
      </c>
      <c r="MR649" t="s">
        <v>749</v>
      </c>
      <c r="MS649" t="s">
        <v>749</v>
      </c>
      <c r="MT649" t="s">
        <v>749</v>
      </c>
      <c r="MU649" t="s">
        <v>749</v>
      </c>
      <c r="MV649" t="s">
        <v>749</v>
      </c>
      <c r="MW649" t="s">
        <v>749</v>
      </c>
      <c r="MX649" t="s">
        <v>749</v>
      </c>
      <c r="MY649" t="s">
        <v>749</v>
      </c>
      <c r="MZ649" t="s">
        <v>749</v>
      </c>
      <c r="NA649" t="s">
        <v>749</v>
      </c>
      <c r="NB649" t="s">
        <v>749</v>
      </c>
      <c r="NC649" t="s">
        <v>749</v>
      </c>
      <c r="ND649" t="s">
        <v>749</v>
      </c>
      <c r="NE649" t="s">
        <v>749</v>
      </c>
      <c r="NF649" t="s">
        <v>749</v>
      </c>
      <c r="NG649" t="s">
        <v>749</v>
      </c>
      <c r="NH649" t="s">
        <v>749</v>
      </c>
      <c r="NI649" t="s">
        <v>749</v>
      </c>
      <c r="NJ649" t="s">
        <v>749</v>
      </c>
      <c r="NK649" t="s">
        <v>749</v>
      </c>
      <c r="NL649" t="s">
        <v>749</v>
      </c>
      <c r="NM649" t="s">
        <v>749</v>
      </c>
      <c r="NN649" t="s">
        <v>749</v>
      </c>
      <c r="NO649" t="s">
        <v>749</v>
      </c>
      <c r="NP649" t="s">
        <v>749</v>
      </c>
      <c r="NQ649" t="s">
        <v>749</v>
      </c>
      <c r="NR649" t="s">
        <v>749</v>
      </c>
      <c r="NS649" t="s">
        <v>749</v>
      </c>
      <c r="NT649" t="s">
        <v>749</v>
      </c>
      <c r="NU649" t="s">
        <v>749</v>
      </c>
      <c r="NV649" t="s">
        <v>749</v>
      </c>
      <c r="NW649" t="s">
        <v>749</v>
      </c>
      <c r="NX649" t="s">
        <v>749</v>
      </c>
      <c r="NY649" t="s">
        <v>749</v>
      </c>
      <c r="NZ649" t="s">
        <v>749</v>
      </c>
      <c r="OA649" t="s">
        <v>749</v>
      </c>
      <c r="OB649" t="s">
        <v>749</v>
      </c>
      <c r="OC649" t="s">
        <v>749</v>
      </c>
      <c r="OD649" t="s">
        <v>749</v>
      </c>
      <c r="OE649" t="s">
        <v>749</v>
      </c>
      <c r="OF649" t="s">
        <v>749</v>
      </c>
      <c r="OG649" t="s">
        <v>749</v>
      </c>
      <c r="OH649" t="s">
        <v>749</v>
      </c>
      <c r="OI649" t="s">
        <v>749</v>
      </c>
      <c r="OJ649" t="s">
        <v>749</v>
      </c>
      <c r="OK649" t="s">
        <v>749</v>
      </c>
      <c r="OL649" t="s">
        <v>749</v>
      </c>
      <c r="OM649" t="s">
        <v>749</v>
      </c>
      <c r="ON649" t="s">
        <v>749</v>
      </c>
      <c r="OO649" t="s">
        <v>749</v>
      </c>
      <c r="OP649" t="s">
        <v>749</v>
      </c>
      <c r="OQ649" t="s">
        <v>749</v>
      </c>
      <c r="OR649" t="s">
        <v>749</v>
      </c>
      <c r="OS649" t="s">
        <v>749</v>
      </c>
      <c r="OT649" t="s">
        <v>749</v>
      </c>
      <c r="OU649" t="s">
        <v>749</v>
      </c>
      <c r="OV649" t="s">
        <v>749</v>
      </c>
      <c r="OW649" t="s">
        <v>749</v>
      </c>
      <c r="OX649" t="s">
        <v>749</v>
      </c>
      <c r="OY649" t="s">
        <v>749</v>
      </c>
      <c r="OZ649" t="s">
        <v>749</v>
      </c>
      <c r="PA649" t="s">
        <v>749</v>
      </c>
      <c r="PB649" t="s">
        <v>749</v>
      </c>
      <c r="PC649" t="s">
        <v>749</v>
      </c>
      <c r="PD649" t="s">
        <v>749</v>
      </c>
      <c r="PE649" t="s">
        <v>749</v>
      </c>
      <c r="PF649" t="s">
        <v>749</v>
      </c>
      <c r="PG649" t="s">
        <v>749</v>
      </c>
      <c r="PH649" t="s">
        <v>749</v>
      </c>
      <c r="PI649" t="s">
        <v>749</v>
      </c>
      <c r="PJ649" t="s">
        <v>749</v>
      </c>
      <c r="PK649" t="s">
        <v>749</v>
      </c>
      <c r="PL649" t="s">
        <v>749</v>
      </c>
      <c r="PM649" t="s">
        <v>749</v>
      </c>
      <c r="PN649" t="s">
        <v>749</v>
      </c>
      <c r="PO649" t="s">
        <v>749</v>
      </c>
      <c r="PP649" t="s">
        <v>749</v>
      </c>
      <c r="PQ649" t="s">
        <v>749</v>
      </c>
      <c r="PR649" t="s">
        <v>749</v>
      </c>
      <c r="PS649" t="s">
        <v>749</v>
      </c>
      <c r="PT649" t="s">
        <v>749</v>
      </c>
      <c r="PU649" t="s">
        <v>749</v>
      </c>
      <c r="PV649" t="s">
        <v>749</v>
      </c>
      <c r="PW649" t="s">
        <v>749</v>
      </c>
      <c r="PX649" t="s">
        <v>749</v>
      </c>
      <c r="PY649" t="s">
        <v>749</v>
      </c>
      <c r="PZ649" t="s">
        <v>749</v>
      </c>
      <c r="QA649" t="s">
        <v>749</v>
      </c>
      <c r="QB649" t="s">
        <v>749</v>
      </c>
      <c r="QC649" t="s">
        <v>749</v>
      </c>
      <c r="QD649" t="s">
        <v>749</v>
      </c>
      <c r="QE649" t="s">
        <v>749</v>
      </c>
      <c r="QF649" t="s">
        <v>749</v>
      </c>
      <c r="QG649" t="s">
        <v>749</v>
      </c>
      <c r="QH649" t="s">
        <v>749</v>
      </c>
      <c r="QI649" t="s">
        <v>749</v>
      </c>
      <c r="QJ649" t="s">
        <v>749</v>
      </c>
      <c r="QK649" t="s">
        <v>749</v>
      </c>
      <c r="QL649" t="s">
        <v>749</v>
      </c>
      <c r="QM649" t="s">
        <v>749</v>
      </c>
      <c r="QN649" t="s">
        <v>749</v>
      </c>
      <c r="QO649" t="s">
        <v>749</v>
      </c>
      <c r="QP649" t="s">
        <v>749</v>
      </c>
      <c r="QQ649" t="s">
        <v>749</v>
      </c>
      <c r="QR649" t="s">
        <v>749</v>
      </c>
      <c r="QS649" t="s">
        <v>749</v>
      </c>
      <c r="QT649" t="s">
        <v>749</v>
      </c>
      <c r="QU649" t="s">
        <v>749</v>
      </c>
      <c r="QV649" t="s">
        <v>749</v>
      </c>
      <c r="QW649" t="s">
        <v>749</v>
      </c>
      <c r="QX649" t="s">
        <v>749</v>
      </c>
      <c r="QY649" t="s">
        <v>749</v>
      </c>
      <c r="QZ649" t="s">
        <v>749</v>
      </c>
      <c r="RA649" t="s">
        <v>749</v>
      </c>
      <c r="RB649" t="s">
        <v>749</v>
      </c>
      <c r="RC649" t="s">
        <v>749</v>
      </c>
      <c r="RD649" t="s">
        <v>749</v>
      </c>
      <c r="RE649" t="s">
        <v>749</v>
      </c>
      <c r="RF649" t="s">
        <v>749</v>
      </c>
      <c r="RG649" t="s">
        <v>749</v>
      </c>
      <c r="RH649" t="s">
        <v>749</v>
      </c>
      <c r="RI649" t="s">
        <v>749</v>
      </c>
      <c r="RJ649" t="s">
        <v>749</v>
      </c>
      <c r="RK649" t="s">
        <v>749</v>
      </c>
      <c r="RL649" t="s">
        <v>749</v>
      </c>
      <c r="RM649" t="s">
        <v>749</v>
      </c>
      <c r="RN649" t="s">
        <v>749</v>
      </c>
      <c r="RO649" t="s">
        <v>749</v>
      </c>
      <c r="RP649" t="s">
        <v>749</v>
      </c>
      <c r="RQ649" t="s">
        <v>749</v>
      </c>
      <c r="RR649" t="s">
        <v>749</v>
      </c>
      <c r="RS649" t="s">
        <v>749</v>
      </c>
      <c r="RT649" t="s">
        <v>749</v>
      </c>
      <c r="RU649" t="s">
        <v>749</v>
      </c>
      <c r="RV649" t="s">
        <v>749</v>
      </c>
      <c r="RW649" t="s">
        <v>749</v>
      </c>
      <c r="RX649" t="s">
        <v>749</v>
      </c>
      <c r="RY649" t="s">
        <v>749</v>
      </c>
      <c r="RZ649" t="s">
        <v>749</v>
      </c>
      <c r="SA649" t="s">
        <v>749</v>
      </c>
      <c r="SB649" t="s">
        <v>749</v>
      </c>
      <c r="SC649" t="s">
        <v>749</v>
      </c>
      <c r="SD649" t="s">
        <v>749</v>
      </c>
      <c r="SE649" t="s">
        <v>749</v>
      </c>
      <c r="SF649" t="s">
        <v>749</v>
      </c>
      <c r="SG649" t="s">
        <v>749</v>
      </c>
      <c r="SH649" t="s">
        <v>749</v>
      </c>
      <c r="SI649" t="s">
        <v>749</v>
      </c>
      <c r="SJ649" t="s">
        <v>749</v>
      </c>
      <c r="SK649" t="s">
        <v>749</v>
      </c>
      <c r="SL649" t="s">
        <v>749</v>
      </c>
      <c r="SM649" t="s">
        <v>749</v>
      </c>
      <c r="SN649" t="s">
        <v>749</v>
      </c>
      <c r="SO649" t="s">
        <v>749</v>
      </c>
      <c r="SP649" t="s">
        <v>749</v>
      </c>
      <c r="SQ649" t="s">
        <v>749</v>
      </c>
      <c r="SR649" t="s">
        <v>749</v>
      </c>
      <c r="SS649" t="s">
        <v>749</v>
      </c>
      <c r="ST649" t="s">
        <v>749</v>
      </c>
      <c r="SU649" t="s">
        <v>749</v>
      </c>
      <c r="SV649" t="s">
        <v>749</v>
      </c>
      <c r="SW649" t="s">
        <v>749</v>
      </c>
      <c r="SX649" t="s">
        <v>749</v>
      </c>
      <c r="SY649" t="s">
        <v>749</v>
      </c>
      <c r="SZ649" t="s">
        <v>749</v>
      </c>
      <c r="TA649" t="s">
        <v>749</v>
      </c>
      <c r="TB649" t="s">
        <v>749</v>
      </c>
      <c r="TC649" t="s">
        <v>749</v>
      </c>
      <c r="TD649" t="s">
        <v>749</v>
      </c>
      <c r="TE649" t="s">
        <v>749</v>
      </c>
      <c r="TF649" t="s">
        <v>749</v>
      </c>
      <c r="TG649" t="s">
        <v>749</v>
      </c>
      <c r="TH649" t="s">
        <v>749</v>
      </c>
      <c r="TI649" t="s">
        <v>749</v>
      </c>
      <c r="TJ649" t="s">
        <v>749</v>
      </c>
      <c r="TK649" t="s">
        <v>749</v>
      </c>
      <c r="TL649" t="s">
        <v>749</v>
      </c>
      <c r="TM649" t="s">
        <v>749</v>
      </c>
      <c r="TN649" t="s">
        <v>749</v>
      </c>
      <c r="TO649" t="s">
        <v>749</v>
      </c>
      <c r="TP649" t="s">
        <v>749</v>
      </c>
      <c r="TQ649" t="s">
        <v>749</v>
      </c>
      <c r="TR649" t="s">
        <v>749</v>
      </c>
      <c r="TS649" t="s">
        <v>749</v>
      </c>
      <c r="TT649" t="s">
        <v>749</v>
      </c>
      <c r="TU649" t="s">
        <v>749</v>
      </c>
      <c r="TV649" t="s">
        <v>749</v>
      </c>
      <c r="TW649" t="s">
        <v>749</v>
      </c>
      <c r="TX649" t="s">
        <v>749</v>
      </c>
      <c r="TY649" t="s">
        <v>749</v>
      </c>
      <c r="TZ649" t="s">
        <v>749</v>
      </c>
      <c r="UA649" t="s">
        <v>749</v>
      </c>
      <c r="UB649" t="s">
        <v>749</v>
      </c>
      <c r="UC649" t="s">
        <v>749</v>
      </c>
      <c r="UD649" t="s">
        <v>749</v>
      </c>
      <c r="UE649" t="s">
        <v>749</v>
      </c>
      <c r="UF649" t="s">
        <v>749</v>
      </c>
      <c r="UG649" t="s">
        <v>749</v>
      </c>
      <c r="UH649" t="s">
        <v>749</v>
      </c>
      <c r="UI649" t="s">
        <v>749</v>
      </c>
      <c r="UJ649" t="s">
        <v>749</v>
      </c>
      <c r="UK649" t="s">
        <v>749</v>
      </c>
      <c r="UL649" t="s">
        <v>749</v>
      </c>
      <c r="UM649" t="s">
        <v>749</v>
      </c>
      <c r="UN649" t="s">
        <v>749</v>
      </c>
      <c r="UO649" t="s">
        <v>749</v>
      </c>
      <c r="UP649" t="s">
        <v>749</v>
      </c>
      <c r="UQ649" t="s">
        <v>749</v>
      </c>
      <c r="UR649" t="s">
        <v>749</v>
      </c>
      <c r="US649" t="s">
        <v>749</v>
      </c>
      <c r="UT649" t="s">
        <v>749</v>
      </c>
      <c r="UU649" t="s">
        <v>749</v>
      </c>
      <c r="UV649" t="s">
        <v>749</v>
      </c>
      <c r="UW649" t="s">
        <v>749</v>
      </c>
      <c r="UX649" t="s">
        <v>749</v>
      </c>
      <c r="UY649" t="s">
        <v>749</v>
      </c>
      <c r="UZ649" t="s">
        <v>749</v>
      </c>
      <c r="VA649" t="s">
        <v>749</v>
      </c>
      <c r="VB649" t="s">
        <v>749</v>
      </c>
      <c r="VC649" t="s">
        <v>749</v>
      </c>
      <c r="VD649" t="s">
        <v>749</v>
      </c>
      <c r="VE649" t="s">
        <v>749</v>
      </c>
      <c r="VF649" t="s">
        <v>749</v>
      </c>
      <c r="VG649" t="s">
        <v>749</v>
      </c>
      <c r="VH649" t="s">
        <v>749</v>
      </c>
      <c r="VI649" t="s">
        <v>749</v>
      </c>
      <c r="VJ649" t="s">
        <v>749</v>
      </c>
      <c r="VK649" t="s">
        <v>749</v>
      </c>
      <c r="VL649" t="s">
        <v>749</v>
      </c>
      <c r="VM649" t="s">
        <v>749</v>
      </c>
      <c r="VN649" t="s">
        <v>749</v>
      </c>
      <c r="VO649" t="s">
        <v>749</v>
      </c>
      <c r="VP649" t="s">
        <v>749</v>
      </c>
      <c r="VQ649" t="s">
        <v>749</v>
      </c>
      <c r="VR649" t="s">
        <v>749</v>
      </c>
      <c r="VS649" t="s">
        <v>749</v>
      </c>
      <c r="VT649" t="s">
        <v>749</v>
      </c>
      <c r="VU649" t="s">
        <v>749</v>
      </c>
      <c r="VV649" t="s">
        <v>749</v>
      </c>
      <c r="VW649" t="s">
        <v>749</v>
      </c>
      <c r="VX649" t="s">
        <v>749</v>
      </c>
      <c r="VY649" t="s">
        <v>749</v>
      </c>
      <c r="VZ649" t="s">
        <v>749</v>
      </c>
      <c r="WA649" t="s">
        <v>749</v>
      </c>
      <c r="WB649" t="s">
        <v>749</v>
      </c>
      <c r="WC649" t="s">
        <v>749</v>
      </c>
      <c r="WD649" t="s">
        <v>749</v>
      </c>
      <c r="WE649" t="s">
        <v>749</v>
      </c>
      <c r="WF649" t="s">
        <v>749</v>
      </c>
      <c r="WG649" t="s">
        <v>749</v>
      </c>
      <c r="WH649" t="s">
        <v>749</v>
      </c>
      <c r="WI649" t="s">
        <v>749</v>
      </c>
      <c r="WJ649" t="s">
        <v>749</v>
      </c>
      <c r="WK649" t="s">
        <v>749</v>
      </c>
      <c r="WL649" t="s">
        <v>749</v>
      </c>
      <c r="WM649" t="s">
        <v>749</v>
      </c>
      <c r="WN649" t="s">
        <v>749</v>
      </c>
      <c r="WO649" t="s">
        <v>749</v>
      </c>
      <c r="WP649" t="s">
        <v>749</v>
      </c>
      <c r="WQ649" t="s">
        <v>749</v>
      </c>
      <c r="WR649" t="s">
        <v>749</v>
      </c>
      <c r="WS649" t="s">
        <v>749</v>
      </c>
      <c r="WT649" t="s">
        <v>749</v>
      </c>
      <c r="WU649" t="s">
        <v>749</v>
      </c>
      <c r="WV649" t="s">
        <v>749</v>
      </c>
      <c r="WW649" t="s">
        <v>749</v>
      </c>
      <c r="WX649" t="s">
        <v>749</v>
      </c>
      <c r="WY649" t="s">
        <v>749</v>
      </c>
      <c r="WZ649" t="s">
        <v>749</v>
      </c>
      <c r="XA649" t="s">
        <v>749</v>
      </c>
      <c r="XB649" t="s">
        <v>749</v>
      </c>
      <c r="XC649" t="s">
        <v>749</v>
      </c>
      <c r="XD649" t="s">
        <v>749</v>
      </c>
      <c r="XE649" t="s">
        <v>749</v>
      </c>
      <c r="XF649" t="s">
        <v>749</v>
      </c>
      <c r="XG649" t="s">
        <v>749</v>
      </c>
      <c r="XH649" t="s">
        <v>749</v>
      </c>
      <c r="XI649" t="s">
        <v>749</v>
      </c>
      <c r="XJ649" t="s">
        <v>749</v>
      </c>
      <c r="XK649" t="s">
        <v>749</v>
      </c>
      <c r="XL649" t="s">
        <v>749</v>
      </c>
      <c r="XM649" t="s">
        <v>749</v>
      </c>
      <c r="XN649" t="s">
        <v>749</v>
      </c>
      <c r="XO649" t="s">
        <v>749</v>
      </c>
      <c r="XP649" t="s">
        <v>749</v>
      </c>
      <c r="XQ649" t="s">
        <v>749</v>
      </c>
      <c r="XR649" t="s">
        <v>749</v>
      </c>
      <c r="XS649" t="s">
        <v>749</v>
      </c>
      <c r="XT649" t="s">
        <v>749</v>
      </c>
      <c r="XU649" t="s">
        <v>749</v>
      </c>
      <c r="XV649" t="s">
        <v>749</v>
      </c>
      <c r="XW649" t="s">
        <v>749</v>
      </c>
      <c r="XX649" t="s">
        <v>749</v>
      </c>
      <c r="XY649" t="s">
        <v>749</v>
      </c>
      <c r="XZ649" t="s">
        <v>749</v>
      </c>
      <c r="YA649" t="s">
        <v>749</v>
      </c>
      <c r="YB649" t="s">
        <v>749</v>
      </c>
      <c r="YC649" t="s">
        <v>749</v>
      </c>
      <c r="YD649" t="s">
        <v>749</v>
      </c>
      <c r="YE649" t="s">
        <v>749</v>
      </c>
      <c r="YF649" t="s">
        <v>749</v>
      </c>
      <c r="YG649" t="s">
        <v>749</v>
      </c>
      <c r="YH649" t="s">
        <v>749</v>
      </c>
      <c r="YI649" t="s">
        <v>749</v>
      </c>
      <c r="YJ649" t="s">
        <v>749</v>
      </c>
      <c r="YK649" t="s">
        <v>749</v>
      </c>
      <c r="YL649" t="s">
        <v>749</v>
      </c>
      <c r="YM649" t="s">
        <v>749</v>
      </c>
      <c r="YN649" t="s">
        <v>749</v>
      </c>
      <c r="YO649" t="s">
        <v>749</v>
      </c>
      <c r="YP649" t="s">
        <v>749</v>
      </c>
      <c r="YQ649" t="s">
        <v>749</v>
      </c>
      <c r="YR649" t="s">
        <v>749</v>
      </c>
      <c r="YS649" t="s">
        <v>749</v>
      </c>
      <c r="YT649" t="s">
        <v>749</v>
      </c>
      <c r="YU649" t="s">
        <v>749</v>
      </c>
      <c r="YV649" t="s">
        <v>749</v>
      </c>
      <c r="YW649" t="s">
        <v>749</v>
      </c>
      <c r="YX649" t="s">
        <v>749</v>
      </c>
      <c r="YY649" t="s">
        <v>749</v>
      </c>
      <c r="YZ649" t="s">
        <v>749</v>
      </c>
      <c r="ZA649" t="s">
        <v>749</v>
      </c>
      <c r="ZB649" t="s">
        <v>749</v>
      </c>
      <c r="ZC649" t="s">
        <v>749</v>
      </c>
      <c r="ZD649" t="s">
        <v>749</v>
      </c>
      <c r="ZE649" t="s">
        <v>749</v>
      </c>
      <c r="ZF649" t="s">
        <v>749</v>
      </c>
      <c r="ZG649" t="s">
        <v>749</v>
      </c>
      <c r="ZH649" t="s">
        <v>749</v>
      </c>
      <c r="ZI649" t="s">
        <v>749</v>
      </c>
      <c r="ZJ649" t="s">
        <v>749</v>
      </c>
      <c r="ZK649" t="s">
        <v>749</v>
      </c>
      <c r="ZL649" t="s">
        <v>749</v>
      </c>
      <c r="ZM649" t="s">
        <v>749</v>
      </c>
      <c r="ZN649" t="s">
        <v>749</v>
      </c>
      <c r="ZO649" t="s">
        <v>749</v>
      </c>
      <c r="ZP649" t="s">
        <v>749</v>
      </c>
      <c r="ZQ649" t="s">
        <v>749</v>
      </c>
      <c r="ZR649" t="s">
        <v>749</v>
      </c>
      <c r="ZS649" t="s">
        <v>749</v>
      </c>
      <c r="ZT649" t="s">
        <v>749</v>
      </c>
      <c r="ZU649" t="s">
        <v>749</v>
      </c>
      <c r="ZV649" t="s">
        <v>749</v>
      </c>
      <c r="ZW649" t="s">
        <v>749</v>
      </c>
      <c r="ZX649" t="s">
        <v>749</v>
      </c>
      <c r="ZY649" t="s">
        <v>749</v>
      </c>
      <c r="ZZ649" t="s">
        <v>749</v>
      </c>
      <c r="AAA649" t="s">
        <v>749</v>
      </c>
      <c r="AAB649" t="s">
        <v>749</v>
      </c>
      <c r="AAC649" t="s">
        <v>749</v>
      </c>
      <c r="AAD649" t="s">
        <v>749</v>
      </c>
      <c r="AAE649" t="s">
        <v>749</v>
      </c>
      <c r="AAF649" t="s">
        <v>749</v>
      </c>
      <c r="AAG649" t="s">
        <v>749</v>
      </c>
      <c r="AAH649" t="s">
        <v>749</v>
      </c>
      <c r="AAI649" t="s">
        <v>749</v>
      </c>
      <c r="AAJ649" t="s">
        <v>749</v>
      </c>
      <c r="AAK649" t="s">
        <v>749</v>
      </c>
      <c r="AAL649" t="s">
        <v>749</v>
      </c>
      <c r="AAM649" t="s">
        <v>749</v>
      </c>
      <c r="AAN649" t="s">
        <v>749</v>
      </c>
      <c r="AAO649" t="s">
        <v>749</v>
      </c>
      <c r="AAP649" t="s">
        <v>749</v>
      </c>
      <c r="AAQ649" t="s">
        <v>749</v>
      </c>
      <c r="AAR649" t="s">
        <v>749</v>
      </c>
      <c r="AAS649" t="s">
        <v>749</v>
      </c>
      <c r="AAT649" t="s">
        <v>749</v>
      </c>
      <c r="AAU649" t="s">
        <v>749</v>
      </c>
      <c r="AAV649" t="s">
        <v>749</v>
      </c>
      <c r="AAW649" t="s">
        <v>749</v>
      </c>
      <c r="AAX649" t="s">
        <v>749</v>
      </c>
      <c r="AAY649" t="s">
        <v>749</v>
      </c>
      <c r="AAZ649" t="s">
        <v>749</v>
      </c>
      <c r="ABA649" t="s">
        <v>749</v>
      </c>
      <c r="ABB649" t="s">
        <v>749</v>
      </c>
      <c r="ABC649" t="s">
        <v>749</v>
      </c>
      <c r="ABD649" t="s">
        <v>749</v>
      </c>
      <c r="ABE649" t="s">
        <v>749</v>
      </c>
      <c r="ABF649" t="s">
        <v>749</v>
      </c>
      <c r="ABG649" t="s">
        <v>749</v>
      </c>
      <c r="ABH649" t="s">
        <v>749</v>
      </c>
      <c r="ABI649" t="s">
        <v>749</v>
      </c>
      <c r="ABJ649" t="s">
        <v>749</v>
      </c>
      <c r="ABK649" t="s">
        <v>749</v>
      </c>
      <c r="ABL649" t="s">
        <v>749</v>
      </c>
    </row>
    <row r="650" spans="1:740">
      <c r="A650" t="s">
        <v>2448</v>
      </c>
      <c r="B650" t="s">
        <v>2449</v>
      </c>
      <c r="C650" t="s">
        <v>1634</v>
      </c>
      <c r="D650" t="s">
        <v>2402</v>
      </c>
      <c r="E650" t="s">
        <v>1636</v>
      </c>
      <c r="F650" s="1">
        <v>24</v>
      </c>
      <c r="G650" t="s">
        <v>2403</v>
      </c>
      <c r="H650" t="s">
        <v>1710</v>
      </c>
      <c r="I650" t="s">
        <v>747</v>
      </c>
      <c r="J650" s="1">
        <v>0</v>
      </c>
      <c r="K650" t="s">
        <v>2402</v>
      </c>
      <c r="L650" t="s">
        <v>1155</v>
      </c>
      <c r="M650" s="1">
        <v>0</v>
      </c>
      <c r="N650" t="s">
        <v>749</v>
      </c>
      <c r="O650" t="s">
        <v>750</v>
      </c>
      <c r="P650" t="s">
        <v>751</v>
      </c>
      <c r="Q650" t="s">
        <v>752</v>
      </c>
      <c r="R650" t="s">
        <v>1156</v>
      </c>
      <c r="S650" t="s">
        <v>749</v>
      </c>
      <c r="T650" t="s">
        <v>749</v>
      </c>
      <c r="U650" t="s">
        <v>749</v>
      </c>
      <c r="V650" t="s">
        <v>749</v>
      </c>
      <c r="W650" t="s">
        <v>749</v>
      </c>
      <c r="X650" t="s">
        <v>749</v>
      </c>
      <c r="Y650" t="s">
        <v>749</v>
      </c>
      <c r="Z650" t="s">
        <v>749</v>
      </c>
      <c r="AA650" t="s">
        <v>749</v>
      </c>
      <c r="AB650" t="s">
        <v>749</v>
      </c>
      <c r="AC650" t="s">
        <v>749</v>
      </c>
      <c r="AD650" t="s">
        <v>749</v>
      </c>
      <c r="AE650" t="s">
        <v>749</v>
      </c>
      <c r="AF650" t="s">
        <v>749</v>
      </c>
      <c r="AG650" t="s">
        <v>749</v>
      </c>
      <c r="AH650" t="s">
        <v>749</v>
      </c>
      <c r="AI650" t="s">
        <v>749</v>
      </c>
      <c r="AJ650" t="s">
        <v>749</v>
      </c>
      <c r="AK650" t="s">
        <v>749</v>
      </c>
      <c r="AL650" t="s">
        <v>749</v>
      </c>
      <c r="AM650" t="s">
        <v>749</v>
      </c>
      <c r="AN650" t="s">
        <v>749</v>
      </c>
      <c r="AO650" t="s">
        <v>749</v>
      </c>
      <c r="AP650" t="s">
        <v>749</v>
      </c>
      <c r="AQ650" t="s">
        <v>749</v>
      </c>
      <c r="AR650" t="s">
        <v>749</v>
      </c>
      <c r="AS650" t="s">
        <v>749</v>
      </c>
      <c r="AT650" t="s">
        <v>749</v>
      </c>
      <c r="AU650" t="s">
        <v>749</v>
      </c>
      <c r="AV650" t="s">
        <v>749</v>
      </c>
      <c r="AW650" t="s">
        <v>749</v>
      </c>
      <c r="AX650" t="s">
        <v>749</v>
      </c>
      <c r="AY650" t="s">
        <v>749</v>
      </c>
      <c r="AZ650" t="s">
        <v>749</v>
      </c>
      <c r="BA650" t="s">
        <v>749</v>
      </c>
      <c r="BB650" t="s">
        <v>749</v>
      </c>
      <c r="BC650" t="s">
        <v>749</v>
      </c>
      <c r="BD650" t="s">
        <v>749</v>
      </c>
      <c r="BE650" t="s">
        <v>749</v>
      </c>
      <c r="BF650" t="s">
        <v>749</v>
      </c>
      <c r="BG650" t="s">
        <v>749</v>
      </c>
      <c r="BH650" t="s">
        <v>749</v>
      </c>
      <c r="BI650" t="s">
        <v>749</v>
      </c>
      <c r="BJ650" t="s">
        <v>749</v>
      </c>
      <c r="BK650" t="s">
        <v>749</v>
      </c>
      <c r="BL650" t="s">
        <v>749</v>
      </c>
      <c r="BM650" t="s">
        <v>749</v>
      </c>
      <c r="BN650" t="s">
        <v>749</v>
      </c>
      <c r="BO650" t="s">
        <v>749</v>
      </c>
      <c r="BP650" t="s">
        <v>749</v>
      </c>
      <c r="BQ650" t="s">
        <v>749</v>
      </c>
      <c r="BR650" t="s">
        <v>749</v>
      </c>
      <c r="BS650" t="s">
        <v>749</v>
      </c>
      <c r="BT650" t="s">
        <v>749</v>
      </c>
      <c r="BU650" t="s">
        <v>749</v>
      </c>
      <c r="BV650" t="s">
        <v>749</v>
      </c>
      <c r="BW650" t="s">
        <v>749</v>
      </c>
      <c r="BX650" t="s">
        <v>749</v>
      </c>
      <c r="BY650" t="s">
        <v>749</v>
      </c>
      <c r="BZ650" t="s">
        <v>749</v>
      </c>
      <c r="CA650" t="s">
        <v>749</v>
      </c>
      <c r="CB650" t="s">
        <v>749</v>
      </c>
      <c r="CC650" t="s">
        <v>749</v>
      </c>
      <c r="CD650" t="s">
        <v>749</v>
      </c>
      <c r="CE650" t="s">
        <v>749</v>
      </c>
      <c r="CF650" t="s">
        <v>749</v>
      </c>
      <c r="CG650" t="s">
        <v>749</v>
      </c>
      <c r="CH650" t="s">
        <v>749</v>
      </c>
      <c r="CI650" t="s">
        <v>749</v>
      </c>
      <c r="CJ650" t="s">
        <v>749</v>
      </c>
      <c r="CK650" t="s">
        <v>749</v>
      </c>
      <c r="CL650" t="s">
        <v>749</v>
      </c>
      <c r="CM650" t="s">
        <v>749</v>
      </c>
      <c r="CN650" t="s">
        <v>749</v>
      </c>
      <c r="CO650" t="s">
        <v>749</v>
      </c>
      <c r="CP650" t="s">
        <v>749</v>
      </c>
      <c r="CQ650" t="s">
        <v>749</v>
      </c>
      <c r="CR650" t="s">
        <v>749</v>
      </c>
      <c r="CS650" t="s">
        <v>749</v>
      </c>
      <c r="CT650" t="s">
        <v>749</v>
      </c>
      <c r="CU650" t="s">
        <v>749</v>
      </c>
      <c r="CV650" t="s">
        <v>749</v>
      </c>
      <c r="CW650" t="s">
        <v>749</v>
      </c>
      <c r="CX650" t="s">
        <v>749</v>
      </c>
      <c r="CY650" t="s">
        <v>749</v>
      </c>
      <c r="CZ650" t="s">
        <v>749</v>
      </c>
      <c r="DA650" t="s">
        <v>749</v>
      </c>
      <c r="DB650" t="s">
        <v>749</v>
      </c>
      <c r="DC650" t="s">
        <v>749</v>
      </c>
      <c r="DD650" t="s">
        <v>749</v>
      </c>
      <c r="DE650" t="s">
        <v>749</v>
      </c>
      <c r="DF650" t="s">
        <v>749</v>
      </c>
      <c r="DG650" t="s">
        <v>749</v>
      </c>
      <c r="DH650" t="s">
        <v>749</v>
      </c>
      <c r="DI650" t="s">
        <v>749</v>
      </c>
      <c r="DJ650" t="s">
        <v>749</v>
      </c>
      <c r="DK650" t="s">
        <v>749</v>
      </c>
      <c r="DL650" t="s">
        <v>749</v>
      </c>
      <c r="DM650" t="s">
        <v>749</v>
      </c>
      <c r="DN650" t="s">
        <v>749</v>
      </c>
      <c r="DO650" t="s">
        <v>749</v>
      </c>
      <c r="DP650" t="s">
        <v>749</v>
      </c>
      <c r="DQ650" t="s">
        <v>749</v>
      </c>
      <c r="DR650" t="s">
        <v>749</v>
      </c>
      <c r="DS650" t="s">
        <v>749</v>
      </c>
      <c r="DT650" t="s">
        <v>749</v>
      </c>
      <c r="DU650" t="s">
        <v>749</v>
      </c>
      <c r="DV650" t="s">
        <v>749</v>
      </c>
      <c r="DW650" t="s">
        <v>749</v>
      </c>
      <c r="DX650" t="s">
        <v>749</v>
      </c>
      <c r="DY650" t="s">
        <v>749</v>
      </c>
      <c r="DZ650" t="s">
        <v>749</v>
      </c>
      <c r="EA650" t="s">
        <v>749</v>
      </c>
      <c r="EB650" t="s">
        <v>749</v>
      </c>
      <c r="EC650" t="s">
        <v>749</v>
      </c>
      <c r="ED650" t="s">
        <v>749</v>
      </c>
      <c r="EE650" t="s">
        <v>749</v>
      </c>
      <c r="EF650" t="s">
        <v>749</v>
      </c>
      <c r="EG650" t="s">
        <v>749</v>
      </c>
      <c r="EH650" t="s">
        <v>749</v>
      </c>
      <c r="EI650" t="s">
        <v>749</v>
      </c>
      <c r="EJ650" t="s">
        <v>749</v>
      </c>
      <c r="EK650" t="s">
        <v>749</v>
      </c>
      <c r="EL650" t="s">
        <v>749</v>
      </c>
      <c r="EM650" t="s">
        <v>749</v>
      </c>
      <c r="EN650" t="s">
        <v>749</v>
      </c>
      <c r="EO650" t="s">
        <v>749</v>
      </c>
      <c r="EP650" t="s">
        <v>749</v>
      </c>
      <c r="EQ650" t="s">
        <v>749</v>
      </c>
      <c r="ER650" t="s">
        <v>749</v>
      </c>
      <c r="ES650" t="s">
        <v>749</v>
      </c>
      <c r="ET650" t="s">
        <v>749</v>
      </c>
      <c r="EU650" t="s">
        <v>749</v>
      </c>
      <c r="EV650" t="s">
        <v>749</v>
      </c>
      <c r="EW650" t="s">
        <v>749</v>
      </c>
      <c r="EX650" t="s">
        <v>749</v>
      </c>
      <c r="EY650" t="s">
        <v>749</v>
      </c>
      <c r="EZ650" t="s">
        <v>749</v>
      </c>
      <c r="FA650" t="s">
        <v>749</v>
      </c>
      <c r="FB650" t="s">
        <v>749</v>
      </c>
      <c r="FC650" t="s">
        <v>749</v>
      </c>
      <c r="FD650" t="s">
        <v>749</v>
      </c>
      <c r="FE650" t="s">
        <v>749</v>
      </c>
      <c r="FF650" t="s">
        <v>749</v>
      </c>
      <c r="FG650" t="s">
        <v>749</v>
      </c>
      <c r="FH650" t="s">
        <v>749</v>
      </c>
      <c r="FI650" t="s">
        <v>749</v>
      </c>
      <c r="FJ650" t="s">
        <v>749</v>
      </c>
      <c r="FK650" t="s">
        <v>749</v>
      </c>
      <c r="FL650" t="s">
        <v>749</v>
      </c>
      <c r="FM650" t="s">
        <v>749</v>
      </c>
      <c r="FN650" t="s">
        <v>749</v>
      </c>
      <c r="FO650" t="s">
        <v>749</v>
      </c>
      <c r="FP650" t="s">
        <v>749</v>
      </c>
      <c r="FQ650" t="s">
        <v>749</v>
      </c>
      <c r="FR650" t="s">
        <v>749</v>
      </c>
      <c r="FS650" t="s">
        <v>749</v>
      </c>
      <c r="FT650" t="s">
        <v>749</v>
      </c>
      <c r="FU650" t="s">
        <v>749</v>
      </c>
      <c r="FV650" t="s">
        <v>749</v>
      </c>
      <c r="FW650" t="s">
        <v>749</v>
      </c>
      <c r="FX650" t="s">
        <v>749</v>
      </c>
      <c r="FY650" t="s">
        <v>749</v>
      </c>
      <c r="FZ650" t="s">
        <v>749</v>
      </c>
      <c r="GA650" t="s">
        <v>749</v>
      </c>
      <c r="GB650" t="s">
        <v>749</v>
      </c>
      <c r="GC650" t="s">
        <v>749</v>
      </c>
      <c r="GD650" t="s">
        <v>749</v>
      </c>
      <c r="GE650" t="s">
        <v>749</v>
      </c>
      <c r="GF650" t="s">
        <v>749</v>
      </c>
      <c r="GG650" t="s">
        <v>749</v>
      </c>
      <c r="GH650" t="s">
        <v>749</v>
      </c>
      <c r="GI650" t="s">
        <v>749</v>
      </c>
      <c r="GJ650" t="s">
        <v>749</v>
      </c>
      <c r="GK650" t="s">
        <v>749</v>
      </c>
      <c r="GL650" t="s">
        <v>749</v>
      </c>
      <c r="GM650" t="s">
        <v>749</v>
      </c>
      <c r="GN650" t="s">
        <v>749</v>
      </c>
      <c r="GO650" t="s">
        <v>749</v>
      </c>
      <c r="GP650" t="s">
        <v>749</v>
      </c>
      <c r="GQ650" t="s">
        <v>749</v>
      </c>
      <c r="GR650" t="s">
        <v>749</v>
      </c>
      <c r="GS650" t="s">
        <v>749</v>
      </c>
      <c r="GT650" t="s">
        <v>749</v>
      </c>
      <c r="GU650" t="s">
        <v>749</v>
      </c>
      <c r="GV650" t="s">
        <v>749</v>
      </c>
      <c r="GW650" t="s">
        <v>749</v>
      </c>
      <c r="GX650" t="s">
        <v>749</v>
      </c>
      <c r="GY650" t="s">
        <v>749</v>
      </c>
      <c r="GZ650" t="s">
        <v>749</v>
      </c>
      <c r="HA650" t="s">
        <v>749</v>
      </c>
      <c r="HB650" t="s">
        <v>749</v>
      </c>
      <c r="HC650" t="s">
        <v>749</v>
      </c>
      <c r="HD650" t="s">
        <v>749</v>
      </c>
      <c r="HE650" t="s">
        <v>749</v>
      </c>
      <c r="HF650" t="s">
        <v>749</v>
      </c>
      <c r="HG650" t="s">
        <v>749</v>
      </c>
      <c r="HH650" t="s">
        <v>749</v>
      </c>
      <c r="HI650" t="s">
        <v>749</v>
      </c>
      <c r="HJ650" t="s">
        <v>749</v>
      </c>
      <c r="HK650" t="s">
        <v>749</v>
      </c>
      <c r="HL650" t="s">
        <v>749</v>
      </c>
      <c r="HM650" t="s">
        <v>749</v>
      </c>
      <c r="HN650" t="s">
        <v>749</v>
      </c>
      <c r="HO650" t="s">
        <v>749</v>
      </c>
      <c r="HP650" t="s">
        <v>749</v>
      </c>
      <c r="HQ650" t="s">
        <v>749</v>
      </c>
      <c r="HR650" t="s">
        <v>749</v>
      </c>
      <c r="HS650" t="s">
        <v>749</v>
      </c>
      <c r="HT650" t="s">
        <v>749</v>
      </c>
      <c r="HU650" t="s">
        <v>749</v>
      </c>
      <c r="HV650" t="s">
        <v>749</v>
      </c>
      <c r="HW650" t="s">
        <v>749</v>
      </c>
      <c r="HX650" t="s">
        <v>749</v>
      </c>
      <c r="HY650" t="s">
        <v>749</v>
      </c>
      <c r="HZ650" t="s">
        <v>749</v>
      </c>
      <c r="IA650" t="s">
        <v>749</v>
      </c>
      <c r="IB650" t="s">
        <v>749</v>
      </c>
      <c r="IC650" t="s">
        <v>749</v>
      </c>
      <c r="ID650" t="s">
        <v>749</v>
      </c>
      <c r="IE650" t="s">
        <v>749</v>
      </c>
      <c r="IF650" t="s">
        <v>749</v>
      </c>
      <c r="IG650" t="s">
        <v>749</v>
      </c>
      <c r="IH650" t="s">
        <v>749</v>
      </c>
      <c r="II650" t="s">
        <v>749</v>
      </c>
      <c r="IJ650" t="s">
        <v>749</v>
      </c>
      <c r="IK650" t="s">
        <v>749</v>
      </c>
      <c r="IL650" t="s">
        <v>749</v>
      </c>
      <c r="IM650" t="s">
        <v>749</v>
      </c>
      <c r="IN650" t="s">
        <v>749</v>
      </c>
      <c r="IO650" t="s">
        <v>749</v>
      </c>
      <c r="IP650" t="s">
        <v>749</v>
      </c>
      <c r="IQ650" t="s">
        <v>749</v>
      </c>
      <c r="IR650" t="s">
        <v>749</v>
      </c>
      <c r="IS650" t="s">
        <v>749</v>
      </c>
      <c r="IT650" t="s">
        <v>749</v>
      </c>
      <c r="IU650" t="s">
        <v>749</v>
      </c>
      <c r="IV650" t="s">
        <v>749</v>
      </c>
      <c r="IW650" t="s">
        <v>749</v>
      </c>
      <c r="IX650" t="s">
        <v>749</v>
      </c>
      <c r="IY650" t="s">
        <v>749</v>
      </c>
      <c r="IZ650" t="s">
        <v>749</v>
      </c>
      <c r="JA650" t="s">
        <v>749</v>
      </c>
      <c r="JB650" t="s">
        <v>749</v>
      </c>
      <c r="JC650" t="s">
        <v>749</v>
      </c>
      <c r="JD650" t="s">
        <v>749</v>
      </c>
      <c r="JE650" t="s">
        <v>749</v>
      </c>
      <c r="JF650" t="s">
        <v>749</v>
      </c>
      <c r="JG650" t="s">
        <v>749</v>
      </c>
      <c r="JH650" t="s">
        <v>749</v>
      </c>
      <c r="JI650" t="s">
        <v>749</v>
      </c>
      <c r="JJ650" t="s">
        <v>749</v>
      </c>
      <c r="JK650" t="s">
        <v>749</v>
      </c>
      <c r="JL650" t="s">
        <v>749</v>
      </c>
      <c r="JM650" t="s">
        <v>749</v>
      </c>
      <c r="JN650" t="s">
        <v>749</v>
      </c>
      <c r="JO650" t="s">
        <v>749</v>
      </c>
      <c r="JP650" t="s">
        <v>749</v>
      </c>
      <c r="JQ650" t="s">
        <v>749</v>
      </c>
      <c r="JR650" t="s">
        <v>749</v>
      </c>
      <c r="JS650" t="s">
        <v>749</v>
      </c>
      <c r="JT650" t="s">
        <v>749</v>
      </c>
      <c r="JU650" t="s">
        <v>749</v>
      </c>
      <c r="JV650" t="s">
        <v>749</v>
      </c>
      <c r="JW650" t="s">
        <v>749</v>
      </c>
      <c r="JX650" t="s">
        <v>749</v>
      </c>
      <c r="JY650" t="s">
        <v>749</v>
      </c>
      <c r="JZ650" t="s">
        <v>749</v>
      </c>
      <c r="KA650" t="s">
        <v>749</v>
      </c>
      <c r="KB650" t="s">
        <v>749</v>
      </c>
      <c r="KC650" t="s">
        <v>749</v>
      </c>
      <c r="KD650" t="s">
        <v>749</v>
      </c>
      <c r="KE650" t="s">
        <v>749</v>
      </c>
      <c r="KF650" t="s">
        <v>749</v>
      </c>
      <c r="KG650" t="s">
        <v>749</v>
      </c>
      <c r="KH650" t="s">
        <v>749</v>
      </c>
      <c r="KI650" t="s">
        <v>749</v>
      </c>
      <c r="KJ650" t="s">
        <v>749</v>
      </c>
      <c r="KK650" t="s">
        <v>749</v>
      </c>
      <c r="KL650" t="s">
        <v>749</v>
      </c>
      <c r="KM650" t="s">
        <v>749</v>
      </c>
      <c r="KN650" t="s">
        <v>749</v>
      </c>
      <c r="KO650" t="s">
        <v>749</v>
      </c>
      <c r="KP650" t="s">
        <v>749</v>
      </c>
      <c r="KQ650" t="s">
        <v>749</v>
      </c>
      <c r="KR650" t="s">
        <v>749</v>
      </c>
      <c r="KS650" t="s">
        <v>749</v>
      </c>
      <c r="KT650" t="s">
        <v>749</v>
      </c>
      <c r="KU650" t="s">
        <v>749</v>
      </c>
      <c r="KV650" t="s">
        <v>749</v>
      </c>
      <c r="KW650" t="s">
        <v>749</v>
      </c>
      <c r="KX650" t="s">
        <v>749</v>
      </c>
      <c r="KY650" t="s">
        <v>749</v>
      </c>
      <c r="KZ650" t="s">
        <v>749</v>
      </c>
      <c r="LA650" t="s">
        <v>749</v>
      </c>
      <c r="LB650" t="s">
        <v>749</v>
      </c>
      <c r="LC650" t="s">
        <v>749</v>
      </c>
      <c r="LD650" t="s">
        <v>749</v>
      </c>
      <c r="LE650" t="s">
        <v>749</v>
      </c>
      <c r="LF650" t="s">
        <v>749</v>
      </c>
      <c r="LG650" t="s">
        <v>749</v>
      </c>
      <c r="LH650" t="s">
        <v>749</v>
      </c>
      <c r="LI650" t="s">
        <v>749</v>
      </c>
      <c r="LJ650" t="s">
        <v>749</v>
      </c>
      <c r="LK650" t="s">
        <v>749</v>
      </c>
      <c r="LL650" t="s">
        <v>749</v>
      </c>
      <c r="LM650" t="s">
        <v>749</v>
      </c>
      <c r="LN650" t="s">
        <v>749</v>
      </c>
      <c r="LO650" t="s">
        <v>749</v>
      </c>
      <c r="LP650" t="s">
        <v>749</v>
      </c>
      <c r="LQ650" t="s">
        <v>749</v>
      </c>
      <c r="LR650" t="s">
        <v>749</v>
      </c>
      <c r="LS650" t="s">
        <v>749</v>
      </c>
      <c r="LT650" t="s">
        <v>749</v>
      </c>
      <c r="LU650" t="s">
        <v>749</v>
      </c>
      <c r="LV650" t="s">
        <v>749</v>
      </c>
      <c r="LW650" t="s">
        <v>749</v>
      </c>
      <c r="LX650" t="s">
        <v>749</v>
      </c>
      <c r="LY650" t="s">
        <v>749</v>
      </c>
      <c r="LZ650" t="s">
        <v>749</v>
      </c>
      <c r="MA650" t="s">
        <v>749</v>
      </c>
      <c r="MB650" t="s">
        <v>749</v>
      </c>
      <c r="MC650" t="s">
        <v>749</v>
      </c>
      <c r="MD650" t="s">
        <v>749</v>
      </c>
      <c r="ME650" t="s">
        <v>749</v>
      </c>
      <c r="MF650" t="s">
        <v>749</v>
      </c>
      <c r="MG650" t="s">
        <v>749</v>
      </c>
      <c r="MH650" t="s">
        <v>749</v>
      </c>
      <c r="MI650" t="s">
        <v>749</v>
      </c>
      <c r="MJ650" t="s">
        <v>749</v>
      </c>
      <c r="MK650" t="s">
        <v>749</v>
      </c>
      <c r="ML650" t="s">
        <v>749</v>
      </c>
      <c r="MM650" t="s">
        <v>749</v>
      </c>
      <c r="MN650" t="s">
        <v>749</v>
      </c>
      <c r="MO650" t="s">
        <v>749</v>
      </c>
      <c r="MP650" t="s">
        <v>749</v>
      </c>
      <c r="MQ650" t="s">
        <v>749</v>
      </c>
      <c r="MR650" t="s">
        <v>749</v>
      </c>
      <c r="MS650" t="s">
        <v>749</v>
      </c>
      <c r="MT650" t="s">
        <v>749</v>
      </c>
      <c r="MU650" t="s">
        <v>749</v>
      </c>
      <c r="MV650" t="s">
        <v>749</v>
      </c>
      <c r="MW650" t="s">
        <v>749</v>
      </c>
      <c r="MX650" t="s">
        <v>749</v>
      </c>
      <c r="MY650" t="s">
        <v>749</v>
      </c>
      <c r="MZ650" t="s">
        <v>749</v>
      </c>
      <c r="NA650" t="s">
        <v>749</v>
      </c>
      <c r="NB650" t="s">
        <v>749</v>
      </c>
      <c r="NC650" t="s">
        <v>749</v>
      </c>
      <c r="ND650" t="s">
        <v>749</v>
      </c>
      <c r="NE650" t="s">
        <v>749</v>
      </c>
      <c r="NF650" t="s">
        <v>749</v>
      </c>
      <c r="NG650" t="s">
        <v>749</v>
      </c>
      <c r="NH650" t="s">
        <v>749</v>
      </c>
      <c r="NI650" t="s">
        <v>749</v>
      </c>
      <c r="NJ650" t="s">
        <v>749</v>
      </c>
      <c r="NK650" t="s">
        <v>749</v>
      </c>
      <c r="NL650" t="s">
        <v>749</v>
      </c>
      <c r="NM650" t="s">
        <v>749</v>
      </c>
      <c r="NN650" t="s">
        <v>749</v>
      </c>
      <c r="NO650" t="s">
        <v>749</v>
      </c>
      <c r="NP650" t="s">
        <v>749</v>
      </c>
      <c r="NQ650" t="s">
        <v>749</v>
      </c>
      <c r="NR650" t="s">
        <v>749</v>
      </c>
      <c r="NS650" t="s">
        <v>749</v>
      </c>
      <c r="NT650" t="s">
        <v>749</v>
      </c>
      <c r="NU650" t="s">
        <v>749</v>
      </c>
      <c r="NV650" t="s">
        <v>749</v>
      </c>
      <c r="NW650" t="s">
        <v>749</v>
      </c>
      <c r="NX650" t="s">
        <v>749</v>
      </c>
      <c r="NY650" t="s">
        <v>749</v>
      </c>
      <c r="NZ650" t="s">
        <v>749</v>
      </c>
      <c r="OA650" t="s">
        <v>749</v>
      </c>
      <c r="OB650" t="s">
        <v>749</v>
      </c>
      <c r="OC650" t="s">
        <v>749</v>
      </c>
      <c r="OD650" t="s">
        <v>749</v>
      </c>
      <c r="OE650" t="s">
        <v>749</v>
      </c>
      <c r="OF650" t="s">
        <v>749</v>
      </c>
      <c r="OG650" t="s">
        <v>749</v>
      </c>
      <c r="OH650" t="s">
        <v>749</v>
      </c>
      <c r="OI650" t="s">
        <v>749</v>
      </c>
      <c r="OJ650" t="s">
        <v>749</v>
      </c>
      <c r="OK650" t="s">
        <v>749</v>
      </c>
      <c r="OL650" t="s">
        <v>749</v>
      </c>
      <c r="OM650" t="s">
        <v>749</v>
      </c>
      <c r="ON650" t="s">
        <v>749</v>
      </c>
      <c r="OO650" t="s">
        <v>749</v>
      </c>
      <c r="OP650" t="s">
        <v>749</v>
      </c>
      <c r="OQ650" t="s">
        <v>749</v>
      </c>
      <c r="OR650" t="s">
        <v>749</v>
      </c>
      <c r="OS650" t="s">
        <v>749</v>
      </c>
      <c r="OT650" t="s">
        <v>749</v>
      </c>
      <c r="OU650" t="s">
        <v>749</v>
      </c>
      <c r="OV650" t="s">
        <v>749</v>
      </c>
      <c r="OW650" t="s">
        <v>749</v>
      </c>
      <c r="OX650" t="s">
        <v>749</v>
      </c>
      <c r="OY650" t="s">
        <v>749</v>
      </c>
      <c r="OZ650" t="s">
        <v>749</v>
      </c>
      <c r="PA650" t="s">
        <v>749</v>
      </c>
      <c r="PB650" t="s">
        <v>749</v>
      </c>
      <c r="PC650" t="s">
        <v>749</v>
      </c>
      <c r="PD650" t="s">
        <v>749</v>
      </c>
      <c r="PE650" t="s">
        <v>749</v>
      </c>
      <c r="PF650" t="s">
        <v>749</v>
      </c>
      <c r="PG650" t="s">
        <v>749</v>
      </c>
      <c r="PH650" t="s">
        <v>749</v>
      </c>
      <c r="PI650" t="s">
        <v>749</v>
      </c>
      <c r="PJ650" t="s">
        <v>749</v>
      </c>
      <c r="PK650" t="s">
        <v>749</v>
      </c>
      <c r="PL650" t="s">
        <v>749</v>
      </c>
      <c r="PM650" t="s">
        <v>749</v>
      </c>
      <c r="PN650" t="s">
        <v>749</v>
      </c>
      <c r="PO650" t="s">
        <v>749</v>
      </c>
      <c r="PP650" t="s">
        <v>749</v>
      </c>
      <c r="PQ650" t="s">
        <v>749</v>
      </c>
      <c r="PR650" t="s">
        <v>749</v>
      </c>
      <c r="PS650" t="s">
        <v>749</v>
      </c>
      <c r="PT650" t="s">
        <v>749</v>
      </c>
      <c r="PU650" t="s">
        <v>749</v>
      </c>
      <c r="PV650" t="s">
        <v>749</v>
      </c>
      <c r="PW650" t="s">
        <v>749</v>
      </c>
      <c r="PX650" t="s">
        <v>749</v>
      </c>
      <c r="PY650" t="s">
        <v>749</v>
      </c>
      <c r="PZ650" t="s">
        <v>749</v>
      </c>
      <c r="QA650" t="s">
        <v>749</v>
      </c>
      <c r="QB650" t="s">
        <v>749</v>
      </c>
      <c r="QC650" t="s">
        <v>749</v>
      </c>
      <c r="QD650" t="s">
        <v>749</v>
      </c>
      <c r="QE650" t="s">
        <v>749</v>
      </c>
      <c r="QF650" t="s">
        <v>749</v>
      </c>
      <c r="QG650" t="s">
        <v>749</v>
      </c>
      <c r="QH650" t="s">
        <v>749</v>
      </c>
      <c r="QI650" t="s">
        <v>749</v>
      </c>
      <c r="QJ650" t="s">
        <v>749</v>
      </c>
      <c r="QK650" t="s">
        <v>749</v>
      </c>
      <c r="QL650" t="s">
        <v>749</v>
      </c>
      <c r="QM650" t="s">
        <v>749</v>
      </c>
      <c r="QN650" t="s">
        <v>749</v>
      </c>
      <c r="QO650" t="s">
        <v>749</v>
      </c>
      <c r="QP650" t="s">
        <v>749</v>
      </c>
      <c r="QQ650" t="s">
        <v>749</v>
      </c>
      <c r="QR650" t="s">
        <v>749</v>
      </c>
      <c r="QS650" t="s">
        <v>749</v>
      </c>
      <c r="QT650" t="s">
        <v>749</v>
      </c>
      <c r="QU650" t="s">
        <v>749</v>
      </c>
      <c r="QV650" t="s">
        <v>749</v>
      </c>
      <c r="QW650" t="s">
        <v>749</v>
      </c>
      <c r="QX650" t="s">
        <v>749</v>
      </c>
      <c r="QY650" t="s">
        <v>749</v>
      </c>
      <c r="QZ650" t="s">
        <v>749</v>
      </c>
      <c r="RA650" t="s">
        <v>749</v>
      </c>
      <c r="RB650" t="s">
        <v>749</v>
      </c>
      <c r="RC650" t="s">
        <v>749</v>
      </c>
      <c r="RD650" t="s">
        <v>749</v>
      </c>
      <c r="RE650" t="s">
        <v>749</v>
      </c>
      <c r="RF650" t="s">
        <v>749</v>
      </c>
      <c r="RG650" t="s">
        <v>749</v>
      </c>
      <c r="RH650" t="s">
        <v>749</v>
      </c>
      <c r="RI650" t="s">
        <v>749</v>
      </c>
      <c r="RJ650" t="s">
        <v>749</v>
      </c>
      <c r="RK650" t="s">
        <v>749</v>
      </c>
      <c r="RL650" t="s">
        <v>749</v>
      </c>
      <c r="RM650" t="s">
        <v>749</v>
      </c>
      <c r="RN650" t="s">
        <v>749</v>
      </c>
      <c r="RO650" t="s">
        <v>749</v>
      </c>
      <c r="RP650" t="s">
        <v>749</v>
      </c>
      <c r="RQ650" t="s">
        <v>749</v>
      </c>
      <c r="RR650" t="s">
        <v>749</v>
      </c>
      <c r="RS650" t="s">
        <v>749</v>
      </c>
      <c r="RT650" t="s">
        <v>749</v>
      </c>
      <c r="RU650" t="s">
        <v>749</v>
      </c>
      <c r="RV650" t="s">
        <v>749</v>
      </c>
      <c r="RW650" t="s">
        <v>749</v>
      </c>
      <c r="RX650" t="s">
        <v>749</v>
      </c>
      <c r="RY650" t="s">
        <v>749</v>
      </c>
      <c r="RZ650" t="s">
        <v>749</v>
      </c>
      <c r="SA650" t="s">
        <v>749</v>
      </c>
      <c r="SB650" t="s">
        <v>749</v>
      </c>
      <c r="SC650" t="s">
        <v>749</v>
      </c>
      <c r="SD650" t="s">
        <v>749</v>
      </c>
      <c r="SE650" t="s">
        <v>749</v>
      </c>
      <c r="SF650" t="s">
        <v>749</v>
      </c>
      <c r="SG650" t="s">
        <v>749</v>
      </c>
      <c r="SH650" t="s">
        <v>749</v>
      </c>
      <c r="SI650" t="s">
        <v>749</v>
      </c>
      <c r="SJ650" t="s">
        <v>749</v>
      </c>
      <c r="SK650" t="s">
        <v>749</v>
      </c>
      <c r="SL650" t="s">
        <v>749</v>
      </c>
      <c r="SM650" t="s">
        <v>749</v>
      </c>
      <c r="SN650" t="s">
        <v>749</v>
      </c>
      <c r="SO650" t="s">
        <v>749</v>
      </c>
      <c r="SP650" t="s">
        <v>749</v>
      </c>
      <c r="SQ650" t="s">
        <v>749</v>
      </c>
      <c r="SR650" t="s">
        <v>749</v>
      </c>
      <c r="SS650" t="s">
        <v>749</v>
      </c>
      <c r="ST650" t="s">
        <v>749</v>
      </c>
      <c r="SU650" t="s">
        <v>749</v>
      </c>
      <c r="SV650" t="s">
        <v>749</v>
      </c>
      <c r="SW650" t="s">
        <v>749</v>
      </c>
      <c r="SX650" t="s">
        <v>749</v>
      </c>
      <c r="SY650" t="s">
        <v>749</v>
      </c>
      <c r="SZ650" t="s">
        <v>749</v>
      </c>
      <c r="TA650" t="s">
        <v>749</v>
      </c>
      <c r="TB650" t="s">
        <v>749</v>
      </c>
      <c r="TC650" t="s">
        <v>749</v>
      </c>
      <c r="TD650" t="s">
        <v>749</v>
      </c>
      <c r="TE650" t="s">
        <v>749</v>
      </c>
      <c r="TF650" t="s">
        <v>749</v>
      </c>
      <c r="TG650" t="s">
        <v>749</v>
      </c>
      <c r="TH650" t="s">
        <v>749</v>
      </c>
      <c r="TI650" t="s">
        <v>749</v>
      </c>
      <c r="TJ650" t="s">
        <v>749</v>
      </c>
      <c r="TK650" t="s">
        <v>749</v>
      </c>
      <c r="TL650" t="s">
        <v>749</v>
      </c>
      <c r="TM650" t="s">
        <v>749</v>
      </c>
      <c r="TN650" t="s">
        <v>749</v>
      </c>
      <c r="TO650" t="s">
        <v>749</v>
      </c>
      <c r="TP650" t="s">
        <v>749</v>
      </c>
      <c r="TQ650" t="s">
        <v>749</v>
      </c>
      <c r="TR650" t="s">
        <v>749</v>
      </c>
      <c r="TS650" t="s">
        <v>749</v>
      </c>
      <c r="TT650" t="s">
        <v>749</v>
      </c>
      <c r="TU650" t="s">
        <v>749</v>
      </c>
      <c r="TV650" t="s">
        <v>749</v>
      </c>
      <c r="TW650" t="s">
        <v>749</v>
      </c>
      <c r="TX650" t="s">
        <v>749</v>
      </c>
      <c r="TY650" t="s">
        <v>749</v>
      </c>
      <c r="TZ650" t="s">
        <v>749</v>
      </c>
      <c r="UA650" t="s">
        <v>749</v>
      </c>
      <c r="UB650" t="s">
        <v>749</v>
      </c>
      <c r="UC650" t="s">
        <v>749</v>
      </c>
      <c r="UD650" t="s">
        <v>749</v>
      </c>
      <c r="UE650" t="s">
        <v>749</v>
      </c>
      <c r="UF650" t="s">
        <v>749</v>
      </c>
      <c r="UG650" t="s">
        <v>749</v>
      </c>
      <c r="UH650" t="s">
        <v>749</v>
      </c>
      <c r="UI650" t="s">
        <v>749</v>
      </c>
      <c r="UJ650" t="s">
        <v>749</v>
      </c>
      <c r="UK650" t="s">
        <v>749</v>
      </c>
      <c r="UL650" t="s">
        <v>749</v>
      </c>
      <c r="UM650" t="s">
        <v>749</v>
      </c>
      <c r="UN650" t="s">
        <v>749</v>
      </c>
      <c r="UO650" t="s">
        <v>749</v>
      </c>
      <c r="UP650" t="s">
        <v>749</v>
      </c>
      <c r="UQ650" t="s">
        <v>749</v>
      </c>
      <c r="UR650" t="s">
        <v>749</v>
      </c>
      <c r="US650" t="s">
        <v>749</v>
      </c>
      <c r="UT650" t="s">
        <v>749</v>
      </c>
      <c r="UU650" t="s">
        <v>749</v>
      </c>
      <c r="UV650" t="s">
        <v>749</v>
      </c>
      <c r="UW650" t="s">
        <v>749</v>
      </c>
      <c r="UX650" t="s">
        <v>749</v>
      </c>
      <c r="UY650" t="s">
        <v>749</v>
      </c>
      <c r="UZ650" t="s">
        <v>749</v>
      </c>
      <c r="VA650" t="s">
        <v>749</v>
      </c>
      <c r="VB650" t="s">
        <v>749</v>
      </c>
      <c r="VC650" t="s">
        <v>749</v>
      </c>
      <c r="VD650" t="s">
        <v>749</v>
      </c>
      <c r="VE650" t="s">
        <v>749</v>
      </c>
      <c r="VF650" t="s">
        <v>749</v>
      </c>
      <c r="VG650" t="s">
        <v>749</v>
      </c>
      <c r="VH650" t="s">
        <v>749</v>
      </c>
      <c r="VI650" t="s">
        <v>749</v>
      </c>
      <c r="VJ650" t="s">
        <v>749</v>
      </c>
      <c r="VK650" t="s">
        <v>749</v>
      </c>
      <c r="VL650" t="s">
        <v>749</v>
      </c>
      <c r="VM650" t="s">
        <v>749</v>
      </c>
      <c r="VN650" t="s">
        <v>749</v>
      </c>
      <c r="VO650" t="s">
        <v>749</v>
      </c>
      <c r="VP650" t="s">
        <v>749</v>
      </c>
      <c r="VQ650" t="s">
        <v>749</v>
      </c>
      <c r="VR650" t="s">
        <v>749</v>
      </c>
      <c r="VS650" t="s">
        <v>749</v>
      </c>
      <c r="VT650" t="s">
        <v>749</v>
      </c>
      <c r="VU650" t="s">
        <v>749</v>
      </c>
      <c r="VV650" t="s">
        <v>749</v>
      </c>
      <c r="VW650" t="s">
        <v>749</v>
      </c>
      <c r="VX650" t="s">
        <v>749</v>
      </c>
      <c r="VY650" t="s">
        <v>749</v>
      </c>
      <c r="VZ650" t="s">
        <v>749</v>
      </c>
      <c r="WA650" t="s">
        <v>749</v>
      </c>
      <c r="WB650" t="s">
        <v>749</v>
      </c>
      <c r="WC650" t="s">
        <v>749</v>
      </c>
      <c r="WD650" t="s">
        <v>749</v>
      </c>
      <c r="WE650" t="s">
        <v>749</v>
      </c>
      <c r="WF650" t="s">
        <v>749</v>
      </c>
      <c r="WG650" t="s">
        <v>749</v>
      </c>
      <c r="WH650" t="s">
        <v>749</v>
      </c>
      <c r="WI650" t="s">
        <v>749</v>
      </c>
      <c r="WJ650" t="s">
        <v>749</v>
      </c>
      <c r="WK650" t="s">
        <v>749</v>
      </c>
      <c r="WL650" t="s">
        <v>749</v>
      </c>
      <c r="WM650" t="s">
        <v>749</v>
      </c>
      <c r="WN650" t="s">
        <v>749</v>
      </c>
      <c r="WO650" t="s">
        <v>749</v>
      </c>
      <c r="WP650" t="s">
        <v>749</v>
      </c>
      <c r="WQ650" t="s">
        <v>749</v>
      </c>
      <c r="WR650" t="s">
        <v>749</v>
      </c>
      <c r="WS650" t="s">
        <v>749</v>
      </c>
      <c r="WT650" t="s">
        <v>749</v>
      </c>
      <c r="WU650" t="s">
        <v>749</v>
      </c>
      <c r="WV650" t="s">
        <v>749</v>
      </c>
      <c r="WW650" t="s">
        <v>749</v>
      </c>
      <c r="WX650" t="s">
        <v>749</v>
      </c>
      <c r="WY650" t="s">
        <v>749</v>
      </c>
      <c r="WZ650" t="s">
        <v>749</v>
      </c>
      <c r="XA650" t="s">
        <v>749</v>
      </c>
      <c r="XB650" t="s">
        <v>749</v>
      </c>
      <c r="XC650" t="s">
        <v>749</v>
      </c>
      <c r="XD650" t="s">
        <v>749</v>
      </c>
      <c r="XE650" t="s">
        <v>749</v>
      </c>
      <c r="XF650" t="s">
        <v>749</v>
      </c>
      <c r="XG650" t="s">
        <v>749</v>
      </c>
      <c r="XH650" t="s">
        <v>749</v>
      </c>
      <c r="XI650" t="s">
        <v>749</v>
      </c>
      <c r="XJ650" t="s">
        <v>749</v>
      </c>
      <c r="XK650" t="s">
        <v>749</v>
      </c>
      <c r="XL650" t="s">
        <v>749</v>
      </c>
      <c r="XM650" t="s">
        <v>749</v>
      </c>
      <c r="XN650" t="s">
        <v>749</v>
      </c>
      <c r="XO650" t="s">
        <v>749</v>
      </c>
      <c r="XP650" t="s">
        <v>749</v>
      </c>
      <c r="XQ650" t="s">
        <v>749</v>
      </c>
      <c r="XR650" t="s">
        <v>749</v>
      </c>
      <c r="XS650" t="s">
        <v>749</v>
      </c>
      <c r="XT650" t="s">
        <v>749</v>
      </c>
      <c r="XU650" t="s">
        <v>749</v>
      </c>
      <c r="XV650" t="s">
        <v>749</v>
      </c>
      <c r="XW650" t="s">
        <v>749</v>
      </c>
      <c r="XX650" t="s">
        <v>749</v>
      </c>
      <c r="XY650" t="s">
        <v>749</v>
      </c>
      <c r="XZ650" t="s">
        <v>749</v>
      </c>
      <c r="YA650" t="s">
        <v>749</v>
      </c>
      <c r="YB650" t="s">
        <v>749</v>
      </c>
      <c r="YC650" t="s">
        <v>749</v>
      </c>
      <c r="YD650" t="s">
        <v>749</v>
      </c>
      <c r="YE650" t="s">
        <v>749</v>
      </c>
      <c r="YF650" t="s">
        <v>749</v>
      </c>
      <c r="YG650" t="s">
        <v>749</v>
      </c>
      <c r="YH650" t="s">
        <v>749</v>
      </c>
      <c r="YI650" t="s">
        <v>749</v>
      </c>
      <c r="YJ650" t="s">
        <v>749</v>
      </c>
      <c r="YK650" t="s">
        <v>749</v>
      </c>
      <c r="YL650" t="s">
        <v>749</v>
      </c>
      <c r="YM650" t="s">
        <v>749</v>
      </c>
      <c r="YN650" t="s">
        <v>749</v>
      </c>
      <c r="YO650" t="s">
        <v>749</v>
      </c>
      <c r="YP650" t="s">
        <v>749</v>
      </c>
      <c r="YQ650" t="s">
        <v>749</v>
      </c>
      <c r="YR650" t="s">
        <v>749</v>
      </c>
      <c r="YS650" t="s">
        <v>749</v>
      </c>
      <c r="YT650" t="s">
        <v>749</v>
      </c>
      <c r="YU650" t="s">
        <v>749</v>
      </c>
      <c r="YV650" t="s">
        <v>749</v>
      </c>
      <c r="YW650" t="s">
        <v>749</v>
      </c>
      <c r="YX650" t="s">
        <v>749</v>
      </c>
      <c r="YY650" t="s">
        <v>749</v>
      </c>
      <c r="YZ650" t="s">
        <v>749</v>
      </c>
      <c r="ZA650" t="s">
        <v>749</v>
      </c>
      <c r="ZB650" t="s">
        <v>749</v>
      </c>
      <c r="ZC650" t="s">
        <v>749</v>
      </c>
      <c r="ZD650" t="s">
        <v>749</v>
      </c>
      <c r="ZE650" t="s">
        <v>749</v>
      </c>
      <c r="ZF650" t="s">
        <v>749</v>
      </c>
      <c r="ZG650" t="s">
        <v>749</v>
      </c>
      <c r="ZH650" t="s">
        <v>749</v>
      </c>
      <c r="ZI650" t="s">
        <v>749</v>
      </c>
      <c r="ZJ650" t="s">
        <v>749</v>
      </c>
      <c r="ZK650" t="s">
        <v>749</v>
      </c>
      <c r="ZL650" t="s">
        <v>749</v>
      </c>
      <c r="ZM650" t="s">
        <v>749</v>
      </c>
      <c r="ZN650" t="s">
        <v>749</v>
      </c>
      <c r="ZO650" t="s">
        <v>749</v>
      </c>
      <c r="ZP650" t="s">
        <v>749</v>
      </c>
      <c r="ZQ650" t="s">
        <v>749</v>
      </c>
      <c r="ZR650" t="s">
        <v>749</v>
      </c>
      <c r="ZS650" t="s">
        <v>749</v>
      </c>
      <c r="ZT650" t="s">
        <v>749</v>
      </c>
      <c r="ZU650" t="s">
        <v>749</v>
      </c>
      <c r="ZV650" t="s">
        <v>749</v>
      </c>
      <c r="ZW650" t="s">
        <v>749</v>
      </c>
      <c r="ZX650" t="s">
        <v>749</v>
      </c>
      <c r="ZY650" t="s">
        <v>749</v>
      </c>
      <c r="ZZ650" t="s">
        <v>749</v>
      </c>
      <c r="AAA650" t="s">
        <v>749</v>
      </c>
      <c r="AAB650" t="s">
        <v>749</v>
      </c>
      <c r="AAC650" t="s">
        <v>749</v>
      </c>
      <c r="AAD650" t="s">
        <v>749</v>
      </c>
      <c r="AAE650" t="s">
        <v>749</v>
      </c>
      <c r="AAF650" t="s">
        <v>749</v>
      </c>
      <c r="AAG650" t="s">
        <v>749</v>
      </c>
      <c r="AAH650" t="s">
        <v>749</v>
      </c>
      <c r="AAI650" t="s">
        <v>749</v>
      </c>
      <c r="AAJ650" t="s">
        <v>749</v>
      </c>
      <c r="AAK650" t="s">
        <v>749</v>
      </c>
      <c r="AAL650" t="s">
        <v>749</v>
      </c>
      <c r="AAM650" t="s">
        <v>749</v>
      </c>
      <c r="AAN650" t="s">
        <v>749</v>
      </c>
      <c r="AAO650" t="s">
        <v>749</v>
      </c>
      <c r="AAP650" t="s">
        <v>749</v>
      </c>
      <c r="AAQ650" t="s">
        <v>749</v>
      </c>
      <c r="AAR650" t="s">
        <v>749</v>
      </c>
      <c r="AAS650" t="s">
        <v>749</v>
      </c>
      <c r="AAT650" t="s">
        <v>749</v>
      </c>
      <c r="AAU650" t="s">
        <v>749</v>
      </c>
      <c r="AAV650" t="s">
        <v>749</v>
      </c>
      <c r="AAW650" t="s">
        <v>749</v>
      </c>
      <c r="AAX650" t="s">
        <v>749</v>
      </c>
      <c r="AAY650" t="s">
        <v>749</v>
      </c>
      <c r="AAZ650" t="s">
        <v>749</v>
      </c>
      <c r="ABA650" t="s">
        <v>749</v>
      </c>
      <c r="ABB650" t="s">
        <v>749</v>
      </c>
      <c r="ABC650" t="s">
        <v>749</v>
      </c>
      <c r="ABD650" t="s">
        <v>749</v>
      </c>
      <c r="ABE650" t="s">
        <v>749</v>
      </c>
      <c r="ABF650" t="s">
        <v>749</v>
      </c>
      <c r="ABG650" t="s">
        <v>749</v>
      </c>
      <c r="ABH650" t="s">
        <v>749</v>
      </c>
      <c r="ABI650" t="s">
        <v>749</v>
      </c>
      <c r="ABJ650" t="s">
        <v>749</v>
      </c>
      <c r="ABK650" t="s">
        <v>749</v>
      </c>
      <c r="ABL650" t="s">
        <v>749</v>
      </c>
    </row>
    <row r="651" spans="1:740">
      <c r="A651" t="s">
        <v>2450</v>
      </c>
      <c r="B651" t="s">
        <v>2451</v>
      </c>
      <c r="C651" t="s">
        <v>1634</v>
      </c>
      <c r="D651" t="s">
        <v>2402</v>
      </c>
      <c r="E651" t="s">
        <v>1636</v>
      </c>
      <c r="F651" s="1">
        <v>25</v>
      </c>
      <c r="G651" t="s">
        <v>2403</v>
      </c>
      <c r="H651" t="s">
        <v>1713</v>
      </c>
      <c r="I651" t="s">
        <v>747</v>
      </c>
      <c r="J651" s="1">
        <v>0</v>
      </c>
      <c r="K651" t="s">
        <v>2402</v>
      </c>
      <c r="L651" t="s">
        <v>1155</v>
      </c>
      <c r="M651" s="1">
        <v>0</v>
      </c>
      <c r="N651" t="s">
        <v>749</v>
      </c>
      <c r="O651" t="s">
        <v>750</v>
      </c>
      <c r="P651" t="s">
        <v>751</v>
      </c>
      <c r="Q651" t="s">
        <v>752</v>
      </c>
      <c r="R651" t="s">
        <v>1156</v>
      </c>
      <c r="S651" t="s">
        <v>749</v>
      </c>
      <c r="T651" t="s">
        <v>749</v>
      </c>
      <c r="U651" t="s">
        <v>749</v>
      </c>
      <c r="V651" t="s">
        <v>749</v>
      </c>
      <c r="W651" t="s">
        <v>749</v>
      </c>
      <c r="X651" t="s">
        <v>749</v>
      </c>
      <c r="Y651" t="s">
        <v>749</v>
      </c>
      <c r="Z651" t="s">
        <v>749</v>
      </c>
      <c r="AA651" t="s">
        <v>749</v>
      </c>
      <c r="AB651" t="s">
        <v>749</v>
      </c>
      <c r="AC651" t="s">
        <v>749</v>
      </c>
      <c r="AD651" t="s">
        <v>749</v>
      </c>
      <c r="AE651" t="s">
        <v>749</v>
      </c>
      <c r="AF651" t="s">
        <v>749</v>
      </c>
      <c r="AG651" t="s">
        <v>749</v>
      </c>
      <c r="AH651" t="s">
        <v>749</v>
      </c>
      <c r="AI651" t="s">
        <v>749</v>
      </c>
      <c r="AJ651" t="s">
        <v>749</v>
      </c>
      <c r="AK651" t="s">
        <v>749</v>
      </c>
      <c r="AL651" t="s">
        <v>749</v>
      </c>
      <c r="AM651" t="s">
        <v>749</v>
      </c>
      <c r="AN651" t="s">
        <v>749</v>
      </c>
      <c r="AO651" t="s">
        <v>749</v>
      </c>
      <c r="AP651" t="s">
        <v>749</v>
      </c>
      <c r="AQ651" t="s">
        <v>749</v>
      </c>
      <c r="AR651" t="s">
        <v>749</v>
      </c>
      <c r="AS651" t="s">
        <v>749</v>
      </c>
      <c r="AT651" t="s">
        <v>749</v>
      </c>
      <c r="AU651" t="s">
        <v>749</v>
      </c>
      <c r="AV651" t="s">
        <v>749</v>
      </c>
      <c r="AW651" t="s">
        <v>749</v>
      </c>
      <c r="AX651" t="s">
        <v>749</v>
      </c>
      <c r="AY651" t="s">
        <v>749</v>
      </c>
      <c r="AZ651" t="s">
        <v>749</v>
      </c>
      <c r="BA651" t="s">
        <v>749</v>
      </c>
      <c r="BB651" t="s">
        <v>749</v>
      </c>
      <c r="BC651" t="s">
        <v>749</v>
      </c>
      <c r="BD651" t="s">
        <v>749</v>
      </c>
      <c r="BE651" t="s">
        <v>749</v>
      </c>
      <c r="BF651" t="s">
        <v>749</v>
      </c>
      <c r="BG651" t="s">
        <v>749</v>
      </c>
      <c r="BH651" t="s">
        <v>749</v>
      </c>
      <c r="BI651" t="s">
        <v>749</v>
      </c>
      <c r="BJ651" t="s">
        <v>749</v>
      </c>
      <c r="BK651" t="s">
        <v>749</v>
      </c>
      <c r="BL651" t="s">
        <v>749</v>
      </c>
      <c r="BM651" t="s">
        <v>749</v>
      </c>
      <c r="BN651" t="s">
        <v>749</v>
      </c>
      <c r="BO651" t="s">
        <v>749</v>
      </c>
      <c r="BP651" t="s">
        <v>749</v>
      </c>
      <c r="BQ651" t="s">
        <v>749</v>
      </c>
      <c r="BR651" t="s">
        <v>749</v>
      </c>
      <c r="BS651" t="s">
        <v>749</v>
      </c>
      <c r="BT651" t="s">
        <v>749</v>
      </c>
      <c r="BU651" t="s">
        <v>749</v>
      </c>
      <c r="BV651" t="s">
        <v>749</v>
      </c>
      <c r="BW651" t="s">
        <v>749</v>
      </c>
      <c r="BX651" t="s">
        <v>749</v>
      </c>
      <c r="BY651" t="s">
        <v>749</v>
      </c>
      <c r="BZ651" t="s">
        <v>749</v>
      </c>
      <c r="CA651" t="s">
        <v>749</v>
      </c>
      <c r="CB651" t="s">
        <v>749</v>
      </c>
      <c r="CC651" t="s">
        <v>749</v>
      </c>
      <c r="CD651" t="s">
        <v>749</v>
      </c>
      <c r="CE651" t="s">
        <v>749</v>
      </c>
      <c r="CF651" t="s">
        <v>749</v>
      </c>
      <c r="CG651" t="s">
        <v>749</v>
      </c>
      <c r="CH651" t="s">
        <v>749</v>
      </c>
      <c r="CI651" t="s">
        <v>749</v>
      </c>
      <c r="CJ651" t="s">
        <v>749</v>
      </c>
      <c r="CK651" t="s">
        <v>749</v>
      </c>
      <c r="CL651" t="s">
        <v>749</v>
      </c>
      <c r="CM651" t="s">
        <v>749</v>
      </c>
      <c r="CN651" t="s">
        <v>749</v>
      </c>
      <c r="CO651" t="s">
        <v>749</v>
      </c>
      <c r="CP651" t="s">
        <v>749</v>
      </c>
      <c r="CQ651" t="s">
        <v>749</v>
      </c>
      <c r="CR651" t="s">
        <v>749</v>
      </c>
      <c r="CS651" t="s">
        <v>749</v>
      </c>
      <c r="CT651" t="s">
        <v>749</v>
      </c>
      <c r="CU651" t="s">
        <v>749</v>
      </c>
      <c r="CV651" t="s">
        <v>749</v>
      </c>
      <c r="CW651" t="s">
        <v>749</v>
      </c>
      <c r="CX651" t="s">
        <v>749</v>
      </c>
      <c r="CY651" t="s">
        <v>749</v>
      </c>
      <c r="CZ651" t="s">
        <v>749</v>
      </c>
      <c r="DA651" t="s">
        <v>749</v>
      </c>
      <c r="DB651" t="s">
        <v>749</v>
      </c>
      <c r="DC651" t="s">
        <v>749</v>
      </c>
      <c r="DD651" t="s">
        <v>749</v>
      </c>
      <c r="DE651" t="s">
        <v>749</v>
      </c>
      <c r="DF651" t="s">
        <v>749</v>
      </c>
      <c r="DG651" t="s">
        <v>749</v>
      </c>
      <c r="DH651" t="s">
        <v>749</v>
      </c>
      <c r="DI651" t="s">
        <v>749</v>
      </c>
      <c r="DJ651" t="s">
        <v>749</v>
      </c>
      <c r="DK651" t="s">
        <v>749</v>
      </c>
      <c r="DL651" t="s">
        <v>749</v>
      </c>
      <c r="DM651" t="s">
        <v>749</v>
      </c>
      <c r="DN651" t="s">
        <v>749</v>
      </c>
      <c r="DO651" t="s">
        <v>749</v>
      </c>
      <c r="DP651" t="s">
        <v>749</v>
      </c>
      <c r="DQ651" t="s">
        <v>749</v>
      </c>
      <c r="DR651" t="s">
        <v>749</v>
      </c>
      <c r="DS651" t="s">
        <v>749</v>
      </c>
      <c r="DT651" t="s">
        <v>749</v>
      </c>
      <c r="DU651" t="s">
        <v>749</v>
      </c>
      <c r="DV651" t="s">
        <v>749</v>
      </c>
      <c r="DW651" t="s">
        <v>749</v>
      </c>
      <c r="DX651" t="s">
        <v>749</v>
      </c>
      <c r="DY651" t="s">
        <v>749</v>
      </c>
      <c r="DZ651" t="s">
        <v>749</v>
      </c>
      <c r="EA651" t="s">
        <v>749</v>
      </c>
      <c r="EB651" t="s">
        <v>749</v>
      </c>
      <c r="EC651" t="s">
        <v>749</v>
      </c>
      <c r="ED651" t="s">
        <v>749</v>
      </c>
      <c r="EE651" t="s">
        <v>749</v>
      </c>
      <c r="EF651" t="s">
        <v>749</v>
      </c>
      <c r="EG651" t="s">
        <v>749</v>
      </c>
      <c r="EH651" t="s">
        <v>749</v>
      </c>
      <c r="EI651" t="s">
        <v>749</v>
      </c>
      <c r="EJ651" t="s">
        <v>749</v>
      </c>
      <c r="EK651" t="s">
        <v>749</v>
      </c>
      <c r="EL651" t="s">
        <v>749</v>
      </c>
      <c r="EM651" t="s">
        <v>749</v>
      </c>
      <c r="EN651" t="s">
        <v>749</v>
      </c>
      <c r="EO651" t="s">
        <v>749</v>
      </c>
      <c r="EP651" t="s">
        <v>749</v>
      </c>
      <c r="EQ651" t="s">
        <v>749</v>
      </c>
      <c r="ER651" t="s">
        <v>749</v>
      </c>
      <c r="ES651" t="s">
        <v>749</v>
      </c>
      <c r="ET651" t="s">
        <v>749</v>
      </c>
      <c r="EU651" t="s">
        <v>749</v>
      </c>
      <c r="EV651" t="s">
        <v>749</v>
      </c>
      <c r="EW651" t="s">
        <v>749</v>
      </c>
      <c r="EX651" t="s">
        <v>749</v>
      </c>
      <c r="EY651" t="s">
        <v>749</v>
      </c>
      <c r="EZ651" t="s">
        <v>749</v>
      </c>
      <c r="FA651" t="s">
        <v>749</v>
      </c>
      <c r="FB651" t="s">
        <v>749</v>
      </c>
      <c r="FC651" t="s">
        <v>749</v>
      </c>
      <c r="FD651" t="s">
        <v>749</v>
      </c>
      <c r="FE651" t="s">
        <v>749</v>
      </c>
      <c r="FF651" t="s">
        <v>749</v>
      </c>
      <c r="FG651" t="s">
        <v>749</v>
      </c>
      <c r="FH651" t="s">
        <v>749</v>
      </c>
      <c r="FI651" t="s">
        <v>749</v>
      </c>
      <c r="FJ651" t="s">
        <v>749</v>
      </c>
      <c r="FK651" t="s">
        <v>749</v>
      </c>
      <c r="FL651" t="s">
        <v>749</v>
      </c>
      <c r="FM651" t="s">
        <v>749</v>
      </c>
      <c r="FN651" t="s">
        <v>749</v>
      </c>
      <c r="FO651" t="s">
        <v>749</v>
      </c>
      <c r="FP651" t="s">
        <v>749</v>
      </c>
      <c r="FQ651" t="s">
        <v>749</v>
      </c>
      <c r="FR651" t="s">
        <v>749</v>
      </c>
      <c r="FS651" t="s">
        <v>749</v>
      </c>
      <c r="FT651" t="s">
        <v>749</v>
      </c>
      <c r="FU651" t="s">
        <v>749</v>
      </c>
      <c r="FV651" t="s">
        <v>749</v>
      </c>
      <c r="FW651" t="s">
        <v>749</v>
      </c>
      <c r="FX651" t="s">
        <v>749</v>
      </c>
      <c r="FY651" t="s">
        <v>749</v>
      </c>
      <c r="FZ651" t="s">
        <v>749</v>
      </c>
      <c r="GA651" t="s">
        <v>749</v>
      </c>
      <c r="GB651" t="s">
        <v>749</v>
      </c>
      <c r="GC651" t="s">
        <v>749</v>
      </c>
      <c r="GD651" t="s">
        <v>749</v>
      </c>
      <c r="GE651" t="s">
        <v>749</v>
      </c>
      <c r="GF651" t="s">
        <v>749</v>
      </c>
      <c r="GG651" t="s">
        <v>749</v>
      </c>
      <c r="GH651" t="s">
        <v>749</v>
      </c>
      <c r="GI651" t="s">
        <v>749</v>
      </c>
      <c r="GJ651" t="s">
        <v>749</v>
      </c>
      <c r="GK651" t="s">
        <v>749</v>
      </c>
      <c r="GL651" t="s">
        <v>749</v>
      </c>
      <c r="GM651" t="s">
        <v>749</v>
      </c>
      <c r="GN651" t="s">
        <v>749</v>
      </c>
      <c r="GO651" t="s">
        <v>749</v>
      </c>
      <c r="GP651" t="s">
        <v>749</v>
      </c>
      <c r="GQ651" t="s">
        <v>749</v>
      </c>
      <c r="GR651" t="s">
        <v>749</v>
      </c>
      <c r="GS651" t="s">
        <v>749</v>
      </c>
      <c r="GT651" t="s">
        <v>749</v>
      </c>
      <c r="GU651" t="s">
        <v>749</v>
      </c>
      <c r="GV651" t="s">
        <v>749</v>
      </c>
      <c r="GW651" t="s">
        <v>749</v>
      </c>
      <c r="GX651" t="s">
        <v>749</v>
      </c>
      <c r="GY651" t="s">
        <v>749</v>
      </c>
      <c r="GZ651" t="s">
        <v>749</v>
      </c>
      <c r="HA651" t="s">
        <v>749</v>
      </c>
      <c r="HB651" t="s">
        <v>749</v>
      </c>
      <c r="HC651" t="s">
        <v>749</v>
      </c>
      <c r="HD651" t="s">
        <v>749</v>
      </c>
      <c r="HE651" t="s">
        <v>749</v>
      </c>
      <c r="HF651" t="s">
        <v>749</v>
      </c>
      <c r="HG651" t="s">
        <v>749</v>
      </c>
      <c r="HH651" t="s">
        <v>749</v>
      </c>
      <c r="HI651" t="s">
        <v>749</v>
      </c>
      <c r="HJ651" t="s">
        <v>749</v>
      </c>
      <c r="HK651" t="s">
        <v>749</v>
      </c>
      <c r="HL651" t="s">
        <v>749</v>
      </c>
      <c r="HM651" t="s">
        <v>749</v>
      </c>
      <c r="HN651" t="s">
        <v>749</v>
      </c>
      <c r="HO651" t="s">
        <v>749</v>
      </c>
      <c r="HP651" t="s">
        <v>749</v>
      </c>
      <c r="HQ651" t="s">
        <v>749</v>
      </c>
      <c r="HR651" t="s">
        <v>749</v>
      </c>
      <c r="HS651" t="s">
        <v>749</v>
      </c>
      <c r="HT651" t="s">
        <v>749</v>
      </c>
      <c r="HU651" t="s">
        <v>749</v>
      </c>
      <c r="HV651" t="s">
        <v>749</v>
      </c>
      <c r="HW651" t="s">
        <v>749</v>
      </c>
      <c r="HX651" t="s">
        <v>749</v>
      </c>
      <c r="HY651" t="s">
        <v>749</v>
      </c>
      <c r="HZ651" t="s">
        <v>749</v>
      </c>
      <c r="IA651" t="s">
        <v>749</v>
      </c>
      <c r="IB651" t="s">
        <v>749</v>
      </c>
      <c r="IC651" t="s">
        <v>749</v>
      </c>
      <c r="ID651" t="s">
        <v>749</v>
      </c>
      <c r="IE651" t="s">
        <v>749</v>
      </c>
      <c r="IF651" t="s">
        <v>749</v>
      </c>
      <c r="IG651" t="s">
        <v>749</v>
      </c>
      <c r="IH651" t="s">
        <v>749</v>
      </c>
      <c r="II651" t="s">
        <v>749</v>
      </c>
      <c r="IJ651" t="s">
        <v>749</v>
      </c>
      <c r="IK651" t="s">
        <v>749</v>
      </c>
      <c r="IL651" t="s">
        <v>749</v>
      </c>
      <c r="IM651" t="s">
        <v>749</v>
      </c>
      <c r="IN651" t="s">
        <v>749</v>
      </c>
      <c r="IO651" t="s">
        <v>749</v>
      </c>
      <c r="IP651" t="s">
        <v>749</v>
      </c>
      <c r="IQ651" t="s">
        <v>749</v>
      </c>
      <c r="IR651" t="s">
        <v>749</v>
      </c>
      <c r="IS651" t="s">
        <v>749</v>
      </c>
      <c r="IT651" t="s">
        <v>749</v>
      </c>
      <c r="IU651" t="s">
        <v>749</v>
      </c>
      <c r="IV651" t="s">
        <v>749</v>
      </c>
      <c r="IW651" t="s">
        <v>749</v>
      </c>
      <c r="IX651" t="s">
        <v>749</v>
      </c>
      <c r="IY651" t="s">
        <v>749</v>
      </c>
      <c r="IZ651" t="s">
        <v>749</v>
      </c>
      <c r="JA651" t="s">
        <v>749</v>
      </c>
      <c r="JB651" t="s">
        <v>749</v>
      </c>
      <c r="JC651" t="s">
        <v>749</v>
      </c>
      <c r="JD651" t="s">
        <v>749</v>
      </c>
      <c r="JE651" t="s">
        <v>749</v>
      </c>
      <c r="JF651" t="s">
        <v>749</v>
      </c>
      <c r="JG651" t="s">
        <v>749</v>
      </c>
      <c r="JH651" t="s">
        <v>749</v>
      </c>
      <c r="JI651" t="s">
        <v>749</v>
      </c>
      <c r="JJ651" t="s">
        <v>749</v>
      </c>
      <c r="JK651" t="s">
        <v>749</v>
      </c>
      <c r="JL651" t="s">
        <v>749</v>
      </c>
      <c r="JM651" t="s">
        <v>749</v>
      </c>
      <c r="JN651" t="s">
        <v>749</v>
      </c>
      <c r="JO651" t="s">
        <v>749</v>
      </c>
      <c r="JP651" t="s">
        <v>749</v>
      </c>
      <c r="JQ651" t="s">
        <v>749</v>
      </c>
      <c r="JR651" t="s">
        <v>749</v>
      </c>
      <c r="JS651" t="s">
        <v>749</v>
      </c>
      <c r="JT651" t="s">
        <v>749</v>
      </c>
      <c r="JU651" t="s">
        <v>749</v>
      </c>
      <c r="JV651" t="s">
        <v>749</v>
      </c>
      <c r="JW651" t="s">
        <v>749</v>
      </c>
      <c r="JX651" t="s">
        <v>749</v>
      </c>
      <c r="JY651" t="s">
        <v>749</v>
      </c>
      <c r="JZ651" t="s">
        <v>749</v>
      </c>
      <c r="KA651" t="s">
        <v>749</v>
      </c>
      <c r="KB651" t="s">
        <v>749</v>
      </c>
      <c r="KC651" t="s">
        <v>749</v>
      </c>
      <c r="KD651" t="s">
        <v>749</v>
      </c>
      <c r="KE651" t="s">
        <v>749</v>
      </c>
      <c r="KF651" t="s">
        <v>749</v>
      </c>
      <c r="KG651" t="s">
        <v>749</v>
      </c>
      <c r="KH651" t="s">
        <v>749</v>
      </c>
      <c r="KI651" t="s">
        <v>749</v>
      </c>
      <c r="KJ651" t="s">
        <v>749</v>
      </c>
      <c r="KK651" t="s">
        <v>749</v>
      </c>
      <c r="KL651" t="s">
        <v>749</v>
      </c>
      <c r="KM651" t="s">
        <v>749</v>
      </c>
      <c r="KN651" t="s">
        <v>749</v>
      </c>
      <c r="KO651" t="s">
        <v>749</v>
      </c>
      <c r="KP651" t="s">
        <v>749</v>
      </c>
      <c r="KQ651" t="s">
        <v>749</v>
      </c>
      <c r="KR651" t="s">
        <v>749</v>
      </c>
      <c r="KS651" t="s">
        <v>749</v>
      </c>
      <c r="KT651" t="s">
        <v>749</v>
      </c>
      <c r="KU651" t="s">
        <v>749</v>
      </c>
      <c r="KV651" t="s">
        <v>749</v>
      </c>
      <c r="KW651" t="s">
        <v>749</v>
      </c>
      <c r="KX651" t="s">
        <v>749</v>
      </c>
      <c r="KY651" t="s">
        <v>749</v>
      </c>
      <c r="KZ651" t="s">
        <v>749</v>
      </c>
      <c r="LA651" t="s">
        <v>749</v>
      </c>
      <c r="LB651" t="s">
        <v>749</v>
      </c>
      <c r="LC651" t="s">
        <v>749</v>
      </c>
      <c r="LD651" t="s">
        <v>749</v>
      </c>
      <c r="LE651" t="s">
        <v>749</v>
      </c>
      <c r="LF651" t="s">
        <v>749</v>
      </c>
      <c r="LG651" t="s">
        <v>749</v>
      </c>
      <c r="LH651" t="s">
        <v>749</v>
      </c>
      <c r="LI651" t="s">
        <v>749</v>
      </c>
      <c r="LJ651" t="s">
        <v>749</v>
      </c>
      <c r="LK651" t="s">
        <v>749</v>
      </c>
      <c r="LL651" t="s">
        <v>749</v>
      </c>
      <c r="LM651" t="s">
        <v>749</v>
      </c>
      <c r="LN651" t="s">
        <v>749</v>
      </c>
      <c r="LO651" t="s">
        <v>749</v>
      </c>
      <c r="LP651" t="s">
        <v>749</v>
      </c>
      <c r="LQ651" t="s">
        <v>749</v>
      </c>
      <c r="LR651" t="s">
        <v>749</v>
      </c>
      <c r="LS651" t="s">
        <v>749</v>
      </c>
      <c r="LT651" t="s">
        <v>749</v>
      </c>
      <c r="LU651" t="s">
        <v>749</v>
      </c>
      <c r="LV651" t="s">
        <v>749</v>
      </c>
      <c r="LW651" t="s">
        <v>749</v>
      </c>
      <c r="LX651" t="s">
        <v>749</v>
      </c>
      <c r="LY651" t="s">
        <v>749</v>
      </c>
      <c r="LZ651" t="s">
        <v>749</v>
      </c>
      <c r="MA651" t="s">
        <v>749</v>
      </c>
      <c r="MB651" t="s">
        <v>749</v>
      </c>
      <c r="MC651" t="s">
        <v>749</v>
      </c>
      <c r="MD651" t="s">
        <v>749</v>
      </c>
      <c r="ME651" t="s">
        <v>749</v>
      </c>
      <c r="MF651" t="s">
        <v>749</v>
      </c>
      <c r="MG651" t="s">
        <v>749</v>
      </c>
      <c r="MH651" t="s">
        <v>749</v>
      </c>
      <c r="MI651" t="s">
        <v>749</v>
      </c>
      <c r="MJ651" t="s">
        <v>749</v>
      </c>
      <c r="MK651" t="s">
        <v>749</v>
      </c>
      <c r="ML651" t="s">
        <v>749</v>
      </c>
      <c r="MM651" t="s">
        <v>749</v>
      </c>
      <c r="MN651" t="s">
        <v>749</v>
      </c>
      <c r="MO651" t="s">
        <v>749</v>
      </c>
      <c r="MP651" t="s">
        <v>749</v>
      </c>
      <c r="MQ651" t="s">
        <v>749</v>
      </c>
      <c r="MR651" t="s">
        <v>749</v>
      </c>
      <c r="MS651" t="s">
        <v>749</v>
      </c>
      <c r="MT651" t="s">
        <v>749</v>
      </c>
      <c r="MU651" t="s">
        <v>749</v>
      </c>
      <c r="MV651" t="s">
        <v>749</v>
      </c>
      <c r="MW651" t="s">
        <v>749</v>
      </c>
      <c r="MX651" t="s">
        <v>749</v>
      </c>
      <c r="MY651" t="s">
        <v>749</v>
      </c>
      <c r="MZ651" t="s">
        <v>749</v>
      </c>
      <c r="NA651" t="s">
        <v>749</v>
      </c>
      <c r="NB651" t="s">
        <v>749</v>
      </c>
      <c r="NC651" t="s">
        <v>749</v>
      </c>
      <c r="ND651" t="s">
        <v>749</v>
      </c>
      <c r="NE651" t="s">
        <v>749</v>
      </c>
      <c r="NF651" t="s">
        <v>749</v>
      </c>
      <c r="NG651" t="s">
        <v>749</v>
      </c>
      <c r="NH651" t="s">
        <v>749</v>
      </c>
      <c r="NI651" t="s">
        <v>749</v>
      </c>
      <c r="NJ651" t="s">
        <v>749</v>
      </c>
      <c r="NK651" t="s">
        <v>749</v>
      </c>
      <c r="NL651" t="s">
        <v>749</v>
      </c>
      <c r="NM651" t="s">
        <v>749</v>
      </c>
      <c r="NN651" t="s">
        <v>749</v>
      </c>
      <c r="NO651" t="s">
        <v>749</v>
      </c>
      <c r="NP651" t="s">
        <v>749</v>
      </c>
      <c r="NQ651" t="s">
        <v>749</v>
      </c>
      <c r="NR651" t="s">
        <v>749</v>
      </c>
      <c r="NS651" t="s">
        <v>749</v>
      </c>
      <c r="NT651" t="s">
        <v>749</v>
      </c>
      <c r="NU651" t="s">
        <v>749</v>
      </c>
      <c r="NV651" t="s">
        <v>749</v>
      </c>
      <c r="NW651" t="s">
        <v>749</v>
      </c>
      <c r="NX651" t="s">
        <v>749</v>
      </c>
      <c r="NY651" t="s">
        <v>749</v>
      </c>
      <c r="NZ651" t="s">
        <v>749</v>
      </c>
      <c r="OA651" t="s">
        <v>749</v>
      </c>
      <c r="OB651" t="s">
        <v>749</v>
      </c>
      <c r="OC651" t="s">
        <v>749</v>
      </c>
      <c r="OD651" t="s">
        <v>749</v>
      </c>
      <c r="OE651" t="s">
        <v>749</v>
      </c>
      <c r="OF651" t="s">
        <v>749</v>
      </c>
      <c r="OG651" t="s">
        <v>749</v>
      </c>
      <c r="OH651" t="s">
        <v>749</v>
      </c>
      <c r="OI651" t="s">
        <v>749</v>
      </c>
      <c r="OJ651" t="s">
        <v>749</v>
      </c>
      <c r="OK651" t="s">
        <v>749</v>
      </c>
      <c r="OL651" t="s">
        <v>749</v>
      </c>
      <c r="OM651" t="s">
        <v>749</v>
      </c>
      <c r="ON651" t="s">
        <v>749</v>
      </c>
      <c r="OO651" t="s">
        <v>749</v>
      </c>
      <c r="OP651" t="s">
        <v>749</v>
      </c>
      <c r="OQ651" t="s">
        <v>749</v>
      </c>
      <c r="OR651" t="s">
        <v>749</v>
      </c>
      <c r="OS651" t="s">
        <v>749</v>
      </c>
      <c r="OT651" t="s">
        <v>749</v>
      </c>
      <c r="OU651" t="s">
        <v>749</v>
      </c>
      <c r="OV651" t="s">
        <v>749</v>
      </c>
      <c r="OW651" t="s">
        <v>749</v>
      </c>
      <c r="OX651" t="s">
        <v>749</v>
      </c>
      <c r="OY651" t="s">
        <v>749</v>
      </c>
      <c r="OZ651" t="s">
        <v>749</v>
      </c>
      <c r="PA651" t="s">
        <v>749</v>
      </c>
      <c r="PB651" t="s">
        <v>749</v>
      </c>
      <c r="PC651" t="s">
        <v>749</v>
      </c>
      <c r="PD651" t="s">
        <v>749</v>
      </c>
      <c r="PE651" t="s">
        <v>749</v>
      </c>
      <c r="PF651" t="s">
        <v>749</v>
      </c>
      <c r="PG651" t="s">
        <v>749</v>
      </c>
      <c r="PH651" t="s">
        <v>749</v>
      </c>
      <c r="PI651" t="s">
        <v>749</v>
      </c>
      <c r="PJ651" t="s">
        <v>749</v>
      </c>
      <c r="PK651" t="s">
        <v>749</v>
      </c>
      <c r="PL651" t="s">
        <v>749</v>
      </c>
      <c r="PM651" t="s">
        <v>749</v>
      </c>
      <c r="PN651" t="s">
        <v>749</v>
      </c>
      <c r="PO651" t="s">
        <v>749</v>
      </c>
      <c r="PP651" t="s">
        <v>749</v>
      </c>
      <c r="PQ651" t="s">
        <v>749</v>
      </c>
      <c r="PR651" t="s">
        <v>749</v>
      </c>
      <c r="PS651" t="s">
        <v>749</v>
      </c>
      <c r="PT651" t="s">
        <v>749</v>
      </c>
      <c r="PU651" t="s">
        <v>749</v>
      </c>
      <c r="PV651" t="s">
        <v>749</v>
      </c>
      <c r="PW651" t="s">
        <v>749</v>
      </c>
      <c r="PX651" t="s">
        <v>749</v>
      </c>
      <c r="PY651" t="s">
        <v>749</v>
      </c>
      <c r="PZ651" t="s">
        <v>749</v>
      </c>
      <c r="QA651" t="s">
        <v>749</v>
      </c>
      <c r="QB651" t="s">
        <v>749</v>
      </c>
      <c r="QC651" t="s">
        <v>749</v>
      </c>
      <c r="QD651" t="s">
        <v>749</v>
      </c>
      <c r="QE651" t="s">
        <v>749</v>
      </c>
      <c r="QF651" t="s">
        <v>749</v>
      </c>
      <c r="QG651" t="s">
        <v>749</v>
      </c>
      <c r="QH651" t="s">
        <v>749</v>
      </c>
      <c r="QI651" t="s">
        <v>749</v>
      </c>
      <c r="QJ651" t="s">
        <v>749</v>
      </c>
      <c r="QK651" t="s">
        <v>749</v>
      </c>
      <c r="QL651" t="s">
        <v>749</v>
      </c>
      <c r="QM651" t="s">
        <v>749</v>
      </c>
      <c r="QN651" t="s">
        <v>749</v>
      </c>
      <c r="QO651" t="s">
        <v>749</v>
      </c>
      <c r="QP651" t="s">
        <v>749</v>
      </c>
      <c r="QQ651" t="s">
        <v>749</v>
      </c>
      <c r="QR651" t="s">
        <v>749</v>
      </c>
      <c r="QS651" t="s">
        <v>749</v>
      </c>
      <c r="QT651" t="s">
        <v>749</v>
      </c>
      <c r="QU651" t="s">
        <v>749</v>
      </c>
      <c r="QV651" t="s">
        <v>749</v>
      </c>
      <c r="QW651" t="s">
        <v>749</v>
      </c>
      <c r="QX651" t="s">
        <v>749</v>
      </c>
      <c r="QY651" t="s">
        <v>749</v>
      </c>
      <c r="QZ651" t="s">
        <v>749</v>
      </c>
      <c r="RA651" t="s">
        <v>749</v>
      </c>
      <c r="RB651" t="s">
        <v>749</v>
      </c>
      <c r="RC651" t="s">
        <v>749</v>
      </c>
      <c r="RD651" t="s">
        <v>749</v>
      </c>
      <c r="RE651" t="s">
        <v>749</v>
      </c>
      <c r="RF651" t="s">
        <v>749</v>
      </c>
      <c r="RG651" t="s">
        <v>749</v>
      </c>
      <c r="RH651" t="s">
        <v>749</v>
      </c>
      <c r="RI651" t="s">
        <v>749</v>
      </c>
      <c r="RJ651" t="s">
        <v>749</v>
      </c>
      <c r="RK651" t="s">
        <v>749</v>
      </c>
      <c r="RL651" t="s">
        <v>749</v>
      </c>
      <c r="RM651" t="s">
        <v>749</v>
      </c>
      <c r="RN651" t="s">
        <v>749</v>
      </c>
      <c r="RO651" t="s">
        <v>749</v>
      </c>
      <c r="RP651" t="s">
        <v>749</v>
      </c>
      <c r="RQ651" t="s">
        <v>749</v>
      </c>
      <c r="RR651" t="s">
        <v>749</v>
      </c>
      <c r="RS651" t="s">
        <v>749</v>
      </c>
      <c r="RT651" t="s">
        <v>749</v>
      </c>
      <c r="RU651" t="s">
        <v>749</v>
      </c>
      <c r="RV651" t="s">
        <v>749</v>
      </c>
      <c r="RW651" t="s">
        <v>749</v>
      </c>
      <c r="RX651" t="s">
        <v>749</v>
      </c>
      <c r="RY651" t="s">
        <v>749</v>
      </c>
      <c r="RZ651" t="s">
        <v>749</v>
      </c>
      <c r="SA651" t="s">
        <v>749</v>
      </c>
      <c r="SB651" t="s">
        <v>749</v>
      </c>
      <c r="SC651" t="s">
        <v>749</v>
      </c>
      <c r="SD651" t="s">
        <v>749</v>
      </c>
      <c r="SE651" t="s">
        <v>749</v>
      </c>
      <c r="SF651" t="s">
        <v>749</v>
      </c>
      <c r="SG651" t="s">
        <v>749</v>
      </c>
      <c r="SH651" t="s">
        <v>749</v>
      </c>
      <c r="SI651" t="s">
        <v>749</v>
      </c>
      <c r="SJ651" t="s">
        <v>749</v>
      </c>
      <c r="SK651" t="s">
        <v>749</v>
      </c>
      <c r="SL651" t="s">
        <v>749</v>
      </c>
      <c r="SM651" t="s">
        <v>749</v>
      </c>
      <c r="SN651" t="s">
        <v>749</v>
      </c>
      <c r="SO651" t="s">
        <v>749</v>
      </c>
      <c r="SP651" t="s">
        <v>749</v>
      </c>
      <c r="SQ651" t="s">
        <v>749</v>
      </c>
      <c r="SR651" t="s">
        <v>749</v>
      </c>
      <c r="SS651" t="s">
        <v>749</v>
      </c>
      <c r="ST651" t="s">
        <v>749</v>
      </c>
      <c r="SU651" t="s">
        <v>749</v>
      </c>
      <c r="SV651" t="s">
        <v>749</v>
      </c>
      <c r="SW651" t="s">
        <v>749</v>
      </c>
      <c r="SX651" t="s">
        <v>749</v>
      </c>
      <c r="SY651" t="s">
        <v>749</v>
      </c>
      <c r="SZ651" t="s">
        <v>749</v>
      </c>
      <c r="TA651" t="s">
        <v>749</v>
      </c>
      <c r="TB651" t="s">
        <v>749</v>
      </c>
      <c r="TC651" t="s">
        <v>749</v>
      </c>
      <c r="TD651" t="s">
        <v>749</v>
      </c>
      <c r="TE651" t="s">
        <v>749</v>
      </c>
      <c r="TF651" t="s">
        <v>749</v>
      </c>
      <c r="TG651" t="s">
        <v>749</v>
      </c>
      <c r="TH651" t="s">
        <v>749</v>
      </c>
      <c r="TI651" t="s">
        <v>749</v>
      </c>
      <c r="TJ651" t="s">
        <v>749</v>
      </c>
      <c r="TK651" t="s">
        <v>749</v>
      </c>
      <c r="TL651" t="s">
        <v>749</v>
      </c>
      <c r="TM651" t="s">
        <v>749</v>
      </c>
      <c r="TN651" t="s">
        <v>749</v>
      </c>
      <c r="TO651" t="s">
        <v>749</v>
      </c>
      <c r="TP651" t="s">
        <v>749</v>
      </c>
      <c r="TQ651" t="s">
        <v>749</v>
      </c>
      <c r="TR651" t="s">
        <v>749</v>
      </c>
      <c r="TS651" t="s">
        <v>749</v>
      </c>
      <c r="TT651" t="s">
        <v>749</v>
      </c>
      <c r="TU651" t="s">
        <v>749</v>
      </c>
      <c r="TV651" t="s">
        <v>749</v>
      </c>
      <c r="TW651" t="s">
        <v>749</v>
      </c>
      <c r="TX651" t="s">
        <v>749</v>
      </c>
      <c r="TY651" t="s">
        <v>749</v>
      </c>
      <c r="TZ651" t="s">
        <v>749</v>
      </c>
      <c r="UA651" t="s">
        <v>749</v>
      </c>
      <c r="UB651" t="s">
        <v>749</v>
      </c>
      <c r="UC651" t="s">
        <v>749</v>
      </c>
      <c r="UD651" t="s">
        <v>749</v>
      </c>
      <c r="UE651" t="s">
        <v>749</v>
      </c>
      <c r="UF651" t="s">
        <v>749</v>
      </c>
      <c r="UG651" t="s">
        <v>749</v>
      </c>
      <c r="UH651" t="s">
        <v>749</v>
      </c>
      <c r="UI651" t="s">
        <v>749</v>
      </c>
      <c r="UJ651" t="s">
        <v>749</v>
      </c>
      <c r="UK651" t="s">
        <v>749</v>
      </c>
      <c r="UL651" t="s">
        <v>749</v>
      </c>
      <c r="UM651" t="s">
        <v>749</v>
      </c>
      <c r="UN651" t="s">
        <v>749</v>
      </c>
      <c r="UO651" t="s">
        <v>749</v>
      </c>
      <c r="UP651" t="s">
        <v>749</v>
      </c>
      <c r="UQ651" t="s">
        <v>749</v>
      </c>
      <c r="UR651" t="s">
        <v>749</v>
      </c>
      <c r="US651" t="s">
        <v>749</v>
      </c>
      <c r="UT651" t="s">
        <v>749</v>
      </c>
      <c r="UU651" t="s">
        <v>749</v>
      </c>
      <c r="UV651" t="s">
        <v>749</v>
      </c>
      <c r="UW651" t="s">
        <v>749</v>
      </c>
      <c r="UX651" t="s">
        <v>749</v>
      </c>
      <c r="UY651" t="s">
        <v>749</v>
      </c>
      <c r="UZ651" t="s">
        <v>749</v>
      </c>
      <c r="VA651" t="s">
        <v>749</v>
      </c>
      <c r="VB651" t="s">
        <v>749</v>
      </c>
      <c r="VC651" t="s">
        <v>749</v>
      </c>
      <c r="VD651" t="s">
        <v>749</v>
      </c>
      <c r="VE651" t="s">
        <v>749</v>
      </c>
      <c r="VF651" t="s">
        <v>749</v>
      </c>
      <c r="VG651" t="s">
        <v>749</v>
      </c>
      <c r="VH651" t="s">
        <v>749</v>
      </c>
      <c r="VI651" t="s">
        <v>749</v>
      </c>
      <c r="VJ651" t="s">
        <v>749</v>
      </c>
      <c r="VK651" t="s">
        <v>749</v>
      </c>
      <c r="VL651" t="s">
        <v>749</v>
      </c>
      <c r="VM651" t="s">
        <v>749</v>
      </c>
      <c r="VN651" t="s">
        <v>749</v>
      </c>
      <c r="VO651" t="s">
        <v>749</v>
      </c>
      <c r="VP651" t="s">
        <v>749</v>
      </c>
      <c r="VQ651" t="s">
        <v>749</v>
      </c>
      <c r="VR651" t="s">
        <v>749</v>
      </c>
      <c r="VS651" t="s">
        <v>749</v>
      </c>
      <c r="VT651" t="s">
        <v>749</v>
      </c>
      <c r="VU651" t="s">
        <v>749</v>
      </c>
      <c r="VV651" t="s">
        <v>749</v>
      </c>
      <c r="VW651" t="s">
        <v>749</v>
      </c>
      <c r="VX651" t="s">
        <v>749</v>
      </c>
      <c r="VY651" t="s">
        <v>749</v>
      </c>
      <c r="VZ651" t="s">
        <v>749</v>
      </c>
      <c r="WA651" t="s">
        <v>749</v>
      </c>
      <c r="WB651" t="s">
        <v>749</v>
      </c>
      <c r="WC651" t="s">
        <v>749</v>
      </c>
      <c r="WD651" t="s">
        <v>749</v>
      </c>
      <c r="WE651" t="s">
        <v>749</v>
      </c>
      <c r="WF651" t="s">
        <v>749</v>
      </c>
      <c r="WG651" t="s">
        <v>749</v>
      </c>
      <c r="WH651" t="s">
        <v>749</v>
      </c>
      <c r="WI651" t="s">
        <v>749</v>
      </c>
      <c r="WJ651" t="s">
        <v>749</v>
      </c>
      <c r="WK651" t="s">
        <v>749</v>
      </c>
      <c r="WL651" t="s">
        <v>749</v>
      </c>
      <c r="WM651" t="s">
        <v>749</v>
      </c>
      <c r="WN651" t="s">
        <v>749</v>
      </c>
      <c r="WO651" t="s">
        <v>749</v>
      </c>
      <c r="WP651" t="s">
        <v>749</v>
      </c>
      <c r="WQ651" t="s">
        <v>749</v>
      </c>
      <c r="WR651" t="s">
        <v>749</v>
      </c>
      <c r="WS651" t="s">
        <v>749</v>
      </c>
      <c r="WT651" t="s">
        <v>749</v>
      </c>
      <c r="WU651" t="s">
        <v>749</v>
      </c>
      <c r="WV651" t="s">
        <v>749</v>
      </c>
      <c r="WW651" t="s">
        <v>749</v>
      </c>
      <c r="WX651" t="s">
        <v>749</v>
      </c>
      <c r="WY651" t="s">
        <v>749</v>
      </c>
      <c r="WZ651" t="s">
        <v>749</v>
      </c>
      <c r="XA651" t="s">
        <v>749</v>
      </c>
      <c r="XB651" t="s">
        <v>749</v>
      </c>
      <c r="XC651" t="s">
        <v>749</v>
      </c>
      <c r="XD651" t="s">
        <v>749</v>
      </c>
      <c r="XE651" t="s">
        <v>749</v>
      </c>
      <c r="XF651" t="s">
        <v>749</v>
      </c>
      <c r="XG651" t="s">
        <v>749</v>
      </c>
      <c r="XH651" t="s">
        <v>749</v>
      </c>
      <c r="XI651" t="s">
        <v>749</v>
      </c>
      <c r="XJ651" t="s">
        <v>749</v>
      </c>
      <c r="XK651" t="s">
        <v>749</v>
      </c>
      <c r="XL651" t="s">
        <v>749</v>
      </c>
      <c r="XM651" t="s">
        <v>749</v>
      </c>
      <c r="XN651" t="s">
        <v>749</v>
      </c>
      <c r="XO651" t="s">
        <v>749</v>
      </c>
      <c r="XP651" t="s">
        <v>749</v>
      </c>
      <c r="XQ651" t="s">
        <v>749</v>
      </c>
      <c r="XR651" t="s">
        <v>749</v>
      </c>
      <c r="XS651" t="s">
        <v>749</v>
      </c>
      <c r="XT651" t="s">
        <v>749</v>
      </c>
      <c r="XU651" t="s">
        <v>749</v>
      </c>
      <c r="XV651" t="s">
        <v>749</v>
      </c>
      <c r="XW651" t="s">
        <v>749</v>
      </c>
      <c r="XX651" t="s">
        <v>749</v>
      </c>
      <c r="XY651" t="s">
        <v>749</v>
      </c>
      <c r="XZ651" t="s">
        <v>749</v>
      </c>
      <c r="YA651" t="s">
        <v>749</v>
      </c>
      <c r="YB651" t="s">
        <v>749</v>
      </c>
      <c r="YC651" t="s">
        <v>749</v>
      </c>
      <c r="YD651" t="s">
        <v>749</v>
      </c>
      <c r="YE651" t="s">
        <v>749</v>
      </c>
      <c r="YF651" t="s">
        <v>749</v>
      </c>
      <c r="YG651" t="s">
        <v>749</v>
      </c>
      <c r="YH651" t="s">
        <v>749</v>
      </c>
      <c r="YI651" t="s">
        <v>749</v>
      </c>
      <c r="YJ651" t="s">
        <v>749</v>
      </c>
      <c r="YK651" t="s">
        <v>749</v>
      </c>
      <c r="YL651" t="s">
        <v>749</v>
      </c>
      <c r="YM651" t="s">
        <v>749</v>
      </c>
      <c r="YN651" t="s">
        <v>749</v>
      </c>
      <c r="YO651" t="s">
        <v>749</v>
      </c>
      <c r="YP651" t="s">
        <v>749</v>
      </c>
      <c r="YQ651" t="s">
        <v>749</v>
      </c>
      <c r="YR651" t="s">
        <v>749</v>
      </c>
      <c r="YS651" t="s">
        <v>749</v>
      </c>
      <c r="YT651" t="s">
        <v>749</v>
      </c>
      <c r="YU651" t="s">
        <v>749</v>
      </c>
      <c r="YV651" t="s">
        <v>749</v>
      </c>
      <c r="YW651" t="s">
        <v>749</v>
      </c>
      <c r="YX651" t="s">
        <v>749</v>
      </c>
      <c r="YY651" t="s">
        <v>749</v>
      </c>
      <c r="YZ651" t="s">
        <v>749</v>
      </c>
      <c r="ZA651" t="s">
        <v>749</v>
      </c>
      <c r="ZB651" t="s">
        <v>749</v>
      </c>
      <c r="ZC651" t="s">
        <v>749</v>
      </c>
      <c r="ZD651" t="s">
        <v>749</v>
      </c>
      <c r="ZE651" t="s">
        <v>749</v>
      </c>
      <c r="ZF651" t="s">
        <v>749</v>
      </c>
      <c r="ZG651" t="s">
        <v>749</v>
      </c>
      <c r="ZH651" t="s">
        <v>749</v>
      </c>
      <c r="ZI651" t="s">
        <v>749</v>
      </c>
      <c r="ZJ651" t="s">
        <v>749</v>
      </c>
      <c r="ZK651" t="s">
        <v>749</v>
      </c>
      <c r="ZL651" t="s">
        <v>749</v>
      </c>
      <c r="ZM651" t="s">
        <v>749</v>
      </c>
      <c r="ZN651" t="s">
        <v>749</v>
      </c>
      <c r="ZO651" t="s">
        <v>749</v>
      </c>
      <c r="ZP651" t="s">
        <v>749</v>
      </c>
      <c r="ZQ651" t="s">
        <v>749</v>
      </c>
      <c r="ZR651" t="s">
        <v>749</v>
      </c>
      <c r="ZS651" t="s">
        <v>749</v>
      </c>
      <c r="ZT651" t="s">
        <v>749</v>
      </c>
      <c r="ZU651" t="s">
        <v>749</v>
      </c>
      <c r="ZV651" t="s">
        <v>749</v>
      </c>
      <c r="ZW651" t="s">
        <v>749</v>
      </c>
      <c r="ZX651" t="s">
        <v>749</v>
      </c>
      <c r="ZY651" t="s">
        <v>749</v>
      </c>
      <c r="ZZ651" t="s">
        <v>749</v>
      </c>
      <c r="AAA651" t="s">
        <v>749</v>
      </c>
      <c r="AAB651" t="s">
        <v>749</v>
      </c>
      <c r="AAC651" t="s">
        <v>749</v>
      </c>
      <c r="AAD651" t="s">
        <v>749</v>
      </c>
      <c r="AAE651" t="s">
        <v>749</v>
      </c>
      <c r="AAF651" t="s">
        <v>749</v>
      </c>
      <c r="AAG651" t="s">
        <v>749</v>
      </c>
      <c r="AAH651" t="s">
        <v>749</v>
      </c>
      <c r="AAI651" t="s">
        <v>749</v>
      </c>
      <c r="AAJ651" t="s">
        <v>749</v>
      </c>
      <c r="AAK651" t="s">
        <v>749</v>
      </c>
      <c r="AAL651" t="s">
        <v>749</v>
      </c>
      <c r="AAM651" t="s">
        <v>749</v>
      </c>
      <c r="AAN651" t="s">
        <v>749</v>
      </c>
      <c r="AAO651" t="s">
        <v>749</v>
      </c>
      <c r="AAP651" t="s">
        <v>749</v>
      </c>
      <c r="AAQ651" t="s">
        <v>749</v>
      </c>
      <c r="AAR651" t="s">
        <v>749</v>
      </c>
      <c r="AAS651" t="s">
        <v>749</v>
      </c>
      <c r="AAT651" t="s">
        <v>749</v>
      </c>
      <c r="AAU651" t="s">
        <v>749</v>
      </c>
      <c r="AAV651" t="s">
        <v>749</v>
      </c>
      <c r="AAW651" t="s">
        <v>749</v>
      </c>
      <c r="AAX651" t="s">
        <v>749</v>
      </c>
      <c r="AAY651" t="s">
        <v>749</v>
      </c>
      <c r="AAZ651" t="s">
        <v>749</v>
      </c>
      <c r="ABA651" t="s">
        <v>749</v>
      </c>
      <c r="ABB651" t="s">
        <v>749</v>
      </c>
      <c r="ABC651" t="s">
        <v>749</v>
      </c>
      <c r="ABD651" t="s">
        <v>749</v>
      </c>
      <c r="ABE651" t="s">
        <v>749</v>
      </c>
      <c r="ABF651" t="s">
        <v>749</v>
      </c>
      <c r="ABG651" t="s">
        <v>749</v>
      </c>
      <c r="ABH651" t="s">
        <v>749</v>
      </c>
      <c r="ABI651" t="s">
        <v>749</v>
      </c>
      <c r="ABJ651" t="s">
        <v>749</v>
      </c>
      <c r="ABK651" t="s">
        <v>749</v>
      </c>
      <c r="ABL651" t="s">
        <v>749</v>
      </c>
    </row>
    <row r="652" spans="1:740">
      <c r="A652" t="s">
        <v>2452</v>
      </c>
      <c r="B652" t="s">
        <v>2453</v>
      </c>
      <c r="C652" t="s">
        <v>1634</v>
      </c>
      <c r="D652" t="s">
        <v>2402</v>
      </c>
      <c r="E652" t="s">
        <v>1636</v>
      </c>
      <c r="F652" s="1">
        <v>26</v>
      </c>
      <c r="G652" t="s">
        <v>2403</v>
      </c>
      <c r="H652" t="s">
        <v>1716</v>
      </c>
      <c r="I652" t="s">
        <v>747</v>
      </c>
      <c r="J652" s="1">
        <v>0</v>
      </c>
      <c r="K652" t="s">
        <v>2402</v>
      </c>
      <c r="L652" t="s">
        <v>1155</v>
      </c>
      <c r="M652" s="1">
        <v>0</v>
      </c>
      <c r="N652" t="s">
        <v>749</v>
      </c>
      <c r="O652" t="s">
        <v>750</v>
      </c>
      <c r="P652" t="s">
        <v>751</v>
      </c>
      <c r="Q652" t="s">
        <v>752</v>
      </c>
      <c r="R652" t="s">
        <v>1156</v>
      </c>
      <c r="S652" t="s">
        <v>749</v>
      </c>
      <c r="T652" t="s">
        <v>749</v>
      </c>
      <c r="U652" t="s">
        <v>749</v>
      </c>
      <c r="V652" t="s">
        <v>749</v>
      </c>
      <c r="W652" t="s">
        <v>749</v>
      </c>
      <c r="X652" t="s">
        <v>749</v>
      </c>
      <c r="Y652" t="s">
        <v>749</v>
      </c>
      <c r="Z652" t="s">
        <v>749</v>
      </c>
      <c r="AA652" t="s">
        <v>749</v>
      </c>
      <c r="AB652" t="s">
        <v>749</v>
      </c>
      <c r="AC652" t="s">
        <v>749</v>
      </c>
      <c r="AD652" t="s">
        <v>749</v>
      </c>
      <c r="AE652" t="s">
        <v>749</v>
      </c>
      <c r="AF652" t="s">
        <v>749</v>
      </c>
      <c r="AG652" t="s">
        <v>749</v>
      </c>
      <c r="AH652" t="s">
        <v>749</v>
      </c>
      <c r="AI652" t="s">
        <v>749</v>
      </c>
      <c r="AJ652" t="s">
        <v>749</v>
      </c>
      <c r="AK652" t="s">
        <v>749</v>
      </c>
      <c r="AL652" t="s">
        <v>749</v>
      </c>
      <c r="AM652" t="s">
        <v>749</v>
      </c>
      <c r="AN652" t="s">
        <v>749</v>
      </c>
      <c r="AO652" t="s">
        <v>749</v>
      </c>
      <c r="AP652" t="s">
        <v>749</v>
      </c>
      <c r="AQ652" t="s">
        <v>749</v>
      </c>
      <c r="AR652" t="s">
        <v>749</v>
      </c>
      <c r="AS652" t="s">
        <v>749</v>
      </c>
      <c r="AT652" t="s">
        <v>749</v>
      </c>
      <c r="AU652" t="s">
        <v>749</v>
      </c>
      <c r="AV652" t="s">
        <v>749</v>
      </c>
      <c r="AW652" t="s">
        <v>749</v>
      </c>
      <c r="AX652" t="s">
        <v>749</v>
      </c>
      <c r="AY652" t="s">
        <v>749</v>
      </c>
      <c r="AZ652" t="s">
        <v>749</v>
      </c>
      <c r="BA652" t="s">
        <v>749</v>
      </c>
      <c r="BB652" t="s">
        <v>749</v>
      </c>
      <c r="BC652" t="s">
        <v>749</v>
      </c>
      <c r="BD652" t="s">
        <v>749</v>
      </c>
      <c r="BE652" t="s">
        <v>749</v>
      </c>
      <c r="BF652" t="s">
        <v>749</v>
      </c>
      <c r="BG652" t="s">
        <v>749</v>
      </c>
      <c r="BH652" t="s">
        <v>749</v>
      </c>
      <c r="BI652" t="s">
        <v>749</v>
      </c>
      <c r="BJ652" t="s">
        <v>749</v>
      </c>
      <c r="BK652" t="s">
        <v>749</v>
      </c>
      <c r="BL652" t="s">
        <v>749</v>
      </c>
      <c r="BM652" t="s">
        <v>749</v>
      </c>
      <c r="BN652" t="s">
        <v>749</v>
      </c>
      <c r="BO652" t="s">
        <v>749</v>
      </c>
      <c r="BP652" t="s">
        <v>749</v>
      </c>
      <c r="BQ652" t="s">
        <v>749</v>
      </c>
      <c r="BR652" t="s">
        <v>749</v>
      </c>
      <c r="BS652" t="s">
        <v>749</v>
      </c>
      <c r="BT652" t="s">
        <v>749</v>
      </c>
      <c r="BU652" t="s">
        <v>749</v>
      </c>
      <c r="BV652" t="s">
        <v>749</v>
      </c>
      <c r="BW652" t="s">
        <v>749</v>
      </c>
      <c r="BX652" t="s">
        <v>749</v>
      </c>
      <c r="BY652" t="s">
        <v>749</v>
      </c>
      <c r="BZ652" t="s">
        <v>749</v>
      </c>
      <c r="CA652" t="s">
        <v>749</v>
      </c>
      <c r="CB652" t="s">
        <v>749</v>
      </c>
      <c r="CC652" t="s">
        <v>749</v>
      </c>
      <c r="CD652" t="s">
        <v>749</v>
      </c>
      <c r="CE652" t="s">
        <v>749</v>
      </c>
      <c r="CF652" t="s">
        <v>749</v>
      </c>
      <c r="CG652" t="s">
        <v>749</v>
      </c>
      <c r="CH652" t="s">
        <v>749</v>
      </c>
      <c r="CI652" t="s">
        <v>749</v>
      </c>
      <c r="CJ652" t="s">
        <v>749</v>
      </c>
      <c r="CK652" t="s">
        <v>749</v>
      </c>
      <c r="CL652" t="s">
        <v>749</v>
      </c>
      <c r="CM652" t="s">
        <v>749</v>
      </c>
      <c r="CN652" t="s">
        <v>749</v>
      </c>
      <c r="CO652" t="s">
        <v>749</v>
      </c>
      <c r="CP652" t="s">
        <v>749</v>
      </c>
      <c r="CQ652" t="s">
        <v>749</v>
      </c>
      <c r="CR652" t="s">
        <v>749</v>
      </c>
      <c r="CS652" t="s">
        <v>749</v>
      </c>
      <c r="CT652" t="s">
        <v>749</v>
      </c>
      <c r="CU652" t="s">
        <v>749</v>
      </c>
      <c r="CV652" t="s">
        <v>749</v>
      </c>
      <c r="CW652" t="s">
        <v>749</v>
      </c>
      <c r="CX652" t="s">
        <v>749</v>
      </c>
      <c r="CY652" t="s">
        <v>749</v>
      </c>
      <c r="CZ652" t="s">
        <v>749</v>
      </c>
      <c r="DA652" t="s">
        <v>749</v>
      </c>
      <c r="DB652" t="s">
        <v>749</v>
      </c>
      <c r="DC652" t="s">
        <v>749</v>
      </c>
      <c r="DD652" t="s">
        <v>749</v>
      </c>
      <c r="DE652" t="s">
        <v>749</v>
      </c>
      <c r="DF652" t="s">
        <v>749</v>
      </c>
      <c r="DG652" t="s">
        <v>749</v>
      </c>
      <c r="DH652" t="s">
        <v>749</v>
      </c>
      <c r="DI652" t="s">
        <v>749</v>
      </c>
      <c r="DJ652" t="s">
        <v>749</v>
      </c>
      <c r="DK652" t="s">
        <v>749</v>
      </c>
      <c r="DL652" t="s">
        <v>749</v>
      </c>
      <c r="DM652" t="s">
        <v>749</v>
      </c>
      <c r="DN652" t="s">
        <v>749</v>
      </c>
      <c r="DO652" t="s">
        <v>749</v>
      </c>
      <c r="DP652" t="s">
        <v>749</v>
      </c>
      <c r="DQ652" t="s">
        <v>749</v>
      </c>
      <c r="DR652" t="s">
        <v>749</v>
      </c>
      <c r="DS652" t="s">
        <v>749</v>
      </c>
      <c r="DT652" t="s">
        <v>749</v>
      </c>
      <c r="DU652" t="s">
        <v>749</v>
      </c>
      <c r="DV652" t="s">
        <v>749</v>
      </c>
      <c r="DW652" t="s">
        <v>749</v>
      </c>
      <c r="DX652" t="s">
        <v>749</v>
      </c>
      <c r="DY652" t="s">
        <v>749</v>
      </c>
      <c r="DZ652" t="s">
        <v>749</v>
      </c>
      <c r="EA652" t="s">
        <v>749</v>
      </c>
      <c r="EB652" t="s">
        <v>749</v>
      </c>
      <c r="EC652" t="s">
        <v>749</v>
      </c>
      <c r="ED652" t="s">
        <v>749</v>
      </c>
      <c r="EE652" t="s">
        <v>749</v>
      </c>
      <c r="EF652" t="s">
        <v>749</v>
      </c>
      <c r="EG652" t="s">
        <v>749</v>
      </c>
      <c r="EH652" t="s">
        <v>749</v>
      </c>
      <c r="EI652" t="s">
        <v>749</v>
      </c>
      <c r="EJ652" t="s">
        <v>749</v>
      </c>
      <c r="EK652" t="s">
        <v>749</v>
      </c>
      <c r="EL652" t="s">
        <v>749</v>
      </c>
      <c r="EM652" t="s">
        <v>749</v>
      </c>
      <c r="EN652" t="s">
        <v>749</v>
      </c>
      <c r="EO652" t="s">
        <v>749</v>
      </c>
      <c r="EP652" t="s">
        <v>749</v>
      </c>
      <c r="EQ652" t="s">
        <v>749</v>
      </c>
      <c r="ER652" t="s">
        <v>749</v>
      </c>
      <c r="ES652" t="s">
        <v>749</v>
      </c>
      <c r="ET652" t="s">
        <v>749</v>
      </c>
      <c r="EU652" t="s">
        <v>749</v>
      </c>
      <c r="EV652" t="s">
        <v>749</v>
      </c>
      <c r="EW652" t="s">
        <v>749</v>
      </c>
      <c r="EX652" t="s">
        <v>749</v>
      </c>
      <c r="EY652" t="s">
        <v>749</v>
      </c>
      <c r="EZ652" t="s">
        <v>749</v>
      </c>
      <c r="FA652" t="s">
        <v>749</v>
      </c>
      <c r="FB652" t="s">
        <v>749</v>
      </c>
      <c r="FC652" t="s">
        <v>749</v>
      </c>
      <c r="FD652" t="s">
        <v>749</v>
      </c>
      <c r="FE652" t="s">
        <v>749</v>
      </c>
      <c r="FF652" t="s">
        <v>749</v>
      </c>
      <c r="FG652" t="s">
        <v>749</v>
      </c>
      <c r="FH652" t="s">
        <v>749</v>
      </c>
      <c r="FI652" t="s">
        <v>749</v>
      </c>
      <c r="FJ652" t="s">
        <v>749</v>
      </c>
      <c r="FK652" t="s">
        <v>749</v>
      </c>
      <c r="FL652" t="s">
        <v>749</v>
      </c>
      <c r="FM652" t="s">
        <v>749</v>
      </c>
      <c r="FN652" t="s">
        <v>749</v>
      </c>
      <c r="FO652" t="s">
        <v>749</v>
      </c>
      <c r="FP652" t="s">
        <v>749</v>
      </c>
      <c r="FQ652" t="s">
        <v>749</v>
      </c>
      <c r="FR652" t="s">
        <v>749</v>
      </c>
      <c r="FS652" t="s">
        <v>749</v>
      </c>
      <c r="FT652" t="s">
        <v>749</v>
      </c>
      <c r="FU652" t="s">
        <v>749</v>
      </c>
      <c r="FV652" t="s">
        <v>749</v>
      </c>
      <c r="FW652" t="s">
        <v>749</v>
      </c>
      <c r="FX652" t="s">
        <v>749</v>
      </c>
      <c r="FY652" t="s">
        <v>749</v>
      </c>
      <c r="FZ652" t="s">
        <v>749</v>
      </c>
      <c r="GA652" t="s">
        <v>749</v>
      </c>
      <c r="GB652" t="s">
        <v>749</v>
      </c>
      <c r="GC652" t="s">
        <v>749</v>
      </c>
      <c r="GD652" t="s">
        <v>749</v>
      </c>
      <c r="GE652" t="s">
        <v>749</v>
      </c>
      <c r="GF652" t="s">
        <v>749</v>
      </c>
      <c r="GG652" t="s">
        <v>749</v>
      </c>
      <c r="GH652" t="s">
        <v>749</v>
      </c>
      <c r="GI652" t="s">
        <v>749</v>
      </c>
      <c r="GJ652" t="s">
        <v>749</v>
      </c>
      <c r="GK652" t="s">
        <v>749</v>
      </c>
      <c r="GL652" t="s">
        <v>749</v>
      </c>
      <c r="GM652" t="s">
        <v>749</v>
      </c>
      <c r="GN652" t="s">
        <v>749</v>
      </c>
      <c r="GO652" t="s">
        <v>749</v>
      </c>
      <c r="GP652" t="s">
        <v>749</v>
      </c>
      <c r="GQ652" t="s">
        <v>749</v>
      </c>
      <c r="GR652" t="s">
        <v>749</v>
      </c>
      <c r="GS652" t="s">
        <v>749</v>
      </c>
      <c r="GT652" t="s">
        <v>749</v>
      </c>
      <c r="GU652" t="s">
        <v>749</v>
      </c>
      <c r="GV652" t="s">
        <v>749</v>
      </c>
      <c r="GW652" t="s">
        <v>749</v>
      </c>
      <c r="GX652" t="s">
        <v>749</v>
      </c>
      <c r="GY652" t="s">
        <v>749</v>
      </c>
      <c r="GZ652" t="s">
        <v>749</v>
      </c>
      <c r="HA652" t="s">
        <v>749</v>
      </c>
      <c r="HB652" t="s">
        <v>749</v>
      </c>
      <c r="HC652" t="s">
        <v>749</v>
      </c>
      <c r="HD652" t="s">
        <v>749</v>
      </c>
      <c r="HE652" t="s">
        <v>749</v>
      </c>
      <c r="HF652" t="s">
        <v>749</v>
      </c>
      <c r="HG652" t="s">
        <v>749</v>
      </c>
      <c r="HH652" t="s">
        <v>749</v>
      </c>
      <c r="HI652" t="s">
        <v>749</v>
      </c>
      <c r="HJ652" t="s">
        <v>749</v>
      </c>
      <c r="HK652" t="s">
        <v>749</v>
      </c>
      <c r="HL652" t="s">
        <v>749</v>
      </c>
      <c r="HM652" t="s">
        <v>749</v>
      </c>
      <c r="HN652" t="s">
        <v>749</v>
      </c>
      <c r="HO652" t="s">
        <v>749</v>
      </c>
      <c r="HP652" t="s">
        <v>749</v>
      </c>
      <c r="HQ652" t="s">
        <v>749</v>
      </c>
      <c r="HR652" t="s">
        <v>749</v>
      </c>
      <c r="HS652" t="s">
        <v>749</v>
      </c>
      <c r="HT652" t="s">
        <v>749</v>
      </c>
      <c r="HU652" t="s">
        <v>749</v>
      </c>
      <c r="HV652" t="s">
        <v>749</v>
      </c>
      <c r="HW652" t="s">
        <v>749</v>
      </c>
      <c r="HX652" t="s">
        <v>749</v>
      </c>
      <c r="HY652" t="s">
        <v>749</v>
      </c>
      <c r="HZ652" t="s">
        <v>749</v>
      </c>
      <c r="IA652" t="s">
        <v>749</v>
      </c>
      <c r="IB652" t="s">
        <v>749</v>
      </c>
      <c r="IC652" t="s">
        <v>749</v>
      </c>
      <c r="ID652" t="s">
        <v>749</v>
      </c>
      <c r="IE652" t="s">
        <v>749</v>
      </c>
      <c r="IF652" t="s">
        <v>749</v>
      </c>
      <c r="IG652" t="s">
        <v>749</v>
      </c>
      <c r="IH652" t="s">
        <v>749</v>
      </c>
      <c r="II652" t="s">
        <v>749</v>
      </c>
      <c r="IJ652" t="s">
        <v>749</v>
      </c>
      <c r="IK652" t="s">
        <v>749</v>
      </c>
      <c r="IL652" t="s">
        <v>749</v>
      </c>
      <c r="IM652" t="s">
        <v>749</v>
      </c>
      <c r="IN652" t="s">
        <v>749</v>
      </c>
      <c r="IO652" t="s">
        <v>749</v>
      </c>
      <c r="IP652" t="s">
        <v>749</v>
      </c>
      <c r="IQ652" t="s">
        <v>749</v>
      </c>
      <c r="IR652" t="s">
        <v>749</v>
      </c>
      <c r="IS652" t="s">
        <v>749</v>
      </c>
      <c r="IT652" t="s">
        <v>749</v>
      </c>
      <c r="IU652" t="s">
        <v>749</v>
      </c>
      <c r="IV652" t="s">
        <v>749</v>
      </c>
      <c r="IW652" t="s">
        <v>749</v>
      </c>
      <c r="IX652" t="s">
        <v>749</v>
      </c>
      <c r="IY652" t="s">
        <v>749</v>
      </c>
      <c r="IZ652" t="s">
        <v>749</v>
      </c>
      <c r="JA652" t="s">
        <v>749</v>
      </c>
      <c r="JB652" t="s">
        <v>749</v>
      </c>
      <c r="JC652" t="s">
        <v>749</v>
      </c>
      <c r="JD652" t="s">
        <v>749</v>
      </c>
      <c r="JE652" t="s">
        <v>749</v>
      </c>
      <c r="JF652" t="s">
        <v>749</v>
      </c>
      <c r="JG652" t="s">
        <v>749</v>
      </c>
      <c r="JH652" t="s">
        <v>749</v>
      </c>
      <c r="JI652" t="s">
        <v>749</v>
      </c>
      <c r="JJ652" t="s">
        <v>749</v>
      </c>
      <c r="JK652" t="s">
        <v>749</v>
      </c>
      <c r="JL652" t="s">
        <v>749</v>
      </c>
      <c r="JM652" t="s">
        <v>749</v>
      </c>
      <c r="JN652" t="s">
        <v>749</v>
      </c>
      <c r="JO652" t="s">
        <v>749</v>
      </c>
      <c r="JP652" t="s">
        <v>749</v>
      </c>
      <c r="JQ652" t="s">
        <v>749</v>
      </c>
      <c r="JR652" t="s">
        <v>749</v>
      </c>
      <c r="JS652" t="s">
        <v>749</v>
      </c>
      <c r="JT652" t="s">
        <v>749</v>
      </c>
      <c r="JU652" t="s">
        <v>749</v>
      </c>
      <c r="JV652" t="s">
        <v>749</v>
      </c>
      <c r="JW652" t="s">
        <v>749</v>
      </c>
      <c r="JX652" t="s">
        <v>749</v>
      </c>
      <c r="JY652" t="s">
        <v>749</v>
      </c>
      <c r="JZ652" t="s">
        <v>749</v>
      </c>
      <c r="KA652" t="s">
        <v>749</v>
      </c>
      <c r="KB652" t="s">
        <v>749</v>
      </c>
      <c r="KC652" t="s">
        <v>749</v>
      </c>
      <c r="KD652" t="s">
        <v>749</v>
      </c>
      <c r="KE652" t="s">
        <v>749</v>
      </c>
      <c r="KF652" t="s">
        <v>749</v>
      </c>
      <c r="KG652" t="s">
        <v>749</v>
      </c>
      <c r="KH652" t="s">
        <v>749</v>
      </c>
      <c r="KI652" t="s">
        <v>749</v>
      </c>
      <c r="KJ652" t="s">
        <v>749</v>
      </c>
      <c r="KK652" t="s">
        <v>749</v>
      </c>
      <c r="KL652" t="s">
        <v>749</v>
      </c>
      <c r="KM652" t="s">
        <v>749</v>
      </c>
      <c r="KN652" t="s">
        <v>749</v>
      </c>
      <c r="KO652" t="s">
        <v>749</v>
      </c>
      <c r="KP652" t="s">
        <v>749</v>
      </c>
      <c r="KQ652" t="s">
        <v>749</v>
      </c>
      <c r="KR652" t="s">
        <v>749</v>
      </c>
      <c r="KS652" t="s">
        <v>749</v>
      </c>
      <c r="KT652" t="s">
        <v>749</v>
      </c>
      <c r="KU652" t="s">
        <v>749</v>
      </c>
      <c r="KV652" t="s">
        <v>749</v>
      </c>
      <c r="KW652" t="s">
        <v>749</v>
      </c>
      <c r="KX652" t="s">
        <v>749</v>
      </c>
      <c r="KY652" t="s">
        <v>749</v>
      </c>
      <c r="KZ652" t="s">
        <v>749</v>
      </c>
      <c r="LA652" t="s">
        <v>749</v>
      </c>
      <c r="LB652" t="s">
        <v>749</v>
      </c>
      <c r="LC652" t="s">
        <v>749</v>
      </c>
      <c r="LD652" t="s">
        <v>749</v>
      </c>
      <c r="LE652" t="s">
        <v>749</v>
      </c>
      <c r="LF652" t="s">
        <v>749</v>
      </c>
      <c r="LG652" t="s">
        <v>749</v>
      </c>
      <c r="LH652" t="s">
        <v>749</v>
      </c>
      <c r="LI652" t="s">
        <v>749</v>
      </c>
      <c r="LJ652" t="s">
        <v>749</v>
      </c>
      <c r="LK652" t="s">
        <v>749</v>
      </c>
      <c r="LL652" t="s">
        <v>749</v>
      </c>
      <c r="LM652" t="s">
        <v>749</v>
      </c>
      <c r="LN652" t="s">
        <v>749</v>
      </c>
      <c r="LO652" t="s">
        <v>749</v>
      </c>
      <c r="LP652" t="s">
        <v>749</v>
      </c>
      <c r="LQ652" t="s">
        <v>749</v>
      </c>
      <c r="LR652" t="s">
        <v>749</v>
      </c>
      <c r="LS652" t="s">
        <v>749</v>
      </c>
      <c r="LT652" t="s">
        <v>749</v>
      </c>
      <c r="LU652" t="s">
        <v>749</v>
      </c>
      <c r="LV652" t="s">
        <v>749</v>
      </c>
      <c r="LW652" t="s">
        <v>749</v>
      </c>
      <c r="LX652" t="s">
        <v>749</v>
      </c>
      <c r="LY652" t="s">
        <v>749</v>
      </c>
      <c r="LZ652" t="s">
        <v>749</v>
      </c>
      <c r="MA652" t="s">
        <v>749</v>
      </c>
      <c r="MB652" t="s">
        <v>749</v>
      </c>
      <c r="MC652" t="s">
        <v>749</v>
      </c>
      <c r="MD652" t="s">
        <v>749</v>
      </c>
      <c r="ME652" t="s">
        <v>749</v>
      </c>
      <c r="MF652" t="s">
        <v>749</v>
      </c>
      <c r="MG652" t="s">
        <v>749</v>
      </c>
      <c r="MH652" t="s">
        <v>749</v>
      </c>
      <c r="MI652" t="s">
        <v>749</v>
      </c>
      <c r="MJ652" t="s">
        <v>749</v>
      </c>
      <c r="MK652" t="s">
        <v>749</v>
      </c>
      <c r="ML652" t="s">
        <v>749</v>
      </c>
      <c r="MM652" t="s">
        <v>749</v>
      </c>
      <c r="MN652" t="s">
        <v>749</v>
      </c>
      <c r="MO652" t="s">
        <v>749</v>
      </c>
      <c r="MP652" t="s">
        <v>749</v>
      </c>
      <c r="MQ652" t="s">
        <v>749</v>
      </c>
      <c r="MR652" t="s">
        <v>749</v>
      </c>
      <c r="MS652" t="s">
        <v>749</v>
      </c>
      <c r="MT652" t="s">
        <v>749</v>
      </c>
      <c r="MU652" t="s">
        <v>749</v>
      </c>
      <c r="MV652" t="s">
        <v>749</v>
      </c>
      <c r="MW652" t="s">
        <v>749</v>
      </c>
      <c r="MX652" t="s">
        <v>749</v>
      </c>
      <c r="MY652" t="s">
        <v>749</v>
      </c>
      <c r="MZ652" t="s">
        <v>749</v>
      </c>
      <c r="NA652" t="s">
        <v>749</v>
      </c>
      <c r="NB652" t="s">
        <v>749</v>
      </c>
      <c r="NC652" t="s">
        <v>749</v>
      </c>
      <c r="ND652" t="s">
        <v>749</v>
      </c>
      <c r="NE652" t="s">
        <v>749</v>
      </c>
      <c r="NF652" t="s">
        <v>749</v>
      </c>
      <c r="NG652" t="s">
        <v>749</v>
      </c>
      <c r="NH652" t="s">
        <v>749</v>
      </c>
      <c r="NI652" t="s">
        <v>749</v>
      </c>
      <c r="NJ652" t="s">
        <v>749</v>
      </c>
      <c r="NK652" t="s">
        <v>749</v>
      </c>
      <c r="NL652" t="s">
        <v>749</v>
      </c>
      <c r="NM652" t="s">
        <v>749</v>
      </c>
      <c r="NN652" t="s">
        <v>749</v>
      </c>
      <c r="NO652" t="s">
        <v>749</v>
      </c>
      <c r="NP652" t="s">
        <v>749</v>
      </c>
      <c r="NQ652" t="s">
        <v>749</v>
      </c>
      <c r="NR652" t="s">
        <v>749</v>
      </c>
      <c r="NS652" t="s">
        <v>749</v>
      </c>
      <c r="NT652" t="s">
        <v>749</v>
      </c>
      <c r="NU652" t="s">
        <v>749</v>
      </c>
      <c r="NV652" t="s">
        <v>749</v>
      </c>
      <c r="NW652" t="s">
        <v>749</v>
      </c>
      <c r="NX652" t="s">
        <v>749</v>
      </c>
      <c r="NY652" t="s">
        <v>749</v>
      </c>
      <c r="NZ652" t="s">
        <v>749</v>
      </c>
      <c r="OA652" t="s">
        <v>749</v>
      </c>
      <c r="OB652" t="s">
        <v>749</v>
      </c>
      <c r="OC652" t="s">
        <v>749</v>
      </c>
      <c r="OD652" t="s">
        <v>749</v>
      </c>
      <c r="OE652" t="s">
        <v>749</v>
      </c>
      <c r="OF652" t="s">
        <v>749</v>
      </c>
      <c r="OG652" t="s">
        <v>749</v>
      </c>
      <c r="OH652" t="s">
        <v>749</v>
      </c>
      <c r="OI652" t="s">
        <v>749</v>
      </c>
      <c r="OJ652" t="s">
        <v>749</v>
      </c>
      <c r="OK652" t="s">
        <v>749</v>
      </c>
      <c r="OL652" t="s">
        <v>749</v>
      </c>
      <c r="OM652" t="s">
        <v>749</v>
      </c>
      <c r="ON652" t="s">
        <v>749</v>
      </c>
      <c r="OO652" t="s">
        <v>749</v>
      </c>
      <c r="OP652" t="s">
        <v>749</v>
      </c>
      <c r="OQ652" t="s">
        <v>749</v>
      </c>
      <c r="OR652" t="s">
        <v>749</v>
      </c>
      <c r="OS652" t="s">
        <v>749</v>
      </c>
      <c r="OT652" t="s">
        <v>749</v>
      </c>
      <c r="OU652" t="s">
        <v>749</v>
      </c>
      <c r="OV652" t="s">
        <v>749</v>
      </c>
      <c r="OW652" t="s">
        <v>749</v>
      </c>
      <c r="OX652" t="s">
        <v>749</v>
      </c>
      <c r="OY652" t="s">
        <v>749</v>
      </c>
      <c r="OZ652" t="s">
        <v>749</v>
      </c>
      <c r="PA652" t="s">
        <v>749</v>
      </c>
      <c r="PB652" t="s">
        <v>749</v>
      </c>
      <c r="PC652" t="s">
        <v>749</v>
      </c>
      <c r="PD652" t="s">
        <v>749</v>
      </c>
      <c r="PE652" t="s">
        <v>749</v>
      </c>
      <c r="PF652" t="s">
        <v>749</v>
      </c>
      <c r="PG652" t="s">
        <v>749</v>
      </c>
      <c r="PH652" t="s">
        <v>749</v>
      </c>
      <c r="PI652" t="s">
        <v>749</v>
      </c>
      <c r="PJ652" t="s">
        <v>749</v>
      </c>
      <c r="PK652" t="s">
        <v>749</v>
      </c>
      <c r="PL652" t="s">
        <v>749</v>
      </c>
      <c r="PM652" t="s">
        <v>749</v>
      </c>
      <c r="PN652" t="s">
        <v>749</v>
      </c>
      <c r="PO652" t="s">
        <v>749</v>
      </c>
      <c r="PP652" t="s">
        <v>749</v>
      </c>
      <c r="PQ652" t="s">
        <v>749</v>
      </c>
      <c r="PR652" t="s">
        <v>749</v>
      </c>
      <c r="PS652" t="s">
        <v>749</v>
      </c>
      <c r="PT652" t="s">
        <v>749</v>
      </c>
      <c r="PU652" t="s">
        <v>749</v>
      </c>
      <c r="PV652" t="s">
        <v>749</v>
      </c>
      <c r="PW652" t="s">
        <v>749</v>
      </c>
      <c r="PX652" t="s">
        <v>749</v>
      </c>
      <c r="PY652" t="s">
        <v>749</v>
      </c>
      <c r="PZ652" t="s">
        <v>749</v>
      </c>
      <c r="QA652" t="s">
        <v>749</v>
      </c>
      <c r="QB652" t="s">
        <v>749</v>
      </c>
      <c r="QC652" t="s">
        <v>749</v>
      </c>
      <c r="QD652" t="s">
        <v>749</v>
      </c>
      <c r="QE652" t="s">
        <v>749</v>
      </c>
      <c r="QF652" t="s">
        <v>749</v>
      </c>
      <c r="QG652" t="s">
        <v>749</v>
      </c>
      <c r="QH652" t="s">
        <v>749</v>
      </c>
      <c r="QI652" t="s">
        <v>749</v>
      </c>
      <c r="QJ652" t="s">
        <v>749</v>
      </c>
      <c r="QK652" t="s">
        <v>749</v>
      </c>
      <c r="QL652" t="s">
        <v>749</v>
      </c>
      <c r="QM652" t="s">
        <v>749</v>
      </c>
      <c r="QN652" t="s">
        <v>749</v>
      </c>
      <c r="QO652" t="s">
        <v>749</v>
      </c>
      <c r="QP652" t="s">
        <v>749</v>
      </c>
      <c r="QQ652" t="s">
        <v>749</v>
      </c>
      <c r="QR652" t="s">
        <v>749</v>
      </c>
      <c r="QS652" t="s">
        <v>749</v>
      </c>
      <c r="QT652" t="s">
        <v>749</v>
      </c>
      <c r="QU652" t="s">
        <v>749</v>
      </c>
      <c r="QV652" t="s">
        <v>749</v>
      </c>
      <c r="QW652" t="s">
        <v>749</v>
      </c>
      <c r="QX652" t="s">
        <v>749</v>
      </c>
      <c r="QY652" t="s">
        <v>749</v>
      </c>
      <c r="QZ652" t="s">
        <v>749</v>
      </c>
      <c r="RA652" t="s">
        <v>749</v>
      </c>
      <c r="RB652" t="s">
        <v>749</v>
      </c>
      <c r="RC652" t="s">
        <v>749</v>
      </c>
      <c r="RD652" t="s">
        <v>749</v>
      </c>
      <c r="RE652" t="s">
        <v>749</v>
      </c>
      <c r="RF652" t="s">
        <v>749</v>
      </c>
      <c r="RG652" t="s">
        <v>749</v>
      </c>
      <c r="RH652" t="s">
        <v>749</v>
      </c>
      <c r="RI652" t="s">
        <v>749</v>
      </c>
      <c r="RJ652" t="s">
        <v>749</v>
      </c>
      <c r="RK652" t="s">
        <v>749</v>
      </c>
      <c r="RL652" t="s">
        <v>749</v>
      </c>
      <c r="RM652" t="s">
        <v>749</v>
      </c>
      <c r="RN652" t="s">
        <v>749</v>
      </c>
      <c r="RO652" t="s">
        <v>749</v>
      </c>
      <c r="RP652" t="s">
        <v>749</v>
      </c>
      <c r="RQ652" t="s">
        <v>749</v>
      </c>
      <c r="RR652" t="s">
        <v>749</v>
      </c>
      <c r="RS652" t="s">
        <v>749</v>
      </c>
      <c r="RT652" t="s">
        <v>749</v>
      </c>
      <c r="RU652" t="s">
        <v>749</v>
      </c>
      <c r="RV652" t="s">
        <v>749</v>
      </c>
      <c r="RW652" t="s">
        <v>749</v>
      </c>
      <c r="RX652" t="s">
        <v>749</v>
      </c>
      <c r="RY652" t="s">
        <v>749</v>
      </c>
      <c r="RZ652" t="s">
        <v>749</v>
      </c>
      <c r="SA652" t="s">
        <v>749</v>
      </c>
      <c r="SB652" t="s">
        <v>749</v>
      </c>
      <c r="SC652" t="s">
        <v>749</v>
      </c>
      <c r="SD652" t="s">
        <v>749</v>
      </c>
      <c r="SE652" t="s">
        <v>749</v>
      </c>
      <c r="SF652" t="s">
        <v>749</v>
      </c>
      <c r="SG652" t="s">
        <v>749</v>
      </c>
      <c r="SH652" t="s">
        <v>749</v>
      </c>
      <c r="SI652" t="s">
        <v>749</v>
      </c>
      <c r="SJ652" t="s">
        <v>749</v>
      </c>
      <c r="SK652" t="s">
        <v>749</v>
      </c>
      <c r="SL652" t="s">
        <v>749</v>
      </c>
      <c r="SM652" t="s">
        <v>749</v>
      </c>
      <c r="SN652" t="s">
        <v>749</v>
      </c>
      <c r="SO652" t="s">
        <v>749</v>
      </c>
      <c r="SP652" t="s">
        <v>749</v>
      </c>
      <c r="SQ652" t="s">
        <v>749</v>
      </c>
      <c r="SR652" t="s">
        <v>749</v>
      </c>
      <c r="SS652" t="s">
        <v>749</v>
      </c>
      <c r="ST652" t="s">
        <v>749</v>
      </c>
      <c r="SU652" t="s">
        <v>749</v>
      </c>
      <c r="SV652" t="s">
        <v>749</v>
      </c>
      <c r="SW652" t="s">
        <v>749</v>
      </c>
      <c r="SX652" t="s">
        <v>749</v>
      </c>
      <c r="SY652" t="s">
        <v>749</v>
      </c>
      <c r="SZ652" t="s">
        <v>749</v>
      </c>
      <c r="TA652" t="s">
        <v>749</v>
      </c>
      <c r="TB652" t="s">
        <v>749</v>
      </c>
      <c r="TC652" t="s">
        <v>749</v>
      </c>
      <c r="TD652" t="s">
        <v>749</v>
      </c>
      <c r="TE652" t="s">
        <v>749</v>
      </c>
      <c r="TF652" t="s">
        <v>749</v>
      </c>
      <c r="TG652" t="s">
        <v>749</v>
      </c>
      <c r="TH652" t="s">
        <v>749</v>
      </c>
      <c r="TI652" t="s">
        <v>749</v>
      </c>
      <c r="TJ652" t="s">
        <v>749</v>
      </c>
      <c r="TK652" t="s">
        <v>749</v>
      </c>
      <c r="TL652" t="s">
        <v>749</v>
      </c>
      <c r="TM652" t="s">
        <v>749</v>
      </c>
      <c r="TN652" t="s">
        <v>749</v>
      </c>
      <c r="TO652" t="s">
        <v>749</v>
      </c>
      <c r="TP652" t="s">
        <v>749</v>
      </c>
      <c r="TQ652" t="s">
        <v>749</v>
      </c>
      <c r="TR652" t="s">
        <v>749</v>
      </c>
      <c r="TS652" t="s">
        <v>749</v>
      </c>
      <c r="TT652" t="s">
        <v>749</v>
      </c>
      <c r="TU652" t="s">
        <v>749</v>
      </c>
      <c r="TV652" t="s">
        <v>749</v>
      </c>
      <c r="TW652" t="s">
        <v>749</v>
      </c>
      <c r="TX652" t="s">
        <v>749</v>
      </c>
      <c r="TY652" t="s">
        <v>749</v>
      </c>
      <c r="TZ652" t="s">
        <v>749</v>
      </c>
      <c r="UA652" t="s">
        <v>749</v>
      </c>
      <c r="UB652" t="s">
        <v>749</v>
      </c>
      <c r="UC652" t="s">
        <v>749</v>
      </c>
      <c r="UD652" t="s">
        <v>749</v>
      </c>
      <c r="UE652" t="s">
        <v>749</v>
      </c>
      <c r="UF652" t="s">
        <v>749</v>
      </c>
      <c r="UG652" t="s">
        <v>749</v>
      </c>
      <c r="UH652" t="s">
        <v>749</v>
      </c>
      <c r="UI652" t="s">
        <v>749</v>
      </c>
      <c r="UJ652" t="s">
        <v>749</v>
      </c>
      <c r="UK652" t="s">
        <v>749</v>
      </c>
      <c r="UL652" t="s">
        <v>749</v>
      </c>
      <c r="UM652" t="s">
        <v>749</v>
      </c>
      <c r="UN652" t="s">
        <v>749</v>
      </c>
      <c r="UO652" t="s">
        <v>749</v>
      </c>
      <c r="UP652" t="s">
        <v>749</v>
      </c>
      <c r="UQ652" t="s">
        <v>749</v>
      </c>
      <c r="UR652" t="s">
        <v>749</v>
      </c>
      <c r="US652" t="s">
        <v>749</v>
      </c>
      <c r="UT652" t="s">
        <v>749</v>
      </c>
      <c r="UU652" t="s">
        <v>749</v>
      </c>
      <c r="UV652" t="s">
        <v>749</v>
      </c>
      <c r="UW652" t="s">
        <v>749</v>
      </c>
      <c r="UX652" t="s">
        <v>749</v>
      </c>
      <c r="UY652" t="s">
        <v>749</v>
      </c>
      <c r="UZ652" t="s">
        <v>749</v>
      </c>
      <c r="VA652" t="s">
        <v>749</v>
      </c>
      <c r="VB652" t="s">
        <v>749</v>
      </c>
      <c r="VC652" t="s">
        <v>749</v>
      </c>
      <c r="VD652" t="s">
        <v>749</v>
      </c>
      <c r="VE652" t="s">
        <v>749</v>
      </c>
      <c r="VF652" t="s">
        <v>749</v>
      </c>
      <c r="VG652" t="s">
        <v>749</v>
      </c>
      <c r="VH652" t="s">
        <v>749</v>
      </c>
      <c r="VI652" t="s">
        <v>749</v>
      </c>
      <c r="VJ652" t="s">
        <v>749</v>
      </c>
      <c r="VK652" t="s">
        <v>749</v>
      </c>
      <c r="VL652" t="s">
        <v>749</v>
      </c>
      <c r="VM652" t="s">
        <v>749</v>
      </c>
      <c r="VN652" t="s">
        <v>749</v>
      </c>
      <c r="VO652" t="s">
        <v>749</v>
      </c>
      <c r="VP652" t="s">
        <v>749</v>
      </c>
      <c r="VQ652" t="s">
        <v>749</v>
      </c>
      <c r="VR652" t="s">
        <v>749</v>
      </c>
      <c r="VS652" t="s">
        <v>749</v>
      </c>
      <c r="VT652" t="s">
        <v>749</v>
      </c>
      <c r="VU652" t="s">
        <v>749</v>
      </c>
      <c r="VV652" t="s">
        <v>749</v>
      </c>
      <c r="VW652" t="s">
        <v>749</v>
      </c>
      <c r="VX652" t="s">
        <v>749</v>
      </c>
      <c r="VY652" t="s">
        <v>749</v>
      </c>
      <c r="VZ652" t="s">
        <v>749</v>
      </c>
      <c r="WA652" t="s">
        <v>749</v>
      </c>
      <c r="WB652" t="s">
        <v>749</v>
      </c>
      <c r="WC652" t="s">
        <v>749</v>
      </c>
      <c r="WD652" t="s">
        <v>749</v>
      </c>
      <c r="WE652" t="s">
        <v>749</v>
      </c>
      <c r="WF652" t="s">
        <v>749</v>
      </c>
      <c r="WG652" t="s">
        <v>749</v>
      </c>
      <c r="WH652" t="s">
        <v>749</v>
      </c>
      <c r="WI652" t="s">
        <v>749</v>
      </c>
      <c r="WJ652" t="s">
        <v>749</v>
      </c>
      <c r="WK652" t="s">
        <v>749</v>
      </c>
      <c r="WL652" t="s">
        <v>749</v>
      </c>
      <c r="WM652" t="s">
        <v>749</v>
      </c>
      <c r="WN652" t="s">
        <v>749</v>
      </c>
      <c r="WO652" t="s">
        <v>749</v>
      </c>
      <c r="WP652" t="s">
        <v>749</v>
      </c>
      <c r="WQ652" t="s">
        <v>749</v>
      </c>
      <c r="WR652" t="s">
        <v>749</v>
      </c>
      <c r="WS652" t="s">
        <v>749</v>
      </c>
      <c r="WT652" t="s">
        <v>749</v>
      </c>
      <c r="WU652" t="s">
        <v>749</v>
      </c>
      <c r="WV652" t="s">
        <v>749</v>
      </c>
      <c r="WW652" t="s">
        <v>749</v>
      </c>
      <c r="WX652" t="s">
        <v>749</v>
      </c>
      <c r="WY652" t="s">
        <v>749</v>
      </c>
      <c r="WZ652" t="s">
        <v>749</v>
      </c>
      <c r="XA652" t="s">
        <v>749</v>
      </c>
      <c r="XB652" t="s">
        <v>749</v>
      </c>
      <c r="XC652" t="s">
        <v>749</v>
      </c>
      <c r="XD652" t="s">
        <v>749</v>
      </c>
      <c r="XE652" t="s">
        <v>749</v>
      </c>
      <c r="XF652" t="s">
        <v>749</v>
      </c>
      <c r="XG652" t="s">
        <v>749</v>
      </c>
      <c r="XH652" t="s">
        <v>749</v>
      </c>
      <c r="XI652" t="s">
        <v>749</v>
      </c>
      <c r="XJ652" t="s">
        <v>749</v>
      </c>
      <c r="XK652" t="s">
        <v>749</v>
      </c>
      <c r="XL652" t="s">
        <v>749</v>
      </c>
      <c r="XM652" t="s">
        <v>749</v>
      </c>
      <c r="XN652" t="s">
        <v>749</v>
      </c>
      <c r="XO652" t="s">
        <v>749</v>
      </c>
      <c r="XP652" t="s">
        <v>749</v>
      </c>
      <c r="XQ652" t="s">
        <v>749</v>
      </c>
      <c r="XR652" t="s">
        <v>749</v>
      </c>
      <c r="XS652" t="s">
        <v>749</v>
      </c>
      <c r="XT652" t="s">
        <v>749</v>
      </c>
      <c r="XU652" t="s">
        <v>749</v>
      </c>
      <c r="XV652" t="s">
        <v>749</v>
      </c>
      <c r="XW652" t="s">
        <v>749</v>
      </c>
      <c r="XX652" t="s">
        <v>749</v>
      </c>
      <c r="XY652" t="s">
        <v>749</v>
      </c>
      <c r="XZ652" t="s">
        <v>749</v>
      </c>
      <c r="YA652" t="s">
        <v>749</v>
      </c>
      <c r="YB652" t="s">
        <v>749</v>
      </c>
      <c r="YC652" t="s">
        <v>749</v>
      </c>
      <c r="YD652" t="s">
        <v>749</v>
      </c>
      <c r="YE652" t="s">
        <v>749</v>
      </c>
      <c r="YF652" t="s">
        <v>749</v>
      </c>
      <c r="YG652" t="s">
        <v>749</v>
      </c>
      <c r="YH652" t="s">
        <v>749</v>
      </c>
      <c r="YI652" t="s">
        <v>749</v>
      </c>
      <c r="YJ652" t="s">
        <v>749</v>
      </c>
      <c r="YK652" t="s">
        <v>749</v>
      </c>
      <c r="YL652" t="s">
        <v>749</v>
      </c>
      <c r="YM652" t="s">
        <v>749</v>
      </c>
      <c r="YN652" t="s">
        <v>749</v>
      </c>
      <c r="YO652" t="s">
        <v>749</v>
      </c>
      <c r="YP652" t="s">
        <v>749</v>
      </c>
      <c r="YQ652" t="s">
        <v>749</v>
      </c>
      <c r="YR652" t="s">
        <v>749</v>
      </c>
      <c r="YS652" t="s">
        <v>749</v>
      </c>
      <c r="YT652" t="s">
        <v>749</v>
      </c>
      <c r="YU652" t="s">
        <v>749</v>
      </c>
      <c r="YV652" t="s">
        <v>749</v>
      </c>
      <c r="YW652" t="s">
        <v>749</v>
      </c>
      <c r="YX652" t="s">
        <v>749</v>
      </c>
      <c r="YY652" t="s">
        <v>749</v>
      </c>
      <c r="YZ652" t="s">
        <v>749</v>
      </c>
      <c r="ZA652" t="s">
        <v>749</v>
      </c>
      <c r="ZB652" t="s">
        <v>749</v>
      </c>
      <c r="ZC652" t="s">
        <v>749</v>
      </c>
      <c r="ZD652" t="s">
        <v>749</v>
      </c>
      <c r="ZE652" t="s">
        <v>749</v>
      </c>
      <c r="ZF652" t="s">
        <v>749</v>
      </c>
      <c r="ZG652" t="s">
        <v>749</v>
      </c>
      <c r="ZH652" t="s">
        <v>749</v>
      </c>
      <c r="ZI652" t="s">
        <v>749</v>
      </c>
      <c r="ZJ652" t="s">
        <v>749</v>
      </c>
      <c r="ZK652" t="s">
        <v>749</v>
      </c>
      <c r="ZL652" t="s">
        <v>749</v>
      </c>
      <c r="ZM652" t="s">
        <v>749</v>
      </c>
      <c r="ZN652" t="s">
        <v>749</v>
      </c>
      <c r="ZO652" t="s">
        <v>749</v>
      </c>
      <c r="ZP652" t="s">
        <v>749</v>
      </c>
      <c r="ZQ652" t="s">
        <v>749</v>
      </c>
      <c r="ZR652" t="s">
        <v>749</v>
      </c>
      <c r="ZS652" t="s">
        <v>749</v>
      </c>
      <c r="ZT652" t="s">
        <v>749</v>
      </c>
      <c r="ZU652" t="s">
        <v>749</v>
      </c>
      <c r="ZV652" t="s">
        <v>749</v>
      </c>
      <c r="ZW652" t="s">
        <v>749</v>
      </c>
      <c r="ZX652" t="s">
        <v>749</v>
      </c>
      <c r="ZY652" t="s">
        <v>749</v>
      </c>
      <c r="ZZ652" t="s">
        <v>749</v>
      </c>
      <c r="AAA652" t="s">
        <v>749</v>
      </c>
      <c r="AAB652" t="s">
        <v>749</v>
      </c>
      <c r="AAC652" t="s">
        <v>749</v>
      </c>
      <c r="AAD652" t="s">
        <v>749</v>
      </c>
      <c r="AAE652" t="s">
        <v>749</v>
      </c>
      <c r="AAF652" t="s">
        <v>749</v>
      </c>
      <c r="AAG652" t="s">
        <v>749</v>
      </c>
      <c r="AAH652" t="s">
        <v>749</v>
      </c>
      <c r="AAI652" t="s">
        <v>749</v>
      </c>
      <c r="AAJ652" t="s">
        <v>749</v>
      </c>
      <c r="AAK652" t="s">
        <v>749</v>
      </c>
      <c r="AAL652" t="s">
        <v>749</v>
      </c>
      <c r="AAM652" t="s">
        <v>749</v>
      </c>
      <c r="AAN652" t="s">
        <v>749</v>
      </c>
      <c r="AAO652" t="s">
        <v>749</v>
      </c>
      <c r="AAP652" t="s">
        <v>749</v>
      </c>
      <c r="AAQ652" t="s">
        <v>749</v>
      </c>
      <c r="AAR652" t="s">
        <v>749</v>
      </c>
      <c r="AAS652" t="s">
        <v>749</v>
      </c>
      <c r="AAT652" t="s">
        <v>749</v>
      </c>
      <c r="AAU652" t="s">
        <v>749</v>
      </c>
      <c r="AAV652" t="s">
        <v>749</v>
      </c>
      <c r="AAW652" t="s">
        <v>749</v>
      </c>
      <c r="AAX652" t="s">
        <v>749</v>
      </c>
      <c r="AAY652" t="s">
        <v>749</v>
      </c>
      <c r="AAZ652" t="s">
        <v>749</v>
      </c>
      <c r="ABA652" t="s">
        <v>749</v>
      </c>
      <c r="ABB652" t="s">
        <v>749</v>
      </c>
      <c r="ABC652" t="s">
        <v>749</v>
      </c>
      <c r="ABD652" t="s">
        <v>749</v>
      </c>
      <c r="ABE652" t="s">
        <v>749</v>
      </c>
      <c r="ABF652" t="s">
        <v>749</v>
      </c>
      <c r="ABG652" t="s">
        <v>749</v>
      </c>
      <c r="ABH652" t="s">
        <v>749</v>
      </c>
      <c r="ABI652" t="s">
        <v>749</v>
      </c>
      <c r="ABJ652" t="s">
        <v>749</v>
      </c>
      <c r="ABK652" t="s">
        <v>749</v>
      </c>
      <c r="ABL652" t="s">
        <v>749</v>
      </c>
    </row>
    <row r="653" spans="1:740">
      <c r="A653" t="s">
        <v>2454</v>
      </c>
      <c r="B653" t="s">
        <v>2455</v>
      </c>
      <c r="C653" t="s">
        <v>1634</v>
      </c>
      <c r="D653" t="s">
        <v>2402</v>
      </c>
      <c r="E653" t="s">
        <v>1636</v>
      </c>
      <c r="F653" s="1">
        <v>27</v>
      </c>
      <c r="G653" t="s">
        <v>2403</v>
      </c>
      <c r="H653" t="s">
        <v>1719</v>
      </c>
      <c r="I653" t="s">
        <v>747</v>
      </c>
      <c r="J653" s="1">
        <v>0</v>
      </c>
      <c r="K653" t="s">
        <v>2402</v>
      </c>
      <c r="L653" t="s">
        <v>1155</v>
      </c>
      <c r="M653" s="1">
        <v>0</v>
      </c>
      <c r="N653" t="s">
        <v>749</v>
      </c>
      <c r="O653" t="s">
        <v>750</v>
      </c>
      <c r="P653" t="s">
        <v>751</v>
      </c>
      <c r="Q653" t="s">
        <v>752</v>
      </c>
      <c r="R653" t="s">
        <v>1156</v>
      </c>
      <c r="S653" t="s">
        <v>749</v>
      </c>
      <c r="T653" t="s">
        <v>749</v>
      </c>
      <c r="U653" t="s">
        <v>749</v>
      </c>
      <c r="V653" t="s">
        <v>749</v>
      </c>
      <c r="W653" t="s">
        <v>749</v>
      </c>
      <c r="X653" t="s">
        <v>749</v>
      </c>
      <c r="Y653" t="s">
        <v>749</v>
      </c>
      <c r="Z653" t="s">
        <v>749</v>
      </c>
      <c r="AA653" t="s">
        <v>749</v>
      </c>
      <c r="AB653" t="s">
        <v>749</v>
      </c>
      <c r="AC653" t="s">
        <v>749</v>
      </c>
      <c r="AD653" t="s">
        <v>749</v>
      </c>
      <c r="AE653" t="s">
        <v>749</v>
      </c>
      <c r="AF653" t="s">
        <v>749</v>
      </c>
      <c r="AG653" t="s">
        <v>749</v>
      </c>
      <c r="AH653" t="s">
        <v>749</v>
      </c>
      <c r="AI653" t="s">
        <v>749</v>
      </c>
      <c r="AJ653" t="s">
        <v>749</v>
      </c>
      <c r="AK653" t="s">
        <v>749</v>
      </c>
      <c r="AL653" t="s">
        <v>749</v>
      </c>
      <c r="AM653" t="s">
        <v>749</v>
      </c>
      <c r="AN653" t="s">
        <v>749</v>
      </c>
      <c r="AO653" t="s">
        <v>749</v>
      </c>
      <c r="AP653" t="s">
        <v>749</v>
      </c>
      <c r="AQ653" t="s">
        <v>749</v>
      </c>
      <c r="AR653" t="s">
        <v>749</v>
      </c>
      <c r="AS653" t="s">
        <v>749</v>
      </c>
      <c r="AT653" t="s">
        <v>749</v>
      </c>
      <c r="AU653" t="s">
        <v>749</v>
      </c>
      <c r="AV653" t="s">
        <v>749</v>
      </c>
      <c r="AW653" t="s">
        <v>749</v>
      </c>
      <c r="AX653" t="s">
        <v>749</v>
      </c>
      <c r="AY653" t="s">
        <v>749</v>
      </c>
      <c r="AZ653" t="s">
        <v>749</v>
      </c>
      <c r="BA653" t="s">
        <v>749</v>
      </c>
      <c r="BB653" t="s">
        <v>749</v>
      </c>
      <c r="BC653" t="s">
        <v>749</v>
      </c>
      <c r="BD653" t="s">
        <v>749</v>
      </c>
      <c r="BE653" t="s">
        <v>749</v>
      </c>
      <c r="BF653" t="s">
        <v>749</v>
      </c>
      <c r="BG653" t="s">
        <v>749</v>
      </c>
      <c r="BH653" t="s">
        <v>749</v>
      </c>
      <c r="BI653" t="s">
        <v>749</v>
      </c>
      <c r="BJ653" t="s">
        <v>749</v>
      </c>
      <c r="BK653" t="s">
        <v>749</v>
      </c>
      <c r="BL653" t="s">
        <v>749</v>
      </c>
      <c r="BM653" t="s">
        <v>749</v>
      </c>
      <c r="BN653" t="s">
        <v>749</v>
      </c>
      <c r="BO653" t="s">
        <v>749</v>
      </c>
      <c r="BP653" t="s">
        <v>749</v>
      </c>
      <c r="BQ653" t="s">
        <v>749</v>
      </c>
      <c r="BR653" t="s">
        <v>749</v>
      </c>
      <c r="BS653" t="s">
        <v>749</v>
      </c>
      <c r="BT653" t="s">
        <v>749</v>
      </c>
      <c r="BU653" t="s">
        <v>749</v>
      </c>
      <c r="BV653" t="s">
        <v>749</v>
      </c>
      <c r="BW653" t="s">
        <v>749</v>
      </c>
      <c r="BX653" t="s">
        <v>749</v>
      </c>
      <c r="BY653" t="s">
        <v>749</v>
      </c>
      <c r="BZ653" t="s">
        <v>749</v>
      </c>
      <c r="CA653" t="s">
        <v>749</v>
      </c>
      <c r="CB653" t="s">
        <v>749</v>
      </c>
      <c r="CC653" t="s">
        <v>749</v>
      </c>
      <c r="CD653" t="s">
        <v>749</v>
      </c>
      <c r="CE653" t="s">
        <v>749</v>
      </c>
      <c r="CF653" t="s">
        <v>749</v>
      </c>
      <c r="CG653" t="s">
        <v>749</v>
      </c>
      <c r="CH653" t="s">
        <v>749</v>
      </c>
      <c r="CI653" t="s">
        <v>749</v>
      </c>
      <c r="CJ653" t="s">
        <v>749</v>
      </c>
      <c r="CK653" t="s">
        <v>749</v>
      </c>
      <c r="CL653" t="s">
        <v>749</v>
      </c>
      <c r="CM653" t="s">
        <v>749</v>
      </c>
      <c r="CN653" t="s">
        <v>749</v>
      </c>
      <c r="CO653" t="s">
        <v>749</v>
      </c>
      <c r="CP653" t="s">
        <v>749</v>
      </c>
      <c r="CQ653" t="s">
        <v>749</v>
      </c>
      <c r="CR653" t="s">
        <v>749</v>
      </c>
      <c r="CS653" t="s">
        <v>749</v>
      </c>
      <c r="CT653" t="s">
        <v>749</v>
      </c>
      <c r="CU653" t="s">
        <v>749</v>
      </c>
      <c r="CV653" t="s">
        <v>749</v>
      </c>
      <c r="CW653" t="s">
        <v>749</v>
      </c>
      <c r="CX653" t="s">
        <v>749</v>
      </c>
      <c r="CY653" t="s">
        <v>749</v>
      </c>
      <c r="CZ653" t="s">
        <v>749</v>
      </c>
      <c r="DA653" t="s">
        <v>749</v>
      </c>
      <c r="DB653" t="s">
        <v>749</v>
      </c>
      <c r="DC653" t="s">
        <v>749</v>
      </c>
      <c r="DD653" t="s">
        <v>749</v>
      </c>
      <c r="DE653" t="s">
        <v>749</v>
      </c>
      <c r="DF653" t="s">
        <v>749</v>
      </c>
      <c r="DG653" t="s">
        <v>749</v>
      </c>
      <c r="DH653" t="s">
        <v>749</v>
      </c>
      <c r="DI653" t="s">
        <v>749</v>
      </c>
      <c r="DJ653" t="s">
        <v>749</v>
      </c>
      <c r="DK653" t="s">
        <v>749</v>
      </c>
      <c r="DL653" t="s">
        <v>749</v>
      </c>
      <c r="DM653" t="s">
        <v>749</v>
      </c>
      <c r="DN653" t="s">
        <v>749</v>
      </c>
      <c r="DO653" t="s">
        <v>749</v>
      </c>
      <c r="DP653" t="s">
        <v>749</v>
      </c>
      <c r="DQ653" t="s">
        <v>749</v>
      </c>
      <c r="DR653" t="s">
        <v>749</v>
      </c>
      <c r="DS653" t="s">
        <v>749</v>
      </c>
      <c r="DT653" t="s">
        <v>749</v>
      </c>
      <c r="DU653" t="s">
        <v>749</v>
      </c>
      <c r="DV653" t="s">
        <v>749</v>
      </c>
      <c r="DW653" t="s">
        <v>749</v>
      </c>
      <c r="DX653" t="s">
        <v>749</v>
      </c>
      <c r="DY653" t="s">
        <v>749</v>
      </c>
      <c r="DZ653" t="s">
        <v>749</v>
      </c>
      <c r="EA653" t="s">
        <v>749</v>
      </c>
      <c r="EB653" t="s">
        <v>749</v>
      </c>
      <c r="EC653" t="s">
        <v>749</v>
      </c>
      <c r="ED653" t="s">
        <v>749</v>
      </c>
      <c r="EE653" t="s">
        <v>749</v>
      </c>
      <c r="EF653" t="s">
        <v>749</v>
      </c>
      <c r="EG653" t="s">
        <v>749</v>
      </c>
      <c r="EH653" t="s">
        <v>749</v>
      </c>
      <c r="EI653" t="s">
        <v>749</v>
      </c>
      <c r="EJ653" t="s">
        <v>749</v>
      </c>
      <c r="EK653" t="s">
        <v>749</v>
      </c>
      <c r="EL653" t="s">
        <v>749</v>
      </c>
      <c r="EM653" t="s">
        <v>749</v>
      </c>
      <c r="EN653" t="s">
        <v>749</v>
      </c>
      <c r="EO653" t="s">
        <v>749</v>
      </c>
      <c r="EP653" t="s">
        <v>749</v>
      </c>
      <c r="EQ653" t="s">
        <v>749</v>
      </c>
      <c r="ER653" t="s">
        <v>749</v>
      </c>
      <c r="ES653" t="s">
        <v>749</v>
      </c>
      <c r="ET653" t="s">
        <v>749</v>
      </c>
      <c r="EU653" t="s">
        <v>749</v>
      </c>
      <c r="EV653" t="s">
        <v>749</v>
      </c>
      <c r="EW653" t="s">
        <v>749</v>
      </c>
      <c r="EX653" t="s">
        <v>749</v>
      </c>
      <c r="EY653" t="s">
        <v>749</v>
      </c>
      <c r="EZ653" t="s">
        <v>749</v>
      </c>
      <c r="FA653" t="s">
        <v>749</v>
      </c>
      <c r="FB653" t="s">
        <v>749</v>
      </c>
      <c r="FC653" t="s">
        <v>749</v>
      </c>
      <c r="FD653" t="s">
        <v>749</v>
      </c>
      <c r="FE653" t="s">
        <v>749</v>
      </c>
      <c r="FF653" t="s">
        <v>749</v>
      </c>
      <c r="FG653" t="s">
        <v>749</v>
      </c>
      <c r="FH653" t="s">
        <v>749</v>
      </c>
      <c r="FI653" t="s">
        <v>749</v>
      </c>
      <c r="FJ653" t="s">
        <v>749</v>
      </c>
      <c r="FK653" t="s">
        <v>749</v>
      </c>
      <c r="FL653" t="s">
        <v>749</v>
      </c>
      <c r="FM653" t="s">
        <v>749</v>
      </c>
      <c r="FN653" t="s">
        <v>749</v>
      </c>
      <c r="FO653" t="s">
        <v>749</v>
      </c>
      <c r="FP653" t="s">
        <v>749</v>
      </c>
      <c r="FQ653" t="s">
        <v>749</v>
      </c>
      <c r="FR653" t="s">
        <v>749</v>
      </c>
      <c r="FS653" t="s">
        <v>749</v>
      </c>
      <c r="FT653" t="s">
        <v>749</v>
      </c>
      <c r="FU653" t="s">
        <v>749</v>
      </c>
      <c r="FV653" t="s">
        <v>749</v>
      </c>
      <c r="FW653" t="s">
        <v>749</v>
      </c>
      <c r="FX653" t="s">
        <v>749</v>
      </c>
      <c r="FY653" t="s">
        <v>749</v>
      </c>
      <c r="FZ653" t="s">
        <v>749</v>
      </c>
      <c r="GA653" t="s">
        <v>749</v>
      </c>
      <c r="GB653" t="s">
        <v>749</v>
      </c>
      <c r="GC653" t="s">
        <v>749</v>
      </c>
      <c r="GD653" t="s">
        <v>749</v>
      </c>
      <c r="GE653" t="s">
        <v>749</v>
      </c>
      <c r="GF653" t="s">
        <v>749</v>
      </c>
      <c r="GG653" t="s">
        <v>749</v>
      </c>
      <c r="GH653" t="s">
        <v>749</v>
      </c>
      <c r="GI653" t="s">
        <v>749</v>
      </c>
      <c r="GJ653" t="s">
        <v>749</v>
      </c>
      <c r="GK653" t="s">
        <v>749</v>
      </c>
      <c r="GL653" t="s">
        <v>749</v>
      </c>
      <c r="GM653" t="s">
        <v>749</v>
      </c>
      <c r="GN653" t="s">
        <v>749</v>
      </c>
      <c r="GO653" t="s">
        <v>749</v>
      </c>
      <c r="GP653" t="s">
        <v>749</v>
      </c>
      <c r="GQ653" t="s">
        <v>749</v>
      </c>
      <c r="GR653" t="s">
        <v>749</v>
      </c>
      <c r="GS653" t="s">
        <v>749</v>
      </c>
      <c r="GT653" t="s">
        <v>749</v>
      </c>
      <c r="GU653" t="s">
        <v>749</v>
      </c>
      <c r="GV653" t="s">
        <v>749</v>
      </c>
      <c r="GW653" t="s">
        <v>749</v>
      </c>
      <c r="GX653" t="s">
        <v>749</v>
      </c>
      <c r="GY653" t="s">
        <v>749</v>
      </c>
      <c r="GZ653" t="s">
        <v>749</v>
      </c>
      <c r="HA653" t="s">
        <v>749</v>
      </c>
      <c r="HB653" t="s">
        <v>749</v>
      </c>
      <c r="HC653" t="s">
        <v>749</v>
      </c>
      <c r="HD653" t="s">
        <v>749</v>
      </c>
      <c r="HE653" t="s">
        <v>749</v>
      </c>
      <c r="HF653" t="s">
        <v>749</v>
      </c>
      <c r="HG653" t="s">
        <v>749</v>
      </c>
      <c r="HH653" t="s">
        <v>749</v>
      </c>
      <c r="HI653" t="s">
        <v>749</v>
      </c>
      <c r="HJ653" t="s">
        <v>749</v>
      </c>
      <c r="HK653" t="s">
        <v>749</v>
      </c>
      <c r="HL653" t="s">
        <v>749</v>
      </c>
      <c r="HM653" t="s">
        <v>749</v>
      </c>
      <c r="HN653" t="s">
        <v>749</v>
      </c>
      <c r="HO653" t="s">
        <v>749</v>
      </c>
      <c r="HP653" t="s">
        <v>749</v>
      </c>
      <c r="HQ653" t="s">
        <v>749</v>
      </c>
      <c r="HR653" t="s">
        <v>749</v>
      </c>
      <c r="HS653" t="s">
        <v>749</v>
      </c>
      <c r="HT653" t="s">
        <v>749</v>
      </c>
      <c r="HU653" t="s">
        <v>749</v>
      </c>
      <c r="HV653" t="s">
        <v>749</v>
      </c>
      <c r="HW653" t="s">
        <v>749</v>
      </c>
      <c r="HX653" t="s">
        <v>749</v>
      </c>
      <c r="HY653" t="s">
        <v>749</v>
      </c>
      <c r="HZ653" t="s">
        <v>749</v>
      </c>
      <c r="IA653" t="s">
        <v>749</v>
      </c>
      <c r="IB653" t="s">
        <v>749</v>
      </c>
      <c r="IC653" t="s">
        <v>749</v>
      </c>
      <c r="ID653" t="s">
        <v>749</v>
      </c>
      <c r="IE653" t="s">
        <v>749</v>
      </c>
      <c r="IF653" t="s">
        <v>749</v>
      </c>
      <c r="IG653" t="s">
        <v>749</v>
      </c>
      <c r="IH653" t="s">
        <v>749</v>
      </c>
      <c r="II653" t="s">
        <v>749</v>
      </c>
      <c r="IJ653" t="s">
        <v>749</v>
      </c>
      <c r="IK653" t="s">
        <v>749</v>
      </c>
      <c r="IL653" t="s">
        <v>749</v>
      </c>
      <c r="IM653" t="s">
        <v>749</v>
      </c>
      <c r="IN653" t="s">
        <v>749</v>
      </c>
      <c r="IO653" t="s">
        <v>749</v>
      </c>
      <c r="IP653" t="s">
        <v>749</v>
      </c>
      <c r="IQ653" t="s">
        <v>749</v>
      </c>
      <c r="IR653" t="s">
        <v>749</v>
      </c>
      <c r="IS653" t="s">
        <v>749</v>
      </c>
      <c r="IT653" t="s">
        <v>749</v>
      </c>
      <c r="IU653" t="s">
        <v>749</v>
      </c>
      <c r="IV653" t="s">
        <v>749</v>
      </c>
      <c r="IW653" t="s">
        <v>749</v>
      </c>
      <c r="IX653" t="s">
        <v>749</v>
      </c>
      <c r="IY653" t="s">
        <v>749</v>
      </c>
      <c r="IZ653" t="s">
        <v>749</v>
      </c>
      <c r="JA653" t="s">
        <v>749</v>
      </c>
      <c r="JB653" t="s">
        <v>749</v>
      </c>
      <c r="JC653" t="s">
        <v>749</v>
      </c>
      <c r="JD653" t="s">
        <v>749</v>
      </c>
      <c r="JE653" t="s">
        <v>749</v>
      </c>
      <c r="JF653" t="s">
        <v>749</v>
      </c>
      <c r="JG653" t="s">
        <v>749</v>
      </c>
      <c r="JH653" t="s">
        <v>749</v>
      </c>
      <c r="JI653" t="s">
        <v>749</v>
      </c>
      <c r="JJ653" t="s">
        <v>749</v>
      </c>
      <c r="JK653" t="s">
        <v>749</v>
      </c>
      <c r="JL653" t="s">
        <v>749</v>
      </c>
      <c r="JM653" t="s">
        <v>749</v>
      </c>
      <c r="JN653" t="s">
        <v>749</v>
      </c>
      <c r="JO653" t="s">
        <v>749</v>
      </c>
      <c r="JP653" t="s">
        <v>749</v>
      </c>
      <c r="JQ653" t="s">
        <v>749</v>
      </c>
      <c r="JR653" t="s">
        <v>749</v>
      </c>
      <c r="JS653" t="s">
        <v>749</v>
      </c>
      <c r="JT653" t="s">
        <v>749</v>
      </c>
      <c r="JU653" t="s">
        <v>749</v>
      </c>
      <c r="JV653" t="s">
        <v>749</v>
      </c>
      <c r="JW653" t="s">
        <v>749</v>
      </c>
      <c r="JX653" t="s">
        <v>749</v>
      </c>
      <c r="JY653" t="s">
        <v>749</v>
      </c>
      <c r="JZ653" t="s">
        <v>749</v>
      </c>
      <c r="KA653" t="s">
        <v>749</v>
      </c>
      <c r="KB653" t="s">
        <v>749</v>
      </c>
      <c r="KC653" t="s">
        <v>749</v>
      </c>
      <c r="KD653" t="s">
        <v>749</v>
      </c>
      <c r="KE653" t="s">
        <v>749</v>
      </c>
      <c r="KF653" t="s">
        <v>749</v>
      </c>
      <c r="KG653" t="s">
        <v>749</v>
      </c>
      <c r="KH653" t="s">
        <v>749</v>
      </c>
      <c r="KI653" t="s">
        <v>749</v>
      </c>
      <c r="KJ653" t="s">
        <v>749</v>
      </c>
      <c r="KK653" t="s">
        <v>749</v>
      </c>
      <c r="KL653" t="s">
        <v>749</v>
      </c>
      <c r="KM653" t="s">
        <v>749</v>
      </c>
      <c r="KN653" t="s">
        <v>749</v>
      </c>
      <c r="KO653" t="s">
        <v>749</v>
      </c>
      <c r="KP653" t="s">
        <v>749</v>
      </c>
      <c r="KQ653" t="s">
        <v>749</v>
      </c>
      <c r="KR653" t="s">
        <v>749</v>
      </c>
      <c r="KS653" t="s">
        <v>749</v>
      </c>
      <c r="KT653" t="s">
        <v>749</v>
      </c>
      <c r="KU653" t="s">
        <v>749</v>
      </c>
      <c r="KV653" t="s">
        <v>749</v>
      </c>
      <c r="KW653" t="s">
        <v>749</v>
      </c>
      <c r="KX653" t="s">
        <v>749</v>
      </c>
      <c r="KY653" t="s">
        <v>749</v>
      </c>
      <c r="KZ653" t="s">
        <v>749</v>
      </c>
      <c r="LA653" t="s">
        <v>749</v>
      </c>
      <c r="LB653" t="s">
        <v>749</v>
      </c>
      <c r="LC653" t="s">
        <v>749</v>
      </c>
      <c r="LD653" t="s">
        <v>749</v>
      </c>
      <c r="LE653" t="s">
        <v>749</v>
      </c>
      <c r="LF653" t="s">
        <v>749</v>
      </c>
      <c r="LG653" t="s">
        <v>749</v>
      </c>
      <c r="LH653" t="s">
        <v>749</v>
      </c>
      <c r="LI653" t="s">
        <v>749</v>
      </c>
      <c r="LJ653" t="s">
        <v>749</v>
      </c>
      <c r="LK653" t="s">
        <v>749</v>
      </c>
      <c r="LL653" t="s">
        <v>749</v>
      </c>
      <c r="LM653" t="s">
        <v>749</v>
      </c>
      <c r="LN653" t="s">
        <v>749</v>
      </c>
      <c r="LO653" t="s">
        <v>749</v>
      </c>
      <c r="LP653" t="s">
        <v>749</v>
      </c>
      <c r="LQ653" t="s">
        <v>749</v>
      </c>
      <c r="LR653" t="s">
        <v>749</v>
      </c>
      <c r="LS653" t="s">
        <v>749</v>
      </c>
      <c r="LT653" t="s">
        <v>749</v>
      </c>
      <c r="LU653" t="s">
        <v>749</v>
      </c>
      <c r="LV653" t="s">
        <v>749</v>
      </c>
      <c r="LW653" t="s">
        <v>749</v>
      </c>
      <c r="LX653" t="s">
        <v>749</v>
      </c>
      <c r="LY653" t="s">
        <v>749</v>
      </c>
      <c r="LZ653" t="s">
        <v>749</v>
      </c>
      <c r="MA653" t="s">
        <v>749</v>
      </c>
      <c r="MB653" t="s">
        <v>749</v>
      </c>
      <c r="MC653" t="s">
        <v>749</v>
      </c>
      <c r="MD653" t="s">
        <v>749</v>
      </c>
      <c r="ME653" t="s">
        <v>749</v>
      </c>
      <c r="MF653" t="s">
        <v>749</v>
      </c>
      <c r="MG653" t="s">
        <v>749</v>
      </c>
      <c r="MH653" t="s">
        <v>749</v>
      </c>
      <c r="MI653" t="s">
        <v>749</v>
      </c>
      <c r="MJ653" t="s">
        <v>749</v>
      </c>
      <c r="MK653" t="s">
        <v>749</v>
      </c>
      <c r="ML653" t="s">
        <v>749</v>
      </c>
      <c r="MM653" t="s">
        <v>749</v>
      </c>
      <c r="MN653" t="s">
        <v>749</v>
      </c>
      <c r="MO653" t="s">
        <v>749</v>
      </c>
      <c r="MP653" t="s">
        <v>749</v>
      </c>
      <c r="MQ653" t="s">
        <v>749</v>
      </c>
      <c r="MR653" t="s">
        <v>749</v>
      </c>
      <c r="MS653" t="s">
        <v>749</v>
      </c>
      <c r="MT653" t="s">
        <v>749</v>
      </c>
      <c r="MU653" t="s">
        <v>749</v>
      </c>
      <c r="MV653" t="s">
        <v>749</v>
      </c>
      <c r="MW653" t="s">
        <v>749</v>
      </c>
      <c r="MX653" t="s">
        <v>749</v>
      </c>
      <c r="MY653" t="s">
        <v>749</v>
      </c>
      <c r="MZ653" t="s">
        <v>749</v>
      </c>
      <c r="NA653" t="s">
        <v>749</v>
      </c>
      <c r="NB653" t="s">
        <v>749</v>
      </c>
      <c r="NC653" t="s">
        <v>749</v>
      </c>
      <c r="ND653" t="s">
        <v>749</v>
      </c>
      <c r="NE653" t="s">
        <v>749</v>
      </c>
      <c r="NF653" t="s">
        <v>749</v>
      </c>
      <c r="NG653" t="s">
        <v>749</v>
      </c>
      <c r="NH653" t="s">
        <v>749</v>
      </c>
      <c r="NI653" t="s">
        <v>749</v>
      </c>
      <c r="NJ653" t="s">
        <v>749</v>
      </c>
      <c r="NK653" t="s">
        <v>749</v>
      </c>
      <c r="NL653" t="s">
        <v>749</v>
      </c>
      <c r="NM653" t="s">
        <v>749</v>
      </c>
      <c r="NN653" t="s">
        <v>749</v>
      </c>
      <c r="NO653" t="s">
        <v>749</v>
      </c>
      <c r="NP653" t="s">
        <v>749</v>
      </c>
      <c r="NQ653" t="s">
        <v>749</v>
      </c>
      <c r="NR653" t="s">
        <v>749</v>
      </c>
      <c r="NS653" t="s">
        <v>749</v>
      </c>
      <c r="NT653" t="s">
        <v>749</v>
      </c>
      <c r="NU653" t="s">
        <v>749</v>
      </c>
      <c r="NV653" t="s">
        <v>749</v>
      </c>
      <c r="NW653" t="s">
        <v>749</v>
      </c>
      <c r="NX653" t="s">
        <v>749</v>
      </c>
      <c r="NY653" t="s">
        <v>749</v>
      </c>
      <c r="NZ653" t="s">
        <v>749</v>
      </c>
      <c r="OA653" t="s">
        <v>749</v>
      </c>
      <c r="OB653" t="s">
        <v>749</v>
      </c>
      <c r="OC653" t="s">
        <v>749</v>
      </c>
      <c r="OD653" t="s">
        <v>749</v>
      </c>
      <c r="OE653" t="s">
        <v>749</v>
      </c>
      <c r="OF653" t="s">
        <v>749</v>
      </c>
      <c r="OG653" t="s">
        <v>749</v>
      </c>
      <c r="OH653" t="s">
        <v>749</v>
      </c>
      <c r="OI653" t="s">
        <v>749</v>
      </c>
      <c r="OJ653" t="s">
        <v>749</v>
      </c>
      <c r="OK653" t="s">
        <v>749</v>
      </c>
      <c r="OL653" t="s">
        <v>749</v>
      </c>
      <c r="OM653" t="s">
        <v>749</v>
      </c>
      <c r="ON653" t="s">
        <v>749</v>
      </c>
      <c r="OO653" t="s">
        <v>749</v>
      </c>
      <c r="OP653" t="s">
        <v>749</v>
      </c>
      <c r="OQ653" t="s">
        <v>749</v>
      </c>
      <c r="OR653" t="s">
        <v>749</v>
      </c>
      <c r="OS653" t="s">
        <v>749</v>
      </c>
      <c r="OT653" t="s">
        <v>749</v>
      </c>
      <c r="OU653" t="s">
        <v>749</v>
      </c>
      <c r="OV653" t="s">
        <v>749</v>
      </c>
      <c r="OW653" t="s">
        <v>749</v>
      </c>
      <c r="OX653" t="s">
        <v>749</v>
      </c>
      <c r="OY653" t="s">
        <v>749</v>
      </c>
      <c r="OZ653" t="s">
        <v>749</v>
      </c>
      <c r="PA653" t="s">
        <v>749</v>
      </c>
      <c r="PB653" t="s">
        <v>749</v>
      </c>
      <c r="PC653" t="s">
        <v>749</v>
      </c>
      <c r="PD653" t="s">
        <v>749</v>
      </c>
      <c r="PE653" t="s">
        <v>749</v>
      </c>
      <c r="PF653" t="s">
        <v>749</v>
      </c>
      <c r="PG653" t="s">
        <v>749</v>
      </c>
      <c r="PH653" t="s">
        <v>749</v>
      </c>
      <c r="PI653" t="s">
        <v>749</v>
      </c>
      <c r="PJ653" t="s">
        <v>749</v>
      </c>
      <c r="PK653" t="s">
        <v>749</v>
      </c>
      <c r="PL653" t="s">
        <v>749</v>
      </c>
      <c r="PM653" t="s">
        <v>749</v>
      </c>
      <c r="PN653" t="s">
        <v>749</v>
      </c>
      <c r="PO653" t="s">
        <v>749</v>
      </c>
      <c r="PP653" t="s">
        <v>749</v>
      </c>
      <c r="PQ653" t="s">
        <v>749</v>
      </c>
      <c r="PR653" t="s">
        <v>749</v>
      </c>
      <c r="PS653" t="s">
        <v>749</v>
      </c>
      <c r="PT653" t="s">
        <v>749</v>
      </c>
      <c r="PU653" t="s">
        <v>749</v>
      </c>
      <c r="PV653" t="s">
        <v>749</v>
      </c>
      <c r="PW653" t="s">
        <v>749</v>
      </c>
      <c r="PX653" t="s">
        <v>749</v>
      </c>
      <c r="PY653" t="s">
        <v>749</v>
      </c>
      <c r="PZ653" t="s">
        <v>749</v>
      </c>
      <c r="QA653" t="s">
        <v>749</v>
      </c>
      <c r="QB653" t="s">
        <v>749</v>
      </c>
      <c r="QC653" t="s">
        <v>749</v>
      </c>
      <c r="QD653" t="s">
        <v>749</v>
      </c>
      <c r="QE653" t="s">
        <v>749</v>
      </c>
      <c r="QF653" t="s">
        <v>749</v>
      </c>
      <c r="QG653" t="s">
        <v>749</v>
      </c>
      <c r="QH653" t="s">
        <v>749</v>
      </c>
      <c r="QI653" t="s">
        <v>749</v>
      </c>
      <c r="QJ653" t="s">
        <v>749</v>
      </c>
      <c r="QK653" t="s">
        <v>749</v>
      </c>
      <c r="QL653" t="s">
        <v>749</v>
      </c>
      <c r="QM653" t="s">
        <v>749</v>
      </c>
      <c r="QN653" t="s">
        <v>749</v>
      </c>
      <c r="QO653" t="s">
        <v>749</v>
      </c>
      <c r="QP653" t="s">
        <v>749</v>
      </c>
      <c r="QQ653" t="s">
        <v>749</v>
      </c>
      <c r="QR653" t="s">
        <v>749</v>
      </c>
      <c r="QS653" t="s">
        <v>749</v>
      </c>
      <c r="QT653" t="s">
        <v>749</v>
      </c>
      <c r="QU653" t="s">
        <v>749</v>
      </c>
      <c r="QV653" t="s">
        <v>749</v>
      </c>
      <c r="QW653" t="s">
        <v>749</v>
      </c>
      <c r="QX653" t="s">
        <v>749</v>
      </c>
      <c r="QY653" t="s">
        <v>749</v>
      </c>
      <c r="QZ653" t="s">
        <v>749</v>
      </c>
      <c r="RA653" t="s">
        <v>749</v>
      </c>
      <c r="RB653" t="s">
        <v>749</v>
      </c>
      <c r="RC653" t="s">
        <v>749</v>
      </c>
      <c r="RD653" t="s">
        <v>749</v>
      </c>
      <c r="RE653" t="s">
        <v>749</v>
      </c>
      <c r="RF653" t="s">
        <v>749</v>
      </c>
      <c r="RG653" t="s">
        <v>749</v>
      </c>
      <c r="RH653" t="s">
        <v>749</v>
      </c>
      <c r="RI653" t="s">
        <v>749</v>
      </c>
      <c r="RJ653" t="s">
        <v>749</v>
      </c>
      <c r="RK653" t="s">
        <v>749</v>
      </c>
      <c r="RL653" t="s">
        <v>749</v>
      </c>
      <c r="RM653" t="s">
        <v>749</v>
      </c>
      <c r="RN653" t="s">
        <v>749</v>
      </c>
      <c r="RO653" t="s">
        <v>749</v>
      </c>
      <c r="RP653" t="s">
        <v>749</v>
      </c>
      <c r="RQ653" t="s">
        <v>749</v>
      </c>
      <c r="RR653" t="s">
        <v>749</v>
      </c>
      <c r="RS653" t="s">
        <v>749</v>
      </c>
      <c r="RT653" t="s">
        <v>749</v>
      </c>
      <c r="RU653" t="s">
        <v>749</v>
      </c>
      <c r="RV653" t="s">
        <v>749</v>
      </c>
      <c r="RW653" t="s">
        <v>749</v>
      </c>
      <c r="RX653" t="s">
        <v>749</v>
      </c>
      <c r="RY653" t="s">
        <v>749</v>
      </c>
      <c r="RZ653" t="s">
        <v>749</v>
      </c>
      <c r="SA653" t="s">
        <v>749</v>
      </c>
      <c r="SB653" t="s">
        <v>749</v>
      </c>
      <c r="SC653" t="s">
        <v>749</v>
      </c>
      <c r="SD653" t="s">
        <v>749</v>
      </c>
      <c r="SE653" t="s">
        <v>749</v>
      </c>
      <c r="SF653" t="s">
        <v>749</v>
      </c>
      <c r="SG653" t="s">
        <v>749</v>
      </c>
      <c r="SH653" t="s">
        <v>749</v>
      </c>
      <c r="SI653" t="s">
        <v>749</v>
      </c>
      <c r="SJ653" t="s">
        <v>749</v>
      </c>
      <c r="SK653" t="s">
        <v>749</v>
      </c>
      <c r="SL653" t="s">
        <v>749</v>
      </c>
      <c r="SM653" t="s">
        <v>749</v>
      </c>
      <c r="SN653" t="s">
        <v>749</v>
      </c>
      <c r="SO653" t="s">
        <v>749</v>
      </c>
      <c r="SP653" t="s">
        <v>749</v>
      </c>
      <c r="SQ653" t="s">
        <v>749</v>
      </c>
      <c r="SR653" t="s">
        <v>749</v>
      </c>
      <c r="SS653" t="s">
        <v>749</v>
      </c>
      <c r="ST653" t="s">
        <v>749</v>
      </c>
      <c r="SU653" t="s">
        <v>749</v>
      </c>
      <c r="SV653" t="s">
        <v>749</v>
      </c>
      <c r="SW653" t="s">
        <v>749</v>
      </c>
      <c r="SX653" t="s">
        <v>749</v>
      </c>
      <c r="SY653" t="s">
        <v>749</v>
      </c>
      <c r="SZ653" t="s">
        <v>749</v>
      </c>
      <c r="TA653" t="s">
        <v>749</v>
      </c>
      <c r="TB653" t="s">
        <v>749</v>
      </c>
      <c r="TC653" t="s">
        <v>749</v>
      </c>
      <c r="TD653" t="s">
        <v>749</v>
      </c>
      <c r="TE653" t="s">
        <v>749</v>
      </c>
      <c r="TF653" t="s">
        <v>749</v>
      </c>
      <c r="TG653" t="s">
        <v>749</v>
      </c>
      <c r="TH653" t="s">
        <v>749</v>
      </c>
      <c r="TI653" t="s">
        <v>749</v>
      </c>
      <c r="TJ653" t="s">
        <v>749</v>
      </c>
      <c r="TK653" t="s">
        <v>749</v>
      </c>
      <c r="TL653" t="s">
        <v>749</v>
      </c>
      <c r="TM653" t="s">
        <v>749</v>
      </c>
      <c r="TN653" t="s">
        <v>749</v>
      </c>
      <c r="TO653" t="s">
        <v>749</v>
      </c>
      <c r="TP653" t="s">
        <v>749</v>
      </c>
      <c r="TQ653" t="s">
        <v>749</v>
      </c>
      <c r="TR653" t="s">
        <v>749</v>
      </c>
      <c r="TS653" t="s">
        <v>749</v>
      </c>
      <c r="TT653" t="s">
        <v>749</v>
      </c>
      <c r="TU653" t="s">
        <v>749</v>
      </c>
      <c r="TV653" t="s">
        <v>749</v>
      </c>
      <c r="TW653" t="s">
        <v>749</v>
      </c>
      <c r="TX653" t="s">
        <v>749</v>
      </c>
      <c r="TY653" t="s">
        <v>749</v>
      </c>
      <c r="TZ653" t="s">
        <v>749</v>
      </c>
      <c r="UA653" t="s">
        <v>749</v>
      </c>
      <c r="UB653" t="s">
        <v>749</v>
      </c>
      <c r="UC653" t="s">
        <v>749</v>
      </c>
      <c r="UD653" t="s">
        <v>749</v>
      </c>
      <c r="UE653" t="s">
        <v>749</v>
      </c>
      <c r="UF653" t="s">
        <v>749</v>
      </c>
      <c r="UG653" t="s">
        <v>749</v>
      </c>
      <c r="UH653" t="s">
        <v>749</v>
      </c>
      <c r="UI653" t="s">
        <v>749</v>
      </c>
      <c r="UJ653" t="s">
        <v>749</v>
      </c>
      <c r="UK653" t="s">
        <v>749</v>
      </c>
      <c r="UL653" t="s">
        <v>749</v>
      </c>
      <c r="UM653" t="s">
        <v>749</v>
      </c>
      <c r="UN653" t="s">
        <v>749</v>
      </c>
      <c r="UO653" t="s">
        <v>749</v>
      </c>
      <c r="UP653" t="s">
        <v>749</v>
      </c>
      <c r="UQ653" t="s">
        <v>749</v>
      </c>
      <c r="UR653" t="s">
        <v>749</v>
      </c>
      <c r="US653" t="s">
        <v>749</v>
      </c>
      <c r="UT653" t="s">
        <v>749</v>
      </c>
      <c r="UU653" t="s">
        <v>749</v>
      </c>
      <c r="UV653" t="s">
        <v>749</v>
      </c>
      <c r="UW653" t="s">
        <v>749</v>
      </c>
      <c r="UX653" t="s">
        <v>749</v>
      </c>
      <c r="UY653" t="s">
        <v>749</v>
      </c>
      <c r="UZ653" t="s">
        <v>749</v>
      </c>
      <c r="VA653" t="s">
        <v>749</v>
      </c>
      <c r="VB653" t="s">
        <v>749</v>
      </c>
      <c r="VC653" t="s">
        <v>749</v>
      </c>
      <c r="VD653" t="s">
        <v>749</v>
      </c>
      <c r="VE653" t="s">
        <v>749</v>
      </c>
      <c r="VF653" t="s">
        <v>749</v>
      </c>
      <c r="VG653" t="s">
        <v>749</v>
      </c>
      <c r="VH653" t="s">
        <v>749</v>
      </c>
      <c r="VI653" t="s">
        <v>749</v>
      </c>
      <c r="VJ653" t="s">
        <v>749</v>
      </c>
      <c r="VK653" t="s">
        <v>749</v>
      </c>
      <c r="VL653" t="s">
        <v>749</v>
      </c>
      <c r="VM653" t="s">
        <v>749</v>
      </c>
      <c r="VN653" t="s">
        <v>749</v>
      </c>
      <c r="VO653" t="s">
        <v>749</v>
      </c>
      <c r="VP653" t="s">
        <v>749</v>
      </c>
      <c r="VQ653" t="s">
        <v>749</v>
      </c>
      <c r="VR653" t="s">
        <v>749</v>
      </c>
      <c r="VS653" t="s">
        <v>749</v>
      </c>
      <c r="VT653" t="s">
        <v>749</v>
      </c>
      <c r="VU653" t="s">
        <v>749</v>
      </c>
      <c r="VV653" t="s">
        <v>749</v>
      </c>
      <c r="VW653" t="s">
        <v>749</v>
      </c>
      <c r="VX653" t="s">
        <v>749</v>
      </c>
      <c r="VY653" t="s">
        <v>749</v>
      </c>
      <c r="VZ653" t="s">
        <v>749</v>
      </c>
      <c r="WA653" t="s">
        <v>749</v>
      </c>
      <c r="WB653" t="s">
        <v>749</v>
      </c>
      <c r="WC653" t="s">
        <v>749</v>
      </c>
      <c r="WD653" t="s">
        <v>749</v>
      </c>
      <c r="WE653" t="s">
        <v>749</v>
      </c>
      <c r="WF653" t="s">
        <v>749</v>
      </c>
      <c r="WG653" t="s">
        <v>749</v>
      </c>
      <c r="WH653" t="s">
        <v>749</v>
      </c>
      <c r="WI653" t="s">
        <v>749</v>
      </c>
      <c r="WJ653" t="s">
        <v>749</v>
      </c>
      <c r="WK653" t="s">
        <v>749</v>
      </c>
      <c r="WL653" t="s">
        <v>749</v>
      </c>
      <c r="WM653" t="s">
        <v>749</v>
      </c>
      <c r="WN653" t="s">
        <v>749</v>
      </c>
      <c r="WO653" t="s">
        <v>749</v>
      </c>
      <c r="WP653" t="s">
        <v>749</v>
      </c>
      <c r="WQ653" t="s">
        <v>749</v>
      </c>
      <c r="WR653" t="s">
        <v>749</v>
      </c>
      <c r="WS653" t="s">
        <v>749</v>
      </c>
      <c r="WT653" t="s">
        <v>749</v>
      </c>
      <c r="WU653" t="s">
        <v>749</v>
      </c>
      <c r="WV653" t="s">
        <v>749</v>
      </c>
      <c r="WW653" t="s">
        <v>749</v>
      </c>
      <c r="WX653" t="s">
        <v>749</v>
      </c>
      <c r="WY653" t="s">
        <v>749</v>
      </c>
      <c r="WZ653" t="s">
        <v>749</v>
      </c>
      <c r="XA653" t="s">
        <v>749</v>
      </c>
      <c r="XB653" t="s">
        <v>749</v>
      </c>
      <c r="XC653" t="s">
        <v>749</v>
      </c>
      <c r="XD653" t="s">
        <v>749</v>
      </c>
      <c r="XE653" t="s">
        <v>749</v>
      </c>
      <c r="XF653" t="s">
        <v>749</v>
      </c>
      <c r="XG653" t="s">
        <v>749</v>
      </c>
      <c r="XH653" t="s">
        <v>749</v>
      </c>
      <c r="XI653" t="s">
        <v>749</v>
      </c>
      <c r="XJ653" t="s">
        <v>749</v>
      </c>
      <c r="XK653" t="s">
        <v>749</v>
      </c>
      <c r="XL653" t="s">
        <v>749</v>
      </c>
      <c r="XM653" t="s">
        <v>749</v>
      </c>
      <c r="XN653" t="s">
        <v>749</v>
      </c>
      <c r="XO653" t="s">
        <v>749</v>
      </c>
      <c r="XP653" t="s">
        <v>749</v>
      </c>
      <c r="XQ653" t="s">
        <v>749</v>
      </c>
      <c r="XR653" t="s">
        <v>749</v>
      </c>
      <c r="XS653" t="s">
        <v>749</v>
      </c>
      <c r="XT653" t="s">
        <v>749</v>
      </c>
      <c r="XU653" t="s">
        <v>749</v>
      </c>
      <c r="XV653" t="s">
        <v>749</v>
      </c>
      <c r="XW653" t="s">
        <v>749</v>
      </c>
      <c r="XX653" t="s">
        <v>749</v>
      </c>
      <c r="XY653" t="s">
        <v>749</v>
      </c>
      <c r="XZ653" t="s">
        <v>749</v>
      </c>
      <c r="YA653" t="s">
        <v>749</v>
      </c>
      <c r="YB653" t="s">
        <v>749</v>
      </c>
      <c r="YC653" t="s">
        <v>749</v>
      </c>
      <c r="YD653" t="s">
        <v>749</v>
      </c>
      <c r="YE653" t="s">
        <v>749</v>
      </c>
      <c r="YF653" t="s">
        <v>749</v>
      </c>
      <c r="YG653" t="s">
        <v>749</v>
      </c>
      <c r="YH653" t="s">
        <v>749</v>
      </c>
      <c r="YI653" t="s">
        <v>749</v>
      </c>
      <c r="YJ653" t="s">
        <v>749</v>
      </c>
      <c r="YK653" t="s">
        <v>749</v>
      </c>
      <c r="YL653" t="s">
        <v>749</v>
      </c>
      <c r="YM653" t="s">
        <v>749</v>
      </c>
      <c r="YN653" t="s">
        <v>749</v>
      </c>
      <c r="YO653" t="s">
        <v>749</v>
      </c>
      <c r="YP653" t="s">
        <v>749</v>
      </c>
      <c r="YQ653" t="s">
        <v>749</v>
      </c>
      <c r="YR653" t="s">
        <v>749</v>
      </c>
      <c r="YS653" t="s">
        <v>749</v>
      </c>
      <c r="YT653" t="s">
        <v>749</v>
      </c>
      <c r="YU653" t="s">
        <v>749</v>
      </c>
      <c r="YV653" t="s">
        <v>749</v>
      </c>
      <c r="YW653" t="s">
        <v>749</v>
      </c>
      <c r="YX653" t="s">
        <v>749</v>
      </c>
      <c r="YY653" t="s">
        <v>749</v>
      </c>
      <c r="YZ653" t="s">
        <v>749</v>
      </c>
      <c r="ZA653" t="s">
        <v>749</v>
      </c>
      <c r="ZB653" t="s">
        <v>749</v>
      </c>
      <c r="ZC653" t="s">
        <v>749</v>
      </c>
      <c r="ZD653" t="s">
        <v>749</v>
      </c>
      <c r="ZE653" t="s">
        <v>749</v>
      </c>
      <c r="ZF653" t="s">
        <v>749</v>
      </c>
      <c r="ZG653" t="s">
        <v>749</v>
      </c>
      <c r="ZH653" t="s">
        <v>749</v>
      </c>
      <c r="ZI653" t="s">
        <v>749</v>
      </c>
      <c r="ZJ653" t="s">
        <v>749</v>
      </c>
      <c r="ZK653" t="s">
        <v>749</v>
      </c>
      <c r="ZL653" t="s">
        <v>749</v>
      </c>
      <c r="ZM653" t="s">
        <v>749</v>
      </c>
      <c r="ZN653" t="s">
        <v>749</v>
      </c>
      <c r="ZO653" t="s">
        <v>749</v>
      </c>
      <c r="ZP653" t="s">
        <v>749</v>
      </c>
      <c r="ZQ653" t="s">
        <v>749</v>
      </c>
      <c r="ZR653" t="s">
        <v>749</v>
      </c>
      <c r="ZS653" t="s">
        <v>749</v>
      </c>
      <c r="ZT653" t="s">
        <v>749</v>
      </c>
      <c r="ZU653" t="s">
        <v>749</v>
      </c>
      <c r="ZV653" t="s">
        <v>749</v>
      </c>
      <c r="ZW653" t="s">
        <v>749</v>
      </c>
      <c r="ZX653" t="s">
        <v>749</v>
      </c>
      <c r="ZY653" t="s">
        <v>749</v>
      </c>
      <c r="ZZ653" t="s">
        <v>749</v>
      </c>
      <c r="AAA653" t="s">
        <v>749</v>
      </c>
      <c r="AAB653" t="s">
        <v>749</v>
      </c>
      <c r="AAC653" t="s">
        <v>749</v>
      </c>
      <c r="AAD653" t="s">
        <v>749</v>
      </c>
      <c r="AAE653" t="s">
        <v>749</v>
      </c>
      <c r="AAF653" t="s">
        <v>749</v>
      </c>
      <c r="AAG653" t="s">
        <v>749</v>
      </c>
      <c r="AAH653" t="s">
        <v>749</v>
      </c>
      <c r="AAI653" t="s">
        <v>749</v>
      </c>
      <c r="AAJ653" t="s">
        <v>749</v>
      </c>
      <c r="AAK653" t="s">
        <v>749</v>
      </c>
      <c r="AAL653" t="s">
        <v>749</v>
      </c>
      <c r="AAM653" t="s">
        <v>749</v>
      </c>
      <c r="AAN653" t="s">
        <v>749</v>
      </c>
      <c r="AAO653" t="s">
        <v>749</v>
      </c>
      <c r="AAP653" t="s">
        <v>749</v>
      </c>
      <c r="AAQ653" t="s">
        <v>749</v>
      </c>
      <c r="AAR653" t="s">
        <v>749</v>
      </c>
      <c r="AAS653" t="s">
        <v>749</v>
      </c>
      <c r="AAT653" t="s">
        <v>749</v>
      </c>
      <c r="AAU653" t="s">
        <v>749</v>
      </c>
      <c r="AAV653" t="s">
        <v>749</v>
      </c>
      <c r="AAW653" t="s">
        <v>749</v>
      </c>
      <c r="AAX653" t="s">
        <v>749</v>
      </c>
      <c r="AAY653" t="s">
        <v>749</v>
      </c>
      <c r="AAZ653" t="s">
        <v>749</v>
      </c>
      <c r="ABA653" t="s">
        <v>749</v>
      </c>
      <c r="ABB653" t="s">
        <v>749</v>
      </c>
      <c r="ABC653" t="s">
        <v>749</v>
      </c>
      <c r="ABD653" t="s">
        <v>749</v>
      </c>
      <c r="ABE653" t="s">
        <v>749</v>
      </c>
      <c r="ABF653" t="s">
        <v>749</v>
      </c>
      <c r="ABG653" t="s">
        <v>749</v>
      </c>
      <c r="ABH653" t="s">
        <v>749</v>
      </c>
      <c r="ABI653" t="s">
        <v>749</v>
      </c>
      <c r="ABJ653" t="s">
        <v>749</v>
      </c>
      <c r="ABK653" t="s">
        <v>749</v>
      </c>
      <c r="ABL653" t="s">
        <v>749</v>
      </c>
    </row>
    <row r="654" spans="1:740">
      <c r="A654" t="s">
        <v>2456</v>
      </c>
      <c r="B654" t="s">
        <v>2457</v>
      </c>
      <c r="C654" t="s">
        <v>1634</v>
      </c>
      <c r="D654" t="s">
        <v>2402</v>
      </c>
      <c r="E654" t="s">
        <v>1636</v>
      </c>
      <c r="F654" s="1">
        <v>28</v>
      </c>
      <c r="G654" t="s">
        <v>2403</v>
      </c>
      <c r="H654" t="s">
        <v>1722</v>
      </c>
      <c r="I654" t="s">
        <v>747</v>
      </c>
      <c r="J654" s="1">
        <v>0</v>
      </c>
      <c r="K654" t="s">
        <v>2402</v>
      </c>
      <c r="L654" t="s">
        <v>1155</v>
      </c>
      <c r="M654" s="1">
        <v>0</v>
      </c>
      <c r="N654" t="s">
        <v>749</v>
      </c>
      <c r="O654" t="s">
        <v>750</v>
      </c>
      <c r="P654" t="s">
        <v>751</v>
      </c>
      <c r="Q654" t="s">
        <v>752</v>
      </c>
      <c r="R654" t="s">
        <v>1156</v>
      </c>
      <c r="S654" t="s">
        <v>749</v>
      </c>
      <c r="T654" t="s">
        <v>749</v>
      </c>
      <c r="U654" t="s">
        <v>749</v>
      </c>
      <c r="V654" t="s">
        <v>749</v>
      </c>
      <c r="W654" t="s">
        <v>749</v>
      </c>
      <c r="X654" t="s">
        <v>749</v>
      </c>
      <c r="Y654" t="s">
        <v>749</v>
      </c>
      <c r="Z654" t="s">
        <v>749</v>
      </c>
      <c r="AA654" t="s">
        <v>749</v>
      </c>
      <c r="AB654" t="s">
        <v>749</v>
      </c>
      <c r="AC654" t="s">
        <v>749</v>
      </c>
      <c r="AD654" t="s">
        <v>749</v>
      </c>
      <c r="AE654" t="s">
        <v>749</v>
      </c>
      <c r="AF654" t="s">
        <v>749</v>
      </c>
      <c r="AG654" t="s">
        <v>749</v>
      </c>
      <c r="AH654" t="s">
        <v>749</v>
      </c>
      <c r="AI654" t="s">
        <v>749</v>
      </c>
      <c r="AJ654" t="s">
        <v>749</v>
      </c>
      <c r="AK654" t="s">
        <v>749</v>
      </c>
      <c r="AL654" t="s">
        <v>749</v>
      </c>
      <c r="AM654" t="s">
        <v>749</v>
      </c>
      <c r="AN654" t="s">
        <v>749</v>
      </c>
      <c r="AO654" t="s">
        <v>749</v>
      </c>
      <c r="AP654" t="s">
        <v>749</v>
      </c>
      <c r="AQ654" t="s">
        <v>749</v>
      </c>
      <c r="AR654" t="s">
        <v>749</v>
      </c>
      <c r="AS654" t="s">
        <v>749</v>
      </c>
      <c r="AT654" t="s">
        <v>749</v>
      </c>
      <c r="AU654" t="s">
        <v>749</v>
      </c>
      <c r="AV654" t="s">
        <v>749</v>
      </c>
      <c r="AW654" t="s">
        <v>749</v>
      </c>
      <c r="AX654" t="s">
        <v>749</v>
      </c>
      <c r="AY654" t="s">
        <v>749</v>
      </c>
      <c r="AZ654" t="s">
        <v>749</v>
      </c>
      <c r="BA654" t="s">
        <v>749</v>
      </c>
      <c r="BB654" t="s">
        <v>749</v>
      </c>
      <c r="BC654" t="s">
        <v>749</v>
      </c>
      <c r="BD654" t="s">
        <v>749</v>
      </c>
      <c r="BE654" t="s">
        <v>749</v>
      </c>
      <c r="BF654" t="s">
        <v>749</v>
      </c>
      <c r="BG654" t="s">
        <v>749</v>
      </c>
      <c r="BH654" t="s">
        <v>749</v>
      </c>
      <c r="BI654" t="s">
        <v>749</v>
      </c>
      <c r="BJ654" t="s">
        <v>749</v>
      </c>
      <c r="BK654" t="s">
        <v>749</v>
      </c>
      <c r="BL654" t="s">
        <v>749</v>
      </c>
      <c r="BM654" t="s">
        <v>749</v>
      </c>
      <c r="BN654" t="s">
        <v>749</v>
      </c>
      <c r="BO654" t="s">
        <v>749</v>
      </c>
      <c r="BP654" t="s">
        <v>749</v>
      </c>
      <c r="BQ654" t="s">
        <v>749</v>
      </c>
      <c r="BR654" t="s">
        <v>749</v>
      </c>
      <c r="BS654" t="s">
        <v>749</v>
      </c>
      <c r="BT654" t="s">
        <v>749</v>
      </c>
      <c r="BU654" t="s">
        <v>749</v>
      </c>
      <c r="BV654" t="s">
        <v>749</v>
      </c>
      <c r="BW654" t="s">
        <v>749</v>
      </c>
      <c r="BX654" t="s">
        <v>749</v>
      </c>
      <c r="BY654" t="s">
        <v>749</v>
      </c>
      <c r="BZ654" t="s">
        <v>749</v>
      </c>
      <c r="CA654" t="s">
        <v>749</v>
      </c>
      <c r="CB654" t="s">
        <v>749</v>
      </c>
      <c r="CC654" t="s">
        <v>749</v>
      </c>
      <c r="CD654" t="s">
        <v>749</v>
      </c>
      <c r="CE654" t="s">
        <v>749</v>
      </c>
      <c r="CF654" t="s">
        <v>749</v>
      </c>
      <c r="CG654" t="s">
        <v>749</v>
      </c>
      <c r="CH654" t="s">
        <v>749</v>
      </c>
      <c r="CI654" t="s">
        <v>749</v>
      </c>
      <c r="CJ654" t="s">
        <v>749</v>
      </c>
      <c r="CK654" t="s">
        <v>749</v>
      </c>
      <c r="CL654" t="s">
        <v>749</v>
      </c>
      <c r="CM654" t="s">
        <v>749</v>
      </c>
      <c r="CN654" t="s">
        <v>749</v>
      </c>
      <c r="CO654" t="s">
        <v>749</v>
      </c>
      <c r="CP654" t="s">
        <v>749</v>
      </c>
      <c r="CQ654" t="s">
        <v>749</v>
      </c>
      <c r="CR654" t="s">
        <v>749</v>
      </c>
      <c r="CS654" t="s">
        <v>749</v>
      </c>
      <c r="CT654" t="s">
        <v>749</v>
      </c>
      <c r="CU654" t="s">
        <v>749</v>
      </c>
      <c r="CV654" t="s">
        <v>749</v>
      </c>
      <c r="CW654" t="s">
        <v>749</v>
      </c>
      <c r="CX654" t="s">
        <v>749</v>
      </c>
      <c r="CY654" t="s">
        <v>749</v>
      </c>
      <c r="CZ654" t="s">
        <v>749</v>
      </c>
      <c r="DA654" t="s">
        <v>749</v>
      </c>
      <c r="DB654" t="s">
        <v>749</v>
      </c>
      <c r="DC654" t="s">
        <v>749</v>
      </c>
      <c r="DD654" t="s">
        <v>749</v>
      </c>
      <c r="DE654" t="s">
        <v>749</v>
      </c>
      <c r="DF654" t="s">
        <v>749</v>
      </c>
      <c r="DG654" t="s">
        <v>749</v>
      </c>
      <c r="DH654" t="s">
        <v>749</v>
      </c>
      <c r="DI654" t="s">
        <v>749</v>
      </c>
      <c r="DJ654" t="s">
        <v>749</v>
      </c>
      <c r="DK654" t="s">
        <v>749</v>
      </c>
      <c r="DL654" t="s">
        <v>749</v>
      </c>
      <c r="DM654" t="s">
        <v>749</v>
      </c>
      <c r="DN654" t="s">
        <v>749</v>
      </c>
      <c r="DO654" t="s">
        <v>749</v>
      </c>
      <c r="DP654" t="s">
        <v>749</v>
      </c>
      <c r="DQ654" t="s">
        <v>749</v>
      </c>
      <c r="DR654" t="s">
        <v>749</v>
      </c>
      <c r="DS654" t="s">
        <v>749</v>
      </c>
      <c r="DT654" t="s">
        <v>749</v>
      </c>
      <c r="DU654" t="s">
        <v>749</v>
      </c>
      <c r="DV654" t="s">
        <v>749</v>
      </c>
      <c r="DW654" t="s">
        <v>749</v>
      </c>
      <c r="DX654" t="s">
        <v>749</v>
      </c>
      <c r="DY654" t="s">
        <v>749</v>
      </c>
      <c r="DZ654" t="s">
        <v>749</v>
      </c>
      <c r="EA654" t="s">
        <v>749</v>
      </c>
      <c r="EB654" t="s">
        <v>749</v>
      </c>
      <c r="EC654" t="s">
        <v>749</v>
      </c>
      <c r="ED654" t="s">
        <v>749</v>
      </c>
      <c r="EE654" t="s">
        <v>749</v>
      </c>
      <c r="EF654" t="s">
        <v>749</v>
      </c>
      <c r="EG654" t="s">
        <v>749</v>
      </c>
      <c r="EH654" t="s">
        <v>749</v>
      </c>
      <c r="EI654" t="s">
        <v>749</v>
      </c>
      <c r="EJ654" t="s">
        <v>749</v>
      </c>
      <c r="EK654" t="s">
        <v>749</v>
      </c>
      <c r="EL654" t="s">
        <v>749</v>
      </c>
      <c r="EM654" t="s">
        <v>749</v>
      </c>
      <c r="EN654" t="s">
        <v>749</v>
      </c>
      <c r="EO654" t="s">
        <v>749</v>
      </c>
      <c r="EP654" t="s">
        <v>749</v>
      </c>
      <c r="EQ654" t="s">
        <v>749</v>
      </c>
      <c r="ER654" t="s">
        <v>749</v>
      </c>
      <c r="ES654" t="s">
        <v>749</v>
      </c>
      <c r="ET654" t="s">
        <v>749</v>
      </c>
      <c r="EU654" t="s">
        <v>749</v>
      </c>
      <c r="EV654" t="s">
        <v>749</v>
      </c>
      <c r="EW654" t="s">
        <v>749</v>
      </c>
      <c r="EX654" t="s">
        <v>749</v>
      </c>
      <c r="EY654" t="s">
        <v>749</v>
      </c>
      <c r="EZ654" t="s">
        <v>749</v>
      </c>
      <c r="FA654" t="s">
        <v>749</v>
      </c>
      <c r="FB654" t="s">
        <v>749</v>
      </c>
      <c r="FC654" t="s">
        <v>749</v>
      </c>
      <c r="FD654" t="s">
        <v>749</v>
      </c>
      <c r="FE654" t="s">
        <v>749</v>
      </c>
      <c r="FF654" t="s">
        <v>749</v>
      </c>
      <c r="FG654" t="s">
        <v>749</v>
      </c>
      <c r="FH654" t="s">
        <v>749</v>
      </c>
      <c r="FI654" t="s">
        <v>749</v>
      </c>
      <c r="FJ654" t="s">
        <v>749</v>
      </c>
      <c r="FK654" t="s">
        <v>749</v>
      </c>
      <c r="FL654" t="s">
        <v>749</v>
      </c>
      <c r="FM654" t="s">
        <v>749</v>
      </c>
      <c r="FN654" t="s">
        <v>749</v>
      </c>
      <c r="FO654" t="s">
        <v>749</v>
      </c>
      <c r="FP654" t="s">
        <v>749</v>
      </c>
      <c r="FQ654" t="s">
        <v>749</v>
      </c>
      <c r="FR654" t="s">
        <v>749</v>
      </c>
      <c r="FS654" t="s">
        <v>749</v>
      </c>
      <c r="FT654" t="s">
        <v>749</v>
      </c>
      <c r="FU654" t="s">
        <v>749</v>
      </c>
      <c r="FV654" t="s">
        <v>749</v>
      </c>
      <c r="FW654" t="s">
        <v>749</v>
      </c>
      <c r="FX654" t="s">
        <v>749</v>
      </c>
      <c r="FY654" t="s">
        <v>749</v>
      </c>
      <c r="FZ654" t="s">
        <v>749</v>
      </c>
      <c r="GA654" t="s">
        <v>749</v>
      </c>
      <c r="GB654" t="s">
        <v>749</v>
      </c>
      <c r="GC654" t="s">
        <v>749</v>
      </c>
      <c r="GD654" t="s">
        <v>749</v>
      </c>
      <c r="GE654" t="s">
        <v>749</v>
      </c>
      <c r="GF654" t="s">
        <v>749</v>
      </c>
      <c r="GG654" t="s">
        <v>749</v>
      </c>
      <c r="GH654" t="s">
        <v>749</v>
      </c>
      <c r="GI654" t="s">
        <v>749</v>
      </c>
      <c r="GJ654" t="s">
        <v>749</v>
      </c>
      <c r="GK654" t="s">
        <v>749</v>
      </c>
      <c r="GL654" t="s">
        <v>749</v>
      </c>
      <c r="GM654" t="s">
        <v>749</v>
      </c>
      <c r="GN654" t="s">
        <v>749</v>
      </c>
      <c r="GO654" t="s">
        <v>749</v>
      </c>
      <c r="GP654" t="s">
        <v>749</v>
      </c>
      <c r="GQ654" t="s">
        <v>749</v>
      </c>
      <c r="GR654" t="s">
        <v>749</v>
      </c>
      <c r="GS654" t="s">
        <v>749</v>
      </c>
      <c r="GT654" t="s">
        <v>749</v>
      </c>
      <c r="GU654" t="s">
        <v>749</v>
      </c>
      <c r="GV654" t="s">
        <v>749</v>
      </c>
      <c r="GW654" t="s">
        <v>749</v>
      </c>
      <c r="GX654" t="s">
        <v>749</v>
      </c>
      <c r="GY654" t="s">
        <v>749</v>
      </c>
      <c r="GZ654" t="s">
        <v>749</v>
      </c>
      <c r="HA654" t="s">
        <v>749</v>
      </c>
      <c r="HB654" t="s">
        <v>749</v>
      </c>
      <c r="HC654" t="s">
        <v>749</v>
      </c>
      <c r="HD654" t="s">
        <v>749</v>
      </c>
      <c r="HE654" t="s">
        <v>749</v>
      </c>
      <c r="HF654" t="s">
        <v>749</v>
      </c>
      <c r="HG654" t="s">
        <v>749</v>
      </c>
      <c r="HH654" t="s">
        <v>749</v>
      </c>
      <c r="HI654" t="s">
        <v>749</v>
      </c>
      <c r="HJ654" t="s">
        <v>749</v>
      </c>
      <c r="HK654" t="s">
        <v>749</v>
      </c>
      <c r="HL654" t="s">
        <v>749</v>
      </c>
      <c r="HM654" t="s">
        <v>749</v>
      </c>
      <c r="HN654" t="s">
        <v>749</v>
      </c>
      <c r="HO654" t="s">
        <v>749</v>
      </c>
      <c r="HP654" t="s">
        <v>749</v>
      </c>
      <c r="HQ654" t="s">
        <v>749</v>
      </c>
      <c r="HR654" t="s">
        <v>749</v>
      </c>
      <c r="HS654" t="s">
        <v>749</v>
      </c>
      <c r="HT654" t="s">
        <v>749</v>
      </c>
      <c r="HU654" t="s">
        <v>749</v>
      </c>
      <c r="HV654" t="s">
        <v>749</v>
      </c>
      <c r="HW654" t="s">
        <v>749</v>
      </c>
      <c r="HX654" t="s">
        <v>749</v>
      </c>
      <c r="HY654" t="s">
        <v>749</v>
      </c>
      <c r="HZ654" t="s">
        <v>749</v>
      </c>
      <c r="IA654" t="s">
        <v>749</v>
      </c>
      <c r="IB654" t="s">
        <v>749</v>
      </c>
      <c r="IC654" t="s">
        <v>749</v>
      </c>
      <c r="ID654" t="s">
        <v>749</v>
      </c>
      <c r="IE654" t="s">
        <v>749</v>
      </c>
      <c r="IF654" t="s">
        <v>749</v>
      </c>
      <c r="IG654" t="s">
        <v>749</v>
      </c>
      <c r="IH654" t="s">
        <v>749</v>
      </c>
      <c r="II654" t="s">
        <v>749</v>
      </c>
      <c r="IJ654" t="s">
        <v>749</v>
      </c>
      <c r="IK654" t="s">
        <v>749</v>
      </c>
      <c r="IL654" t="s">
        <v>749</v>
      </c>
      <c r="IM654" t="s">
        <v>749</v>
      </c>
      <c r="IN654" t="s">
        <v>749</v>
      </c>
      <c r="IO654" t="s">
        <v>749</v>
      </c>
      <c r="IP654" t="s">
        <v>749</v>
      </c>
      <c r="IQ654" t="s">
        <v>749</v>
      </c>
      <c r="IR654" t="s">
        <v>749</v>
      </c>
      <c r="IS654" t="s">
        <v>749</v>
      </c>
      <c r="IT654" t="s">
        <v>749</v>
      </c>
      <c r="IU654" t="s">
        <v>749</v>
      </c>
      <c r="IV654" t="s">
        <v>749</v>
      </c>
      <c r="IW654" t="s">
        <v>749</v>
      </c>
      <c r="IX654" t="s">
        <v>749</v>
      </c>
      <c r="IY654" t="s">
        <v>749</v>
      </c>
      <c r="IZ654" t="s">
        <v>749</v>
      </c>
      <c r="JA654" t="s">
        <v>749</v>
      </c>
      <c r="JB654" t="s">
        <v>749</v>
      </c>
      <c r="JC654" t="s">
        <v>749</v>
      </c>
      <c r="JD654" t="s">
        <v>749</v>
      </c>
      <c r="JE654" t="s">
        <v>749</v>
      </c>
      <c r="JF654" t="s">
        <v>749</v>
      </c>
      <c r="JG654" t="s">
        <v>749</v>
      </c>
      <c r="JH654" t="s">
        <v>749</v>
      </c>
      <c r="JI654" t="s">
        <v>749</v>
      </c>
      <c r="JJ654" t="s">
        <v>749</v>
      </c>
      <c r="JK654" t="s">
        <v>749</v>
      </c>
      <c r="JL654" t="s">
        <v>749</v>
      </c>
      <c r="JM654" t="s">
        <v>749</v>
      </c>
      <c r="JN654" t="s">
        <v>749</v>
      </c>
      <c r="JO654" t="s">
        <v>749</v>
      </c>
      <c r="JP654" t="s">
        <v>749</v>
      </c>
      <c r="JQ654" t="s">
        <v>749</v>
      </c>
      <c r="JR654" t="s">
        <v>749</v>
      </c>
      <c r="JS654" t="s">
        <v>749</v>
      </c>
      <c r="JT654" t="s">
        <v>749</v>
      </c>
      <c r="JU654" t="s">
        <v>749</v>
      </c>
      <c r="JV654" t="s">
        <v>749</v>
      </c>
      <c r="JW654" t="s">
        <v>749</v>
      </c>
      <c r="JX654" t="s">
        <v>749</v>
      </c>
      <c r="JY654" t="s">
        <v>749</v>
      </c>
      <c r="JZ654" t="s">
        <v>749</v>
      </c>
      <c r="KA654" t="s">
        <v>749</v>
      </c>
      <c r="KB654" t="s">
        <v>749</v>
      </c>
      <c r="KC654" t="s">
        <v>749</v>
      </c>
      <c r="KD654" t="s">
        <v>749</v>
      </c>
      <c r="KE654" t="s">
        <v>749</v>
      </c>
      <c r="KF654" t="s">
        <v>749</v>
      </c>
      <c r="KG654" t="s">
        <v>749</v>
      </c>
      <c r="KH654" t="s">
        <v>749</v>
      </c>
      <c r="KI654" t="s">
        <v>749</v>
      </c>
      <c r="KJ654" t="s">
        <v>749</v>
      </c>
      <c r="KK654" t="s">
        <v>749</v>
      </c>
      <c r="KL654" t="s">
        <v>749</v>
      </c>
      <c r="KM654" t="s">
        <v>749</v>
      </c>
      <c r="KN654" t="s">
        <v>749</v>
      </c>
      <c r="KO654" t="s">
        <v>749</v>
      </c>
      <c r="KP654" t="s">
        <v>749</v>
      </c>
      <c r="KQ654" t="s">
        <v>749</v>
      </c>
      <c r="KR654" t="s">
        <v>749</v>
      </c>
      <c r="KS654" t="s">
        <v>749</v>
      </c>
      <c r="KT654" t="s">
        <v>749</v>
      </c>
      <c r="KU654" t="s">
        <v>749</v>
      </c>
      <c r="KV654" t="s">
        <v>749</v>
      </c>
      <c r="KW654" t="s">
        <v>749</v>
      </c>
      <c r="KX654" t="s">
        <v>749</v>
      </c>
      <c r="KY654" t="s">
        <v>749</v>
      </c>
      <c r="KZ654" t="s">
        <v>749</v>
      </c>
      <c r="LA654" t="s">
        <v>749</v>
      </c>
      <c r="LB654" t="s">
        <v>749</v>
      </c>
      <c r="LC654" t="s">
        <v>749</v>
      </c>
      <c r="LD654" t="s">
        <v>749</v>
      </c>
      <c r="LE654" t="s">
        <v>749</v>
      </c>
      <c r="LF654" t="s">
        <v>749</v>
      </c>
      <c r="LG654" t="s">
        <v>749</v>
      </c>
      <c r="LH654" t="s">
        <v>749</v>
      </c>
      <c r="LI654" t="s">
        <v>749</v>
      </c>
      <c r="LJ654" t="s">
        <v>749</v>
      </c>
      <c r="LK654" t="s">
        <v>749</v>
      </c>
      <c r="LL654" t="s">
        <v>749</v>
      </c>
      <c r="LM654" t="s">
        <v>749</v>
      </c>
      <c r="LN654" t="s">
        <v>749</v>
      </c>
      <c r="LO654" t="s">
        <v>749</v>
      </c>
      <c r="LP654" t="s">
        <v>749</v>
      </c>
      <c r="LQ654" t="s">
        <v>749</v>
      </c>
      <c r="LR654" t="s">
        <v>749</v>
      </c>
      <c r="LS654" t="s">
        <v>749</v>
      </c>
      <c r="LT654" t="s">
        <v>749</v>
      </c>
      <c r="LU654" t="s">
        <v>749</v>
      </c>
      <c r="LV654" t="s">
        <v>749</v>
      </c>
      <c r="LW654" t="s">
        <v>749</v>
      </c>
      <c r="LX654" t="s">
        <v>749</v>
      </c>
      <c r="LY654" t="s">
        <v>749</v>
      </c>
      <c r="LZ654" t="s">
        <v>749</v>
      </c>
      <c r="MA654" t="s">
        <v>749</v>
      </c>
      <c r="MB654" t="s">
        <v>749</v>
      </c>
      <c r="MC654" t="s">
        <v>749</v>
      </c>
      <c r="MD654" t="s">
        <v>749</v>
      </c>
      <c r="ME654" t="s">
        <v>749</v>
      </c>
      <c r="MF654" t="s">
        <v>749</v>
      </c>
      <c r="MG654" t="s">
        <v>749</v>
      </c>
      <c r="MH654" t="s">
        <v>749</v>
      </c>
      <c r="MI654" t="s">
        <v>749</v>
      </c>
      <c r="MJ654" t="s">
        <v>749</v>
      </c>
      <c r="MK654" t="s">
        <v>749</v>
      </c>
      <c r="ML654" t="s">
        <v>749</v>
      </c>
      <c r="MM654" t="s">
        <v>749</v>
      </c>
      <c r="MN654" t="s">
        <v>749</v>
      </c>
      <c r="MO654" t="s">
        <v>749</v>
      </c>
      <c r="MP654" t="s">
        <v>749</v>
      </c>
      <c r="MQ654" t="s">
        <v>749</v>
      </c>
      <c r="MR654" t="s">
        <v>749</v>
      </c>
      <c r="MS654" t="s">
        <v>749</v>
      </c>
      <c r="MT654" t="s">
        <v>749</v>
      </c>
      <c r="MU654" t="s">
        <v>749</v>
      </c>
      <c r="MV654" t="s">
        <v>749</v>
      </c>
      <c r="MW654" t="s">
        <v>749</v>
      </c>
      <c r="MX654" t="s">
        <v>749</v>
      </c>
      <c r="MY654" t="s">
        <v>749</v>
      </c>
      <c r="MZ654" t="s">
        <v>749</v>
      </c>
      <c r="NA654" t="s">
        <v>749</v>
      </c>
      <c r="NB654" t="s">
        <v>749</v>
      </c>
      <c r="NC654" t="s">
        <v>749</v>
      </c>
      <c r="ND654" t="s">
        <v>749</v>
      </c>
      <c r="NE654" t="s">
        <v>749</v>
      </c>
      <c r="NF654" t="s">
        <v>749</v>
      </c>
      <c r="NG654" t="s">
        <v>749</v>
      </c>
      <c r="NH654" t="s">
        <v>749</v>
      </c>
      <c r="NI654" t="s">
        <v>749</v>
      </c>
      <c r="NJ654" t="s">
        <v>749</v>
      </c>
      <c r="NK654" t="s">
        <v>749</v>
      </c>
      <c r="NL654" t="s">
        <v>749</v>
      </c>
      <c r="NM654" t="s">
        <v>749</v>
      </c>
      <c r="NN654" t="s">
        <v>749</v>
      </c>
      <c r="NO654" t="s">
        <v>749</v>
      </c>
      <c r="NP654" t="s">
        <v>749</v>
      </c>
      <c r="NQ654" t="s">
        <v>749</v>
      </c>
      <c r="NR654" t="s">
        <v>749</v>
      </c>
      <c r="NS654" t="s">
        <v>749</v>
      </c>
      <c r="NT654" t="s">
        <v>749</v>
      </c>
      <c r="NU654" t="s">
        <v>749</v>
      </c>
      <c r="NV654" t="s">
        <v>749</v>
      </c>
      <c r="NW654" t="s">
        <v>749</v>
      </c>
      <c r="NX654" t="s">
        <v>749</v>
      </c>
      <c r="NY654" t="s">
        <v>749</v>
      </c>
      <c r="NZ654" t="s">
        <v>749</v>
      </c>
      <c r="OA654" t="s">
        <v>749</v>
      </c>
      <c r="OB654" t="s">
        <v>749</v>
      </c>
      <c r="OC654" t="s">
        <v>749</v>
      </c>
      <c r="OD654" t="s">
        <v>749</v>
      </c>
      <c r="OE654" t="s">
        <v>749</v>
      </c>
      <c r="OF654" t="s">
        <v>749</v>
      </c>
      <c r="OG654" t="s">
        <v>749</v>
      </c>
      <c r="OH654" t="s">
        <v>749</v>
      </c>
      <c r="OI654" t="s">
        <v>749</v>
      </c>
      <c r="OJ654" t="s">
        <v>749</v>
      </c>
      <c r="OK654" t="s">
        <v>749</v>
      </c>
      <c r="OL654" t="s">
        <v>749</v>
      </c>
      <c r="OM654" t="s">
        <v>749</v>
      </c>
      <c r="ON654" t="s">
        <v>749</v>
      </c>
      <c r="OO654" t="s">
        <v>749</v>
      </c>
      <c r="OP654" t="s">
        <v>749</v>
      </c>
      <c r="OQ654" t="s">
        <v>749</v>
      </c>
      <c r="OR654" t="s">
        <v>749</v>
      </c>
      <c r="OS654" t="s">
        <v>749</v>
      </c>
      <c r="OT654" t="s">
        <v>749</v>
      </c>
      <c r="OU654" t="s">
        <v>749</v>
      </c>
      <c r="OV654" t="s">
        <v>749</v>
      </c>
      <c r="OW654" t="s">
        <v>749</v>
      </c>
      <c r="OX654" t="s">
        <v>749</v>
      </c>
      <c r="OY654" t="s">
        <v>749</v>
      </c>
      <c r="OZ654" t="s">
        <v>749</v>
      </c>
      <c r="PA654" t="s">
        <v>749</v>
      </c>
      <c r="PB654" t="s">
        <v>749</v>
      </c>
      <c r="PC654" t="s">
        <v>749</v>
      </c>
      <c r="PD654" t="s">
        <v>749</v>
      </c>
      <c r="PE654" t="s">
        <v>749</v>
      </c>
      <c r="PF654" t="s">
        <v>749</v>
      </c>
      <c r="PG654" t="s">
        <v>749</v>
      </c>
      <c r="PH654" t="s">
        <v>749</v>
      </c>
      <c r="PI654" t="s">
        <v>749</v>
      </c>
      <c r="PJ654" t="s">
        <v>749</v>
      </c>
      <c r="PK654" t="s">
        <v>749</v>
      </c>
      <c r="PL654" t="s">
        <v>749</v>
      </c>
      <c r="PM654" t="s">
        <v>749</v>
      </c>
      <c r="PN654" t="s">
        <v>749</v>
      </c>
      <c r="PO654" t="s">
        <v>749</v>
      </c>
      <c r="PP654" t="s">
        <v>749</v>
      </c>
      <c r="PQ654" t="s">
        <v>749</v>
      </c>
      <c r="PR654" t="s">
        <v>749</v>
      </c>
      <c r="PS654" t="s">
        <v>749</v>
      </c>
      <c r="PT654" t="s">
        <v>749</v>
      </c>
      <c r="PU654" t="s">
        <v>749</v>
      </c>
      <c r="PV654" t="s">
        <v>749</v>
      </c>
      <c r="PW654" t="s">
        <v>749</v>
      </c>
      <c r="PX654" t="s">
        <v>749</v>
      </c>
      <c r="PY654" t="s">
        <v>749</v>
      </c>
      <c r="PZ654" t="s">
        <v>749</v>
      </c>
      <c r="QA654" t="s">
        <v>749</v>
      </c>
      <c r="QB654" t="s">
        <v>749</v>
      </c>
      <c r="QC654" t="s">
        <v>749</v>
      </c>
      <c r="QD654" t="s">
        <v>749</v>
      </c>
      <c r="QE654" t="s">
        <v>749</v>
      </c>
      <c r="QF654" t="s">
        <v>749</v>
      </c>
      <c r="QG654" t="s">
        <v>749</v>
      </c>
      <c r="QH654" t="s">
        <v>749</v>
      </c>
      <c r="QI654" t="s">
        <v>749</v>
      </c>
      <c r="QJ654" t="s">
        <v>749</v>
      </c>
      <c r="QK654" t="s">
        <v>749</v>
      </c>
      <c r="QL654" t="s">
        <v>749</v>
      </c>
      <c r="QM654" t="s">
        <v>749</v>
      </c>
      <c r="QN654" t="s">
        <v>749</v>
      </c>
      <c r="QO654" t="s">
        <v>749</v>
      </c>
      <c r="QP654" t="s">
        <v>749</v>
      </c>
      <c r="QQ654" t="s">
        <v>749</v>
      </c>
      <c r="QR654" t="s">
        <v>749</v>
      </c>
      <c r="QS654" t="s">
        <v>749</v>
      </c>
      <c r="QT654" t="s">
        <v>749</v>
      </c>
      <c r="QU654" t="s">
        <v>749</v>
      </c>
      <c r="QV654" t="s">
        <v>749</v>
      </c>
      <c r="QW654" t="s">
        <v>749</v>
      </c>
      <c r="QX654" t="s">
        <v>749</v>
      </c>
      <c r="QY654" t="s">
        <v>749</v>
      </c>
      <c r="QZ654" t="s">
        <v>749</v>
      </c>
      <c r="RA654" t="s">
        <v>749</v>
      </c>
      <c r="RB654" t="s">
        <v>749</v>
      </c>
      <c r="RC654" t="s">
        <v>749</v>
      </c>
      <c r="RD654" t="s">
        <v>749</v>
      </c>
      <c r="RE654" t="s">
        <v>749</v>
      </c>
      <c r="RF654" t="s">
        <v>749</v>
      </c>
      <c r="RG654" t="s">
        <v>749</v>
      </c>
      <c r="RH654" t="s">
        <v>749</v>
      </c>
      <c r="RI654" t="s">
        <v>749</v>
      </c>
      <c r="RJ654" t="s">
        <v>749</v>
      </c>
      <c r="RK654" t="s">
        <v>749</v>
      </c>
      <c r="RL654" t="s">
        <v>749</v>
      </c>
      <c r="RM654" t="s">
        <v>749</v>
      </c>
      <c r="RN654" t="s">
        <v>749</v>
      </c>
      <c r="RO654" t="s">
        <v>749</v>
      </c>
      <c r="RP654" t="s">
        <v>749</v>
      </c>
      <c r="RQ654" t="s">
        <v>749</v>
      </c>
      <c r="RR654" t="s">
        <v>749</v>
      </c>
      <c r="RS654" t="s">
        <v>749</v>
      </c>
      <c r="RT654" t="s">
        <v>749</v>
      </c>
      <c r="RU654" t="s">
        <v>749</v>
      </c>
      <c r="RV654" t="s">
        <v>749</v>
      </c>
      <c r="RW654" t="s">
        <v>749</v>
      </c>
      <c r="RX654" t="s">
        <v>749</v>
      </c>
      <c r="RY654" t="s">
        <v>749</v>
      </c>
      <c r="RZ654" t="s">
        <v>749</v>
      </c>
      <c r="SA654" t="s">
        <v>749</v>
      </c>
      <c r="SB654" t="s">
        <v>749</v>
      </c>
      <c r="SC654" t="s">
        <v>749</v>
      </c>
      <c r="SD654" t="s">
        <v>749</v>
      </c>
      <c r="SE654" t="s">
        <v>749</v>
      </c>
      <c r="SF654" t="s">
        <v>749</v>
      </c>
      <c r="SG654" t="s">
        <v>749</v>
      </c>
      <c r="SH654" t="s">
        <v>749</v>
      </c>
      <c r="SI654" t="s">
        <v>749</v>
      </c>
      <c r="SJ654" t="s">
        <v>749</v>
      </c>
      <c r="SK654" t="s">
        <v>749</v>
      </c>
      <c r="SL654" t="s">
        <v>749</v>
      </c>
      <c r="SM654" t="s">
        <v>749</v>
      </c>
      <c r="SN654" t="s">
        <v>749</v>
      </c>
      <c r="SO654" t="s">
        <v>749</v>
      </c>
      <c r="SP654" t="s">
        <v>749</v>
      </c>
      <c r="SQ654" t="s">
        <v>749</v>
      </c>
      <c r="SR654" t="s">
        <v>749</v>
      </c>
      <c r="SS654" t="s">
        <v>749</v>
      </c>
      <c r="ST654" t="s">
        <v>749</v>
      </c>
      <c r="SU654" t="s">
        <v>749</v>
      </c>
      <c r="SV654" t="s">
        <v>749</v>
      </c>
      <c r="SW654" t="s">
        <v>749</v>
      </c>
      <c r="SX654" t="s">
        <v>749</v>
      </c>
      <c r="SY654" t="s">
        <v>749</v>
      </c>
      <c r="SZ654" t="s">
        <v>749</v>
      </c>
      <c r="TA654" t="s">
        <v>749</v>
      </c>
      <c r="TB654" t="s">
        <v>749</v>
      </c>
      <c r="TC654" t="s">
        <v>749</v>
      </c>
      <c r="TD654" t="s">
        <v>749</v>
      </c>
      <c r="TE654" t="s">
        <v>749</v>
      </c>
      <c r="TF654" t="s">
        <v>749</v>
      </c>
      <c r="TG654" t="s">
        <v>749</v>
      </c>
      <c r="TH654" t="s">
        <v>749</v>
      </c>
      <c r="TI654" t="s">
        <v>749</v>
      </c>
      <c r="TJ654" t="s">
        <v>749</v>
      </c>
      <c r="TK654" t="s">
        <v>749</v>
      </c>
      <c r="TL654" t="s">
        <v>749</v>
      </c>
      <c r="TM654" t="s">
        <v>749</v>
      </c>
      <c r="TN654" t="s">
        <v>749</v>
      </c>
      <c r="TO654" t="s">
        <v>749</v>
      </c>
      <c r="TP654" t="s">
        <v>749</v>
      </c>
      <c r="TQ654" t="s">
        <v>749</v>
      </c>
      <c r="TR654" t="s">
        <v>749</v>
      </c>
      <c r="TS654" t="s">
        <v>749</v>
      </c>
      <c r="TT654" t="s">
        <v>749</v>
      </c>
      <c r="TU654" t="s">
        <v>749</v>
      </c>
      <c r="TV654" t="s">
        <v>749</v>
      </c>
      <c r="TW654" t="s">
        <v>749</v>
      </c>
      <c r="TX654" t="s">
        <v>749</v>
      </c>
      <c r="TY654" t="s">
        <v>749</v>
      </c>
      <c r="TZ654" t="s">
        <v>749</v>
      </c>
      <c r="UA654" t="s">
        <v>749</v>
      </c>
      <c r="UB654" t="s">
        <v>749</v>
      </c>
      <c r="UC654" t="s">
        <v>749</v>
      </c>
      <c r="UD654" t="s">
        <v>749</v>
      </c>
      <c r="UE654" t="s">
        <v>749</v>
      </c>
      <c r="UF654" t="s">
        <v>749</v>
      </c>
      <c r="UG654" t="s">
        <v>749</v>
      </c>
      <c r="UH654" t="s">
        <v>749</v>
      </c>
      <c r="UI654" t="s">
        <v>749</v>
      </c>
      <c r="UJ654" t="s">
        <v>749</v>
      </c>
      <c r="UK654" t="s">
        <v>749</v>
      </c>
      <c r="UL654" t="s">
        <v>749</v>
      </c>
      <c r="UM654" t="s">
        <v>749</v>
      </c>
      <c r="UN654" t="s">
        <v>749</v>
      </c>
      <c r="UO654" t="s">
        <v>749</v>
      </c>
      <c r="UP654" t="s">
        <v>749</v>
      </c>
      <c r="UQ654" t="s">
        <v>749</v>
      </c>
      <c r="UR654" t="s">
        <v>749</v>
      </c>
      <c r="US654" t="s">
        <v>749</v>
      </c>
      <c r="UT654" t="s">
        <v>749</v>
      </c>
      <c r="UU654" t="s">
        <v>749</v>
      </c>
      <c r="UV654" t="s">
        <v>749</v>
      </c>
      <c r="UW654" t="s">
        <v>749</v>
      </c>
      <c r="UX654" t="s">
        <v>749</v>
      </c>
      <c r="UY654" t="s">
        <v>749</v>
      </c>
      <c r="UZ654" t="s">
        <v>749</v>
      </c>
      <c r="VA654" t="s">
        <v>749</v>
      </c>
      <c r="VB654" t="s">
        <v>749</v>
      </c>
      <c r="VC654" t="s">
        <v>749</v>
      </c>
      <c r="VD654" t="s">
        <v>749</v>
      </c>
      <c r="VE654" t="s">
        <v>749</v>
      </c>
      <c r="VF654" t="s">
        <v>749</v>
      </c>
      <c r="VG654" t="s">
        <v>749</v>
      </c>
      <c r="VH654" t="s">
        <v>749</v>
      </c>
      <c r="VI654" t="s">
        <v>749</v>
      </c>
      <c r="VJ654" t="s">
        <v>749</v>
      </c>
      <c r="VK654" t="s">
        <v>749</v>
      </c>
      <c r="VL654" t="s">
        <v>749</v>
      </c>
      <c r="VM654" t="s">
        <v>749</v>
      </c>
      <c r="VN654" t="s">
        <v>749</v>
      </c>
      <c r="VO654" t="s">
        <v>749</v>
      </c>
      <c r="VP654" t="s">
        <v>749</v>
      </c>
      <c r="VQ654" t="s">
        <v>749</v>
      </c>
      <c r="VR654" t="s">
        <v>749</v>
      </c>
      <c r="VS654" t="s">
        <v>749</v>
      </c>
      <c r="VT654" t="s">
        <v>749</v>
      </c>
      <c r="VU654" t="s">
        <v>749</v>
      </c>
      <c r="VV654" t="s">
        <v>749</v>
      </c>
      <c r="VW654" t="s">
        <v>749</v>
      </c>
      <c r="VX654" t="s">
        <v>749</v>
      </c>
      <c r="VY654" t="s">
        <v>749</v>
      </c>
      <c r="VZ654" t="s">
        <v>749</v>
      </c>
      <c r="WA654" t="s">
        <v>749</v>
      </c>
      <c r="WB654" t="s">
        <v>749</v>
      </c>
      <c r="WC654" t="s">
        <v>749</v>
      </c>
      <c r="WD654" t="s">
        <v>749</v>
      </c>
      <c r="WE654" t="s">
        <v>749</v>
      </c>
      <c r="WF654" t="s">
        <v>749</v>
      </c>
      <c r="WG654" t="s">
        <v>749</v>
      </c>
      <c r="WH654" t="s">
        <v>749</v>
      </c>
      <c r="WI654" t="s">
        <v>749</v>
      </c>
      <c r="WJ654" t="s">
        <v>749</v>
      </c>
      <c r="WK654" t="s">
        <v>749</v>
      </c>
      <c r="WL654" t="s">
        <v>749</v>
      </c>
      <c r="WM654" t="s">
        <v>749</v>
      </c>
      <c r="WN654" t="s">
        <v>749</v>
      </c>
      <c r="WO654" t="s">
        <v>749</v>
      </c>
      <c r="WP654" t="s">
        <v>749</v>
      </c>
      <c r="WQ654" t="s">
        <v>749</v>
      </c>
      <c r="WR654" t="s">
        <v>749</v>
      </c>
      <c r="WS654" t="s">
        <v>749</v>
      </c>
      <c r="WT654" t="s">
        <v>749</v>
      </c>
      <c r="WU654" t="s">
        <v>749</v>
      </c>
      <c r="WV654" t="s">
        <v>749</v>
      </c>
      <c r="WW654" t="s">
        <v>749</v>
      </c>
      <c r="WX654" t="s">
        <v>749</v>
      </c>
      <c r="WY654" t="s">
        <v>749</v>
      </c>
      <c r="WZ654" t="s">
        <v>749</v>
      </c>
      <c r="XA654" t="s">
        <v>749</v>
      </c>
      <c r="XB654" t="s">
        <v>749</v>
      </c>
      <c r="XC654" t="s">
        <v>749</v>
      </c>
      <c r="XD654" t="s">
        <v>749</v>
      </c>
      <c r="XE654" t="s">
        <v>749</v>
      </c>
      <c r="XF654" t="s">
        <v>749</v>
      </c>
      <c r="XG654" t="s">
        <v>749</v>
      </c>
      <c r="XH654" t="s">
        <v>749</v>
      </c>
      <c r="XI654" t="s">
        <v>749</v>
      </c>
      <c r="XJ654" t="s">
        <v>749</v>
      </c>
      <c r="XK654" t="s">
        <v>749</v>
      </c>
      <c r="XL654" t="s">
        <v>749</v>
      </c>
      <c r="XM654" t="s">
        <v>749</v>
      </c>
      <c r="XN654" t="s">
        <v>749</v>
      </c>
      <c r="XO654" t="s">
        <v>749</v>
      </c>
      <c r="XP654" t="s">
        <v>749</v>
      </c>
      <c r="XQ654" t="s">
        <v>749</v>
      </c>
      <c r="XR654" t="s">
        <v>749</v>
      </c>
      <c r="XS654" t="s">
        <v>749</v>
      </c>
      <c r="XT654" t="s">
        <v>749</v>
      </c>
      <c r="XU654" t="s">
        <v>749</v>
      </c>
      <c r="XV654" t="s">
        <v>749</v>
      </c>
      <c r="XW654" t="s">
        <v>749</v>
      </c>
      <c r="XX654" t="s">
        <v>749</v>
      </c>
      <c r="XY654" t="s">
        <v>749</v>
      </c>
      <c r="XZ654" t="s">
        <v>749</v>
      </c>
      <c r="YA654" t="s">
        <v>749</v>
      </c>
      <c r="YB654" t="s">
        <v>749</v>
      </c>
      <c r="YC654" t="s">
        <v>749</v>
      </c>
      <c r="YD654" t="s">
        <v>749</v>
      </c>
      <c r="YE654" t="s">
        <v>749</v>
      </c>
      <c r="YF654" t="s">
        <v>749</v>
      </c>
      <c r="YG654" t="s">
        <v>749</v>
      </c>
      <c r="YH654" t="s">
        <v>749</v>
      </c>
      <c r="YI654" t="s">
        <v>749</v>
      </c>
      <c r="YJ654" t="s">
        <v>749</v>
      </c>
      <c r="YK654" t="s">
        <v>749</v>
      </c>
      <c r="YL654" t="s">
        <v>749</v>
      </c>
      <c r="YM654" t="s">
        <v>749</v>
      </c>
      <c r="YN654" t="s">
        <v>749</v>
      </c>
      <c r="YO654" t="s">
        <v>749</v>
      </c>
      <c r="YP654" t="s">
        <v>749</v>
      </c>
      <c r="YQ654" t="s">
        <v>749</v>
      </c>
      <c r="YR654" t="s">
        <v>749</v>
      </c>
      <c r="YS654" t="s">
        <v>749</v>
      </c>
      <c r="YT654" t="s">
        <v>749</v>
      </c>
      <c r="YU654" t="s">
        <v>749</v>
      </c>
      <c r="YV654" t="s">
        <v>749</v>
      </c>
      <c r="YW654" t="s">
        <v>749</v>
      </c>
      <c r="YX654" t="s">
        <v>749</v>
      </c>
      <c r="YY654" t="s">
        <v>749</v>
      </c>
      <c r="YZ654" t="s">
        <v>749</v>
      </c>
      <c r="ZA654" t="s">
        <v>749</v>
      </c>
      <c r="ZB654" t="s">
        <v>749</v>
      </c>
      <c r="ZC654" t="s">
        <v>749</v>
      </c>
      <c r="ZD654" t="s">
        <v>749</v>
      </c>
      <c r="ZE654" t="s">
        <v>749</v>
      </c>
      <c r="ZF654" t="s">
        <v>749</v>
      </c>
      <c r="ZG654" t="s">
        <v>749</v>
      </c>
      <c r="ZH654" t="s">
        <v>749</v>
      </c>
      <c r="ZI654" t="s">
        <v>749</v>
      </c>
      <c r="ZJ654" t="s">
        <v>749</v>
      </c>
      <c r="ZK654" t="s">
        <v>749</v>
      </c>
      <c r="ZL654" t="s">
        <v>749</v>
      </c>
      <c r="ZM654" t="s">
        <v>749</v>
      </c>
      <c r="ZN654" t="s">
        <v>749</v>
      </c>
      <c r="ZO654" t="s">
        <v>749</v>
      </c>
      <c r="ZP654" t="s">
        <v>749</v>
      </c>
      <c r="ZQ654" t="s">
        <v>749</v>
      </c>
      <c r="ZR654" t="s">
        <v>749</v>
      </c>
      <c r="ZS654" t="s">
        <v>749</v>
      </c>
      <c r="ZT654" t="s">
        <v>749</v>
      </c>
      <c r="ZU654" t="s">
        <v>749</v>
      </c>
      <c r="ZV654" t="s">
        <v>749</v>
      </c>
      <c r="ZW654" t="s">
        <v>749</v>
      </c>
      <c r="ZX654" t="s">
        <v>749</v>
      </c>
      <c r="ZY654" t="s">
        <v>749</v>
      </c>
      <c r="ZZ654" t="s">
        <v>749</v>
      </c>
      <c r="AAA654" t="s">
        <v>749</v>
      </c>
      <c r="AAB654" t="s">
        <v>749</v>
      </c>
      <c r="AAC654" t="s">
        <v>749</v>
      </c>
      <c r="AAD654" t="s">
        <v>749</v>
      </c>
      <c r="AAE654" t="s">
        <v>749</v>
      </c>
      <c r="AAF654" t="s">
        <v>749</v>
      </c>
      <c r="AAG654" t="s">
        <v>749</v>
      </c>
      <c r="AAH654" t="s">
        <v>749</v>
      </c>
      <c r="AAI654" t="s">
        <v>749</v>
      </c>
      <c r="AAJ654" t="s">
        <v>749</v>
      </c>
      <c r="AAK654" t="s">
        <v>749</v>
      </c>
      <c r="AAL654" t="s">
        <v>749</v>
      </c>
      <c r="AAM654" t="s">
        <v>749</v>
      </c>
      <c r="AAN654" t="s">
        <v>749</v>
      </c>
      <c r="AAO654" t="s">
        <v>749</v>
      </c>
      <c r="AAP654" t="s">
        <v>749</v>
      </c>
      <c r="AAQ654" t="s">
        <v>749</v>
      </c>
      <c r="AAR654" t="s">
        <v>749</v>
      </c>
      <c r="AAS654" t="s">
        <v>749</v>
      </c>
      <c r="AAT654" t="s">
        <v>749</v>
      </c>
      <c r="AAU654" t="s">
        <v>749</v>
      </c>
      <c r="AAV654" t="s">
        <v>749</v>
      </c>
      <c r="AAW654" t="s">
        <v>749</v>
      </c>
      <c r="AAX654" t="s">
        <v>749</v>
      </c>
      <c r="AAY654" t="s">
        <v>749</v>
      </c>
      <c r="AAZ654" t="s">
        <v>749</v>
      </c>
      <c r="ABA654" t="s">
        <v>749</v>
      </c>
      <c r="ABB654" t="s">
        <v>749</v>
      </c>
      <c r="ABC654" t="s">
        <v>749</v>
      </c>
      <c r="ABD654" t="s">
        <v>749</v>
      </c>
      <c r="ABE654" t="s">
        <v>749</v>
      </c>
      <c r="ABF654" t="s">
        <v>749</v>
      </c>
      <c r="ABG654" t="s">
        <v>749</v>
      </c>
      <c r="ABH654" t="s">
        <v>749</v>
      </c>
      <c r="ABI654" t="s">
        <v>749</v>
      </c>
      <c r="ABJ654" t="s">
        <v>749</v>
      </c>
      <c r="ABK654" t="s">
        <v>749</v>
      </c>
      <c r="ABL654" t="s">
        <v>749</v>
      </c>
    </row>
    <row r="655" spans="1:740">
      <c r="A655" t="s">
        <v>2458</v>
      </c>
      <c r="B655" t="s">
        <v>2459</v>
      </c>
      <c r="C655" t="s">
        <v>1634</v>
      </c>
      <c r="D655" t="s">
        <v>2402</v>
      </c>
      <c r="E655" t="s">
        <v>1636</v>
      </c>
      <c r="F655" s="1">
        <v>29</v>
      </c>
      <c r="G655" t="s">
        <v>2403</v>
      </c>
      <c r="H655" t="s">
        <v>1725</v>
      </c>
      <c r="I655" t="s">
        <v>747</v>
      </c>
      <c r="J655" s="1">
        <v>0</v>
      </c>
      <c r="K655" t="s">
        <v>2402</v>
      </c>
      <c r="L655" t="s">
        <v>1155</v>
      </c>
      <c r="M655" s="1">
        <v>0</v>
      </c>
      <c r="N655" t="s">
        <v>749</v>
      </c>
      <c r="O655" t="s">
        <v>750</v>
      </c>
      <c r="P655" t="s">
        <v>751</v>
      </c>
      <c r="Q655" t="s">
        <v>752</v>
      </c>
      <c r="R655" t="s">
        <v>1156</v>
      </c>
      <c r="S655" t="s">
        <v>749</v>
      </c>
      <c r="T655" t="s">
        <v>749</v>
      </c>
      <c r="U655" t="s">
        <v>749</v>
      </c>
      <c r="V655" t="s">
        <v>749</v>
      </c>
      <c r="W655" t="s">
        <v>749</v>
      </c>
      <c r="X655" t="s">
        <v>749</v>
      </c>
      <c r="Y655" t="s">
        <v>749</v>
      </c>
      <c r="Z655" t="s">
        <v>749</v>
      </c>
      <c r="AA655" t="s">
        <v>749</v>
      </c>
      <c r="AB655" t="s">
        <v>749</v>
      </c>
      <c r="AC655" t="s">
        <v>749</v>
      </c>
      <c r="AD655" t="s">
        <v>749</v>
      </c>
      <c r="AE655" t="s">
        <v>749</v>
      </c>
      <c r="AF655" t="s">
        <v>749</v>
      </c>
      <c r="AG655" t="s">
        <v>749</v>
      </c>
      <c r="AH655" t="s">
        <v>749</v>
      </c>
      <c r="AI655" t="s">
        <v>749</v>
      </c>
      <c r="AJ655" t="s">
        <v>749</v>
      </c>
      <c r="AK655" t="s">
        <v>749</v>
      </c>
      <c r="AL655" t="s">
        <v>749</v>
      </c>
      <c r="AM655" t="s">
        <v>749</v>
      </c>
      <c r="AN655" t="s">
        <v>749</v>
      </c>
      <c r="AO655" t="s">
        <v>749</v>
      </c>
      <c r="AP655" t="s">
        <v>749</v>
      </c>
      <c r="AQ655" t="s">
        <v>749</v>
      </c>
      <c r="AR655" t="s">
        <v>749</v>
      </c>
      <c r="AS655" t="s">
        <v>749</v>
      </c>
      <c r="AT655" t="s">
        <v>749</v>
      </c>
      <c r="AU655" t="s">
        <v>749</v>
      </c>
      <c r="AV655" t="s">
        <v>749</v>
      </c>
      <c r="AW655" t="s">
        <v>749</v>
      </c>
      <c r="AX655" t="s">
        <v>749</v>
      </c>
      <c r="AY655" t="s">
        <v>749</v>
      </c>
      <c r="AZ655" t="s">
        <v>749</v>
      </c>
      <c r="BA655" t="s">
        <v>749</v>
      </c>
      <c r="BB655" t="s">
        <v>749</v>
      </c>
      <c r="BC655" t="s">
        <v>749</v>
      </c>
      <c r="BD655" t="s">
        <v>749</v>
      </c>
      <c r="BE655" t="s">
        <v>749</v>
      </c>
      <c r="BF655" t="s">
        <v>749</v>
      </c>
      <c r="BG655" t="s">
        <v>749</v>
      </c>
      <c r="BH655" t="s">
        <v>749</v>
      </c>
      <c r="BI655" t="s">
        <v>749</v>
      </c>
      <c r="BJ655" t="s">
        <v>749</v>
      </c>
      <c r="BK655" t="s">
        <v>749</v>
      </c>
      <c r="BL655" t="s">
        <v>749</v>
      </c>
      <c r="BM655" t="s">
        <v>749</v>
      </c>
      <c r="BN655" t="s">
        <v>749</v>
      </c>
      <c r="BO655" t="s">
        <v>749</v>
      </c>
      <c r="BP655" t="s">
        <v>749</v>
      </c>
      <c r="BQ655" t="s">
        <v>749</v>
      </c>
      <c r="BR655" t="s">
        <v>749</v>
      </c>
      <c r="BS655" t="s">
        <v>749</v>
      </c>
      <c r="BT655" t="s">
        <v>749</v>
      </c>
      <c r="BU655" t="s">
        <v>749</v>
      </c>
      <c r="BV655" t="s">
        <v>749</v>
      </c>
      <c r="BW655" t="s">
        <v>749</v>
      </c>
      <c r="BX655" t="s">
        <v>749</v>
      </c>
      <c r="BY655" t="s">
        <v>749</v>
      </c>
      <c r="BZ655" t="s">
        <v>749</v>
      </c>
      <c r="CA655" t="s">
        <v>749</v>
      </c>
      <c r="CB655" t="s">
        <v>749</v>
      </c>
      <c r="CC655" t="s">
        <v>749</v>
      </c>
      <c r="CD655" t="s">
        <v>749</v>
      </c>
      <c r="CE655" t="s">
        <v>749</v>
      </c>
      <c r="CF655" t="s">
        <v>749</v>
      </c>
      <c r="CG655" t="s">
        <v>749</v>
      </c>
      <c r="CH655" t="s">
        <v>749</v>
      </c>
      <c r="CI655" t="s">
        <v>749</v>
      </c>
      <c r="CJ655" t="s">
        <v>749</v>
      </c>
      <c r="CK655" t="s">
        <v>749</v>
      </c>
      <c r="CL655" t="s">
        <v>749</v>
      </c>
      <c r="CM655" t="s">
        <v>749</v>
      </c>
      <c r="CN655" t="s">
        <v>749</v>
      </c>
      <c r="CO655" t="s">
        <v>749</v>
      </c>
      <c r="CP655" t="s">
        <v>749</v>
      </c>
      <c r="CQ655" t="s">
        <v>749</v>
      </c>
      <c r="CR655" t="s">
        <v>749</v>
      </c>
      <c r="CS655" t="s">
        <v>749</v>
      </c>
      <c r="CT655" t="s">
        <v>749</v>
      </c>
      <c r="CU655" t="s">
        <v>749</v>
      </c>
      <c r="CV655" t="s">
        <v>749</v>
      </c>
      <c r="CW655" t="s">
        <v>749</v>
      </c>
      <c r="CX655" t="s">
        <v>749</v>
      </c>
      <c r="CY655" t="s">
        <v>749</v>
      </c>
      <c r="CZ655" t="s">
        <v>749</v>
      </c>
      <c r="DA655" t="s">
        <v>749</v>
      </c>
      <c r="DB655" t="s">
        <v>749</v>
      </c>
      <c r="DC655" t="s">
        <v>749</v>
      </c>
      <c r="DD655" t="s">
        <v>749</v>
      </c>
      <c r="DE655" t="s">
        <v>749</v>
      </c>
      <c r="DF655" t="s">
        <v>749</v>
      </c>
      <c r="DG655" t="s">
        <v>749</v>
      </c>
      <c r="DH655" t="s">
        <v>749</v>
      </c>
      <c r="DI655" t="s">
        <v>749</v>
      </c>
      <c r="DJ655" t="s">
        <v>749</v>
      </c>
      <c r="DK655" t="s">
        <v>749</v>
      </c>
      <c r="DL655" t="s">
        <v>749</v>
      </c>
      <c r="DM655" t="s">
        <v>749</v>
      </c>
      <c r="DN655" t="s">
        <v>749</v>
      </c>
      <c r="DO655" t="s">
        <v>749</v>
      </c>
      <c r="DP655" t="s">
        <v>749</v>
      </c>
      <c r="DQ655" t="s">
        <v>749</v>
      </c>
      <c r="DR655" t="s">
        <v>749</v>
      </c>
      <c r="DS655" t="s">
        <v>749</v>
      </c>
      <c r="DT655" t="s">
        <v>749</v>
      </c>
      <c r="DU655" t="s">
        <v>749</v>
      </c>
      <c r="DV655" t="s">
        <v>749</v>
      </c>
      <c r="DW655" t="s">
        <v>749</v>
      </c>
      <c r="DX655" t="s">
        <v>749</v>
      </c>
      <c r="DY655" t="s">
        <v>749</v>
      </c>
      <c r="DZ655" t="s">
        <v>749</v>
      </c>
      <c r="EA655" t="s">
        <v>749</v>
      </c>
      <c r="EB655" t="s">
        <v>749</v>
      </c>
      <c r="EC655" t="s">
        <v>749</v>
      </c>
      <c r="ED655" t="s">
        <v>749</v>
      </c>
      <c r="EE655" t="s">
        <v>749</v>
      </c>
      <c r="EF655" t="s">
        <v>749</v>
      </c>
      <c r="EG655" t="s">
        <v>749</v>
      </c>
      <c r="EH655" t="s">
        <v>749</v>
      </c>
      <c r="EI655" t="s">
        <v>749</v>
      </c>
      <c r="EJ655" t="s">
        <v>749</v>
      </c>
      <c r="EK655" t="s">
        <v>749</v>
      </c>
      <c r="EL655" t="s">
        <v>749</v>
      </c>
      <c r="EM655" t="s">
        <v>749</v>
      </c>
      <c r="EN655" t="s">
        <v>749</v>
      </c>
      <c r="EO655" t="s">
        <v>749</v>
      </c>
      <c r="EP655" t="s">
        <v>749</v>
      </c>
      <c r="EQ655" t="s">
        <v>749</v>
      </c>
      <c r="ER655" t="s">
        <v>749</v>
      </c>
      <c r="ES655" t="s">
        <v>749</v>
      </c>
      <c r="ET655" t="s">
        <v>749</v>
      </c>
      <c r="EU655" t="s">
        <v>749</v>
      </c>
      <c r="EV655" t="s">
        <v>749</v>
      </c>
      <c r="EW655" t="s">
        <v>749</v>
      </c>
      <c r="EX655" t="s">
        <v>749</v>
      </c>
      <c r="EY655" t="s">
        <v>749</v>
      </c>
      <c r="EZ655" t="s">
        <v>749</v>
      </c>
      <c r="FA655" t="s">
        <v>749</v>
      </c>
      <c r="FB655" t="s">
        <v>749</v>
      </c>
      <c r="FC655" t="s">
        <v>749</v>
      </c>
      <c r="FD655" t="s">
        <v>749</v>
      </c>
      <c r="FE655" t="s">
        <v>749</v>
      </c>
      <c r="FF655" t="s">
        <v>749</v>
      </c>
      <c r="FG655" t="s">
        <v>749</v>
      </c>
      <c r="FH655" t="s">
        <v>749</v>
      </c>
      <c r="FI655" t="s">
        <v>749</v>
      </c>
      <c r="FJ655" t="s">
        <v>749</v>
      </c>
      <c r="FK655" t="s">
        <v>749</v>
      </c>
      <c r="FL655" t="s">
        <v>749</v>
      </c>
      <c r="FM655" t="s">
        <v>749</v>
      </c>
      <c r="FN655" t="s">
        <v>749</v>
      </c>
      <c r="FO655" t="s">
        <v>749</v>
      </c>
      <c r="FP655" t="s">
        <v>749</v>
      </c>
      <c r="FQ655" t="s">
        <v>749</v>
      </c>
      <c r="FR655" t="s">
        <v>749</v>
      </c>
      <c r="FS655" t="s">
        <v>749</v>
      </c>
      <c r="FT655" t="s">
        <v>749</v>
      </c>
      <c r="FU655" t="s">
        <v>749</v>
      </c>
      <c r="FV655" t="s">
        <v>749</v>
      </c>
      <c r="FW655" t="s">
        <v>749</v>
      </c>
      <c r="FX655" t="s">
        <v>749</v>
      </c>
      <c r="FY655" t="s">
        <v>749</v>
      </c>
      <c r="FZ655" t="s">
        <v>749</v>
      </c>
      <c r="GA655" t="s">
        <v>749</v>
      </c>
      <c r="GB655" t="s">
        <v>749</v>
      </c>
      <c r="GC655" t="s">
        <v>749</v>
      </c>
      <c r="GD655" t="s">
        <v>749</v>
      </c>
      <c r="GE655" t="s">
        <v>749</v>
      </c>
      <c r="GF655" t="s">
        <v>749</v>
      </c>
      <c r="GG655" t="s">
        <v>749</v>
      </c>
      <c r="GH655" t="s">
        <v>749</v>
      </c>
      <c r="GI655" t="s">
        <v>749</v>
      </c>
      <c r="GJ655" t="s">
        <v>749</v>
      </c>
      <c r="GK655" t="s">
        <v>749</v>
      </c>
      <c r="GL655" t="s">
        <v>749</v>
      </c>
      <c r="GM655" t="s">
        <v>749</v>
      </c>
      <c r="GN655" t="s">
        <v>749</v>
      </c>
      <c r="GO655" t="s">
        <v>749</v>
      </c>
      <c r="GP655" t="s">
        <v>749</v>
      </c>
      <c r="GQ655" t="s">
        <v>749</v>
      </c>
      <c r="GR655" t="s">
        <v>749</v>
      </c>
      <c r="GS655" t="s">
        <v>749</v>
      </c>
      <c r="GT655" t="s">
        <v>749</v>
      </c>
      <c r="GU655" t="s">
        <v>749</v>
      </c>
      <c r="GV655" t="s">
        <v>749</v>
      </c>
      <c r="GW655" t="s">
        <v>749</v>
      </c>
      <c r="GX655" t="s">
        <v>749</v>
      </c>
      <c r="GY655" t="s">
        <v>749</v>
      </c>
      <c r="GZ655" t="s">
        <v>749</v>
      </c>
      <c r="HA655" t="s">
        <v>749</v>
      </c>
      <c r="HB655" t="s">
        <v>749</v>
      </c>
      <c r="HC655" t="s">
        <v>749</v>
      </c>
      <c r="HD655" t="s">
        <v>749</v>
      </c>
      <c r="HE655" t="s">
        <v>749</v>
      </c>
      <c r="HF655" t="s">
        <v>749</v>
      </c>
      <c r="HG655" t="s">
        <v>749</v>
      </c>
      <c r="HH655" t="s">
        <v>749</v>
      </c>
      <c r="HI655" t="s">
        <v>749</v>
      </c>
      <c r="HJ655" t="s">
        <v>749</v>
      </c>
      <c r="HK655" t="s">
        <v>749</v>
      </c>
      <c r="HL655" t="s">
        <v>749</v>
      </c>
      <c r="HM655" t="s">
        <v>749</v>
      </c>
      <c r="HN655" t="s">
        <v>749</v>
      </c>
      <c r="HO655" t="s">
        <v>749</v>
      </c>
      <c r="HP655" t="s">
        <v>749</v>
      </c>
      <c r="HQ655" t="s">
        <v>749</v>
      </c>
      <c r="HR655" t="s">
        <v>749</v>
      </c>
      <c r="HS655" t="s">
        <v>749</v>
      </c>
      <c r="HT655" t="s">
        <v>749</v>
      </c>
      <c r="HU655" t="s">
        <v>749</v>
      </c>
      <c r="HV655" t="s">
        <v>749</v>
      </c>
      <c r="HW655" t="s">
        <v>749</v>
      </c>
      <c r="HX655" t="s">
        <v>749</v>
      </c>
      <c r="HY655" t="s">
        <v>749</v>
      </c>
      <c r="HZ655" t="s">
        <v>749</v>
      </c>
      <c r="IA655" t="s">
        <v>749</v>
      </c>
      <c r="IB655" t="s">
        <v>749</v>
      </c>
      <c r="IC655" t="s">
        <v>749</v>
      </c>
      <c r="ID655" t="s">
        <v>749</v>
      </c>
      <c r="IE655" t="s">
        <v>749</v>
      </c>
      <c r="IF655" t="s">
        <v>749</v>
      </c>
      <c r="IG655" t="s">
        <v>749</v>
      </c>
      <c r="IH655" t="s">
        <v>749</v>
      </c>
      <c r="II655" t="s">
        <v>749</v>
      </c>
      <c r="IJ655" t="s">
        <v>749</v>
      </c>
      <c r="IK655" t="s">
        <v>749</v>
      </c>
      <c r="IL655" t="s">
        <v>749</v>
      </c>
      <c r="IM655" t="s">
        <v>749</v>
      </c>
      <c r="IN655" t="s">
        <v>749</v>
      </c>
      <c r="IO655" t="s">
        <v>749</v>
      </c>
      <c r="IP655" t="s">
        <v>749</v>
      </c>
      <c r="IQ655" t="s">
        <v>749</v>
      </c>
      <c r="IR655" t="s">
        <v>749</v>
      </c>
      <c r="IS655" t="s">
        <v>749</v>
      </c>
      <c r="IT655" t="s">
        <v>749</v>
      </c>
      <c r="IU655" t="s">
        <v>749</v>
      </c>
      <c r="IV655" t="s">
        <v>749</v>
      </c>
      <c r="IW655" t="s">
        <v>749</v>
      </c>
      <c r="IX655" t="s">
        <v>749</v>
      </c>
      <c r="IY655" t="s">
        <v>749</v>
      </c>
      <c r="IZ655" t="s">
        <v>749</v>
      </c>
      <c r="JA655" t="s">
        <v>749</v>
      </c>
      <c r="JB655" t="s">
        <v>749</v>
      </c>
      <c r="JC655" t="s">
        <v>749</v>
      </c>
      <c r="JD655" t="s">
        <v>749</v>
      </c>
      <c r="JE655" t="s">
        <v>749</v>
      </c>
      <c r="JF655" t="s">
        <v>749</v>
      </c>
      <c r="JG655" t="s">
        <v>749</v>
      </c>
      <c r="JH655" t="s">
        <v>749</v>
      </c>
      <c r="JI655" t="s">
        <v>749</v>
      </c>
      <c r="JJ655" t="s">
        <v>749</v>
      </c>
      <c r="JK655" t="s">
        <v>749</v>
      </c>
      <c r="JL655" t="s">
        <v>749</v>
      </c>
      <c r="JM655" t="s">
        <v>749</v>
      </c>
      <c r="JN655" t="s">
        <v>749</v>
      </c>
      <c r="JO655" t="s">
        <v>749</v>
      </c>
      <c r="JP655" t="s">
        <v>749</v>
      </c>
      <c r="JQ655" t="s">
        <v>749</v>
      </c>
      <c r="JR655" t="s">
        <v>749</v>
      </c>
      <c r="JS655" t="s">
        <v>749</v>
      </c>
      <c r="JT655" t="s">
        <v>749</v>
      </c>
      <c r="JU655" t="s">
        <v>749</v>
      </c>
      <c r="JV655" t="s">
        <v>749</v>
      </c>
      <c r="JW655" t="s">
        <v>749</v>
      </c>
      <c r="JX655" t="s">
        <v>749</v>
      </c>
      <c r="JY655" t="s">
        <v>749</v>
      </c>
      <c r="JZ655" t="s">
        <v>749</v>
      </c>
      <c r="KA655" t="s">
        <v>749</v>
      </c>
      <c r="KB655" t="s">
        <v>749</v>
      </c>
      <c r="KC655" t="s">
        <v>749</v>
      </c>
      <c r="KD655" t="s">
        <v>749</v>
      </c>
      <c r="KE655" t="s">
        <v>749</v>
      </c>
      <c r="KF655" t="s">
        <v>749</v>
      </c>
      <c r="KG655" t="s">
        <v>749</v>
      </c>
      <c r="KH655" t="s">
        <v>749</v>
      </c>
      <c r="KI655" t="s">
        <v>749</v>
      </c>
      <c r="KJ655" t="s">
        <v>749</v>
      </c>
      <c r="KK655" t="s">
        <v>749</v>
      </c>
      <c r="KL655" t="s">
        <v>749</v>
      </c>
      <c r="KM655" t="s">
        <v>749</v>
      </c>
      <c r="KN655" t="s">
        <v>749</v>
      </c>
      <c r="KO655" t="s">
        <v>749</v>
      </c>
      <c r="KP655" t="s">
        <v>749</v>
      </c>
      <c r="KQ655" t="s">
        <v>749</v>
      </c>
      <c r="KR655" t="s">
        <v>749</v>
      </c>
      <c r="KS655" t="s">
        <v>749</v>
      </c>
      <c r="KT655" t="s">
        <v>749</v>
      </c>
      <c r="KU655" t="s">
        <v>749</v>
      </c>
      <c r="KV655" t="s">
        <v>749</v>
      </c>
      <c r="KW655" t="s">
        <v>749</v>
      </c>
      <c r="KX655" t="s">
        <v>749</v>
      </c>
      <c r="KY655" t="s">
        <v>749</v>
      </c>
      <c r="KZ655" t="s">
        <v>749</v>
      </c>
      <c r="LA655" t="s">
        <v>749</v>
      </c>
      <c r="LB655" t="s">
        <v>749</v>
      </c>
      <c r="LC655" t="s">
        <v>749</v>
      </c>
      <c r="LD655" t="s">
        <v>749</v>
      </c>
      <c r="LE655" t="s">
        <v>749</v>
      </c>
      <c r="LF655" t="s">
        <v>749</v>
      </c>
      <c r="LG655" t="s">
        <v>749</v>
      </c>
      <c r="LH655" t="s">
        <v>749</v>
      </c>
      <c r="LI655" t="s">
        <v>749</v>
      </c>
      <c r="LJ655" t="s">
        <v>749</v>
      </c>
      <c r="LK655" t="s">
        <v>749</v>
      </c>
      <c r="LL655" t="s">
        <v>749</v>
      </c>
      <c r="LM655" t="s">
        <v>749</v>
      </c>
      <c r="LN655" t="s">
        <v>749</v>
      </c>
      <c r="LO655" t="s">
        <v>749</v>
      </c>
      <c r="LP655" t="s">
        <v>749</v>
      </c>
      <c r="LQ655" t="s">
        <v>749</v>
      </c>
      <c r="LR655" t="s">
        <v>749</v>
      </c>
      <c r="LS655" t="s">
        <v>749</v>
      </c>
      <c r="LT655" t="s">
        <v>749</v>
      </c>
      <c r="LU655" t="s">
        <v>749</v>
      </c>
      <c r="LV655" t="s">
        <v>749</v>
      </c>
      <c r="LW655" t="s">
        <v>749</v>
      </c>
      <c r="LX655" t="s">
        <v>749</v>
      </c>
      <c r="LY655" t="s">
        <v>749</v>
      </c>
      <c r="LZ655" t="s">
        <v>749</v>
      </c>
      <c r="MA655" t="s">
        <v>749</v>
      </c>
      <c r="MB655" t="s">
        <v>749</v>
      </c>
      <c r="MC655" t="s">
        <v>749</v>
      </c>
      <c r="MD655" t="s">
        <v>749</v>
      </c>
      <c r="ME655" t="s">
        <v>749</v>
      </c>
      <c r="MF655" t="s">
        <v>749</v>
      </c>
      <c r="MG655" t="s">
        <v>749</v>
      </c>
      <c r="MH655" t="s">
        <v>749</v>
      </c>
      <c r="MI655" t="s">
        <v>749</v>
      </c>
      <c r="MJ655" t="s">
        <v>749</v>
      </c>
      <c r="MK655" t="s">
        <v>749</v>
      </c>
      <c r="ML655" t="s">
        <v>749</v>
      </c>
      <c r="MM655" t="s">
        <v>749</v>
      </c>
      <c r="MN655" t="s">
        <v>749</v>
      </c>
      <c r="MO655" t="s">
        <v>749</v>
      </c>
      <c r="MP655" t="s">
        <v>749</v>
      </c>
      <c r="MQ655" t="s">
        <v>749</v>
      </c>
      <c r="MR655" t="s">
        <v>749</v>
      </c>
      <c r="MS655" t="s">
        <v>749</v>
      </c>
      <c r="MT655" t="s">
        <v>749</v>
      </c>
      <c r="MU655" t="s">
        <v>749</v>
      </c>
      <c r="MV655" t="s">
        <v>749</v>
      </c>
      <c r="MW655" t="s">
        <v>749</v>
      </c>
      <c r="MX655" t="s">
        <v>749</v>
      </c>
      <c r="MY655" t="s">
        <v>749</v>
      </c>
      <c r="MZ655" t="s">
        <v>749</v>
      </c>
      <c r="NA655" t="s">
        <v>749</v>
      </c>
      <c r="NB655" t="s">
        <v>749</v>
      </c>
      <c r="NC655" t="s">
        <v>749</v>
      </c>
      <c r="ND655" t="s">
        <v>749</v>
      </c>
      <c r="NE655" t="s">
        <v>749</v>
      </c>
      <c r="NF655" t="s">
        <v>749</v>
      </c>
      <c r="NG655" t="s">
        <v>749</v>
      </c>
      <c r="NH655" t="s">
        <v>749</v>
      </c>
      <c r="NI655" t="s">
        <v>749</v>
      </c>
      <c r="NJ655" t="s">
        <v>749</v>
      </c>
      <c r="NK655" t="s">
        <v>749</v>
      </c>
      <c r="NL655" t="s">
        <v>749</v>
      </c>
      <c r="NM655" t="s">
        <v>749</v>
      </c>
      <c r="NN655" t="s">
        <v>749</v>
      </c>
      <c r="NO655" t="s">
        <v>749</v>
      </c>
      <c r="NP655" t="s">
        <v>749</v>
      </c>
      <c r="NQ655" t="s">
        <v>749</v>
      </c>
      <c r="NR655" t="s">
        <v>749</v>
      </c>
      <c r="NS655" t="s">
        <v>749</v>
      </c>
      <c r="NT655" t="s">
        <v>749</v>
      </c>
      <c r="NU655" t="s">
        <v>749</v>
      </c>
      <c r="NV655" t="s">
        <v>749</v>
      </c>
      <c r="NW655" t="s">
        <v>749</v>
      </c>
      <c r="NX655" t="s">
        <v>749</v>
      </c>
      <c r="NY655" t="s">
        <v>749</v>
      </c>
      <c r="NZ655" t="s">
        <v>749</v>
      </c>
      <c r="OA655" t="s">
        <v>749</v>
      </c>
      <c r="OB655" t="s">
        <v>749</v>
      </c>
      <c r="OC655" t="s">
        <v>749</v>
      </c>
      <c r="OD655" t="s">
        <v>749</v>
      </c>
      <c r="OE655" t="s">
        <v>749</v>
      </c>
      <c r="OF655" t="s">
        <v>749</v>
      </c>
      <c r="OG655" t="s">
        <v>749</v>
      </c>
      <c r="OH655" t="s">
        <v>749</v>
      </c>
      <c r="OI655" t="s">
        <v>749</v>
      </c>
      <c r="OJ655" t="s">
        <v>749</v>
      </c>
      <c r="OK655" t="s">
        <v>749</v>
      </c>
      <c r="OL655" t="s">
        <v>749</v>
      </c>
      <c r="OM655" t="s">
        <v>749</v>
      </c>
      <c r="ON655" t="s">
        <v>749</v>
      </c>
      <c r="OO655" t="s">
        <v>749</v>
      </c>
      <c r="OP655" t="s">
        <v>749</v>
      </c>
      <c r="OQ655" t="s">
        <v>749</v>
      </c>
      <c r="OR655" t="s">
        <v>749</v>
      </c>
      <c r="OS655" t="s">
        <v>749</v>
      </c>
      <c r="OT655" t="s">
        <v>749</v>
      </c>
      <c r="OU655" t="s">
        <v>749</v>
      </c>
      <c r="OV655" t="s">
        <v>749</v>
      </c>
      <c r="OW655" t="s">
        <v>749</v>
      </c>
      <c r="OX655" t="s">
        <v>749</v>
      </c>
      <c r="OY655" t="s">
        <v>749</v>
      </c>
      <c r="OZ655" t="s">
        <v>749</v>
      </c>
      <c r="PA655" t="s">
        <v>749</v>
      </c>
      <c r="PB655" t="s">
        <v>749</v>
      </c>
      <c r="PC655" t="s">
        <v>749</v>
      </c>
      <c r="PD655" t="s">
        <v>749</v>
      </c>
      <c r="PE655" t="s">
        <v>749</v>
      </c>
      <c r="PF655" t="s">
        <v>749</v>
      </c>
      <c r="PG655" t="s">
        <v>749</v>
      </c>
      <c r="PH655" t="s">
        <v>749</v>
      </c>
      <c r="PI655" t="s">
        <v>749</v>
      </c>
      <c r="PJ655" t="s">
        <v>749</v>
      </c>
      <c r="PK655" t="s">
        <v>749</v>
      </c>
      <c r="PL655" t="s">
        <v>749</v>
      </c>
      <c r="PM655" t="s">
        <v>749</v>
      </c>
      <c r="PN655" t="s">
        <v>749</v>
      </c>
      <c r="PO655" t="s">
        <v>749</v>
      </c>
      <c r="PP655" t="s">
        <v>749</v>
      </c>
      <c r="PQ655" t="s">
        <v>749</v>
      </c>
      <c r="PR655" t="s">
        <v>749</v>
      </c>
      <c r="PS655" t="s">
        <v>749</v>
      </c>
      <c r="PT655" t="s">
        <v>749</v>
      </c>
      <c r="PU655" t="s">
        <v>749</v>
      </c>
      <c r="PV655" t="s">
        <v>749</v>
      </c>
      <c r="PW655" t="s">
        <v>749</v>
      </c>
      <c r="PX655" t="s">
        <v>749</v>
      </c>
      <c r="PY655" t="s">
        <v>749</v>
      </c>
      <c r="PZ655" t="s">
        <v>749</v>
      </c>
      <c r="QA655" t="s">
        <v>749</v>
      </c>
      <c r="QB655" t="s">
        <v>749</v>
      </c>
      <c r="QC655" t="s">
        <v>749</v>
      </c>
      <c r="QD655" t="s">
        <v>749</v>
      </c>
      <c r="QE655" t="s">
        <v>749</v>
      </c>
      <c r="QF655" t="s">
        <v>749</v>
      </c>
      <c r="QG655" t="s">
        <v>749</v>
      </c>
      <c r="QH655" t="s">
        <v>749</v>
      </c>
      <c r="QI655" t="s">
        <v>749</v>
      </c>
      <c r="QJ655" t="s">
        <v>749</v>
      </c>
      <c r="QK655" t="s">
        <v>749</v>
      </c>
      <c r="QL655" t="s">
        <v>749</v>
      </c>
      <c r="QM655" t="s">
        <v>749</v>
      </c>
      <c r="QN655" t="s">
        <v>749</v>
      </c>
      <c r="QO655" t="s">
        <v>749</v>
      </c>
      <c r="QP655" t="s">
        <v>749</v>
      </c>
      <c r="QQ655" t="s">
        <v>749</v>
      </c>
      <c r="QR655" t="s">
        <v>749</v>
      </c>
      <c r="QS655" t="s">
        <v>749</v>
      </c>
      <c r="QT655" t="s">
        <v>749</v>
      </c>
      <c r="QU655" t="s">
        <v>749</v>
      </c>
      <c r="QV655" t="s">
        <v>749</v>
      </c>
      <c r="QW655" t="s">
        <v>749</v>
      </c>
      <c r="QX655" t="s">
        <v>749</v>
      </c>
      <c r="QY655" t="s">
        <v>749</v>
      </c>
      <c r="QZ655" t="s">
        <v>749</v>
      </c>
      <c r="RA655" t="s">
        <v>749</v>
      </c>
      <c r="RB655" t="s">
        <v>749</v>
      </c>
      <c r="RC655" t="s">
        <v>749</v>
      </c>
      <c r="RD655" t="s">
        <v>749</v>
      </c>
      <c r="RE655" t="s">
        <v>749</v>
      </c>
      <c r="RF655" t="s">
        <v>749</v>
      </c>
      <c r="RG655" t="s">
        <v>749</v>
      </c>
      <c r="RH655" t="s">
        <v>749</v>
      </c>
      <c r="RI655" t="s">
        <v>749</v>
      </c>
      <c r="RJ655" t="s">
        <v>749</v>
      </c>
      <c r="RK655" t="s">
        <v>749</v>
      </c>
      <c r="RL655" t="s">
        <v>749</v>
      </c>
      <c r="RM655" t="s">
        <v>749</v>
      </c>
      <c r="RN655" t="s">
        <v>749</v>
      </c>
      <c r="RO655" t="s">
        <v>749</v>
      </c>
      <c r="RP655" t="s">
        <v>749</v>
      </c>
      <c r="RQ655" t="s">
        <v>749</v>
      </c>
      <c r="RR655" t="s">
        <v>749</v>
      </c>
      <c r="RS655" t="s">
        <v>749</v>
      </c>
      <c r="RT655" t="s">
        <v>749</v>
      </c>
      <c r="RU655" t="s">
        <v>749</v>
      </c>
      <c r="RV655" t="s">
        <v>749</v>
      </c>
      <c r="RW655" t="s">
        <v>749</v>
      </c>
      <c r="RX655" t="s">
        <v>749</v>
      </c>
      <c r="RY655" t="s">
        <v>749</v>
      </c>
      <c r="RZ655" t="s">
        <v>749</v>
      </c>
      <c r="SA655" t="s">
        <v>749</v>
      </c>
      <c r="SB655" t="s">
        <v>749</v>
      </c>
      <c r="SC655" t="s">
        <v>749</v>
      </c>
      <c r="SD655" t="s">
        <v>749</v>
      </c>
      <c r="SE655" t="s">
        <v>749</v>
      </c>
      <c r="SF655" t="s">
        <v>749</v>
      </c>
      <c r="SG655" t="s">
        <v>749</v>
      </c>
      <c r="SH655" t="s">
        <v>749</v>
      </c>
      <c r="SI655" t="s">
        <v>749</v>
      </c>
      <c r="SJ655" t="s">
        <v>749</v>
      </c>
      <c r="SK655" t="s">
        <v>749</v>
      </c>
      <c r="SL655" t="s">
        <v>749</v>
      </c>
      <c r="SM655" t="s">
        <v>749</v>
      </c>
      <c r="SN655" t="s">
        <v>749</v>
      </c>
      <c r="SO655" t="s">
        <v>749</v>
      </c>
      <c r="SP655" t="s">
        <v>749</v>
      </c>
      <c r="SQ655" t="s">
        <v>749</v>
      </c>
      <c r="SR655" t="s">
        <v>749</v>
      </c>
      <c r="SS655" t="s">
        <v>749</v>
      </c>
      <c r="ST655" t="s">
        <v>749</v>
      </c>
      <c r="SU655" t="s">
        <v>749</v>
      </c>
      <c r="SV655" t="s">
        <v>749</v>
      </c>
      <c r="SW655" t="s">
        <v>749</v>
      </c>
      <c r="SX655" t="s">
        <v>749</v>
      </c>
      <c r="SY655" t="s">
        <v>749</v>
      </c>
      <c r="SZ655" t="s">
        <v>749</v>
      </c>
      <c r="TA655" t="s">
        <v>749</v>
      </c>
      <c r="TB655" t="s">
        <v>749</v>
      </c>
      <c r="TC655" t="s">
        <v>749</v>
      </c>
      <c r="TD655" t="s">
        <v>749</v>
      </c>
      <c r="TE655" t="s">
        <v>749</v>
      </c>
      <c r="TF655" t="s">
        <v>749</v>
      </c>
      <c r="TG655" t="s">
        <v>749</v>
      </c>
      <c r="TH655" t="s">
        <v>749</v>
      </c>
      <c r="TI655" t="s">
        <v>749</v>
      </c>
      <c r="TJ655" t="s">
        <v>749</v>
      </c>
      <c r="TK655" t="s">
        <v>749</v>
      </c>
      <c r="TL655" t="s">
        <v>749</v>
      </c>
      <c r="TM655" t="s">
        <v>749</v>
      </c>
      <c r="TN655" t="s">
        <v>749</v>
      </c>
      <c r="TO655" t="s">
        <v>749</v>
      </c>
      <c r="TP655" t="s">
        <v>749</v>
      </c>
      <c r="TQ655" t="s">
        <v>749</v>
      </c>
      <c r="TR655" t="s">
        <v>749</v>
      </c>
      <c r="TS655" t="s">
        <v>749</v>
      </c>
      <c r="TT655" t="s">
        <v>749</v>
      </c>
      <c r="TU655" t="s">
        <v>749</v>
      </c>
      <c r="TV655" t="s">
        <v>749</v>
      </c>
      <c r="TW655" t="s">
        <v>749</v>
      </c>
      <c r="TX655" t="s">
        <v>749</v>
      </c>
      <c r="TY655" t="s">
        <v>749</v>
      </c>
      <c r="TZ655" t="s">
        <v>749</v>
      </c>
      <c r="UA655" t="s">
        <v>749</v>
      </c>
      <c r="UB655" t="s">
        <v>749</v>
      </c>
      <c r="UC655" t="s">
        <v>749</v>
      </c>
      <c r="UD655" t="s">
        <v>749</v>
      </c>
      <c r="UE655" t="s">
        <v>749</v>
      </c>
      <c r="UF655" t="s">
        <v>749</v>
      </c>
      <c r="UG655" t="s">
        <v>749</v>
      </c>
      <c r="UH655" t="s">
        <v>749</v>
      </c>
      <c r="UI655" t="s">
        <v>749</v>
      </c>
      <c r="UJ655" t="s">
        <v>749</v>
      </c>
      <c r="UK655" t="s">
        <v>749</v>
      </c>
      <c r="UL655" t="s">
        <v>749</v>
      </c>
      <c r="UM655" t="s">
        <v>749</v>
      </c>
      <c r="UN655" t="s">
        <v>749</v>
      </c>
      <c r="UO655" t="s">
        <v>749</v>
      </c>
      <c r="UP655" t="s">
        <v>749</v>
      </c>
      <c r="UQ655" t="s">
        <v>749</v>
      </c>
      <c r="UR655" t="s">
        <v>749</v>
      </c>
      <c r="US655" t="s">
        <v>749</v>
      </c>
      <c r="UT655" t="s">
        <v>749</v>
      </c>
      <c r="UU655" t="s">
        <v>749</v>
      </c>
      <c r="UV655" t="s">
        <v>749</v>
      </c>
      <c r="UW655" t="s">
        <v>749</v>
      </c>
      <c r="UX655" t="s">
        <v>749</v>
      </c>
      <c r="UY655" t="s">
        <v>749</v>
      </c>
      <c r="UZ655" t="s">
        <v>749</v>
      </c>
      <c r="VA655" t="s">
        <v>749</v>
      </c>
      <c r="VB655" t="s">
        <v>749</v>
      </c>
      <c r="VC655" t="s">
        <v>749</v>
      </c>
      <c r="VD655" t="s">
        <v>749</v>
      </c>
      <c r="VE655" t="s">
        <v>749</v>
      </c>
      <c r="VF655" t="s">
        <v>749</v>
      </c>
      <c r="VG655" t="s">
        <v>749</v>
      </c>
      <c r="VH655" t="s">
        <v>749</v>
      </c>
      <c r="VI655" t="s">
        <v>749</v>
      </c>
      <c r="VJ655" t="s">
        <v>749</v>
      </c>
      <c r="VK655" t="s">
        <v>749</v>
      </c>
      <c r="VL655" t="s">
        <v>749</v>
      </c>
      <c r="VM655" t="s">
        <v>749</v>
      </c>
      <c r="VN655" t="s">
        <v>749</v>
      </c>
      <c r="VO655" t="s">
        <v>749</v>
      </c>
      <c r="VP655" t="s">
        <v>749</v>
      </c>
      <c r="VQ655" t="s">
        <v>749</v>
      </c>
      <c r="VR655" t="s">
        <v>749</v>
      </c>
      <c r="VS655" t="s">
        <v>749</v>
      </c>
      <c r="VT655" t="s">
        <v>749</v>
      </c>
      <c r="VU655" t="s">
        <v>749</v>
      </c>
      <c r="VV655" t="s">
        <v>749</v>
      </c>
      <c r="VW655" t="s">
        <v>749</v>
      </c>
      <c r="VX655" t="s">
        <v>749</v>
      </c>
      <c r="VY655" t="s">
        <v>749</v>
      </c>
      <c r="VZ655" t="s">
        <v>749</v>
      </c>
      <c r="WA655" t="s">
        <v>749</v>
      </c>
      <c r="WB655" t="s">
        <v>749</v>
      </c>
      <c r="WC655" t="s">
        <v>749</v>
      </c>
      <c r="WD655" t="s">
        <v>749</v>
      </c>
      <c r="WE655" t="s">
        <v>749</v>
      </c>
      <c r="WF655" t="s">
        <v>749</v>
      </c>
      <c r="WG655" t="s">
        <v>749</v>
      </c>
      <c r="WH655" t="s">
        <v>749</v>
      </c>
      <c r="WI655" t="s">
        <v>749</v>
      </c>
      <c r="WJ655" t="s">
        <v>749</v>
      </c>
      <c r="WK655" t="s">
        <v>749</v>
      </c>
      <c r="WL655" t="s">
        <v>749</v>
      </c>
      <c r="WM655" t="s">
        <v>749</v>
      </c>
      <c r="WN655" t="s">
        <v>749</v>
      </c>
      <c r="WO655" t="s">
        <v>749</v>
      </c>
      <c r="WP655" t="s">
        <v>749</v>
      </c>
      <c r="WQ655" t="s">
        <v>749</v>
      </c>
      <c r="WR655" t="s">
        <v>749</v>
      </c>
      <c r="WS655" t="s">
        <v>749</v>
      </c>
      <c r="WT655" t="s">
        <v>749</v>
      </c>
      <c r="WU655" t="s">
        <v>749</v>
      </c>
      <c r="WV655" t="s">
        <v>749</v>
      </c>
      <c r="WW655" t="s">
        <v>749</v>
      </c>
      <c r="WX655" t="s">
        <v>749</v>
      </c>
      <c r="WY655" t="s">
        <v>749</v>
      </c>
      <c r="WZ655" t="s">
        <v>749</v>
      </c>
      <c r="XA655" t="s">
        <v>749</v>
      </c>
      <c r="XB655" t="s">
        <v>749</v>
      </c>
      <c r="XC655" t="s">
        <v>749</v>
      </c>
      <c r="XD655" t="s">
        <v>749</v>
      </c>
      <c r="XE655" t="s">
        <v>749</v>
      </c>
      <c r="XF655" t="s">
        <v>749</v>
      </c>
      <c r="XG655" t="s">
        <v>749</v>
      </c>
      <c r="XH655" t="s">
        <v>749</v>
      </c>
      <c r="XI655" t="s">
        <v>749</v>
      </c>
      <c r="XJ655" t="s">
        <v>749</v>
      </c>
      <c r="XK655" t="s">
        <v>749</v>
      </c>
      <c r="XL655" t="s">
        <v>749</v>
      </c>
      <c r="XM655" t="s">
        <v>749</v>
      </c>
      <c r="XN655" t="s">
        <v>749</v>
      </c>
      <c r="XO655" t="s">
        <v>749</v>
      </c>
      <c r="XP655" t="s">
        <v>749</v>
      </c>
      <c r="XQ655" t="s">
        <v>749</v>
      </c>
      <c r="XR655" t="s">
        <v>749</v>
      </c>
      <c r="XS655" t="s">
        <v>749</v>
      </c>
      <c r="XT655" t="s">
        <v>749</v>
      </c>
      <c r="XU655" t="s">
        <v>749</v>
      </c>
      <c r="XV655" t="s">
        <v>749</v>
      </c>
      <c r="XW655" t="s">
        <v>749</v>
      </c>
      <c r="XX655" t="s">
        <v>749</v>
      </c>
      <c r="XY655" t="s">
        <v>749</v>
      </c>
      <c r="XZ655" t="s">
        <v>749</v>
      </c>
      <c r="YA655" t="s">
        <v>749</v>
      </c>
      <c r="YB655" t="s">
        <v>749</v>
      </c>
      <c r="YC655" t="s">
        <v>749</v>
      </c>
      <c r="YD655" t="s">
        <v>749</v>
      </c>
      <c r="YE655" t="s">
        <v>749</v>
      </c>
      <c r="YF655" t="s">
        <v>749</v>
      </c>
      <c r="YG655" t="s">
        <v>749</v>
      </c>
      <c r="YH655" t="s">
        <v>749</v>
      </c>
      <c r="YI655" t="s">
        <v>749</v>
      </c>
      <c r="YJ655" t="s">
        <v>749</v>
      </c>
      <c r="YK655" t="s">
        <v>749</v>
      </c>
      <c r="YL655" t="s">
        <v>749</v>
      </c>
      <c r="YM655" t="s">
        <v>749</v>
      </c>
      <c r="YN655" t="s">
        <v>749</v>
      </c>
      <c r="YO655" t="s">
        <v>749</v>
      </c>
      <c r="YP655" t="s">
        <v>749</v>
      </c>
      <c r="YQ655" t="s">
        <v>749</v>
      </c>
      <c r="YR655" t="s">
        <v>749</v>
      </c>
      <c r="YS655" t="s">
        <v>749</v>
      </c>
      <c r="YT655" t="s">
        <v>749</v>
      </c>
      <c r="YU655" t="s">
        <v>749</v>
      </c>
      <c r="YV655" t="s">
        <v>749</v>
      </c>
      <c r="YW655" t="s">
        <v>749</v>
      </c>
      <c r="YX655" t="s">
        <v>749</v>
      </c>
      <c r="YY655" t="s">
        <v>749</v>
      </c>
      <c r="YZ655" t="s">
        <v>749</v>
      </c>
      <c r="ZA655" t="s">
        <v>749</v>
      </c>
      <c r="ZB655" t="s">
        <v>749</v>
      </c>
      <c r="ZC655" t="s">
        <v>749</v>
      </c>
      <c r="ZD655" t="s">
        <v>749</v>
      </c>
      <c r="ZE655" t="s">
        <v>749</v>
      </c>
      <c r="ZF655" t="s">
        <v>749</v>
      </c>
      <c r="ZG655" t="s">
        <v>749</v>
      </c>
      <c r="ZH655" t="s">
        <v>749</v>
      </c>
      <c r="ZI655" t="s">
        <v>749</v>
      </c>
      <c r="ZJ655" t="s">
        <v>749</v>
      </c>
      <c r="ZK655" t="s">
        <v>749</v>
      </c>
      <c r="ZL655" t="s">
        <v>749</v>
      </c>
      <c r="ZM655" t="s">
        <v>749</v>
      </c>
      <c r="ZN655" t="s">
        <v>749</v>
      </c>
      <c r="ZO655" t="s">
        <v>749</v>
      </c>
      <c r="ZP655" t="s">
        <v>749</v>
      </c>
      <c r="ZQ655" t="s">
        <v>749</v>
      </c>
      <c r="ZR655" t="s">
        <v>749</v>
      </c>
      <c r="ZS655" t="s">
        <v>749</v>
      </c>
      <c r="ZT655" t="s">
        <v>749</v>
      </c>
      <c r="ZU655" t="s">
        <v>749</v>
      </c>
      <c r="ZV655" t="s">
        <v>749</v>
      </c>
      <c r="ZW655" t="s">
        <v>749</v>
      </c>
      <c r="ZX655" t="s">
        <v>749</v>
      </c>
      <c r="ZY655" t="s">
        <v>749</v>
      </c>
      <c r="ZZ655" t="s">
        <v>749</v>
      </c>
      <c r="AAA655" t="s">
        <v>749</v>
      </c>
      <c r="AAB655" t="s">
        <v>749</v>
      </c>
      <c r="AAC655" t="s">
        <v>749</v>
      </c>
      <c r="AAD655" t="s">
        <v>749</v>
      </c>
      <c r="AAE655" t="s">
        <v>749</v>
      </c>
      <c r="AAF655" t="s">
        <v>749</v>
      </c>
      <c r="AAG655" t="s">
        <v>749</v>
      </c>
      <c r="AAH655" t="s">
        <v>749</v>
      </c>
      <c r="AAI655" t="s">
        <v>749</v>
      </c>
      <c r="AAJ655" t="s">
        <v>749</v>
      </c>
      <c r="AAK655" t="s">
        <v>749</v>
      </c>
      <c r="AAL655" t="s">
        <v>749</v>
      </c>
      <c r="AAM655" t="s">
        <v>749</v>
      </c>
      <c r="AAN655" t="s">
        <v>749</v>
      </c>
      <c r="AAO655" t="s">
        <v>749</v>
      </c>
      <c r="AAP655" t="s">
        <v>749</v>
      </c>
      <c r="AAQ655" t="s">
        <v>749</v>
      </c>
      <c r="AAR655" t="s">
        <v>749</v>
      </c>
      <c r="AAS655" t="s">
        <v>749</v>
      </c>
      <c r="AAT655" t="s">
        <v>749</v>
      </c>
      <c r="AAU655" t="s">
        <v>749</v>
      </c>
      <c r="AAV655" t="s">
        <v>749</v>
      </c>
      <c r="AAW655" t="s">
        <v>749</v>
      </c>
      <c r="AAX655" t="s">
        <v>749</v>
      </c>
      <c r="AAY655" t="s">
        <v>749</v>
      </c>
      <c r="AAZ655" t="s">
        <v>749</v>
      </c>
      <c r="ABA655" t="s">
        <v>749</v>
      </c>
      <c r="ABB655" t="s">
        <v>749</v>
      </c>
      <c r="ABC655" t="s">
        <v>749</v>
      </c>
      <c r="ABD655" t="s">
        <v>749</v>
      </c>
      <c r="ABE655" t="s">
        <v>749</v>
      </c>
      <c r="ABF655" t="s">
        <v>749</v>
      </c>
      <c r="ABG655" t="s">
        <v>749</v>
      </c>
      <c r="ABH655" t="s">
        <v>749</v>
      </c>
      <c r="ABI655" t="s">
        <v>749</v>
      </c>
      <c r="ABJ655" t="s">
        <v>749</v>
      </c>
      <c r="ABK655" t="s">
        <v>749</v>
      </c>
      <c r="ABL655" t="s">
        <v>749</v>
      </c>
    </row>
    <row r="656" spans="1:740">
      <c r="A656" t="s">
        <v>2460</v>
      </c>
      <c r="B656" t="s">
        <v>2461</v>
      </c>
      <c r="C656" t="s">
        <v>1634</v>
      </c>
      <c r="D656" t="s">
        <v>2402</v>
      </c>
      <c r="E656" t="s">
        <v>1636</v>
      </c>
      <c r="F656" s="1">
        <v>30</v>
      </c>
      <c r="G656" t="s">
        <v>2403</v>
      </c>
      <c r="H656" t="s">
        <v>1728</v>
      </c>
      <c r="I656" t="s">
        <v>747</v>
      </c>
      <c r="J656" s="1">
        <v>0</v>
      </c>
      <c r="K656" t="s">
        <v>2402</v>
      </c>
      <c r="L656" t="s">
        <v>1155</v>
      </c>
      <c r="M656" s="1">
        <v>0</v>
      </c>
      <c r="N656" t="s">
        <v>749</v>
      </c>
      <c r="O656" t="s">
        <v>750</v>
      </c>
      <c r="P656" t="s">
        <v>751</v>
      </c>
      <c r="Q656" t="s">
        <v>752</v>
      </c>
      <c r="R656" t="s">
        <v>1156</v>
      </c>
      <c r="S656" t="s">
        <v>749</v>
      </c>
      <c r="T656" t="s">
        <v>749</v>
      </c>
      <c r="U656" t="s">
        <v>749</v>
      </c>
      <c r="V656" t="s">
        <v>749</v>
      </c>
      <c r="W656" t="s">
        <v>749</v>
      </c>
      <c r="X656" t="s">
        <v>749</v>
      </c>
      <c r="Y656" t="s">
        <v>749</v>
      </c>
      <c r="Z656" t="s">
        <v>749</v>
      </c>
      <c r="AA656" t="s">
        <v>749</v>
      </c>
      <c r="AB656" t="s">
        <v>749</v>
      </c>
      <c r="AC656" t="s">
        <v>749</v>
      </c>
      <c r="AD656" t="s">
        <v>749</v>
      </c>
      <c r="AE656" t="s">
        <v>749</v>
      </c>
      <c r="AF656" t="s">
        <v>749</v>
      </c>
      <c r="AG656" t="s">
        <v>749</v>
      </c>
      <c r="AH656" t="s">
        <v>749</v>
      </c>
      <c r="AI656" t="s">
        <v>749</v>
      </c>
      <c r="AJ656" t="s">
        <v>749</v>
      </c>
      <c r="AK656" t="s">
        <v>749</v>
      </c>
      <c r="AL656" t="s">
        <v>749</v>
      </c>
      <c r="AM656" t="s">
        <v>749</v>
      </c>
      <c r="AN656" t="s">
        <v>749</v>
      </c>
      <c r="AO656" t="s">
        <v>749</v>
      </c>
      <c r="AP656" t="s">
        <v>749</v>
      </c>
      <c r="AQ656" t="s">
        <v>749</v>
      </c>
      <c r="AR656" t="s">
        <v>749</v>
      </c>
      <c r="AS656" t="s">
        <v>749</v>
      </c>
      <c r="AT656" t="s">
        <v>749</v>
      </c>
      <c r="AU656" t="s">
        <v>749</v>
      </c>
      <c r="AV656" t="s">
        <v>749</v>
      </c>
      <c r="AW656" t="s">
        <v>749</v>
      </c>
      <c r="AX656" t="s">
        <v>749</v>
      </c>
      <c r="AY656" t="s">
        <v>749</v>
      </c>
      <c r="AZ656" t="s">
        <v>749</v>
      </c>
      <c r="BA656" t="s">
        <v>749</v>
      </c>
      <c r="BB656" t="s">
        <v>749</v>
      </c>
      <c r="BC656" t="s">
        <v>749</v>
      </c>
      <c r="BD656" t="s">
        <v>749</v>
      </c>
      <c r="BE656" t="s">
        <v>749</v>
      </c>
      <c r="BF656" t="s">
        <v>749</v>
      </c>
      <c r="BG656" t="s">
        <v>749</v>
      </c>
      <c r="BH656" t="s">
        <v>749</v>
      </c>
      <c r="BI656" t="s">
        <v>749</v>
      </c>
      <c r="BJ656" t="s">
        <v>749</v>
      </c>
      <c r="BK656" t="s">
        <v>749</v>
      </c>
      <c r="BL656" t="s">
        <v>749</v>
      </c>
      <c r="BM656" t="s">
        <v>749</v>
      </c>
      <c r="BN656" t="s">
        <v>749</v>
      </c>
      <c r="BO656" t="s">
        <v>749</v>
      </c>
      <c r="BP656" t="s">
        <v>749</v>
      </c>
      <c r="BQ656" t="s">
        <v>749</v>
      </c>
      <c r="BR656" t="s">
        <v>749</v>
      </c>
      <c r="BS656" t="s">
        <v>749</v>
      </c>
      <c r="BT656" t="s">
        <v>749</v>
      </c>
      <c r="BU656" t="s">
        <v>749</v>
      </c>
      <c r="BV656" t="s">
        <v>749</v>
      </c>
      <c r="BW656" t="s">
        <v>749</v>
      </c>
      <c r="BX656" t="s">
        <v>749</v>
      </c>
      <c r="BY656" t="s">
        <v>749</v>
      </c>
      <c r="BZ656" t="s">
        <v>749</v>
      </c>
      <c r="CA656" t="s">
        <v>749</v>
      </c>
      <c r="CB656" t="s">
        <v>749</v>
      </c>
      <c r="CC656" t="s">
        <v>749</v>
      </c>
      <c r="CD656" t="s">
        <v>749</v>
      </c>
      <c r="CE656" t="s">
        <v>749</v>
      </c>
      <c r="CF656" t="s">
        <v>749</v>
      </c>
      <c r="CG656" t="s">
        <v>749</v>
      </c>
      <c r="CH656" t="s">
        <v>749</v>
      </c>
      <c r="CI656" t="s">
        <v>749</v>
      </c>
      <c r="CJ656" t="s">
        <v>749</v>
      </c>
      <c r="CK656" t="s">
        <v>749</v>
      </c>
      <c r="CL656" t="s">
        <v>749</v>
      </c>
      <c r="CM656" t="s">
        <v>749</v>
      </c>
      <c r="CN656" t="s">
        <v>749</v>
      </c>
      <c r="CO656" t="s">
        <v>749</v>
      </c>
      <c r="CP656" t="s">
        <v>749</v>
      </c>
      <c r="CQ656" t="s">
        <v>749</v>
      </c>
      <c r="CR656" t="s">
        <v>749</v>
      </c>
      <c r="CS656" t="s">
        <v>749</v>
      </c>
      <c r="CT656" t="s">
        <v>749</v>
      </c>
      <c r="CU656" t="s">
        <v>749</v>
      </c>
      <c r="CV656" t="s">
        <v>749</v>
      </c>
      <c r="CW656" t="s">
        <v>749</v>
      </c>
      <c r="CX656" t="s">
        <v>749</v>
      </c>
      <c r="CY656" t="s">
        <v>749</v>
      </c>
      <c r="CZ656" t="s">
        <v>749</v>
      </c>
      <c r="DA656" t="s">
        <v>749</v>
      </c>
      <c r="DB656" t="s">
        <v>749</v>
      </c>
      <c r="DC656" t="s">
        <v>749</v>
      </c>
      <c r="DD656" t="s">
        <v>749</v>
      </c>
      <c r="DE656" t="s">
        <v>749</v>
      </c>
      <c r="DF656" t="s">
        <v>749</v>
      </c>
      <c r="DG656" t="s">
        <v>749</v>
      </c>
      <c r="DH656" t="s">
        <v>749</v>
      </c>
      <c r="DI656" t="s">
        <v>749</v>
      </c>
      <c r="DJ656" t="s">
        <v>749</v>
      </c>
      <c r="DK656" t="s">
        <v>749</v>
      </c>
      <c r="DL656" t="s">
        <v>749</v>
      </c>
      <c r="DM656" t="s">
        <v>749</v>
      </c>
      <c r="DN656" t="s">
        <v>749</v>
      </c>
      <c r="DO656" t="s">
        <v>749</v>
      </c>
      <c r="DP656" t="s">
        <v>749</v>
      </c>
      <c r="DQ656" t="s">
        <v>749</v>
      </c>
      <c r="DR656" t="s">
        <v>749</v>
      </c>
      <c r="DS656" t="s">
        <v>749</v>
      </c>
      <c r="DT656" t="s">
        <v>749</v>
      </c>
      <c r="DU656" t="s">
        <v>749</v>
      </c>
      <c r="DV656" t="s">
        <v>749</v>
      </c>
      <c r="DW656" t="s">
        <v>749</v>
      </c>
      <c r="DX656" t="s">
        <v>749</v>
      </c>
      <c r="DY656" t="s">
        <v>749</v>
      </c>
      <c r="DZ656" t="s">
        <v>749</v>
      </c>
      <c r="EA656" t="s">
        <v>749</v>
      </c>
      <c r="EB656" t="s">
        <v>749</v>
      </c>
      <c r="EC656" t="s">
        <v>749</v>
      </c>
      <c r="ED656" t="s">
        <v>749</v>
      </c>
      <c r="EE656" t="s">
        <v>749</v>
      </c>
      <c r="EF656" t="s">
        <v>749</v>
      </c>
      <c r="EG656" t="s">
        <v>749</v>
      </c>
      <c r="EH656" t="s">
        <v>749</v>
      </c>
      <c r="EI656" t="s">
        <v>749</v>
      </c>
      <c r="EJ656" t="s">
        <v>749</v>
      </c>
      <c r="EK656" t="s">
        <v>749</v>
      </c>
      <c r="EL656" t="s">
        <v>749</v>
      </c>
      <c r="EM656" t="s">
        <v>749</v>
      </c>
      <c r="EN656" t="s">
        <v>749</v>
      </c>
      <c r="EO656" t="s">
        <v>749</v>
      </c>
      <c r="EP656" t="s">
        <v>749</v>
      </c>
      <c r="EQ656" t="s">
        <v>749</v>
      </c>
      <c r="ER656" t="s">
        <v>749</v>
      </c>
      <c r="ES656" t="s">
        <v>749</v>
      </c>
      <c r="ET656" t="s">
        <v>749</v>
      </c>
      <c r="EU656" t="s">
        <v>749</v>
      </c>
      <c r="EV656" t="s">
        <v>749</v>
      </c>
      <c r="EW656" t="s">
        <v>749</v>
      </c>
      <c r="EX656" t="s">
        <v>749</v>
      </c>
      <c r="EY656" t="s">
        <v>749</v>
      </c>
      <c r="EZ656" t="s">
        <v>749</v>
      </c>
      <c r="FA656" t="s">
        <v>749</v>
      </c>
      <c r="FB656" t="s">
        <v>749</v>
      </c>
      <c r="FC656" t="s">
        <v>749</v>
      </c>
      <c r="FD656" t="s">
        <v>749</v>
      </c>
      <c r="FE656" t="s">
        <v>749</v>
      </c>
      <c r="FF656" t="s">
        <v>749</v>
      </c>
      <c r="FG656" t="s">
        <v>749</v>
      </c>
      <c r="FH656" t="s">
        <v>749</v>
      </c>
      <c r="FI656" t="s">
        <v>749</v>
      </c>
      <c r="FJ656" t="s">
        <v>749</v>
      </c>
      <c r="FK656" t="s">
        <v>749</v>
      </c>
      <c r="FL656" t="s">
        <v>749</v>
      </c>
      <c r="FM656" t="s">
        <v>749</v>
      </c>
      <c r="FN656" t="s">
        <v>749</v>
      </c>
      <c r="FO656" t="s">
        <v>749</v>
      </c>
      <c r="FP656" t="s">
        <v>749</v>
      </c>
      <c r="FQ656" t="s">
        <v>749</v>
      </c>
      <c r="FR656" t="s">
        <v>749</v>
      </c>
      <c r="FS656" t="s">
        <v>749</v>
      </c>
      <c r="FT656" t="s">
        <v>749</v>
      </c>
      <c r="FU656" t="s">
        <v>749</v>
      </c>
      <c r="FV656" t="s">
        <v>749</v>
      </c>
      <c r="FW656" t="s">
        <v>749</v>
      </c>
      <c r="FX656" t="s">
        <v>749</v>
      </c>
      <c r="FY656" t="s">
        <v>749</v>
      </c>
      <c r="FZ656" t="s">
        <v>749</v>
      </c>
      <c r="GA656" t="s">
        <v>749</v>
      </c>
      <c r="GB656" t="s">
        <v>749</v>
      </c>
      <c r="GC656" t="s">
        <v>749</v>
      </c>
      <c r="GD656" t="s">
        <v>749</v>
      </c>
      <c r="GE656" t="s">
        <v>749</v>
      </c>
      <c r="GF656" t="s">
        <v>749</v>
      </c>
      <c r="GG656" t="s">
        <v>749</v>
      </c>
      <c r="GH656" t="s">
        <v>749</v>
      </c>
      <c r="GI656" t="s">
        <v>749</v>
      </c>
      <c r="GJ656" t="s">
        <v>749</v>
      </c>
      <c r="GK656" t="s">
        <v>749</v>
      </c>
      <c r="GL656" t="s">
        <v>749</v>
      </c>
      <c r="GM656" t="s">
        <v>749</v>
      </c>
      <c r="GN656" t="s">
        <v>749</v>
      </c>
      <c r="GO656" t="s">
        <v>749</v>
      </c>
      <c r="GP656" t="s">
        <v>749</v>
      </c>
      <c r="GQ656" t="s">
        <v>749</v>
      </c>
      <c r="GR656" t="s">
        <v>749</v>
      </c>
      <c r="GS656" t="s">
        <v>749</v>
      </c>
      <c r="GT656" t="s">
        <v>749</v>
      </c>
      <c r="GU656" t="s">
        <v>749</v>
      </c>
      <c r="GV656" t="s">
        <v>749</v>
      </c>
      <c r="GW656" t="s">
        <v>749</v>
      </c>
      <c r="GX656" t="s">
        <v>749</v>
      </c>
      <c r="GY656" t="s">
        <v>749</v>
      </c>
      <c r="GZ656" t="s">
        <v>749</v>
      </c>
      <c r="HA656" t="s">
        <v>749</v>
      </c>
      <c r="HB656" t="s">
        <v>749</v>
      </c>
      <c r="HC656" t="s">
        <v>749</v>
      </c>
      <c r="HD656" t="s">
        <v>749</v>
      </c>
      <c r="HE656" t="s">
        <v>749</v>
      </c>
      <c r="HF656" t="s">
        <v>749</v>
      </c>
      <c r="HG656" t="s">
        <v>749</v>
      </c>
      <c r="HH656" t="s">
        <v>749</v>
      </c>
      <c r="HI656" t="s">
        <v>749</v>
      </c>
      <c r="HJ656" t="s">
        <v>749</v>
      </c>
      <c r="HK656" t="s">
        <v>749</v>
      </c>
      <c r="HL656" t="s">
        <v>749</v>
      </c>
      <c r="HM656" t="s">
        <v>749</v>
      </c>
      <c r="HN656" t="s">
        <v>749</v>
      </c>
      <c r="HO656" t="s">
        <v>749</v>
      </c>
      <c r="HP656" t="s">
        <v>749</v>
      </c>
      <c r="HQ656" t="s">
        <v>749</v>
      </c>
      <c r="HR656" t="s">
        <v>749</v>
      </c>
      <c r="HS656" t="s">
        <v>749</v>
      </c>
      <c r="HT656" t="s">
        <v>749</v>
      </c>
      <c r="HU656" t="s">
        <v>749</v>
      </c>
      <c r="HV656" t="s">
        <v>749</v>
      </c>
      <c r="HW656" t="s">
        <v>749</v>
      </c>
      <c r="HX656" t="s">
        <v>749</v>
      </c>
      <c r="HY656" t="s">
        <v>749</v>
      </c>
      <c r="HZ656" t="s">
        <v>749</v>
      </c>
      <c r="IA656" t="s">
        <v>749</v>
      </c>
      <c r="IB656" t="s">
        <v>749</v>
      </c>
      <c r="IC656" t="s">
        <v>749</v>
      </c>
      <c r="ID656" t="s">
        <v>749</v>
      </c>
      <c r="IE656" t="s">
        <v>749</v>
      </c>
      <c r="IF656" t="s">
        <v>749</v>
      </c>
      <c r="IG656" t="s">
        <v>749</v>
      </c>
      <c r="IH656" t="s">
        <v>749</v>
      </c>
      <c r="II656" t="s">
        <v>749</v>
      </c>
      <c r="IJ656" t="s">
        <v>749</v>
      </c>
      <c r="IK656" t="s">
        <v>749</v>
      </c>
      <c r="IL656" t="s">
        <v>749</v>
      </c>
      <c r="IM656" t="s">
        <v>749</v>
      </c>
      <c r="IN656" t="s">
        <v>749</v>
      </c>
      <c r="IO656" t="s">
        <v>749</v>
      </c>
      <c r="IP656" t="s">
        <v>749</v>
      </c>
      <c r="IQ656" t="s">
        <v>749</v>
      </c>
      <c r="IR656" t="s">
        <v>749</v>
      </c>
      <c r="IS656" t="s">
        <v>749</v>
      </c>
      <c r="IT656" t="s">
        <v>749</v>
      </c>
      <c r="IU656" t="s">
        <v>749</v>
      </c>
      <c r="IV656" t="s">
        <v>749</v>
      </c>
      <c r="IW656" t="s">
        <v>749</v>
      </c>
      <c r="IX656" t="s">
        <v>749</v>
      </c>
      <c r="IY656" t="s">
        <v>749</v>
      </c>
      <c r="IZ656" t="s">
        <v>749</v>
      </c>
      <c r="JA656" t="s">
        <v>749</v>
      </c>
      <c r="JB656" t="s">
        <v>749</v>
      </c>
      <c r="JC656" t="s">
        <v>749</v>
      </c>
      <c r="JD656" t="s">
        <v>749</v>
      </c>
      <c r="JE656" t="s">
        <v>749</v>
      </c>
      <c r="JF656" t="s">
        <v>749</v>
      </c>
      <c r="JG656" t="s">
        <v>749</v>
      </c>
      <c r="JH656" t="s">
        <v>749</v>
      </c>
      <c r="JI656" t="s">
        <v>749</v>
      </c>
      <c r="JJ656" t="s">
        <v>749</v>
      </c>
      <c r="JK656" t="s">
        <v>749</v>
      </c>
      <c r="JL656" t="s">
        <v>749</v>
      </c>
      <c r="JM656" t="s">
        <v>749</v>
      </c>
      <c r="JN656" t="s">
        <v>749</v>
      </c>
      <c r="JO656" t="s">
        <v>749</v>
      </c>
      <c r="JP656" t="s">
        <v>749</v>
      </c>
      <c r="JQ656" t="s">
        <v>749</v>
      </c>
      <c r="JR656" t="s">
        <v>749</v>
      </c>
      <c r="JS656" t="s">
        <v>749</v>
      </c>
      <c r="JT656" t="s">
        <v>749</v>
      </c>
      <c r="JU656" t="s">
        <v>749</v>
      </c>
      <c r="JV656" t="s">
        <v>749</v>
      </c>
      <c r="JW656" t="s">
        <v>749</v>
      </c>
      <c r="JX656" t="s">
        <v>749</v>
      </c>
      <c r="JY656" t="s">
        <v>749</v>
      </c>
      <c r="JZ656" t="s">
        <v>749</v>
      </c>
      <c r="KA656" t="s">
        <v>749</v>
      </c>
      <c r="KB656" t="s">
        <v>749</v>
      </c>
      <c r="KC656" t="s">
        <v>749</v>
      </c>
      <c r="KD656" t="s">
        <v>749</v>
      </c>
      <c r="KE656" t="s">
        <v>749</v>
      </c>
      <c r="KF656" t="s">
        <v>749</v>
      </c>
      <c r="KG656" t="s">
        <v>749</v>
      </c>
      <c r="KH656" t="s">
        <v>749</v>
      </c>
      <c r="KI656" t="s">
        <v>749</v>
      </c>
      <c r="KJ656" t="s">
        <v>749</v>
      </c>
      <c r="KK656" t="s">
        <v>749</v>
      </c>
      <c r="KL656" t="s">
        <v>749</v>
      </c>
      <c r="KM656" t="s">
        <v>749</v>
      </c>
      <c r="KN656" t="s">
        <v>749</v>
      </c>
      <c r="KO656" t="s">
        <v>749</v>
      </c>
      <c r="KP656" t="s">
        <v>749</v>
      </c>
      <c r="KQ656" t="s">
        <v>749</v>
      </c>
      <c r="KR656" t="s">
        <v>749</v>
      </c>
      <c r="KS656" t="s">
        <v>749</v>
      </c>
      <c r="KT656" t="s">
        <v>749</v>
      </c>
      <c r="KU656" t="s">
        <v>749</v>
      </c>
      <c r="KV656" t="s">
        <v>749</v>
      </c>
      <c r="KW656" t="s">
        <v>749</v>
      </c>
      <c r="KX656" t="s">
        <v>749</v>
      </c>
      <c r="KY656" t="s">
        <v>749</v>
      </c>
      <c r="KZ656" t="s">
        <v>749</v>
      </c>
      <c r="LA656" t="s">
        <v>749</v>
      </c>
      <c r="LB656" t="s">
        <v>749</v>
      </c>
      <c r="LC656" t="s">
        <v>749</v>
      </c>
      <c r="LD656" t="s">
        <v>749</v>
      </c>
      <c r="LE656" t="s">
        <v>749</v>
      </c>
      <c r="LF656" t="s">
        <v>749</v>
      </c>
      <c r="LG656" t="s">
        <v>749</v>
      </c>
      <c r="LH656" t="s">
        <v>749</v>
      </c>
      <c r="LI656" t="s">
        <v>749</v>
      </c>
      <c r="LJ656" t="s">
        <v>749</v>
      </c>
      <c r="LK656" t="s">
        <v>749</v>
      </c>
      <c r="LL656" t="s">
        <v>749</v>
      </c>
      <c r="LM656" t="s">
        <v>749</v>
      </c>
      <c r="LN656" t="s">
        <v>749</v>
      </c>
      <c r="LO656" t="s">
        <v>749</v>
      </c>
      <c r="LP656" t="s">
        <v>749</v>
      </c>
      <c r="LQ656" t="s">
        <v>749</v>
      </c>
      <c r="LR656" t="s">
        <v>749</v>
      </c>
      <c r="LS656" t="s">
        <v>749</v>
      </c>
      <c r="LT656" t="s">
        <v>749</v>
      </c>
      <c r="LU656" t="s">
        <v>749</v>
      </c>
      <c r="LV656" t="s">
        <v>749</v>
      </c>
      <c r="LW656" t="s">
        <v>749</v>
      </c>
      <c r="LX656" t="s">
        <v>749</v>
      </c>
      <c r="LY656" t="s">
        <v>749</v>
      </c>
      <c r="LZ656" t="s">
        <v>749</v>
      </c>
      <c r="MA656" t="s">
        <v>749</v>
      </c>
      <c r="MB656" t="s">
        <v>749</v>
      </c>
      <c r="MC656" t="s">
        <v>749</v>
      </c>
      <c r="MD656" t="s">
        <v>749</v>
      </c>
      <c r="ME656" t="s">
        <v>749</v>
      </c>
      <c r="MF656" t="s">
        <v>749</v>
      </c>
      <c r="MG656" t="s">
        <v>749</v>
      </c>
      <c r="MH656" t="s">
        <v>749</v>
      </c>
      <c r="MI656" t="s">
        <v>749</v>
      </c>
      <c r="MJ656" t="s">
        <v>749</v>
      </c>
      <c r="MK656" t="s">
        <v>749</v>
      </c>
      <c r="ML656" t="s">
        <v>749</v>
      </c>
      <c r="MM656" t="s">
        <v>749</v>
      </c>
      <c r="MN656" t="s">
        <v>749</v>
      </c>
      <c r="MO656" t="s">
        <v>749</v>
      </c>
      <c r="MP656" t="s">
        <v>749</v>
      </c>
      <c r="MQ656" t="s">
        <v>749</v>
      </c>
      <c r="MR656" t="s">
        <v>749</v>
      </c>
      <c r="MS656" t="s">
        <v>749</v>
      </c>
      <c r="MT656" t="s">
        <v>749</v>
      </c>
      <c r="MU656" t="s">
        <v>749</v>
      </c>
      <c r="MV656" t="s">
        <v>749</v>
      </c>
      <c r="MW656" t="s">
        <v>749</v>
      </c>
      <c r="MX656" t="s">
        <v>749</v>
      </c>
      <c r="MY656" t="s">
        <v>749</v>
      </c>
      <c r="MZ656" t="s">
        <v>749</v>
      </c>
      <c r="NA656" t="s">
        <v>749</v>
      </c>
      <c r="NB656" t="s">
        <v>749</v>
      </c>
      <c r="NC656" t="s">
        <v>749</v>
      </c>
      <c r="ND656" t="s">
        <v>749</v>
      </c>
      <c r="NE656" t="s">
        <v>749</v>
      </c>
      <c r="NF656" t="s">
        <v>749</v>
      </c>
      <c r="NG656" t="s">
        <v>749</v>
      </c>
      <c r="NH656" t="s">
        <v>749</v>
      </c>
      <c r="NI656" t="s">
        <v>749</v>
      </c>
      <c r="NJ656" t="s">
        <v>749</v>
      </c>
      <c r="NK656" t="s">
        <v>749</v>
      </c>
      <c r="NL656" t="s">
        <v>749</v>
      </c>
      <c r="NM656" t="s">
        <v>749</v>
      </c>
      <c r="NN656" t="s">
        <v>749</v>
      </c>
      <c r="NO656" t="s">
        <v>749</v>
      </c>
      <c r="NP656" t="s">
        <v>749</v>
      </c>
      <c r="NQ656" t="s">
        <v>749</v>
      </c>
      <c r="NR656" t="s">
        <v>749</v>
      </c>
      <c r="NS656" t="s">
        <v>749</v>
      </c>
      <c r="NT656" t="s">
        <v>749</v>
      </c>
      <c r="NU656" t="s">
        <v>749</v>
      </c>
      <c r="NV656" t="s">
        <v>749</v>
      </c>
      <c r="NW656" t="s">
        <v>749</v>
      </c>
      <c r="NX656" t="s">
        <v>749</v>
      </c>
      <c r="NY656" t="s">
        <v>749</v>
      </c>
      <c r="NZ656" t="s">
        <v>749</v>
      </c>
      <c r="OA656" t="s">
        <v>749</v>
      </c>
      <c r="OB656" t="s">
        <v>749</v>
      </c>
      <c r="OC656" t="s">
        <v>749</v>
      </c>
      <c r="OD656" t="s">
        <v>749</v>
      </c>
      <c r="OE656" t="s">
        <v>749</v>
      </c>
      <c r="OF656" t="s">
        <v>749</v>
      </c>
      <c r="OG656" t="s">
        <v>749</v>
      </c>
      <c r="OH656" t="s">
        <v>749</v>
      </c>
      <c r="OI656" t="s">
        <v>749</v>
      </c>
      <c r="OJ656" t="s">
        <v>749</v>
      </c>
      <c r="OK656" t="s">
        <v>749</v>
      </c>
      <c r="OL656" t="s">
        <v>749</v>
      </c>
      <c r="OM656" t="s">
        <v>749</v>
      </c>
      <c r="ON656" t="s">
        <v>749</v>
      </c>
      <c r="OO656" t="s">
        <v>749</v>
      </c>
      <c r="OP656" t="s">
        <v>749</v>
      </c>
      <c r="OQ656" t="s">
        <v>749</v>
      </c>
      <c r="OR656" t="s">
        <v>749</v>
      </c>
      <c r="OS656" t="s">
        <v>749</v>
      </c>
      <c r="OT656" t="s">
        <v>749</v>
      </c>
      <c r="OU656" t="s">
        <v>749</v>
      </c>
      <c r="OV656" t="s">
        <v>749</v>
      </c>
      <c r="OW656" t="s">
        <v>749</v>
      </c>
      <c r="OX656" t="s">
        <v>749</v>
      </c>
      <c r="OY656" t="s">
        <v>749</v>
      </c>
      <c r="OZ656" t="s">
        <v>749</v>
      </c>
      <c r="PA656" t="s">
        <v>749</v>
      </c>
      <c r="PB656" t="s">
        <v>749</v>
      </c>
      <c r="PC656" t="s">
        <v>749</v>
      </c>
      <c r="PD656" t="s">
        <v>749</v>
      </c>
      <c r="PE656" t="s">
        <v>749</v>
      </c>
      <c r="PF656" t="s">
        <v>749</v>
      </c>
      <c r="PG656" t="s">
        <v>749</v>
      </c>
      <c r="PH656" t="s">
        <v>749</v>
      </c>
      <c r="PI656" t="s">
        <v>749</v>
      </c>
      <c r="PJ656" t="s">
        <v>749</v>
      </c>
      <c r="PK656" t="s">
        <v>749</v>
      </c>
      <c r="PL656" t="s">
        <v>749</v>
      </c>
      <c r="PM656" t="s">
        <v>749</v>
      </c>
      <c r="PN656" t="s">
        <v>749</v>
      </c>
      <c r="PO656" t="s">
        <v>749</v>
      </c>
      <c r="PP656" t="s">
        <v>749</v>
      </c>
      <c r="PQ656" t="s">
        <v>749</v>
      </c>
      <c r="PR656" t="s">
        <v>749</v>
      </c>
      <c r="PS656" t="s">
        <v>749</v>
      </c>
      <c r="PT656" t="s">
        <v>749</v>
      </c>
      <c r="PU656" t="s">
        <v>749</v>
      </c>
      <c r="PV656" t="s">
        <v>749</v>
      </c>
      <c r="PW656" t="s">
        <v>749</v>
      </c>
      <c r="PX656" t="s">
        <v>749</v>
      </c>
      <c r="PY656" t="s">
        <v>749</v>
      </c>
      <c r="PZ656" t="s">
        <v>749</v>
      </c>
      <c r="QA656" t="s">
        <v>749</v>
      </c>
      <c r="QB656" t="s">
        <v>749</v>
      </c>
      <c r="QC656" t="s">
        <v>749</v>
      </c>
      <c r="QD656" t="s">
        <v>749</v>
      </c>
      <c r="QE656" t="s">
        <v>749</v>
      </c>
      <c r="QF656" t="s">
        <v>749</v>
      </c>
      <c r="QG656" t="s">
        <v>749</v>
      </c>
      <c r="QH656" t="s">
        <v>749</v>
      </c>
      <c r="QI656" t="s">
        <v>749</v>
      </c>
      <c r="QJ656" t="s">
        <v>749</v>
      </c>
      <c r="QK656" t="s">
        <v>749</v>
      </c>
      <c r="QL656" t="s">
        <v>749</v>
      </c>
      <c r="QM656" t="s">
        <v>749</v>
      </c>
      <c r="QN656" t="s">
        <v>749</v>
      </c>
      <c r="QO656" t="s">
        <v>749</v>
      </c>
      <c r="QP656" t="s">
        <v>749</v>
      </c>
      <c r="QQ656" t="s">
        <v>749</v>
      </c>
      <c r="QR656" t="s">
        <v>749</v>
      </c>
      <c r="QS656" t="s">
        <v>749</v>
      </c>
      <c r="QT656" t="s">
        <v>749</v>
      </c>
      <c r="QU656" t="s">
        <v>749</v>
      </c>
      <c r="QV656" t="s">
        <v>749</v>
      </c>
      <c r="QW656" t="s">
        <v>749</v>
      </c>
      <c r="QX656" t="s">
        <v>749</v>
      </c>
      <c r="QY656" t="s">
        <v>749</v>
      </c>
      <c r="QZ656" t="s">
        <v>749</v>
      </c>
      <c r="RA656" t="s">
        <v>749</v>
      </c>
      <c r="RB656" t="s">
        <v>749</v>
      </c>
      <c r="RC656" t="s">
        <v>749</v>
      </c>
      <c r="RD656" t="s">
        <v>749</v>
      </c>
      <c r="RE656" t="s">
        <v>749</v>
      </c>
      <c r="RF656" t="s">
        <v>749</v>
      </c>
      <c r="RG656" t="s">
        <v>749</v>
      </c>
      <c r="RH656" t="s">
        <v>749</v>
      </c>
      <c r="RI656" t="s">
        <v>749</v>
      </c>
      <c r="RJ656" t="s">
        <v>749</v>
      </c>
      <c r="RK656" t="s">
        <v>749</v>
      </c>
      <c r="RL656" t="s">
        <v>749</v>
      </c>
      <c r="RM656" t="s">
        <v>749</v>
      </c>
      <c r="RN656" t="s">
        <v>749</v>
      </c>
      <c r="RO656" t="s">
        <v>749</v>
      </c>
      <c r="RP656" t="s">
        <v>749</v>
      </c>
      <c r="RQ656" t="s">
        <v>749</v>
      </c>
      <c r="RR656" t="s">
        <v>749</v>
      </c>
      <c r="RS656" t="s">
        <v>749</v>
      </c>
      <c r="RT656" t="s">
        <v>749</v>
      </c>
      <c r="RU656" t="s">
        <v>749</v>
      </c>
      <c r="RV656" t="s">
        <v>749</v>
      </c>
      <c r="RW656" t="s">
        <v>749</v>
      </c>
      <c r="RX656" t="s">
        <v>749</v>
      </c>
      <c r="RY656" t="s">
        <v>749</v>
      </c>
      <c r="RZ656" t="s">
        <v>749</v>
      </c>
      <c r="SA656" t="s">
        <v>749</v>
      </c>
      <c r="SB656" t="s">
        <v>749</v>
      </c>
      <c r="SC656" t="s">
        <v>749</v>
      </c>
      <c r="SD656" t="s">
        <v>749</v>
      </c>
      <c r="SE656" t="s">
        <v>749</v>
      </c>
      <c r="SF656" t="s">
        <v>749</v>
      </c>
      <c r="SG656" t="s">
        <v>749</v>
      </c>
      <c r="SH656" t="s">
        <v>749</v>
      </c>
      <c r="SI656" t="s">
        <v>749</v>
      </c>
      <c r="SJ656" t="s">
        <v>749</v>
      </c>
      <c r="SK656" t="s">
        <v>749</v>
      </c>
      <c r="SL656" t="s">
        <v>749</v>
      </c>
      <c r="SM656" t="s">
        <v>749</v>
      </c>
      <c r="SN656" t="s">
        <v>749</v>
      </c>
      <c r="SO656" t="s">
        <v>749</v>
      </c>
      <c r="SP656" t="s">
        <v>749</v>
      </c>
      <c r="SQ656" t="s">
        <v>749</v>
      </c>
      <c r="SR656" t="s">
        <v>749</v>
      </c>
      <c r="SS656" t="s">
        <v>749</v>
      </c>
      <c r="ST656" t="s">
        <v>749</v>
      </c>
      <c r="SU656" t="s">
        <v>749</v>
      </c>
      <c r="SV656" t="s">
        <v>749</v>
      </c>
      <c r="SW656" t="s">
        <v>749</v>
      </c>
      <c r="SX656" t="s">
        <v>749</v>
      </c>
      <c r="SY656" t="s">
        <v>749</v>
      </c>
      <c r="SZ656" t="s">
        <v>749</v>
      </c>
      <c r="TA656" t="s">
        <v>749</v>
      </c>
      <c r="TB656" t="s">
        <v>749</v>
      </c>
      <c r="TC656" t="s">
        <v>749</v>
      </c>
      <c r="TD656" t="s">
        <v>749</v>
      </c>
      <c r="TE656" t="s">
        <v>749</v>
      </c>
      <c r="TF656" t="s">
        <v>749</v>
      </c>
      <c r="TG656" t="s">
        <v>749</v>
      </c>
      <c r="TH656" t="s">
        <v>749</v>
      </c>
      <c r="TI656" t="s">
        <v>749</v>
      </c>
      <c r="TJ656" t="s">
        <v>749</v>
      </c>
      <c r="TK656" t="s">
        <v>749</v>
      </c>
      <c r="TL656" t="s">
        <v>749</v>
      </c>
      <c r="TM656" t="s">
        <v>749</v>
      </c>
      <c r="TN656" t="s">
        <v>749</v>
      </c>
      <c r="TO656" t="s">
        <v>749</v>
      </c>
      <c r="TP656" t="s">
        <v>749</v>
      </c>
      <c r="TQ656" t="s">
        <v>749</v>
      </c>
      <c r="TR656" t="s">
        <v>749</v>
      </c>
      <c r="TS656" t="s">
        <v>749</v>
      </c>
      <c r="TT656" t="s">
        <v>749</v>
      </c>
      <c r="TU656" t="s">
        <v>749</v>
      </c>
      <c r="TV656" t="s">
        <v>749</v>
      </c>
      <c r="TW656" t="s">
        <v>749</v>
      </c>
      <c r="TX656" t="s">
        <v>749</v>
      </c>
      <c r="TY656" t="s">
        <v>749</v>
      </c>
      <c r="TZ656" t="s">
        <v>749</v>
      </c>
      <c r="UA656" t="s">
        <v>749</v>
      </c>
      <c r="UB656" t="s">
        <v>749</v>
      </c>
      <c r="UC656" t="s">
        <v>749</v>
      </c>
      <c r="UD656" t="s">
        <v>749</v>
      </c>
      <c r="UE656" t="s">
        <v>749</v>
      </c>
      <c r="UF656" t="s">
        <v>749</v>
      </c>
      <c r="UG656" t="s">
        <v>749</v>
      </c>
      <c r="UH656" t="s">
        <v>749</v>
      </c>
      <c r="UI656" t="s">
        <v>749</v>
      </c>
      <c r="UJ656" t="s">
        <v>749</v>
      </c>
      <c r="UK656" t="s">
        <v>749</v>
      </c>
      <c r="UL656" t="s">
        <v>749</v>
      </c>
      <c r="UM656" t="s">
        <v>749</v>
      </c>
      <c r="UN656" t="s">
        <v>749</v>
      </c>
      <c r="UO656" t="s">
        <v>749</v>
      </c>
      <c r="UP656" t="s">
        <v>749</v>
      </c>
      <c r="UQ656" t="s">
        <v>749</v>
      </c>
      <c r="UR656" t="s">
        <v>749</v>
      </c>
      <c r="US656" t="s">
        <v>749</v>
      </c>
      <c r="UT656" t="s">
        <v>749</v>
      </c>
      <c r="UU656" t="s">
        <v>749</v>
      </c>
      <c r="UV656" t="s">
        <v>749</v>
      </c>
      <c r="UW656" t="s">
        <v>749</v>
      </c>
      <c r="UX656" t="s">
        <v>749</v>
      </c>
      <c r="UY656" t="s">
        <v>749</v>
      </c>
      <c r="UZ656" t="s">
        <v>749</v>
      </c>
      <c r="VA656" t="s">
        <v>749</v>
      </c>
      <c r="VB656" t="s">
        <v>749</v>
      </c>
      <c r="VC656" t="s">
        <v>749</v>
      </c>
      <c r="VD656" t="s">
        <v>749</v>
      </c>
      <c r="VE656" t="s">
        <v>749</v>
      </c>
      <c r="VF656" t="s">
        <v>749</v>
      </c>
      <c r="VG656" t="s">
        <v>749</v>
      </c>
      <c r="VH656" t="s">
        <v>749</v>
      </c>
      <c r="VI656" t="s">
        <v>749</v>
      </c>
      <c r="VJ656" t="s">
        <v>749</v>
      </c>
      <c r="VK656" t="s">
        <v>749</v>
      </c>
      <c r="VL656" t="s">
        <v>749</v>
      </c>
      <c r="VM656" t="s">
        <v>749</v>
      </c>
      <c r="VN656" t="s">
        <v>749</v>
      </c>
      <c r="VO656" t="s">
        <v>749</v>
      </c>
      <c r="VP656" t="s">
        <v>749</v>
      </c>
      <c r="VQ656" t="s">
        <v>749</v>
      </c>
      <c r="VR656" t="s">
        <v>749</v>
      </c>
      <c r="VS656" t="s">
        <v>749</v>
      </c>
      <c r="VT656" t="s">
        <v>749</v>
      </c>
      <c r="VU656" t="s">
        <v>749</v>
      </c>
      <c r="VV656" t="s">
        <v>749</v>
      </c>
      <c r="VW656" t="s">
        <v>749</v>
      </c>
      <c r="VX656" t="s">
        <v>749</v>
      </c>
      <c r="VY656" t="s">
        <v>749</v>
      </c>
      <c r="VZ656" t="s">
        <v>749</v>
      </c>
      <c r="WA656" t="s">
        <v>749</v>
      </c>
      <c r="WB656" t="s">
        <v>749</v>
      </c>
      <c r="WC656" t="s">
        <v>749</v>
      </c>
      <c r="WD656" t="s">
        <v>749</v>
      </c>
      <c r="WE656" t="s">
        <v>749</v>
      </c>
      <c r="WF656" t="s">
        <v>749</v>
      </c>
      <c r="WG656" t="s">
        <v>749</v>
      </c>
      <c r="WH656" t="s">
        <v>749</v>
      </c>
      <c r="WI656" t="s">
        <v>749</v>
      </c>
      <c r="WJ656" t="s">
        <v>749</v>
      </c>
      <c r="WK656" t="s">
        <v>749</v>
      </c>
      <c r="WL656" t="s">
        <v>749</v>
      </c>
      <c r="WM656" t="s">
        <v>749</v>
      </c>
      <c r="WN656" t="s">
        <v>749</v>
      </c>
      <c r="WO656" t="s">
        <v>749</v>
      </c>
      <c r="WP656" t="s">
        <v>749</v>
      </c>
      <c r="WQ656" t="s">
        <v>749</v>
      </c>
      <c r="WR656" t="s">
        <v>749</v>
      </c>
      <c r="WS656" t="s">
        <v>749</v>
      </c>
      <c r="WT656" t="s">
        <v>749</v>
      </c>
      <c r="WU656" t="s">
        <v>749</v>
      </c>
      <c r="WV656" t="s">
        <v>749</v>
      </c>
      <c r="WW656" t="s">
        <v>749</v>
      </c>
      <c r="WX656" t="s">
        <v>749</v>
      </c>
      <c r="WY656" t="s">
        <v>749</v>
      </c>
      <c r="WZ656" t="s">
        <v>749</v>
      </c>
      <c r="XA656" t="s">
        <v>749</v>
      </c>
      <c r="XB656" t="s">
        <v>749</v>
      </c>
      <c r="XC656" t="s">
        <v>749</v>
      </c>
      <c r="XD656" t="s">
        <v>749</v>
      </c>
      <c r="XE656" t="s">
        <v>749</v>
      </c>
      <c r="XF656" t="s">
        <v>749</v>
      </c>
      <c r="XG656" t="s">
        <v>749</v>
      </c>
      <c r="XH656" t="s">
        <v>749</v>
      </c>
      <c r="XI656" t="s">
        <v>749</v>
      </c>
      <c r="XJ656" t="s">
        <v>749</v>
      </c>
      <c r="XK656" t="s">
        <v>749</v>
      </c>
      <c r="XL656" t="s">
        <v>749</v>
      </c>
      <c r="XM656" t="s">
        <v>749</v>
      </c>
      <c r="XN656" t="s">
        <v>749</v>
      </c>
      <c r="XO656" t="s">
        <v>749</v>
      </c>
      <c r="XP656" t="s">
        <v>749</v>
      </c>
      <c r="XQ656" t="s">
        <v>749</v>
      </c>
      <c r="XR656" t="s">
        <v>749</v>
      </c>
      <c r="XS656" t="s">
        <v>749</v>
      </c>
      <c r="XT656" t="s">
        <v>749</v>
      </c>
      <c r="XU656" t="s">
        <v>749</v>
      </c>
      <c r="XV656" t="s">
        <v>749</v>
      </c>
      <c r="XW656" t="s">
        <v>749</v>
      </c>
      <c r="XX656" t="s">
        <v>749</v>
      </c>
      <c r="XY656" t="s">
        <v>749</v>
      </c>
      <c r="XZ656" t="s">
        <v>749</v>
      </c>
      <c r="YA656" t="s">
        <v>749</v>
      </c>
      <c r="YB656" t="s">
        <v>749</v>
      </c>
      <c r="YC656" t="s">
        <v>749</v>
      </c>
      <c r="YD656" t="s">
        <v>749</v>
      </c>
      <c r="YE656" t="s">
        <v>749</v>
      </c>
      <c r="YF656" t="s">
        <v>749</v>
      </c>
      <c r="YG656" t="s">
        <v>749</v>
      </c>
      <c r="YH656" t="s">
        <v>749</v>
      </c>
      <c r="YI656" t="s">
        <v>749</v>
      </c>
      <c r="YJ656" t="s">
        <v>749</v>
      </c>
      <c r="YK656" t="s">
        <v>749</v>
      </c>
      <c r="YL656" t="s">
        <v>749</v>
      </c>
      <c r="YM656" t="s">
        <v>749</v>
      </c>
      <c r="YN656" t="s">
        <v>749</v>
      </c>
      <c r="YO656" t="s">
        <v>749</v>
      </c>
      <c r="YP656" t="s">
        <v>749</v>
      </c>
      <c r="YQ656" t="s">
        <v>749</v>
      </c>
      <c r="YR656" t="s">
        <v>749</v>
      </c>
      <c r="YS656" t="s">
        <v>749</v>
      </c>
      <c r="YT656" t="s">
        <v>749</v>
      </c>
      <c r="YU656" t="s">
        <v>749</v>
      </c>
      <c r="YV656" t="s">
        <v>749</v>
      </c>
      <c r="YW656" t="s">
        <v>749</v>
      </c>
      <c r="YX656" t="s">
        <v>749</v>
      </c>
      <c r="YY656" t="s">
        <v>749</v>
      </c>
      <c r="YZ656" t="s">
        <v>749</v>
      </c>
      <c r="ZA656" t="s">
        <v>749</v>
      </c>
      <c r="ZB656" t="s">
        <v>749</v>
      </c>
      <c r="ZC656" t="s">
        <v>749</v>
      </c>
      <c r="ZD656" t="s">
        <v>749</v>
      </c>
      <c r="ZE656" t="s">
        <v>749</v>
      </c>
      <c r="ZF656" t="s">
        <v>749</v>
      </c>
      <c r="ZG656" t="s">
        <v>749</v>
      </c>
      <c r="ZH656" t="s">
        <v>749</v>
      </c>
      <c r="ZI656" t="s">
        <v>749</v>
      </c>
      <c r="ZJ656" t="s">
        <v>749</v>
      </c>
      <c r="ZK656" t="s">
        <v>749</v>
      </c>
      <c r="ZL656" t="s">
        <v>749</v>
      </c>
      <c r="ZM656" t="s">
        <v>749</v>
      </c>
      <c r="ZN656" t="s">
        <v>749</v>
      </c>
      <c r="ZO656" t="s">
        <v>749</v>
      </c>
      <c r="ZP656" t="s">
        <v>749</v>
      </c>
      <c r="ZQ656" t="s">
        <v>749</v>
      </c>
      <c r="ZR656" t="s">
        <v>749</v>
      </c>
      <c r="ZS656" t="s">
        <v>749</v>
      </c>
      <c r="ZT656" t="s">
        <v>749</v>
      </c>
      <c r="ZU656" t="s">
        <v>749</v>
      </c>
      <c r="ZV656" t="s">
        <v>749</v>
      </c>
      <c r="ZW656" t="s">
        <v>749</v>
      </c>
      <c r="ZX656" t="s">
        <v>749</v>
      </c>
      <c r="ZY656" t="s">
        <v>749</v>
      </c>
      <c r="ZZ656" t="s">
        <v>749</v>
      </c>
      <c r="AAA656" t="s">
        <v>749</v>
      </c>
      <c r="AAB656" t="s">
        <v>749</v>
      </c>
      <c r="AAC656" t="s">
        <v>749</v>
      </c>
      <c r="AAD656" t="s">
        <v>749</v>
      </c>
      <c r="AAE656" t="s">
        <v>749</v>
      </c>
      <c r="AAF656" t="s">
        <v>749</v>
      </c>
      <c r="AAG656" t="s">
        <v>749</v>
      </c>
      <c r="AAH656" t="s">
        <v>749</v>
      </c>
      <c r="AAI656" t="s">
        <v>749</v>
      </c>
      <c r="AAJ656" t="s">
        <v>749</v>
      </c>
      <c r="AAK656" t="s">
        <v>749</v>
      </c>
      <c r="AAL656" t="s">
        <v>749</v>
      </c>
      <c r="AAM656" t="s">
        <v>749</v>
      </c>
      <c r="AAN656" t="s">
        <v>749</v>
      </c>
      <c r="AAO656" t="s">
        <v>749</v>
      </c>
      <c r="AAP656" t="s">
        <v>749</v>
      </c>
      <c r="AAQ656" t="s">
        <v>749</v>
      </c>
      <c r="AAR656" t="s">
        <v>749</v>
      </c>
      <c r="AAS656" t="s">
        <v>749</v>
      </c>
      <c r="AAT656" t="s">
        <v>749</v>
      </c>
      <c r="AAU656" t="s">
        <v>749</v>
      </c>
      <c r="AAV656" t="s">
        <v>749</v>
      </c>
      <c r="AAW656" t="s">
        <v>749</v>
      </c>
      <c r="AAX656" t="s">
        <v>749</v>
      </c>
      <c r="AAY656" t="s">
        <v>749</v>
      </c>
      <c r="AAZ656" t="s">
        <v>749</v>
      </c>
      <c r="ABA656" t="s">
        <v>749</v>
      </c>
      <c r="ABB656" t="s">
        <v>749</v>
      </c>
      <c r="ABC656" t="s">
        <v>749</v>
      </c>
      <c r="ABD656" t="s">
        <v>749</v>
      </c>
      <c r="ABE656" t="s">
        <v>749</v>
      </c>
      <c r="ABF656" t="s">
        <v>749</v>
      </c>
      <c r="ABG656" t="s">
        <v>749</v>
      </c>
      <c r="ABH656" t="s">
        <v>749</v>
      </c>
      <c r="ABI656" t="s">
        <v>749</v>
      </c>
      <c r="ABJ656" t="s">
        <v>749</v>
      </c>
      <c r="ABK656" t="s">
        <v>749</v>
      </c>
      <c r="ABL656" t="s">
        <v>749</v>
      </c>
    </row>
    <row r="657" spans="1:740">
      <c r="A657" t="s">
        <v>2462</v>
      </c>
      <c r="B657" t="s">
        <v>2463</v>
      </c>
      <c r="C657" t="s">
        <v>1634</v>
      </c>
      <c r="D657" t="s">
        <v>2402</v>
      </c>
      <c r="E657" t="s">
        <v>1636</v>
      </c>
      <c r="F657" s="1">
        <v>31</v>
      </c>
      <c r="G657" t="s">
        <v>2403</v>
      </c>
      <c r="H657" t="s">
        <v>1731</v>
      </c>
      <c r="I657" t="s">
        <v>747</v>
      </c>
      <c r="J657" s="1">
        <v>0</v>
      </c>
      <c r="K657" t="s">
        <v>2402</v>
      </c>
      <c r="L657" t="s">
        <v>1155</v>
      </c>
      <c r="M657" s="1">
        <v>0</v>
      </c>
      <c r="N657" t="s">
        <v>749</v>
      </c>
      <c r="O657" t="s">
        <v>750</v>
      </c>
      <c r="P657" t="s">
        <v>751</v>
      </c>
      <c r="Q657" t="s">
        <v>752</v>
      </c>
      <c r="R657" t="s">
        <v>1156</v>
      </c>
      <c r="S657" t="s">
        <v>749</v>
      </c>
      <c r="T657" t="s">
        <v>749</v>
      </c>
      <c r="U657" t="s">
        <v>749</v>
      </c>
      <c r="V657" t="s">
        <v>749</v>
      </c>
      <c r="W657" t="s">
        <v>749</v>
      </c>
      <c r="X657" t="s">
        <v>749</v>
      </c>
      <c r="Y657" t="s">
        <v>749</v>
      </c>
      <c r="Z657" t="s">
        <v>749</v>
      </c>
      <c r="AA657" t="s">
        <v>749</v>
      </c>
      <c r="AB657" t="s">
        <v>749</v>
      </c>
      <c r="AC657" t="s">
        <v>749</v>
      </c>
      <c r="AD657" t="s">
        <v>749</v>
      </c>
      <c r="AE657" t="s">
        <v>749</v>
      </c>
      <c r="AF657" t="s">
        <v>749</v>
      </c>
      <c r="AG657" t="s">
        <v>749</v>
      </c>
      <c r="AH657" t="s">
        <v>749</v>
      </c>
      <c r="AI657" t="s">
        <v>749</v>
      </c>
      <c r="AJ657" t="s">
        <v>749</v>
      </c>
      <c r="AK657" t="s">
        <v>749</v>
      </c>
      <c r="AL657" t="s">
        <v>749</v>
      </c>
      <c r="AM657" t="s">
        <v>749</v>
      </c>
      <c r="AN657" t="s">
        <v>749</v>
      </c>
      <c r="AO657" t="s">
        <v>749</v>
      </c>
      <c r="AP657" t="s">
        <v>749</v>
      </c>
      <c r="AQ657" t="s">
        <v>749</v>
      </c>
      <c r="AR657" t="s">
        <v>749</v>
      </c>
      <c r="AS657" t="s">
        <v>749</v>
      </c>
      <c r="AT657" t="s">
        <v>749</v>
      </c>
      <c r="AU657" t="s">
        <v>749</v>
      </c>
      <c r="AV657" t="s">
        <v>749</v>
      </c>
      <c r="AW657" t="s">
        <v>749</v>
      </c>
      <c r="AX657" t="s">
        <v>749</v>
      </c>
      <c r="AY657" t="s">
        <v>749</v>
      </c>
      <c r="AZ657" t="s">
        <v>749</v>
      </c>
      <c r="BA657" t="s">
        <v>749</v>
      </c>
      <c r="BB657" t="s">
        <v>749</v>
      </c>
      <c r="BC657" t="s">
        <v>749</v>
      </c>
      <c r="BD657" t="s">
        <v>749</v>
      </c>
      <c r="BE657" t="s">
        <v>749</v>
      </c>
      <c r="BF657" t="s">
        <v>749</v>
      </c>
      <c r="BG657" t="s">
        <v>749</v>
      </c>
      <c r="BH657" t="s">
        <v>749</v>
      </c>
      <c r="BI657" t="s">
        <v>749</v>
      </c>
      <c r="BJ657" t="s">
        <v>749</v>
      </c>
      <c r="BK657" t="s">
        <v>749</v>
      </c>
      <c r="BL657" t="s">
        <v>749</v>
      </c>
      <c r="BM657" t="s">
        <v>749</v>
      </c>
      <c r="BN657" t="s">
        <v>749</v>
      </c>
      <c r="BO657" t="s">
        <v>749</v>
      </c>
      <c r="BP657" t="s">
        <v>749</v>
      </c>
      <c r="BQ657" t="s">
        <v>749</v>
      </c>
      <c r="BR657" t="s">
        <v>749</v>
      </c>
      <c r="BS657" t="s">
        <v>749</v>
      </c>
      <c r="BT657" t="s">
        <v>749</v>
      </c>
      <c r="BU657" t="s">
        <v>749</v>
      </c>
      <c r="BV657" t="s">
        <v>749</v>
      </c>
      <c r="BW657" t="s">
        <v>749</v>
      </c>
      <c r="BX657" t="s">
        <v>749</v>
      </c>
      <c r="BY657" t="s">
        <v>749</v>
      </c>
      <c r="BZ657" t="s">
        <v>749</v>
      </c>
      <c r="CA657" t="s">
        <v>749</v>
      </c>
      <c r="CB657" t="s">
        <v>749</v>
      </c>
      <c r="CC657" t="s">
        <v>749</v>
      </c>
      <c r="CD657" t="s">
        <v>749</v>
      </c>
      <c r="CE657" t="s">
        <v>749</v>
      </c>
      <c r="CF657" t="s">
        <v>749</v>
      </c>
      <c r="CG657" t="s">
        <v>749</v>
      </c>
      <c r="CH657" t="s">
        <v>749</v>
      </c>
      <c r="CI657" t="s">
        <v>749</v>
      </c>
      <c r="CJ657" t="s">
        <v>749</v>
      </c>
      <c r="CK657" t="s">
        <v>749</v>
      </c>
      <c r="CL657" t="s">
        <v>749</v>
      </c>
      <c r="CM657" t="s">
        <v>749</v>
      </c>
      <c r="CN657" t="s">
        <v>749</v>
      </c>
      <c r="CO657" t="s">
        <v>749</v>
      </c>
      <c r="CP657" t="s">
        <v>749</v>
      </c>
      <c r="CQ657" t="s">
        <v>749</v>
      </c>
      <c r="CR657" t="s">
        <v>749</v>
      </c>
      <c r="CS657" t="s">
        <v>749</v>
      </c>
      <c r="CT657" t="s">
        <v>749</v>
      </c>
      <c r="CU657" t="s">
        <v>749</v>
      </c>
      <c r="CV657" t="s">
        <v>749</v>
      </c>
      <c r="CW657" t="s">
        <v>749</v>
      </c>
      <c r="CX657" t="s">
        <v>749</v>
      </c>
      <c r="CY657" t="s">
        <v>749</v>
      </c>
      <c r="CZ657" t="s">
        <v>749</v>
      </c>
      <c r="DA657" t="s">
        <v>749</v>
      </c>
      <c r="DB657" t="s">
        <v>749</v>
      </c>
      <c r="DC657" t="s">
        <v>749</v>
      </c>
      <c r="DD657" t="s">
        <v>749</v>
      </c>
      <c r="DE657" t="s">
        <v>749</v>
      </c>
      <c r="DF657" t="s">
        <v>749</v>
      </c>
      <c r="DG657" t="s">
        <v>749</v>
      </c>
      <c r="DH657" t="s">
        <v>749</v>
      </c>
      <c r="DI657" t="s">
        <v>749</v>
      </c>
      <c r="DJ657" t="s">
        <v>749</v>
      </c>
      <c r="DK657" t="s">
        <v>749</v>
      </c>
      <c r="DL657" t="s">
        <v>749</v>
      </c>
      <c r="DM657" t="s">
        <v>749</v>
      </c>
      <c r="DN657" t="s">
        <v>749</v>
      </c>
      <c r="DO657" t="s">
        <v>749</v>
      </c>
      <c r="DP657" t="s">
        <v>749</v>
      </c>
      <c r="DQ657" t="s">
        <v>749</v>
      </c>
      <c r="DR657" t="s">
        <v>749</v>
      </c>
      <c r="DS657" t="s">
        <v>749</v>
      </c>
      <c r="DT657" t="s">
        <v>749</v>
      </c>
      <c r="DU657" t="s">
        <v>749</v>
      </c>
      <c r="DV657" t="s">
        <v>749</v>
      </c>
      <c r="DW657" t="s">
        <v>749</v>
      </c>
      <c r="DX657" t="s">
        <v>749</v>
      </c>
      <c r="DY657" t="s">
        <v>749</v>
      </c>
      <c r="DZ657" t="s">
        <v>749</v>
      </c>
      <c r="EA657" t="s">
        <v>749</v>
      </c>
      <c r="EB657" t="s">
        <v>749</v>
      </c>
      <c r="EC657" t="s">
        <v>749</v>
      </c>
      <c r="ED657" t="s">
        <v>749</v>
      </c>
      <c r="EE657" t="s">
        <v>749</v>
      </c>
      <c r="EF657" t="s">
        <v>749</v>
      </c>
      <c r="EG657" t="s">
        <v>749</v>
      </c>
      <c r="EH657" t="s">
        <v>749</v>
      </c>
      <c r="EI657" t="s">
        <v>749</v>
      </c>
      <c r="EJ657" t="s">
        <v>749</v>
      </c>
      <c r="EK657" t="s">
        <v>749</v>
      </c>
      <c r="EL657" t="s">
        <v>749</v>
      </c>
      <c r="EM657" t="s">
        <v>749</v>
      </c>
      <c r="EN657" t="s">
        <v>749</v>
      </c>
      <c r="EO657" t="s">
        <v>749</v>
      </c>
      <c r="EP657" t="s">
        <v>749</v>
      </c>
      <c r="EQ657" t="s">
        <v>749</v>
      </c>
      <c r="ER657" t="s">
        <v>749</v>
      </c>
      <c r="ES657" t="s">
        <v>749</v>
      </c>
      <c r="ET657" t="s">
        <v>749</v>
      </c>
      <c r="EU657" t="s">
        <v>749</v>
      </c>
      <c r="EV657" t="s">
        <v>749</v>
      </c>
      <c r="EW657" t="s">
        <v>749</v>
      </c>
      <c r="EX657" t="s">
        <v>749</v>
      </c>
      <c r="EY657" t="s">
        <v>749</v>
      </c>
      <c r="EZ657" t="s">
        <v>749</v>
      </c>
      <c r="FA657" t="s">
        <v>749</v>
      </c>
      <c r="FB657" t="s">
        <v>749</v>
      </c>
      <c r="FC657" t="s">
        <v>749</v>
      </c>
      <c r="FD657" t="s">
        <v>749</v>
      </c>
      <c r="FE657" t="s">
        <v>749</v>
      </c>
      <c r="FF657" t="s">
        <v>749</v>
      </c>
      <c r="FG657" t="s">
        <v>749</v>
      </c>
      <c r="FH657" t="s">
        <v>749</v>
      </c>
      <c r="FI657" t="s">
        <v>749</v>
      </c>
      <c r="FJ657" t="s">
        <v>749</v>
      </c>
      <c r="FK657" t="s">
        <v>749</v>
      </c>
      <c r="FL657" t="s">
        <v>749</v>
      </c>
      <c r="FM657" t="s">
        <v>749</v>
      </c>
      <c r="FN657" t="s">
        <v>749</v>
      </c>
      <c r="FO657" t="s">
        <v>749</v>
      </c>
      <c r="FP657" t="s">
        <v>749</v>
      </c>
      <c r="FQ657" t="s">
        <v>749</v>
      </c>
      <c r="FR657" t="s">
        <v>749</v>
      </c>
      <c r="FS657" t="s">
        <v>749</v>
      </c>
      <c r="FT657" t="s">
        <v>749</v>
      </c>
      <c r="FU657" t="s">
        <v>749</v>
      </c>
      <c r="FV657" t="s">
        <v>749</v>
      </c>
      <c r="FW657" t="s">
        <v>749</v>
      </c>
      <c r="FX657" t="s">
        <v>749</v>
      </c>
      <c r="FY657" t="s">
        <v>749</v>
      </c>
      <c r="FZ657" t="s">
        <v>749</v>
      </c>
      <c r="GA657" t="s">
        <v>749</v>
      </c>
      <c r="GB657" t="s">
        <v>749</v>
      </c>
      <c r="GC657" t="s">
        <v>749</v>
      </c>
      <c r="GD657" t="s">
        <v>749</v>
      </c>
      <c r="GE657" t="s">
        <v>749</v>
      </c>
      <c r="GF657" t="s">
        <v>749</v>
      </c>
      <c r="GG657" t="s">
        <v>749</v>
      </c>
      <c r="GH657" t="s">
        <v>749</v>
      </c>
      <c r="GI657" t="s">
        <v>749</v>
      </c>
      <c r="GJ657" t="s">
        <v>749</v>
      </c>
      <c r="GK657" t="s">
        <v>749</v>
      </c>
      <c r="GL657" t="s">
        <v>749</v>
      </c>
      <c r="GM657" t="s">
        <v>749</v>
      </c>
      <c r="GN657" t="s">
        <v>749</v>
      </c>
      <c r="GO657" t="s">
        <v>749</v>
      </c>
      <c r="GP657" t="s">
        <v>749</v>
      </c>
      <c r="GQ657" t="s">
        <v>749</v>
      </c>
      <c r="GR657" t="s">
        <v>749</v>
      </c>
      <c r="GS657" t="s">
        <v>749</v>
      </c>
      <c r="GT657" t="s">
        <v>749</v>
      </c>
      <c r="GU657" t="s">
        <v>749</v>
      </c>
      <c r="GV657" t="s">
        <v>749</v>
      </c>
      <c r="GW657" t="s">
        <v>749</v>
      </c>
      <c r="GX657" t="s">
        <v>749</v>
      </c>
      <c r="GY657" t="s">
        <v>749</v>
      </c>
      <c r="GZ657" t="s">
        <v>749</v>
      </c>
      <c r="HA657" t="s">
        <v>749</v>
      </c>
      <c r="HB657" t="s">
        <v>749</v>
      </c>
      <c r="HC657" t="s">
        <v>749</v>
      </c>
      <c r="HD657" t="s">
        <v>749</v>
      </c>
      <c r="HE657" t="s">
        <v>749</v>
      </c>
      <c r="HF657" t="s">
        <v>749</v>
      </c>
      <c r="HG657" t="s">
        <v>749</v>
      </c>
      <c r="HH657" t="s">
        <v>749</v>
      </c>
      <c r="HI657" t="s">
        <v>749</v>
      </c>
      <c r="HJ657" t="s">
        <v>749</v>
      </c>
      <c r="HK657" t="s">
        <v>749</v>
      </c>
      <c r="HL657" t="s">
        <v>749</v>
      </c>
      <c r="HM657" t="s">
        <v>749</v>
      </c>
      <c r="HN657" t="s">
        <v>749</v>
      </c>
      <c r="HO657" t="s">
        <v>749</v>
      </c>
      <c r="HP657" t="s">
        <v>749</v>
      </c>
      <c r="HQ657" t="s">
        <v>749</v>
      </c>
      <c r="HR657" t="s">
        <v>749</v>
      </c>
      <c r="HS657" t="s">
        <v>749</v>
      </c>
      <c r="HT657" t="s">
        <v>749</v>
      </c>
      <c r="HU657" t="s">
        <v>749</v>
      </c>
      <c r="HV657" t="s">
        <v>749</v>
      </c>
      <c r="HW657" t="s">
        <v>749</v>
      </c>
      <c r="HX657" t="s">
        <v>749</v>
      </c>
      <c r="HY657" t="s">
        <v>749</v>
      </c>
      <c r="HZ657" t="s">
        <v>749</v>
      </c>
      <c r="IA657" t="s">
        <v>749</v>
      </c>
      <c r="IB657" t="s">
        <v>749</v>
      </c>
      <c r="IC657" t="s">
        <v>749</v>
      </c>
      <c r="ID657" t="s">
        <v>749</v>
      </c>
      <c r="IE657" t="s">
        <v>749</v>
      </c>
      <c r="IF657" t="s">
        <v>749</v>
      </c>
      <c r="IG657" t="s">
        <v>749</v>
      </c>
      <c r="IH657" t="s">
        <v>749</v>
      </c>
      <c r="II657" t="s">
        <v>749</v>
      </c>
      <c r="IJ657" t="s">
        <v>749</v>
      </c>
      <c r="IK657" t="s">
        <v>749</v>
      </c>
      <c r="IL657" t="s">
        <v>749</v>
      </c>
      <c r="IM657" t="s">
        <v>749</v>
      </c>
      <c r="IN657" t="s">
        <v>749</v>
      </c>
      <c r="IO657" t="s">
        <v>749</v>
      </c>
      <c r="IP657" t="s">
        <v>749</v>
      </c>
      <c r="IQ657" t="s">
        <v>749</v>
      </c>
      <c r="IR657" t="s">
        <v>749</v>
      </c>
      <c r="IS657" t="s">
        <v>749</v>
      </c>
      <c r="IT657" t="s">
        <v>749</v>
      </c>
      <c r="IU657" t="s">
        <v>749</v>
      </c>
      <c r="IV657" t="s">
        <v>749</v>
      </c>
      <c r="IW657" t="s">
        <v>749</v>
      </c>
      <c r="IX657" t="s">
        <v>749</v>
      </c>
      <c r="IY657" t="s">
        <v>749</v>
      </c>
      <c r="IZ657" t="s">
        <v>749</v>
      </c>
      <c r="JA657" t="s">
        <v>749</v>
      </c>
      <c r="JB657" t="s">
        <v>749</v>
      </c>
      <c r="JC657" t="s">
        <v>749</v>
      </c>
      <c r="JD657" t="s">
        <v>749</v>
      </c>
      <c r="JE657" t="s">
        <v>749</v>
      </c>
      <c r="JF657" t="s">
        <v>749</v>
      </c>
      <c r="JG657" t="s">
        <v>749</v>
      </c>
      <c r="JH657" t="s">
        <v>749</v>
      </c>
      <c r="JI657" t="s">
        <v>749</v>
      </c>
      <c r="JJ657" t="s">
        <v>749</v>
      </c>
      <c r="JK657" t="s">
        <v>749</v>
      </c>
      <c r="JL657" t="s">
        <v>749</v>
      </c>
      <c r="JM657" t="s">
        <v>749</v>
      </c>
      <c r="JN657" t="s">
        <v>749</v>
      </c>
      <c r="JO657" t="s">
        <v>749</v>
      </c>
      <c r="JP657" t="s">
        <v>749</v>
      </c>
      <c r="JQ657" t="s">
        <v>749</v>
      </c>
      <c r="JR657" t="s">
        <v>749</v>
      </c>
      <c r="JS657" t="s">
        <v>749</v>
      </c>
      <c r="JT657" t="s">
        <v>749</v>
      </c>
      <c r="JU657" t="s">
        <v>749</v>
      </c>
      <c r="JV657" t="s">
        <v>749</v>
      </c>
      <c r="JW657" t="s">
        <v>749</v>
      </c>
      <c r="JX657" t="s">
        <v>749</v>
      </c>
      <c r="JY657" t="s">
        <v>749</v>
      </c>
      <c r="JZ657" t="s">
        <v>749</v>
      </c>
      <c r="KA657" t="s">
        <v>749</v>
      </c>
      <c r="KB657" t="s">
        <v>749</v>
      </c>
      <c r="KC657" t="s">
        <v>749</v>
      </c>
      <c r="KD657" t="s">
        <v>749</v>
      </c>
      <c r="KE657" t="s">
        <v>749</v>
      </c>
      <c r="KF657" t="s">
        <v>749</v>
      </c>
      <c r="KG657" t="s">
        <v>749</v>
      </c>
      <c r="KH657" t="s">
        <v>749</v>
      </c>
      <c r="KI657" t="s">
        <v>749</v>
      </c>
      <c r="KJ657" t="s">
        <v>749</v>
      </c>
      <c r="KK657" t="s">
        <v>749</v>
      </c>
      <c r="KL657" t="s">
        <v>749</v>
      </c>
      <c r="KM657" t="s">
        <v>749</v>
      </c>
      <c r="KN657" t="s">
        <v>749</v>
      </c>
      <c r="KO657" t="s">
        <v>749</v>
      </c>
      <c r="KP657" t="s">
        <v>749</v>
      </c>
      <c r="KQ657" t="s">
        <v>749</v>
      </c>
      <c r="KR657" t="s">
        <v>749</v>
      </c>
      <c r="KS657" t="s">
        <v>749</v>
      </c>
      <c r="KT657" t="s">
        <v>749</v>
      </c>
      <c r="KU657" t="s">
        <v>749</v>
      </c>
      <c r="KV657" t="s">
        <v>749</v>
      </c>
      <c r="KW657" t="s">
        <v>749</v>
      </c>
      <c r="KX657" t="s">
        <v>749</v>
      </c>
      <c r="KY657" t="s">
        <v>749</v>
      </c>
      <c r="KZ657" t="s">
        <v>749</v>
      </c>
      <c r="LA657" t="s">
        <v>749</v>
      </c>
      <c r="LB657" t="s">
        <v>749</v>
      </c>
      <c r="LC657" t="s">
        <v>749</v>
      </c>
      <c r="LD657" t="s">
        <v>749</v>
      </c>
      <c r="LE657" t="s">
        <v>749</v>
      </c>
      <c r="LF657" t="s">
        <v>749</v>
      </c>
      <c r="LG657" t="s">
        <v>749</v>
      </c>
      <c r="LH657" t="s">
        <v>749</v>
      </c>
      <c r="LI657" t="s">
        <v>749</v>
      </c>
      <c r="LJ657" t="s">
        <v>749</v>
      </c>
      <c r="LK657" t="s">
        <v>749</v>
      </c>
      <c r="LL657" t="s">
        <v>749</v>
      </c>
      <c r="LM657" t="s">
        <v>749</v>
      </c>
      <c r="LN657" t="s">
        <v>749</v>
      </c>
      <c r="LO657" t="s">
        <v>749</v>
      </c>
      <c r="LP657" t="s">
        <v>749</v>
      </c>
      <c r="LQ657" t="s">
        <v>749</v>
      </c>
      <c r="LR657" t="s">
        <v>749</v>
      </c>
      <c r="LS657" t="s">
        <v>749</v>
      </c>
      <c r="LT657" t="s">
        <v>749</v>
      </c>
      <c r="LU657" t="s">
        <v>749</v>
      </c>
      <c r="LV657" t="s">
        <v>749</v>
      </c>
      <c r="LW657" t="s">
        <v>749</v>
      </c>
      <c r="LX657" t="s">
        <v>749</v>
      </c>
      <c r="LY657" t="s">
        <v>749</v>
      </c>
      <c r="LZ657" t="s">
        <v>749</v>
      </c>
      <c r="MA657" t="s">
        <v>749</v>
      </c>
      <c r="MB657" t="s">
        <v>749</v>
      </c>
      <c r="MC657" t="s">
        <v>749</v>
      </c>
      <c r="MD657" t="s">
        <v>749</v>
      </c>
      <c r="ME657" t="s">
        <v>749</v>
      </c>
      <c r="MF657" t="s">
        <v>749</v>
      </c>
      <c r="MG657" t="s">
        <v>749</v>
      </c>
      <c r="MH657" t="s">
        <v>749</v>
      </c>
      <c r="MI657" t="s">
        <v>749</v>
      </c>
      <c r="MJ657" t="s">
        <v>749</v>
      </c>
      <c r="MK657" t="s">
        <v>749</v>
      </c>
      <c r="ML657" t="s">
        <v>749</v>
      </c>
      <c r="MM657" t="s">
        <v>749</v>
      </c>
      <c r="MN657" t="s">
        <v>749</v>
      </c>
      <c r="MO657" t="s">
        <v>749</v>
      </c>
      <c r="MP657" t="s">
        <v>749</v>
      </c>
      <c r="MQ657" t="s">
        <v>749</v>
      </c>
      <c r="MR657" t="s">
        <v>749</v>
      </c>
      <c r="MS657" t="s">
        <v>749</v>
      </c>
      <c r="MT657" t="s">
        <v>749</v>
      </c>
      <c r="MU657" t="s">
        <v>749</v>
      </c>
      <c r="MV657" t="s">
        <v>749</v>
      </c>
      <c r="MW657" t="s">
        <v>749</v>
      </c>
      <c r="MX657" t="s">
        <v>749</v>
      </c>
      <c r="MY657" t="s">
        <v>749</v>
      </c>
      <c r="MZ657" t="s">
        <v>749</v>
      </c>
      <c r="NA657" t="s">
        <v>749</v>
      </c>
      <c r="NB657" t="s">
        <v>749</v>
      </c>
      <c r="NC657" t="s">
        <v>749</v>
      </c>
      <c r="ND657" t="s">
        <v>749</v>
      </c>
      <c r="NE657" t="s">
        <v>749</v>
      </c>
      <c r="NF657" t="s">
        <v>749</v>
      </c>
      <c r="NG657" t="s">
        <v>749</v>
      </c>
      <c r="NH657" t="s">
        <v>749</v>
      </c>
      <c r="NI657" t="s">
        <v>749</v>
      </c>
      <c r="NJ657" t="s">
        <v>749</v>
      </c>
      <c r="NK657" t="s">
        <v>749</v>
      </c>
      <c r="NL657" t="s">
        <v>749</v>
      </c>
      <c r="NM657" t="s">
        <v>749</v>
      </c>
      <c r="NN657" t="s">
        <v>749</v>
      </c>
      <c r="NO657" t="s">
        <v>749</v>
      </c>
      <c r="NP657" t="s">
        <v>749</v>
      </c>
      <c r="NQ657" t="s">
        <v>749</v>
      </c>
      <c r="NR657" t="s">
        <v>749</v>
      </c>
      <c r="NS657" t="s">
        <v>749</v>
      </c>
      <c r="NT657" t="s">
        <v>749</v>
      </c>
      <c r="NU657" t="s">
        <v>749</v>
      </c>
      <c r="NV657" t="s">
        <v>749</v>
      </c>
      <c r="NW657" t="s">
        <v>749</v>
      </c>
      <c r="NX657" t="s">
        <v>749</v>
      </c>
      <c r="NY657" t="s">
        <v>749</v>
      </c>
      <c r="NZ657" t="s">
        <v>749</v>
      </c>
      <c r="OA657" t="s">
        <v>749</v>
      </c>
      <c r="OB657" t="s">
        <v>749</v>
      </c>
      <c r="OC657" t="s">
        <v>749</v>
      </c>
      <c r="OD657" t="s">
        <v>749</v>
      </c>
      <c r="OE657" t="s">
        <v>749</v>
      </c>
      <c r="OF657" t="s">
        <v>749</v>
      </c>
      <c r="OG657" t="s">
        <v>749</v>
      </c>
      <c r="OH657" t="s">
        <v>749</v>
      </c>
      <c r="OI657" t="s">
        <v>749</v>
      </c>
      <c r="OJ657" t="s">
        <v>749</v>
      </c>
      <c r="OK657" t="s">
        <v>749</v>
      </c>
      <c r="OL657" t="s">
        <v>749</v>
      </c>
      <c r="OM657" t="s">
        <v>749</v>
      </c>
      <c r="ON657" t="s">
        <v>749</v>
      </c>
      <c r="OO657" t="s">
        <v>749</v>
      </c>
      <c r="OP657" t="s">
        <v>749</v>
      </c>
      <c r="OQ657" t="s">
        <v>749</v>
      </c>
      <c r="OR657" t="s">
        <v>749</v>
      </c>
      <c r="OS657" t="s">
        <v>749</v>
      </c>
      <c r="OT657" t="s">
        <v>749</v>
      </c>
      <c r="OU657" t="s">
        <v>749</v>
      </c>
      <c r="OV657" t="s">
        <v>749</v>
      </c>
      <c r="OW657" t="s">
        <v>749</v>
      </c>
      <c r="OX657" t="s">
        <v>749</v>
      </c>
      <c r="OY657" t="s">
        <v>749</v>
      </c>
      <c r="OZ657" t="s">
        <v>749</v>
      </c>
      <c r="PA657" t="s">
        <v>749</v>
      </c>
      <c r="PB657" t="s">
        <v>749</v>
      </c>
      <c r="PC657" t="s">
        <v>749</v>
      </c>
      <c r="PD657" t="s">
        <v>749</v>
      </c>
      <c r="PE657" t="s">
        <v>749</v>
      </c>
      <c r="PF657" t="s">
        <v>749</v>
      </c>
      <c r="PG657" t="s">
        <v>749</v>
      </c>
      <c r="PH657" t="s">
        <v>749</v>
      </c>
      <c r="PI657" t="s">
        <v>749</v>
      </c>
      <c r="PJ657" t="s">
        <v>749</v>
      </c>
      <c r="PK657" t="s">
        <v>749</v>
      </c>
      <c r="PL657" t="s">
        <v>749</v>
      </c>
      <c r="PM657" t="s">
        <v>749</v>
      </c>
      <c r="PN657" t="s">
        <v>749</v>
      </c>
      <c r="PO657" t="s">
        <v>749</v>
      </c>
      <c r="PP657" t="s">
        <v>749</v>
      </c>
      <c r="PQ657" t="s">
        <v>749</v>
      </c>
      <c r="PR657" t="s">
        <v>749</v>
      </c>
      <c r="PS657" t="s">
        <v>749</v>
      </c>
      <c r="PT657" t="s">
        <v>749</v>
      </c>
      <c r="PU657" t="s">
        <v>749</v>
      </c>
      <c r="PV657" t="s">
        <v>749</v>
      </c>
      <c r="PW657" t="s">
        <v>749</v>
      </c>
      <c r="PX657" t="s">
        <v>749</v>
      </c>
      <c r="PY657" t="s">
        <v>749</v>
      </c>
      <c r="PZ657" t="s">
        <v>749</v>
      </c>
      <c r="QA657" t="s">
        <v>749</v>
      </c>
      <c r="QB657" t="s">
        <v>749</v>
      </c>
      <c r="QC657" t="s">
        <v>749</v>
      </c>
      <c r="QD657" t="s">
        <v>749</v>
      </c>
      <c r="QE657" t="s">
        <v>749</v>
      </c>
      <c r="QF657" t="s">
        <v>749</v>
      </c>
      <c r="QG657" t="s">
        <v>749</v>
      </c>
      <c r="QH657" t="s">
        <v>749</v>
      </c>
      <c r="QI657" t="s">
        <v>749</v>
      </c>
      <c r="QJ657" t="s">
        <v>749</v>
      </c>
      <c r="QK657" t="s">
        <v>749</v>
      </c>
      <c r="QL657" t="s">
        <v>749</v>
      </c>
      <c r="QM657" t="s">
        <v>749</v>
      </c>
      <c r="QN657" t="s">
        <v>749</v>
      </c>
      <c r="QO657" t="s">
        <v>749</v>
      </c>
      <c r="QP657" t="s">
        <v>749</v>
      </c>
      <c r="QQ657" t="s">
        <v>749</v>
      </c>
      <c r="QR657" t="s">
        <v>749</v>
      </c>
      <c r="QS657" t="s">
        <v>749</v>
      </c>
      <c r="QT657" t="s">
        <v>749</v>
      </c>
      <c r="QU657" t="s">
        <v>749</v>
      </c>
      <c r="QV657" t="s">
        <v>749</v>
      </c>
      <c r="QW657" t="s">
        <v>749</v>
      </c>
      <c r="QX657" t="s">
        <v>749</v>
      </c>
      <c r="QY657" t="s">
        <v>749</v>
      </c>
      <c r="QZ657" t="s">
        <v>749</v>
      </c>
      <c r="RA657" t="s">
        <v>749</v>
      </c>
      <c r="RB657" t="s">
        <v>749</v>
      </c>
      <c r="RC657" t="s">
        <v>749</v>
      </c>
      <c r="RD657" t="s">
        <v>749</v>
      </c>
      <c r="RE657" t="s">
        <v>749</v>
      </c>
      <c r="RF657" t="s">
        <v>749</v>
      </c>
      <c r="RG657" t="s">
        <v>749</v>
      </c>
      <c r="RH657" t="s">
        <v>749</v>
      </c>
      <c r="RI657" t="s">
        <v>749</v>
      </c>
      <c r="RJ657" t="s">
        <v>749</v>
      </c>
      <c r="RK657" t="s">
        <v>749</v>
      </c>
      <c r="RL657" t="s">
        <v>749</v>
      </c>
      <c r="RM657" t="s">
        <v>749</v>
      </c>
      <c r="RN657" t="s">
        <v>749</v>
      </c>
      <c r="RO657" t="s">
        <v>749</v>
      </c>
      <c r="RP657" t="s">
        <v>749</v>
      </c>
      <c r="RQ657" t="s">
        <v>749</v>
      </c>
      <c r="RR657" t="s">
        <v>749</v>
      </c>
      <c r="RS657" t="s">
        <v>749</v>
      </c>
      <c r="RT657" t="s">
        <v>749</v>
      </c>
      <c r="RU657" t="s">
        <v>749</v>
      </c>
      <c r="RV657" t="s">
        <v>749</v>
      </c>
      <c r="RW657" t="s">
        <v>749</v>
      </c>
      <c r="RX657" t="s">
        <v>749</v>
      </c>
      <c r="RY657" t="s">
        <v>749</v>
      </c>
      <c r="RZ657" t="s">
        <v>749</v>
      </c>
      <c r="SA657" t="s">
        <v>749</v>
      </c>
      <c r="SB657" t="s">
        <v>749</v>
      </c>
      <c r="SC657" t="s">
        <v>749</v>
      </c>
      <c r="SD657" t="s">
        <v>749</v>
      </c>
      <c r="SE657" t="s">
        <v>749</v>
      </c>
      <c r="SF657" t="s">
        <v>749</v>
      </c>
      <c r="SG657" t="s">
        <v>749</v>
      </c>
      <c r="SH657" t="s">
        <v>749</v>
      </c>
      <c r="SI657" t="s">
        <v>749</v>
      </c>
      <c r="SJ657" t="s">
        <v>749</v>
      </c>
      <c r="SK657" t="s">
        <v>749</v>
      </c>
      <c r="SL657" t="s">
        <v>749</v>
      </c>
      <c r="SM657" t="s">
        <v>749</v>
      </c>
      <c r="SN657" t="s">
        <v>749</v>
      </c>
      <c r="SO657" t="s">
        <v>749</v>
      </c>
      <c r="SP657" t="s">
        <v>749</v>
      </c>
      <c r="SQ657" t="s">
        <v>749</v>
      </c>
      <c r="SR657" t="s">
        <v>749</v>
      </c>
      <c r="SS657" t="s">
        <v>749</v>
      </c>
      <c r="ST657" t="s">
        <v>749</v>
      </c>
      <c r="SU657" t="s">
        <v>749</v>
      </c>
      <c r="SV657" t="s">
        <v>749</v>
      </c>
      <c r="SW657" t="s">
        <v>749</v>
      </c>
      <c r="SX657" t="s">
        <v>749</v>
      </c>
      <c r="SY657" t="s">
        <v>749</v>
      </c>
      <c r="SZ657" t="s">
        <v>749</v>
      </c>
      <c r="TA657" t="s">
        <v>749</v>
      </c>
      <c r="TB657" t="s">
        <v>749</v>
      </c>
      <c r="TC657" t="s">
        <v>749</v>
      </c>
      <c r="TD657" t="s">
        <v>749</v>
      </c>
      <c r="TE657" t="s">
        <v>749</v>
      </c>
      <c r="TF657" t="s">
        <v>749</v>
      </c>
      <c r="TG657" t="s">
        <v>749</v>
      </c>
      <c r="TH657" t="s">
        <v>749</v>
      </c>
      <c r="TI657" t="s">
        <v>749</v>
      </c>
      <c r="TJ657" t="s">
        <v>749</v>
      </c>
      <c r="TK657" t="s">
        <v>749</v>
      </c>
      <c r="TL657" t="s">
        <v>749</v>
      </c>
      <c r="TM657" t="s">
        <v>749</v>
      </c>
      <c r="TN657" t="s">
        <v>749</v>
      </c>
      <c r="TO657" t="s">
        <v>749</v>
      </c>
      <c r="TP657" t="s">
        <v>749</v>
      </c>
      <c r="TQ657" t="s">
        <v>749</v>
      </c>
      <c r="TR657" t="s">
        <v>749</v>
      </c>
      <c r="TS657" t="s">
        <v>749</v>
      </c>
      <c r="TT657" t="s">
        <v>749</v>
      </c>
      <c r="TU657" t="s">
        <v>749</v>
      </c>
      <c r="TV657" t="s">
        <v>749</v>
      </c>
      <c r="TW657" t="s">
        <v>749</v>
      </c>
      <c r="TX657" t="s">
        <v>749</v>
      </c>
      <c r="TY657" t="s">
        <v>749</v>
      </c>
      <c r="TZ657" t="s">
        <v>749</v>
      </c>
      <c r="UA657" t="s">
        <v>749</v>
      </c>
      <c r="UB657" t="s">
        <v>749</v>
      </c>
      <c r="UC657" t="s">
        <v>749</v>
      </c>
      <c r="UD657" t="s">
        <v>749</v>
      </c>
      <c r="UE657" t="s">
        <v>749</v>
      </c>
      <c r="UF657" t="s">
        <v>749</v>
      </c>
      <c r="UG657" t="s">
        <v>749</v>
      </c>
      <c r="UH657" t="s">
        <v>749</v>
      </c>
      <c r="UI657" t="s">
        <v>749</v>
      </c>
      <c r="UJ657" t="s">
        <v>749</v>
      </c>
      <c r="UK657" t="s">
        <v>749</v>
      </c>
      <c r="UL657" t="s">
        <v>749</v>
      </c>
      <c r="UM657" t="s">
        <v>749</v>
      </c>
      <c r="UN657" t="s">
        <v>749</v>
      </c>
      <c r="UO657" t="s">
        <v>749</v>
      </c>
      <c r="UP657" t="s">
        <v>749</v>
      </c>
      <c r="UQ657" t="s">
        <v>749</v>
      </c>
      <c r="UR657" t="s">
        <v>749</v>
      </c>
      <c r="US657" t="s">
        <v>749</v>
      </c>
      <c r="UT657" t="s">
        <v>749</v>
      </c>
      <c r="UU657" t="s">
        <v>749</v>
      </c>
      <c r="UV657" t="s">
        <v>749</v>
      </c>
      <c r="UW657" t="s">
        <v>749</v>
      </c>
      <c r="UX657" t="s">
        <v>749</v>
      </c>
      <c r="UY657" t="s">
        <v>749</v>
      </c>
      <c r="UZ657" t="s">
        <v>749</v>
      </c>
      <c r="VA657" t="s">
        <v>749</v>
      </c>
      <c r="VB657" t="s">
        <v>749</v>
      </c>
      <c r="VC657" t="s">
        <v>749</v>
      </c>
      <c r="VD657" t="s">
        <v>749</v>
      </c>
      <c r="VE657" t="s">
        <v>749</v>
      </c>
      <c r="VF657" t="s">
        <v>749</v>
      </c>
      <c r="VG657" t="s">
        <v>749</v>
      </c>
      <c r="VH657" t="s">
        <v>749</v>
      </c>
      <c r="VI657" t="s">
        <v>749</v>
      </c>
      <c r="VJ657" t="s">
        <v>749</v>
      </c>
      <c r="VK657" t="s">
        <v>749</v>
      </c>
      <c r="VL657" t="s">
        <v>749</v>
      </c>
      <c r="VM657" t="s">
        <v>749</v>
      </c>
      <c r="VN657" t="s">
        <v>749</v>
      </c>
      <c r="VO657" t="s">
        <v>749</v>
      </c>
      <c r="VP657" t="s">
        <v>749</v>
      </c>
      <c r="VQ657" t="s">
        <v>749</v>
      </c>
      <c r="VR657" t="s">
        <v>749</v>
      </c>
      <c r="VS657" t="s">
        <v>749</v>
      </c>
      <c r="VT657" t="s">
        <v>749</v>
      </c>
      <c r="VU657" t="s">
        <v>749</v>
      </c>
      <c r="VV657" t="s">
        <v>749</v>
      </c>
      <c r="VW657" t="s">
        <v>749</v>
      </c>
      <c r="VX657" t="s">
        <v>749</v>
      </c>
      <c r="VY657" t="s">
        <v>749</v>
      </c>
      <c r="VZ657" t="s">
        <v>749</v>
      </c>
      <c r="WA657" t="s">
        <v>749</v>
      </c>
      <c r="WB657" t="s">
        <v>749</v>
      </c>
      <c r="WC657" t="s">
        <v>749</v>
      </c>
      <c r="WD657" t="s">
        <v>749</v>
      </c>
      <c r="WE657" t="s">
        <v>749</v>
      </c>
      <c r="WF657" t="s">
        <v>749</v>
      </c>
      <c r="WG657" t="s">
        <v>749</v>
      </c>
      <c r="WH657" t="s">
        <v>749</v>
      </c>
      <c r="WI657" t="s">
        <v>749</v>
      </c>
      <c r="WJ657" t="s">
        <v>749</v>
      </c>
      <c r="WK657" t="s">
        <v>749</v>
      </c>
      <c r="WL657" t="s">
        <v>749</v>
      </c>
      <c r="WM657" t="s">
        <v>749</v>
      </c>
      <c r="WN657" t="s">
        <v>749</v>
      </c>
      <c r="WO657" t="s">
        <v>749</v>
      </c>
      <c r="WP657" t="s">
        <v>749</v>
      </c>
      <c r="WQ657" t="s">
        <v>749</v>
      </c>
      <c r="WR657" t="s">
        <v>749</v>
      </c>
      <c r="WS657" t="s">
        <v>749</v>
      </c>
      <c r="WT657" t="s">
        <v>749</v>
      </c>
      <c r="WU657" t="s">
        <v>749</v>
      </c>
      <c r="WV657" t="s">
        <v>749</v>
      </c>
      <c r="WW657" t="s">
        <v>749</v>
      </c>
      <c r="WX657" t="s">
        <v>749</v>
      </c>
      <c r="WY657" t="s">
        <v>749</v>
      </c>
      <c r="WZ657" t="s">
        <v>749</v>
      </c>
      <c r="XA657" t="s">
        <v>749</v>
      </c>
      <c r="XB657" t="s">
        <v>749</v>
      </c>
      <c r="XC657" t="s">
        <v>749</v>
      </c>
      <c r="XD657" t="s">
        <v>749</v>
      </c>
      <c r="XE657" t="s">
        <v>749</v>
      </c>
      <c r="XF657" t="s">
        <v>749</v>
      </c>
      <c r="XG657" t="s">
        <v>749</v>
      </c>
      <c r="XH657" t="s">
        <v>749</v>
      </c>
      <c r="XI657" t="s">
        <v>749</v>
      </c>
      <c r="XJ657" t="s">
        <v>749</v>
      </c>
      <c r="XK657" t="s">
        <v>749</v>
      </c>
      <c r="XL657" t="s">
        <v>749</v>
      </c>
      <c r="XM657" t="s">
        <v>749</v>
      </c>
      <c r="XN657" t="s">
        <v>749</v>
      </c>
      <c r="XO657" t="s">
        <v>749</v>
      </c>
      <c r="XP657" t="s">
        <v>749</v>
      </c>
      <c r="XQ657" t="s">
        <v>749</v>
      </c>
      <c r="XR657" t="s">
        <v>749</v>
      </c>
      <c r="XS657" t="s">
        <v>749</v>
      </c>
      <c r="XT657" t="s">
        <v>749</v>
      </c>
      <c r="XU657" t="s">
        <v>749</v>
      </c>
      <c r="XV657" t="s">
        <v>749</v>
      </c>
      <c r="XW657" t="s">
        <v>749</v>
      </c>
      <c r="XX657" t="s">
        <v>749</v>
      </c>
      <c r="XY657" t="s">
        <v>749</v>
      </c>
      <c r="XZ657" t="s">
        <v>749</v>
      </c>
      <c r="YA657" t="s">
        <v>749</v>
      </c>
      <c r="YB657" t="s">
        <v>749</v>
      </c>
      <c r="YC657" t="s">
        <v>749</v>
      </c>
      <c r="YD657" t="s">
        <v>749</v>
      </c>
      <c r="YE657" t="s">
        <v>749</v>
      </c>
      <c r="YF657" t="s">
        <v>749</v>
      </c>
      <c r="YG657" t="s">
        <v>749</v>
      </c>
      <c r="YH657" t="s">
        <v>749</v>
      </c>
      <c r="YI657" t="s">
        <v>749</v>
      </c>
      <c r="YJ657" t="s">
        <v>749</v>
      </c>
      <c r="YK657" t="s">
        <v>749</v>
      </c>
      <c r="YL657" t="s">
        <v>749</v>
      </c>
      <c r="YM657" t="s">
        <v>749</v>
      </c>
      <c r="YN657" t="s">
        <v>749</v>
      </c>
      <c r="YO657" t="s">
        <v>749</v>
      </c>
      <c r="YP657" t="s">
        <v>749</v>
      </c>
      <c r="YQ657" t="s">
        <v>749</v>
      </c>
      <c r="YR657" t="s">
        <v>749</v>
      </c>
      <c r="YS657" t="s">
        <v>749</v>
      </c>
      <c r="YT657" t="s">
        <v>749</v>
      </c>
      <c r="YU657" t="s">
        <v>749</v>
      </c>
      <c r="YV657" t="s">
        <v>749</v>
      </c>
      <c r="YW657" t="s">
        <v>749</v>
      </c>
      <c r="YX657" t="s">
        <v>749</v>
      </c>
      <c r="YY657" t="s">
        <v>749</v>
      </c>
      <c r="YZ657" t="s">
        <v>749</v>
      </c>
      <c r="ZA657" t="s">
        <v>749</v>
      </c>
      <c r="ZB657" t="s">
        <v>749</v>
      </c>
      <c r="ZC657" t="s">
        <v>749</v>
      </c>
      <c r="ZD657" t="s">
        <v>749</v>
      </c>
      <c r="ZE657" t="s">
        <v>749</v>
      </c>
      <c r="ZF657" t="s">
        <v>749</v>
      </c>
      <c r="ZG657" t="s">
        <v>749</v>
      </c>
      <c r="ZH657" t="s">
        <v>749</v>
      </c>
      <c r="ZI657" t="s">
        <v>749</v>
      </c>
      <c r="ZJ657" t="s">
        <v>749</v>
      </c>
      <c r="ZK657" t="s">
        <v>749</v>
      </c>
      <c r="ZL657" t="s">
        <v>749</v>
      </c>
      <c r="ZM657" t="s">
        <v>749</v>
      </c>
      <c r="ZN657" t="s">
        <v>749</v>
      </c>
      <c r="ZO657" t="s">
        <v>749</v>
      </c>
      <c r="ZP657" t="s">
        <v>749</v>
      </c>
      <c r="ZQ657" t="s">
        <v>749</v>
      </c>
      <c r="ZR657" t="s">
        <v>749</v>
      </c>
      <c r="ZS657" t="s">
        <v>749</v>
      </c>
      <c r="ZT657" t="s">
        <v>749</v>
      </c>
      <c r="ZU657" t="s">
        <v>749</v>
      </c>
      <c r="ZV657" t="s">
        <v>749</v>
      </c>
      <c r="ZW657" t="s">
        <v>749</v>
      </c>
      <c r="ZX657" t="s">
        <v>749</v>
      </c>
      <c r="ZY657" t="s">
        <v>749</v>
      </c>
      <c r="ZZ657" t="s">
        <v>749</v>
      </c>
      <c r="AAA657" t="s">
        <v>749</v>
      </c>
      <c r="AAB657" t="s">
        <v>749</v>
      </c>
      <c r="AAC657" t="s">
        <v>749</v>
      </c>
      <c r="AAD657" t="s">
        <v>749</v>
      </c>
      <c r="AAE657" t="s">
        <v>749</v>
      </c>
      <c r="AAF657" t="s">
        <v>749</v>
      </c>
      <c r="AAG657" t="s">
        <v>749</v>
      </c>
      <c r="AAH657" t="s">
        <v>749</v>
      </c>
      <c r="AAI657" t="s">
        <v>749</v>
      </c>
      <c r="AAJ657" t="s">
        <v>749</v>
      </c>
      <c r="AAK657" t="s">
        <v>749</v>
      </c>
      <c r="AAL657" t="s">
        <v>749</v>
      </c>
      <c r="AAM657" t="s">
        <v>749</v>
      </c>
      <c r="AAN657" t="s">
        <v>749</v>
      </c>
      <c r="AAO657" t="s">
        <v>749</v>
      </c>
      <c r="AAP657" t="s">
        <v>749</v>
      </c>
      <c r="AAQ657" t="s">
        <v>749</v>
      </c>
      <c r="AAR657" t="s">
        <v>749</v>
      </c>
      <c r="AAS657" t="s">
        <v>749</v>
      </c>
      <c r="AAT657" t="s">
        <v>749</v>
      </c>
      <c r="AAU657" t="s">
        <v>749</v>
      </c>
      <c r="AAV657" t="s">
        <v>749</v>
      </c>
      <c r="AAW657" t="s">
        <v>749</v>
      </c>
      <c r="AAX657" t="s">
        <v>749</v>
      </c>
      <c r="AAY657" t="s">
        <v>749</v>
      </c>
      <c r="AAZ657" t="s">
        <v>749</v>
      </c>
      <c r="ABA657" t="s">
        <v>749</v>
      </c>
      <c r="ABB657" t="s">
        <v>749</v>
      </c>
      <c r="ABC657" t="s">
        <v>749</v>
      </c>
      <c r="ABD657" t="s">
        <v>749</v>
      </c>
      <c r="ABE657" t="s">
        <v>749</v>
      </c>
      <c r="ABF657" t="s">
        <v>749</v>
      </c>
      <c r="ABG657" t="s">
        <v>749</v>
      </c>
      <c r="ABH657" t="s">
        <v>749</v>
      </c>
      <c r="ABI657" t="s">
        <v>749</v>
      </c>
      <c r="ABJ657" t="s">
        <v>749</v>
      </c>
      <c r="ABK657" t="s">
        <v>749</v>
      </c>
      <c r="ABL657" t="s">
        <v>749</v>
      </c>
    </row>
    <row r="658" spans="1:740">
      <c r="A658" t="s">
        <v>2464</v>
      </c>
      <c r="B658" t="s">
        <v>2465</v>
      </c>
      <c r="C658" t="s">
        <v>1634</v>
      </c>
      <c r="D658" t="s">
        <v>2402</v>
      </c>
      <c r="E658" t="s">
        <v>1636</v>
      </c>
      <c r="F658" s="1">
        <v>32</v>
      </c>
      <c r="G658" t="s">
        <v>2403</v>
      </c>
      <c r="H658" t="s">
        <v>1734</v>
      </c>
      <c r="I658" t="s">
        <v>747</v>
      </c>
      <c r="J658" s="1">
        <v>0</v>
      </c>
      <c r="K658" t="s">
        <v>2402</v>
      </c>
      <c r="L658" t="s">
        <v>1155</v>
      </c>
      <c r="M658" s="1">
        <v>0</v>
      </c>
      <c r="N658" t="s">
        <v>749</v>
      </c>
      <c r="O658" t="s">
        <v>750</v>
      </c>
      <c r="P658" t="s">
        <v>751</v>
      </c>
      <c r="Q658" t="s">
        <v>752</v>
      </c>
      <c r="R658" t="s">
        <v>1156</v>
      </c>
      <c r="S658" t="s">
        <v>749</v>
      </c>
      <c r="T658" t="s">
        <v>749</v>
      </c>
      <c r="U658" t="s">
        <v>749</v>
      </c>
      <c r="V658" t="s">
        <v>749</v>
      </c>
      <c r="W658" t="s">
        <v>749</v>
      </c>
      <c r="X658" t="s">
        <v>749</v>
      </c>
      <c r="Y658" t="s">
        <v>749</v>
      </c>
      <c r="Z658" t="s">
        <v>749</v>
      </c>
      <c r="AA658" t="s">
        <v>749</v>
      </c>
      <c r="AB658" t="s">
        <v>749</v>
      </c>
      <c r="AC658" t="s">
        <v>749</v>
      </c>
      <c r="AD658" t="s">
        <v>749</v>
      </c>
      <c r="AE658" t="s">
        <v>749</v>
      </c>
      <c r="AF658" t="s">
        <v>749</v>
      </c>
      <c r="AG658" t="s">
        <v>749</v>
      </c>
      <c r="AH658" t="s">
        <v>749</v>
      </c>
      <c r="AI658" t="s">
        <v>749</v>
      </c>
      <c r="AJ658" t="s">
        <v>749</v>
      </c>
      <c r="AK658" t="s">
        <v>749</v>
      </c>
      <c r="AL658" t="s">
        <v>749</v>
      </c>
      <c r="AM658" t="s">
        <v>749</v>
      </c>
      <c r="AN658" t="s">
        <v>749</v>
      </c>
      <c r="AO658" t="s">
        <v>749</v>
      </c>
      <c r="AP658" t="s">
        <v>749</v>
      </c>
      <c r="AQ658" t="s">
        <v>749</v>
      </c>
      <c r="AR658" t="s">
        <v>749</v>
      </c>
      <c r="AS658" t="s">
        <v>749</v>
      </c>
      <c r="AT658" t="s">
        <v>749</v>
      </c>
      <c r="AU658" t="s">
        <v>749</v>
      </c>
      <c r="AV658" t="s">
        <v>749</v>
      </c>
      <c r="AW658" t="s">
        <v>749</v>
      </c>
      <c r="AX658" t="s">
        <v>749</v>
      </c>
      <c r="AY658" t="s">
        <v>749</v>
      </c>
      <c r="AZ658" t="s">
        <v>749</v>
      </c>
      <c r="BA658" t="s">
        <v>749</v>
      </c>
      <c r="BB658" t="s">
        <v>749</v>
      </c>
      <c r="BC658" t="s">
        <v>749</v>
      </c>
      <c r="BD658" t="s">
        <v>749</v>
      </c>
      <c r="BE658" t="s">
        <v>749</v>
      </c>
      <c r="BF658" t="s">
        <v>749</v>
      </c>
      <c r="BG658" t="s">
        <v>749</v>
      </c>
      <c r="BH658" t="s">
        <v>749</v>
      </c>
      <c r="BI658" t="s">
        <v>749</v>
      </c>
      <c r="BJ658" t="s">
        <v>749</v>
      </c>
      <c r="BK658" t="s">
        <v>749</v>
      </c>
      <c r="BL658" t="s">
        <v>749</v>
      </c>
      <c r="BM658" t="s">
        <v>749</v>
      </c>
      <c r="BN658" t="s">
        <v>749</v>
      </c>
      <c r="BO658" t="s">
        <v>749</v>
      </c>
      <c r="BP658" t="s">
        <v>749</v>
      </c>
      <c r="BQ658" t="s">
        <v>749</v>
      </c>
      <c r="BR658" t="s">
        <v>749</v>
      </c>
      <c r="BS658" t="s">
        <v>749</v>
      </c>
      <c r="BT658" t="s">
        <v>749</v>
      </c>
      <c r="BU658" t="s">
        <v>749</v>
      </c>
      <c r="BV658" t="s">
        <v>749</v>
      </c>
      <c r="BW658" t="s">
        <v>749</v>
      </c>
      <c r="BX658" t="s">
        <v>749</v>
      </c>
      <c r="BY658" t="s">
        <v>749</v>
      </c>
      <c r="BZ658" t="s">
        <v>749</v>
      </c>
      <c r="CA658" t="s">
        <v>749</v>
      </c>
      <c r="CB658" t="s">
        <v>749</v>
      </c>
      <c r="CC658" t="s">
        <v>749</v>
      </c>
      <c r="CD658" t="s">
        <v>749</v>
      </c>
      <c r="CE658" t="s">
        <v>749</v>
      </c>
      <c r="CF658" t="s">
        <v>749</v>
      </c>
      <c r="CG658" t="s">
        <v>749</v>
      </c>
      <c r="CH658" t="s">
        <v>749</v>
      </c>
      <c r="CI658" t="s">
        <v>749</v>
      </c>
      <c r="CJ658" t="s">
        <v>749</v>
      </c>
      <c r="CK658" t="s">
        <v>749</v>
      </c>
      <c r="CL658" t="s">
        <v>749</v>
      </c>
      <c r="CM658" t="s">
        <v>749</v>
      </c>
      <c r="CN658" t="s">
        <v>749</v>
      </c>
      <c r="CO658" t="s">
        <v>749</v>
      </c>
      <c r="CP658" t="s">
        <v>749</v>
      </c>
      <c r="CQ658" t="s">
        <v>749</v>
      </c>
      <c r="CR658" t="s">
        <v>749</v>
      </c>
      <c r="CS658" t="s">
        <v>749</v>
      </c>
      <c r="CT658" t="s">
        <v>749</v>
      </c>
      <c r="CU658" t="s">
        <v>749</v>
      </c>
      <c r="CV658" t="s">
        <v>749</v>
      </c>
      <c r="CW658" t="s">
        <v>749</v>
      </c>
      <c r="CX658" t="s">
        <v>749</v>
      </c>
      <c r="CY658" t="s">
        <v>749</v>
      </c>
      <c r="CZ658" t="s">
        <v>749</v>
      </c>
      <c r="DA658" t="s">
        <v>749</v>
      </c>
      <c r="DB658" t="s">
        <v>749</v>
      </c>
      <c r="DC658" t="s">
        <v>749</v>
      </c>
      <c r="DD658" t="s">
        <v>749</v>
      </c>
      <c r="DE658" t="s">
        <v>749</v>
      </c>
      <c r="DF658" t="s">
        <v>749</v>
      </c>
      <c r="DG658" t="s">
        <v>749</v>
      </c>
      <c r="DH658" t="s">
        <v>749</v>
      </c>
      <c r="DI658" t="s">
        <v>749</v>
      </c>
      <c r="DJ658" t="s">
        <v>749</v>
      </c>
      <c r="DK658" t="s">
        <v>749</v>
      </c>
      <c r="DL658" t="s">
        <v>749</v>
      </c>
      <c r="DM658" t="s">
        <v>749</v>
      </c>
      <c r="DN658" t="s">
        <v>749</v>
      </c>
      <c r="DO658" t="s">
        <v>749</v>
      </c>
      <c r="DP658" t="s">
        <v>749</v>
      </c>
      <c r="DQ658" t="s">
        <v>749</v>
      </c>
      <c r="DR658" t="s">
        <v>749</v>
      </c>
      <c r="DS658" t="s">
        <v>749</v>
      </c>
      <c r="DT658" t="s">
        <v>749</v>
      </c>
      <c r="DU658" t="s">
        <v>749</v>
      </c>
      <c r="DV658" t="s">
        <v>749</v>
      </c>
      <c r="DW658" t="s">
        <v>749</v>
      </c>
      <c r="DX658" t="s">
        <v>749</v>
      </c>
      <c r="DY658" t="s">
        <v>749</v>
      </c>
      <c r="DZ658" t="s">
        <v>749</v>
      </c>
      <c r="EA658" t="s">
        <v>749</v>
      </c>
      <c r="EB658" t="s">
        <v>749</v>
      </c>
      <c r="EC658" t="s">
        <v>749</v>
      </c>
      <c r="ED658" t="s">
        <v>749</v>
      </c>
      <c r="EE658" t="s">
        <v>749</v>
      </c>
      <c r="EF658" t="s">
        <v>749</v>
      </c>
      <c r="EG658" t="s">
        <v>749</v>
      </c>
      <c r="EH658" t="s">
        <v>749</v>
      </c>
      <c r="EI658" t="s">
        <v>749</v>
      </c>
      <c r="EJ658" t="s">
        <v>749</v>
      </c>
      <c r="EK658" t="s">
        <v>749</v>
      </c>
      <c r="EL658" t="s">
        <v>749</v>
      </c>
      <c r="EM658" t="s">
        <v>749</v>
      </c>
      <c r="EN658" t="s">
        <v>749</v>
      </c>
      <c r="EO658" t="s">
        <v>749</v>
      </c>
      <c r="EP658" t="s">
        <v>749</v>
      </c>
      <c r="EQ658" t="s">
        <v>749</v>
      </c>
      <c r="ER658" t="s">
        <v>749</v>
      </c>
      <c r="ES658" t="s">
        <v>749</v>
      </c>
      <c r="ET658" t="s">
        <v>749</v>
      </c>
      <c r="EU658" t="s">
        <v>749</v>
      </c>
      <c r="EV658" t="s">
        <v>749</v>
      </c>
      <c r="EW658" t="s">
        <v>749</v>
      </c>
      <c r="EX658" t="s">
        <v>749</v>
      </c>
      <c r="EY658" t="s">
        <v>749</v>
      </c>
      <c r="EZ658" t="s">
        <v>749</v>
      </c>
      <c r="FA658" t="s">
        <v>749</v>
      </c>
      <c r="FB658" t="s">
        <v>749</v>
      </c>
      <c r="FC658" t="s">
        <v>749</v>
      </c>
      <c r="FD658" t="s">
        <v>749</v>
      </c>
      <c r="FE658" t="s">
        <v>749</v>
      </c>
      <c r="FF658" t="s">
        <v>749</v>
      </c>
      <c r="FG658" t="s">
        <v>749</v>
      </c>
      <c r="FH658" t="s">
        <v>749</v>
      </c>
      <c r="FI658" t="s">
        <v>749</v>
      </c>
      <c r="FJ658" t="s">
        <v>749</v>
      </c>
      <c r="FK658" t="s">
        <v>749</v>
      </c>
      <c r="FL658" t="s">
        <v>749</v>
      </c>
      <c r="FM658" t="s">
        <v>749</v>
      </c>
      <c r="FN658" t="s">
        <v>749</v>
      </c>
      <c r="FO658" t="s">
        <v>749</v>
      </c>
      <c r="FP658" t="s">
        <v>749</v>
      </c>
      <c r="FQ658" t="s">
        <v>749</v>
      </c>
      <c r="FR658" t="s">
        <v>749</v>
      </c>
      <c r="FS658" t="s">
        <v>749</v>
      </c>
      <c r="FT658" t="s">
        <v>749</v>
      </c>
      <c r="FU658" t="s">
        <v>749</v>
      </c>
      <c r="FV658" t="s">
        <v>749</v>
      </c>
      <c r="FW658" t="s">
        <v>749</v>
      </c>
      <c r="FX658" t="s">
        <v>749</v>
      </c>
      <c r="FY658" t="s">
        <v>749</v>
      </c>
      <c r="FZ658" t="s">
        <v>749</v>
      </c>
      <c r="GA658" t="s">
        <v>749</v>
      </c>
      <c r="GB658" t="s">
        <v>749</v>
      </c>
      <c r="GC658" t="s">
        <v>749</v>
      </c>
      <c r="GD658" t="s">
        <v>749</v>
      </c>
      <c r="GE658" t="s">
        <v>749</v>
      </c>
      <c r="GF658" t="s">
        <v>749</v>
      </c>
      <c r="GG658" t="s">
        <v>749</v>
      </c>
      <c r="GH658" t="s">
        <v>749</v>
      </c>
      <c r="GI658" t="s">
        <v>749</v>
      </c>
      <c r="GJ658" t="s">
        <v>749</v>
      </c>
      <c r="GK658" t="s">
        <v>749</v>
      </c>
      <c r="GL658" t="s">
        <v>749</v>
      </c>
      <c r="GM658" t="s">
        <v>749</v>
      </c>
      <c r="GN658" t="s">
        <v>749</v>
      </c>
      <c r="GO658" t="s">
        <v>749</v>
      </c>
      <c r="GP658" t="s">
        <v>749</v>
      </c>
      <c r="GQ658" t="s">
        <v>749</v>
      </c>
      <c r="GR658" t="s">
        <v>749</v>
      </c>
      <c r="GS658" t="s">
        <v>749</v>
      </c>
      <c r="GT658" t="s">
        <v>749</v>
      </c>
      <c r="GU658" t="s">
        <v>749</v>
      </c>
      <c r="GV658" t="s">
        <v>749</v>
      </c>
      <c r="GW658" t="s">
        <v>749</v>
      </c>
      <c r="GX658" t="s">
        <v>749</v>
      </c>
      <c r="GY658" t="s">
        <v>749</v>
      </c>
      <c r="GZ658" t="s">
        <v>749</v>
      </c>
      <c r="HA658" t="s">
        <v>749</v>
      </c>
      <c r="HB658" t="s">
        <v>749</v>
      </c>
      <c r="HC658" t="s">
        <v>749</v>
      </c>
      <c r="HD658" t="s">
        <v>749</v>
      </c>
      <c r="HE658" t="s">
        <v>749</v>
      </c>
      <c r="HF658" t="s">
        <v>749</v>
      </c>
      <c r="HG658" t="s">
        <v>749</v>
      </c>
      <c r="HH658" t="s">
        <v>749</v>
      </c>
      <c r="HI658" t="s">
        <v>749</v>
      </c>
      <c r="HJ658" t="s">
        <v>749</v>
      </c>
      <c r="HK658" t="s">
        <v>749</v>
      </c>
      <c r="HL658" t="s">
        <v>749</v>
      </c>
      <c r="HM658" t="s">
        <v>749</v>
      </c>
      <c r="HN658" t="s">
        <v>749</v>
      </c>
      <c r="HO658" t="s">
        <v>749</v>
      </c>
      <c r="HP658" t="s">
        <v>749</v>
      </c>
      <c r="HQ658" t="s">
        <v>749</v>
      </c>
      <c r="HR658" t="s">
        <v>749</v>
      </c>
      <c r="HS658" t="s">
        <v>749</v>
      </c>
      <c r="HT658" t="s">
        <v>749</v>
      </c>
      <c r="HU658" t="s">
        <v>749</v>
      </c>
      <c r="HV658" t="s">
        <v>749</v>
      </c>
      <c r="HW658" t="s">
        <v>749</v>
      </c>
      <c r="HX658" t="s">
        <v>749</v>
      </c>
      <c r="HY658" t="s">
        <v>749</v>
      </c>
      <c r="HZ658" t="s">
        <v>749</v>
      </c>
      <c r="IA658" t="s">
        <v>749</v>
      </c>
      <c r="IB658" t="s">
        <v>749</v>
      </c>
      <c r="IC658" t="s">
        <v>749</v>
      </c>
      <c r="ID658" t="s">
        <v>749</v>
      </c>
      <c r="IE658" t="s">
        <v>749</v>
      </c>
      <c r="IF658" t="s">
        <v>749</v>
      </c>
      <c r="IG658" t="s">
        <v>749</v>
      </c>
      <c r="IH658" t="s">
        <v>749</v>
      </c>
      <c r="II658" t="s">
        <v>749</v>
      </c>
      <c r="IJ658" t="s">
        <v>749</v>
      </c>
      <c r="IK658" t="s">
        <v>749</v>
      </c>
      <c r="IL658" t="s">
        <v>749</v>
      </c>
      <c r="IM658" t="s">
        <v>749</v>
      </c>
      <c r="IN658" t="s">
        <v>749</v>
      </c>
      <c r="IO658" t="s">
        <v>749</v>
      </c>
      <c r="IP658" t="s">
        <v>749</v>
      </c>
      <c r="IQ658" t="s">
        <v>749</v>
      </c>
      <c r="IR658" t="s">
        <v>749</v>
      </c>
      <c r="IS658" t="s">
        <v>749</v>
      </c>
      <c r="IT658" t="s">
        <v>749</v>
      </c>
      <c r="IU658" t="s">
        <v>749</v>
      </c>
      <c r="IV658" t="s">
        <v>749</v>
      </c>
      <c r="IW658" t="s">
        <v>749</v>
      </c>
      <c r="IX658" t="s">
        <v>749</v>
      </c>
      <c r="IY658" t="s">
        <v>749</v>
      </c>
      <c r="IZ658" t="s">
        <v>749</v>
      </c>
      <c r="JA658" t="s">
        <v>749</v>
      </c>
      <c r="JB658" t="s">
        <v>749</v>
      </c>
      <c r="JC658" t="s">
        <v>749</v>
      </c>
      <c r="JD658" t="s">
        <v>749</v>
      </c>
      <c r="JE658" t="s">
        <v>749</v>
      </c>
      <c r="JF658" t="s">
        <v>749</v>
      </c>
      <c r="JG658" t="s">
        <v>749</v>
      </c>
      <c r="JH658" t="s">
        <v>749</v>
      </c>
      <c r="JI658" t="s">
        <v>749</v>
      </c>
      <c r="JJ658" t="s">
        <v>749</v>
      </c>
      <c r="JK658" t="s">
        <v>749</v>
      </c>
      <c r="JL658" t="s">
        <v>749</v>
      </c>
      <c r="JM658" t="s">
        <v>749</v>
      </c>
      <c r="JN658" t="s">
        <v>749</v>
      </c>
      <c r="JO658" t="s">
        <v>749</v>
      </c>
      <c r="JP658" t="s">
        <v>749</v>
      </c>
      <c r="JQ658" t="s">
        <v>749</v>
      </c>
      <c r="JR658" t="s">
        <v>749</v>
      </c>
      <c r="JS658" t="s">
        <v>749</v>
      </c>
      <c r="JT658" t="s">
        <v>749</v>
      </c>
      <c r="JU658" t="s">
        <v>749</v>
      </c>
      <c r="JV658" t="s">
        <v>749</v>
      </c>
      <c r="JW658" t="s">
        <v>749</v>
      </c>
      <c r="JX658" t="s">
        <v>749</v>
      </c>
      <c r="JY658" t="s">
        <v>749</v>
      </c>
      <c r="JZ658" t="s">
        <v>749</v>
      </c>
      <c r="KA658" t="s">
        <v>749</v>
      </c>
      <c r="KB658" t="s">
        <v>749</v>
      </c>
      <c r="KC658" t="s">
        <v>749</v>
      </c>
      <c r="KD658" t="s">
        <v>749</v>
      </c>
      <c r="KE658" t="s">
        <v>749</v>
      </c>
      <c r="KF658" t="s">
        <v>749</v>
      </c>
      <c r="KG658" t="s">
        <v>749</v>
      </c>
      <c r="KH658" t="s">
        <v>749</v>
      </c>
      <c r="KI658" t="s">
        <v>749</v>
      </c>
      <c r="KJ658" t="s">
        <v>749</v>
      </c>
      <c r="KK658" t="s">
        <v>749</v>
      </c>
      <c r="KL658" t="s">
        <v>749</v>
      </c>
      <c r="KM658" t="s">
        <v>749</v>
      </c>
      <c r="KN658" t="s">
        <v>749</v>
      </c>
      <c r="KO658" t="s">
        <v>749</v>
      </c>
      <c r="KP658" t="s">
        <v>749</v>
      </c>
      <c r="KQ658" t="s">
        <v>749</v>
      </c>
      <c r="KR658" t="s">
        <v>749</v>
      </c>
      <c r="KS658" t="s">
        <v>749</v>
      </c>
      <c r="KT658" t="s">
        <v>749</v>
      </c>
      <c r="KU658" t="s">
        <v>749</v>
      </c>
      <c r="KV658" t="s">
        <v>749</v>
      </c>
      <c r="KW658" t="s">
        <v>749</v>
      </c>
      <c r="KX658" t="s">
        <v>749</v>
      </c>
      <c r="KY658" t="s">
        <v>749</v>
      </c>
      <c r="KZ658" t="s">
        <v>749</v>
      </c>
      <c r="LA658" t="s">
        <v>749</v>
      </c>
      <c r="LB658" t="s">
        <v>749</v>
      </c>
      <c r="LC658" t="s">
        <v>749</v>
      </c>
      <c r="LD658" t="s">
        <v>749</v>
      </c>
      <c r="LE658" t="s">
        <v>749</v>
      </c>
      <c r="LF658" t="s">
        <v>749</v>
      </c>
      <c r="LG658" t="s">
        <v>749</v>
      </c>
      <c r="LH658" t="s">
        <v>749</v>
      </c>
      <c r="LI658" t="s">
        <v>749</v>
      </c>
      <c r="LJ658" t="s">
        <v>749</v>
      </c>
      <c r="LK658" t="s">
        <v>749</v>
      </c>
      <c r="LL658" t="s">
        <v>749</v>
      </c>
      <c r="LM658" t="s">
        <v>749</v>
      </c>
      <c r="LN658" t="s">
        <v>749</v>
      </c>
      <c r="LO658" t="s">
        <v>749</v>
      </c>
      <c r="LP658" t="s">
        <v>749</v>
      </c>
      <c r="LQ658" t="s">
        <v>749</v>
      </c>
      <c r="LR658" t="s">
        <v>749</v>
      </c>
      <c r="LS658" t="s">
        <v>749</v>
      </c>
      <c r="LT658" t="s">
        <v>749</v>
      </c>
      <c r="LU658" t="s">
        <v>749</v>
      </c>
      <c r="LV658" t="s">
        <v>749</v>
      </c>
      <c r="LW658" t="s">
        <v>749</v>
      </c>
      <c r="LX658" t="s">
        <v>749</v>
      </c>
      <c r="LY658" t="s">
        <v>749</v>
      </c>
      <c r="LZ658" t="s">
        <v>749</v>
      </c>
      <c r="MA658" t="s">
        <v>749</v>
      </c>
      <c r="MB658" t="s">
        <v>749</v>
      </c>
      <c r="MC658" t="s">
        <v>749</v>
      </c>
      <c r="MD658" t="s">
        <v>749</v>
      </c>
      <c r="ME658" t="s">
        <v>749</v>
      </c>
      <c r="MF658" t="s">
        <v>749</v>
      </c>
      <c r="MG658" t="s">
        <v>749</v>
      </c>
      <c r="MH658" t="s">
        <v>749</v>
      </c>
      <c r="MI658" t="s">
        <v>749</v>
      </c>
      <c r="MJ658" t="s">
        <v>749</v>
      </c>
      <c r="MK658" t="s">
        <v>749</v>
      </c>
      <c r="ML658" t="s">
        <v>749</v>
      </c>
      <c r="MM658" t="s">
        <v>749</v>
      </c>
      <c r="MN658" t="s">
        <v>749</v>
      </c>
      <c r="MO658" t="s">
        <v>749</v>
      </c>
      <c r="MP658" t="s">
        <v>749</v>
      </c>
      <c r="MQ658" t="s">
        <v>749</v>
      </c>
      <c r="MR658" t="s">
        <v>749</v>
      </c>
      <c r="MS658" t="s">
        <v>749</v>
      </c>
      <c r="MT658" t="s">
        <v>749</v>
      </c>
      <c r="MU658" t="s">
        <v>749</v>
      </c>
      <c r="MV658" t="s">
        <v>749</v>
      </c>
      <c r="MW658" t="s">
        <v>749</v>
      </c>
      <c r="MX658" t="s">
        <v>749</v>
      </c>
      <c r="MY658" t="s">
        <v>749</v>
      </c>
      <c r="MZ658" t="s">
        <v>749</v>
      </c>
      <c r="NA658" t="s">
        <v>749</v>
      </c>
      <c r="NB658" t="s">
        <v>749</v>
      </c>
      <c r="NC658" t="s">
        <v>749</v>
      </c>
      <c r="ND658" t="s">
        <v>749</v>
      </c>
      <c r="NE658" t="s">
        <v>749</v>
      </c>
      <c r="NF658" t="s">
        <v>749</v>
      </c>
      <c r="NG658" t="s">
        <v>749</v>
      </c>
      <c r="NH658" t="s">
        <v>749</v>
      </c>
      <c r="NI658" t="s">
        <v>749</v>
      </c>
      <c r="NJ658" t="s">
        <v>749</v>
      </c>
      <c r="NK658" t="s">
        <v>749</v>
      </c>
      <c r="NL658" t="s">
        <v>749</v>
      </c>
      <c r="NM658" t="s">
        <v>749</v>
      </c>
      <c r="NN658" t="s">
        <v>749</v>
      </c>
      <c r="NO658" t="s">
        <v>749</v>
      </c>
      <c r="NP658" t="s">
        <v>749</v>
      </c>
      <c r="NQ658" t="s">
        <v>749</v>
      </c>
      <c r="NR658" t="s">
        <v>749</v>
      </c>
      <c r="NS658" t="s">
        <v>749</v>
      </c>
      <c r="NT658" t="s">
        <v>749</v>
      </c>
      <c r="NU658" t="s">
        <v>749</v>
      </c>
      <c r="NV658" t="s">
        <v>749</v>
      </c>
      <c r="NW658" t="s">
        <v>749</v>
      </c>
      <c r="NX658" t="s">
        <v>749</v>
      </c>
      <c r="NY658" t="s">
        <v>749</v>
      </c>
      <c r="NZ658" t="s">
        <v>749</v>
      </c>
      <c r="OA658" t="s">
        <v>749</v>
      </c>
      <c r="OB658" t="s">
        <v>749</v>
      </c>
      <c r="OC658" t="s">
        <v>749</v>
      </c>
      <c r="OD658" t="s">
        <v>749</v>
      </c>
      <c r="OE658" t="s">
        <v>749</v>
      </c>
      <c r="OF658" t="s">
        <v>749</v>
      </c>
      <c r="OG658" t="s">
        <v>749</v>
      </c>
      <c r="OH658" t="s">
        <v>749</v>
      </c>
      <c r="OI658" t="s">
        <v>749</v>
      </c>
      <c r="OJ658" t="s">
        <v>749</v>
      </c>
      <c r="OK658" t="s">
        <v>749</v>
      </c>
      <c r="OL658" t="s">
        <v>749</v>
      </c>
      <c r="OM658" t="s">
        <v>749</v>
      </c>
      <c r="ON658" t="s">
        <v>749</v>
      </c>
      <c r="OO658" t="s">
        <v>749</v>
      </c>
      <c r="OP658" t="s">
        <v>749</v>
      </c>
      <c r="OQ658" t="s">
        <v>749</v>
      </c>
      <c r="OR658" t="s">
        <v>749</v>
      </c>
      <c r="OS658" t="s">
        <v>749</v>
      </c>
      <c r="OT658" t="s">
        <v>749</v>
      </c>
      <c r="OU658" t="s">
        <v>749</v>
      </c>
      <c r="OV658" t="s">
        <v>749</v>
      </c>
      <c r="OW658" t="s">
        <v>749</v>
      </c>
      <c r="OX658" t="s">
        <v>749</v>
      </c>
      <c r="OY658" t="s">
        <v>749</v>
      </c>
      <c r="OZ658" t="s">
        <v>749</v>
      </c>
      <c r="PA658" t="s">
        <v>749</v>
      </c>
      <c r="PB658" t="s">
        <v>749</v>
      </c>
      <c r="PC658" t="s">
        <v>749</v>
      </c>
      <c r="PD658" t="s">
        <v>749</v>
      </c>
      <c r="PE658" t="s">
        <v>749</v>
      </c>
      <c r="PF658" t="s">
        <v>749</v>
      </c>
      <c r="PG658" t="s">
        <v>749</v>
      </c>
      <c r="PH658" t="s">
        <v>749</v>
      </c>
      <c r="PI658" t="s">
        <v>749</v>
      </c>
      <c r="PJ658" t="s">
        <v>749</v>
      </c>
      <c r="PK658" t="s">
        <v>749</v>
      </c>
      <c r="PL658" t="s">
        <v>749</v>
      </c>
      <c r="PM658" t="s">
        <v>749</v>
      </c>
      <c r="PN658" t="s">
        <v>749</v>
      </c>
      <c r="PO658" t="s">
        <v>749</v>
      </c>
      <c r="PP658" t="s">
        <v>749</v>
      </c>
      <c r="PQ658" t="s">
        <v>749</v>
      </c>
      <c r="PR658" t="s">
        <v>749</v>
      </c>
      <c r="PS658" t="s">
        <v>749</v>
      </c>
      <c r="PT658" t="s">
        <v>749</v>
      </c>
      <c r="PU658" t="s">
        <v>749</v>
      </c>
      <c r="PV658" t="s">
        <v>749</v>
      </c>
      <c r="PW658" t="s">
        <v>749</v>
      </c>
      <c r="PX658" t="s">
        <v>749</v>
      </c>
      <c r="PY658" t="s">
        <v>749</v>
      </c>
      <c r="PZ658" t="s">
        <v>749</v>
      </c>
      <c r="QA658" t="s">
        <v>749</v>
      </c>
      <c r="QB658" t="s">
        <v>749</v>
      </c>
      <c r="QC658" t="s">
        <v>749</v>
      </c>
      <c r="QD658" t="s">
        <v>749</v>
      </c>
      <c r="QE658" t="s">
        <v>749</v>
      </c>
      <c r="QF658" t="s">
        <v>749</v>
      </c>
      <c r="QG658" t="s">
        <v>749</v>
      </c>
      <c r="QH658" t="s">
        <v>749</v>
      </c>
      <c r="QI658" t="s">
        <v>749</v>
      </c>
      <c r="QJ658" t="s">
        <v>749</v>
      </c>
      <c r="QK658" t="s">
        <v>749</v>
      </c>
      <c r="QL658" t="s">
        <v>749</v>
      </c>
      <c r="QM658" t="s">
        <v>749</v>
      </c>
      <c r="QN658" t="s">
        <v>749</v>
      </c>
      <c r="QO658" t="s">
        <v>749</v>
      </c>
      <c r="QP658" t="s">
        <v>749</v>
      </c>
      <c r="QQ658" t="s">
        <v>749</v>
      </c>
      <c r="QR658" t="s">
        <v>749</v>
      </c>
      <c r="QS658" t="s">
        <v>749</v>
      </c>
      <c r="QT658" t="s">
        <v>749</v>
      </c>
      <c r="QU658" t="s">
        <v>749</v>
      </c>
      <c r="QV658" t="s">
        <v>749</v>
      </c>
      <c r="QW658" t="s">
        <v>749</v>
      </c>
      <c r="QX658" t="s">
        <v>749</v>
      </c>
      <c r="QY658" t="s">
        <v>749</v>
      </c>
      <c r="QZ658" t="s">
        <v>749</v>
      </c>
      <c r="RA658" t="s">
        <v>749</v>
      </c>
      <c r="RB658" t="s">
        <v>749</v>
      </c>
      <c r="RC658" t="s">
        <v>749</v>
      </c>
      <c r="RD658" t="s">
        <v>749</v>
      </c>
      <c r="RE658" t="s">
        <v>749</v>
      </c>
      <c r="RF658" t="s">
        <v>749</v>
      </c>
      <c r="RG658" t="s">
        <v>749</v>
      </c>
      <c r="RH658" t="s">
        <v>749</v>
      </c>
      <c r="RI658" t="s">
        <v>749</v>
      </c>
      <c r="RJ658" t="s">
        <v>749</v>
      </c>
      <c r="RK658" t="s">
        <v>749</v>
      </c>
      <c r="RL658" t="s">
        <v>749</v>
      </c>
      <c r="RM658" t="s">
        <v>749</v>
      </c>
      <c r="RN658" t="s">
        <v>749</v>
      </c>
      <c r="RO658" t="s">
        <v>749</v>
      </c>
      <c r="RP658" t="s">
        <v>749</v>
      </c>
      <c r="RQ658" t="s">
        <v>749</v>
      </c>
      <c r="RR658" t="s">
        <v>749</v>
      </c>
      <c r="RS658" t="s">
        <v>749</v>
      </c>
      <c r="RT658" t="s">
        <v>749</v>
      </c>
      <c r="RU658" t="s">
        <v>749</v>
      </c>
      <c r="RV658" t="s">
        <v>749</v>
      </c>
      <c r="RW658" t="s">
        <v>749</v>
      </c>
      <c r="RX658" t="s">
        <v>749</v>
      </c>
      <c r="RY658" t="s">
        <v>749</v>
      </c>
      <c r="RZ658" t="s">
        <v>749</v>
      </c>
      <c r="SA658" t="s">
        <v>749</v>
      </c>
      <c r="SB658" t="s">
        <v>749</v>
      </c>
      <c r="SC658" t="s">
        <v>749</v>
      </c>
      <c r="SD658" t="s">
        <v>749</v>
      </c>
      <c r="SE658" t="s">
        <v>749</v>
      </c>
      <c r="SF658" t="s">
        <v>749</v>
      </c>
      <c r="SG658" t="s">
        <v>749</v>
      </c>
      <c r="SH658" t="s">
        <v>749</v>
      </c>
      <c r="SI658" t="s">
        <v>749</v>
      </c>
      <c r="SJ658" t="s">
        <v>749</v>
      </c>
      <c r="SK658" t="s">
        <v>749</v>
      </c>
      <c r="SL658" t="s">
        <v>749</v>
      </c>
      <c r="SM658" t="s">
        <v>749</v>
      </c>
      <c r="SN658" t="s">
        <v>749</v>
      </c>
      <c r="SO658" t="s">
        <v>749</v>
      </c>
      <c r="SP658" t="s">
        <v>749</v>
      </c>
      <c r="SQ658" t="s">
        <v>749</v>
      </c>
      <c r="SR658" t="s">
        <v>749</v>
      </c>
      <c r="SS658" t="s">
        <v>749</v>
      </c>
      <c r="ST658" t="s">
        <v>749</v>
      </c>
      <c r="SU658" t="s">
        <v>749</v>
      </c>
      <c r="SV658" t="s">
        <v>749</v>
      </c>
      <c r="SW658" t="s">
        <v>749</v>
      </c>
      <c r="SX658" t="s">
        <v>749</v>
      </c>
      <c r="SY658" t="s">
        <v>749</v>
      </c>
      <c r="SZ658" t="s">
        <v>749</v>
      </c>
      <c r="TA658" t="s">
        <v>749</v>
      </c>
      <c r="TB658" t="s">
        <v>749</v>
      </c>
      <c r="TC658" t="s">
        <v>749</v>
      </c>
      <c r="TD658" t="s">
        <v>749</v>
      </c>
      <c r="TE658" t="s">
        <v>749</v>
      </c>
      <c r="TF658" t="s">
        <v>749</v>
      </c>
      <c r="TG658" t="s">
        <v>749</v>
      </c>
      <c r="TH658" t="s">
        <v>749</v>
      </c>
      <c r="TI658" t="s">
        <v>749</v>
      </c>
      <c r="TJ658" t="s">
        <v>749</v>
      </c>
      <c r="TK658" t="s">
        <v>749</v>
      </c>
      <c r="TL658" t="s">
        <v>749</v>
      </c>
      <c r="TM658" t="s">
        <v>749</v>
      </c>
      <c r="TN658" t="s">
        <v>749</v>
      </c>
      <c r="TO658" t="s">
        <v>749</v>
      </c>
      <c r="TP658" t="s">
        <v>749</v>
      </c>
      <c r="TQ658" t="s">
        <v>749</v>
      </c>
      <c r="TR658" t="s">
        <v>749</v>
      </c>
      <c r="TS658" t="s">
        <v>749</v>
      </c>
      <c r="TT658" t="s">
        <v>749</v>
      </c>
      <c r="TU658" t="s">
        <v>749</v>
      </c>
      <c r="TV658" t="s">
        <v>749</v>
      </c>
      <c r="TW658" t="s">
        <v>749</v>
      </c>
      <c r="TX658" t="s">
        <v>749</v>
      </c>
      <c r="TY658" t="s">
        <v>749</v>
      </c>
      <c r="TZ658" t="s">
        <v>749</v>
      </c>
      <c r="UA658" t="s">
        <v>749</v>
      </c>
      <c r="UB658" t="s">
        <v>749</v>
      </c>
      <c r="UC658" t="s">
        <v>749</v>
      </c>
      <c r="UD658" t="s">
        <v>749</v>
      </c>
      <c r="UE658" t="s">
        <v>749</v>
      </c>
      <c r="UF658" t="s">
        <v>749</v>
      </c>
      <c r="UG658" t="s">
        <v>749</v>
      </c>
      <c r="UH658" t="s">
        <v>749</v>
      </c>
      <c r="UI658" t="s">
        <v>749</v>
      </c>
      <c r="UJ658" t="s">
        <v>749</v>
      </c>
      <c r="UK658" t="s">
        <v>749</v>
      </c>
      <c r="UL658" t="s">
        <v>749</v>
      </c>
      <c r="UM658" t="s">
        <v>749</v>
      </c>
      <c r="UN658" t="s">
        <v>749</v>
      </c>
      <c r="UO658" t="s">
        <v>749</v>
      </c>
      <c r="UP658" t="s">
        <v>749</v>
      </c>
      <c r="UQ658" t="s">
        <v>749</v>
      </c>
      <c r="UR658" t="s">
        <v>749</v>
      </c>
      <c r="US658" t="s">
        <v>749</v>
      </c>
      <c r="UT658" t="s">
        <v>749</v>
      </c>
      <c r="UU658" t="s">
        <v>749</v>
      </c>
      <c r="UV658" t="s">
        <v>749</v>
      </c>
      <c r="UW658" t="s">
        <v>749</v>
      </c>
      <c r="UX658" t="s">
        <v>749</v>
      </c>
      <c r="UY658" t="s">
        <v>749</v>
      </c>
      <c r="UZ658" t="s">
        <v>749</v>
      </c>
      <c r="VA658" t="s">
        <v>749</v>
      </c>
      <c r="VB658" t="s">
        <v>749</v>
      </c>
      <c r="VC658" t="s">
        <v>749</v>
      </c>
      <c r="VD658" t="s">
        <v>749</v>
      </c>
      <c r="VE658" t="s">
        <v>749</v>
      </c>
      <c r="VF658" t="s">
        <v>749</v>
      </c>
      <c r="VG658" t="s">
        <v>749</v>
      </c>
      <c r="VH658" t="s">
        <v>749</v>
      </c>
      <c r="VI658" t="s">
        <v>749</v>
      </c>
      <c r="VJ658" t="s">
        <v>749</v>
      </c>
      <c r="VK658" t="s">
        <v>749</v>
      </c>
      <c r="VL658" t="s">
        <v>749</v>
      </c>
      <c r="VM658" t="s">
        <v>749</v>
      </c>
      <c r="VN658" t="s">
        <v>749</v>
      </c>
      <c r="VO658" t="s">
        <v>749</v>
      </c>
      <c r="VP658" t="s">
        <v>749</v>
      </c>
      <c r="VQ658" t="s">
        <v>749</v>
      </c>
      <c r="VR658" t="s">
        <v>749</v>
      </c>
      <c r="VS658" t="s">
        <v>749</v>
      </c>
      <c r="VT658" t="s">
        <v>749</v>
      </c>
      <c r="VU658" t="s">
        <v>749</v>
      </c>
      <c r="VV658" t="s">
        <v>749</v>
      </c>
      <c r="VW658" t="s">
        <v>749</v>
      </c>
      <c r="VX658" t="s">
        <v>749</v>
      </c>
      <c r="VY658" t="s">
        <v>749</v>
      </c>
      <c r="VZ658" t="s">
        <v>749</v>
      </c>
      <c r="WA658" t="s">
        <v>749</v>
      </c>
      <c r="WB658" t="s">
        <v>749</v>
      </c>
      <c r="WC658" t="s">
        <v>749</v>
      </c>
      <c r="WD658" t="s">
        <v>749</v>
      </c>
      <c r="WE658" t="s">
        <v>749</v>
      </c>
      <c r="WF658" t="s">
        <v>749</v>
      </c>
      <c r="WG658" t="s">
        <v>749</v>
      </c>
      <c r="WH658" t="s">
        <v>749</v>
      </c>
      <c r="WI658" t="s">
        <v>749</v>
      </c>
      <c r="WJ658" t="s">
        <v>749</v>
      </c>
      <c r="WK658" t="s">
        <v>749</v>
      </c>
      <c r="WL658" t="s">
        <v>749</v>
      </c>
      <c r="WM658" t="s">
        <v>749</v>
      </c>
      <c r="WN658" t="s">
        <v>749</v>
      </c>
      <c r="WO658" t="s">
        <v>749</v>
      </c>
      <c r="WP658" t="s">
        <v>749</v>
      </c>
      <c r="WQ658" t="s">
        <v>749</v>
      </c>
      <c r="WR658" t="s">
        <v>749</v>
      </c>
      <c r="WS658" t="s">
        <v>749</v>
      </c>
      <c r="WT658" t="s">
        <v>749</v>
      </c>
      <c r="WU658" t="s">
        <v>749</v>
      </c>
      <c r="WV658" t="s">
        <v>749</v>
      </c>
      <c r="WW658" t="s">
        <v>749</v>
      </c>
      <c r="WX658" t="s">
        <v>749</v>
      </c>
      <c r="WY658" t="s">
        <v>749</v>
      </c>
      <c r="WZ658" t="s">
        <v>749</v>
      </c>
      <c r="XA658" t="s">
        <v>749</v>
      </c>
      <c r="XB658" t="s">
        <v>749</v>
      </c>
      <c r="XC658" t="s">
        <v>749</v>
      </c>
      <c r="XD658" t="s">
        <v>749</v>
      </c>
      <c r="XE658" t="s">
        <v>749</v>
      </c>
      <c r="XF658" t="s">
        <v>749</v>
      </c>
      <c r="XG658" t="s">
        <v>749</v>
      </c>
      <c r="XH658" t="s">
        <v>749</v>
      </c>
      <c r="XI658" t="s">
        <v>749</v>
      </c>
      <c r="XJ658" t="s">
        <v>749</v>
      </c>
      <c r="XK658" t="s">
        <v>749</v>
      </c>
      <c r="XL658" t="s">
        <v>749</v>
      </c>
      <c r="XM658" t="s">
        <v>749</v>
      </c>
      <c r="XN658" t="s">
        <v>749</v>
      </c>
      <c r="XO658" t="s">
        <v>749</v>
      </c>
      <c r="XP658" t="s">
        <v>749</v>
      </c>
      <c r="XQ658" t="s">
        <v>749</v>
      </c>
      <c r="XR658" t="s">
        <v>749</v>
      </c>
      <c r="XS658" t="s">
        <v>749</v>
      </c>
      <c r="XT658" t="s">
        <v>749</v>
      </c>
      <c r="XU658" t="s">
        <v>749</v>
      </c>
      <c r="XV658" t="s">
        <v>749</v>
      </c>
      <c r="XW658" t="s">
        <v>749</v>
      </c>
      <c r="XX658" t="s">
        <v>749</v>
      </c>
      <c r="XY658" t="s">
        <v>749</v>
      </c>
      <c r="XZ658" t="s">
        <v>749</v>
      </c>
      <c r="YA658" t="s">
        <v>749</v>
      </c>
      <c r="YB658" t="s">
        <v>749</v>
      </c>
      <c r="YC658" t="s">
        <v>749</v>
      </c>
      <c r="YD658" t="s">
        <v>749</v>
      </c>
      <c r="YE658" t="s">
        <v>749</v>
      </c>
      <c r="YF658" t="s">
        <v>749</v>
      </c>
      <c r="YG658" t="s">
        <v>749</v>
      </c>
      <c r="YH658" t="s">
        <v>749</v>
      </c>
      <c r="YI658" t="s">
        <v>749</v>
      </c>
      <c r="YJ658" t="s">
        <v>749</v>
      </c>
      <c r="YK658" t="s">
        <v>749</v>
      </c>
      <c r="YL658" t="s">
        <v>749</v>
      </c>
      <c r="YM658" t="s">
        <v>749</v>
      </c>
      <c r="YN658" t="s">
        <v>749</v>
      </c>
      <c r="YO658" t="s">
        <v>749</v>
      </c>
      <c r="YP658" t="s">
        <v>749</v>
      </c>
      <c r="YQ658" t="s">
        <v>749</v>
      </c>
      <c r="YR658" t="s">
        <v>749</v>
      </c>
      <c r="YS658" t="s">
        <v>749</v>
      </c>
      <c r="YT658" t="s">
        <v>749</v>
      </c>
      <c r="YU658" t="s">
        <v>749</v>
      </c>
      <c r="YV658" t="s">
        <v>749</v>
      </c>
      <c r="YW658" t="s">
        <v>749</v>
      </c>
      <c r="YX658" t="s">
        <v>749</v>
      </c>
      <c r="YY658" t="s">
        <v>749</v>
      </c>
      <c r="YZ658" t="s">
        <v>749</v>
      </c>
      <c r="ZA658" t="s">
        <v>749</v>
      </c>
      <c r="ZB658" t="s">
        <v>749</v>
      </c>
      <c r="ZC658" t="s">
        <v>749</v>
      </c>
      <c r="ZD658" t="s">
        <v>749</v>
      </c>
      <c r="ZE658" t="s">
        <v>749</v>
      </c>
      <c r="ZF658" t="s">
        <v>749</v>
      </c>
      <c r="ZG658" t="s">
        <v>749</v>
      </c>
      <c r="ZH658" t="s">
        <v>749</v>
      </c>
      <c r="ZI658" t="s">
        <v>749</v>
      </c>
      <c r="ZJ658" t="s">
        <v>749</v>
      </c>
      <c r="ZK658" t="s">
        <v>749</v>
      </c>
      <c r="ZL658" t="s">
        <v>749</v>
      </c>
      <c r="ZM658" t="s">
        <v>749</v>
      </c>
      <c r="ZN658" t="s">
        <v>749</v>
      </c>
      <c r="ZO658" t="s">
        <v>749</v>
      </c>
      <c r="ZP658" t="s">
        <v>749</v>
      </c>
      <c r="ZQ658" t="s">
        <v>749</v>
      </c>
      <c r="ZR658" t="s">
        <v>749</v>
      </c>
      <c r="ZS658" t="s">
        <v>749</v>
      </c>
      <c r="ZT658" t="s">
        <v>749</v>
      </c>
      <c r="ZU658" t="s">
        <v>749</v>
      </c>
      <c r="ZV658" t="s">
        <v>749</v>
      </c>
      <c r="ZW658" t="s">
        <v>749</v>
      </c>
      <c r="ZX658" t="s">
        <v>749</v>
      </c>
      <c r="ZY658" t="s">
        <v>749</v>
      </c>
      <c r="ZZ658" t="s">
        <v>749</v>
      </c>
      <c r="AAA658" t="s">
        <v>749</v>
      </c>
      <c r="AAB658" t="s">
        <v>749</v>
      </c>
      <c r="AAC658" t="s">
        <v>749</v>
      </c>
      <c r="AAD658" t="s">
        <v>749</v>
      </c>
      <c r="AAE658" t="s">
        <v>749</v>
      </c>
      <c r="AAF658" t="s">
        <v>749</v>
      </c>
      <c r="AAG658" t="s">
        <v>749</v>
      </c>
      <c r="AAH658" t="s">
        <v>749</v>
      </c>
      <c r="AAI658" t="s">
        <v>749</v>
      </c>
      <c r="AAJ658" t="s">
        <v>749</v>
      </c>
      <c r="AAK658" t="s">
        <v>749</v>
      </c>
      <c r="AAL658" t="s">
        <v>749</v>
      </c>
      <c r="AAM658" t="s">
        <v>749</v>
      </c>
      <c r="AAN658" t="s">
        <v>749</v>
      </c>
      <c r="AAO658" t="s">
        <v>749</v>
      </c>
      <c r="AAP658" t="s">
        <v>749</v>
      </c>
      <c r="AAQ658" t="s">
        <v>749</v>
      </c>
      <c r="AAR658" t="s">
        <v>749</v>
      </c>
      <c r="AAS658" t="s">
        <v>749</v>
      </c>
      <c r="AAT658" t="s">
        <v>749</v>
      </c>
      <c r="AAU658" t="s">
        <v>749</v>
      </c>
      <c r="AAV658" t="s">
        <v>749</v>
      </c>
      <c r="AAW658" t="s">
        <v>749</v>
      </c>
      <c r="AAX658" t="s">
        <v>749</v>
      </c>
      <c r="AAY658" t="s">
        <v>749</v>
      </c>
      <c r="AAZ658" t="s">
        <v>749</v>
      </c>
      <c r="ABA658" t="s">
        <v>749</v>
      </c>
      <c r="ABB658" t="s">
        <v>749</v>
      </c>
      <c r="ABC658" t="s">
        <v>749</v>
      </c>
      <c r="ABD658" t="s">
        <v>749</v>
      </c>
      <c r="ABE658" t="s">
        <v>749</v>
      </c>
      <c r="ABF658" t="s">
        <v>749</v>
      </c>
      <c r="ABG658" t="s">
        <v>749</v>
      </c>
      <c r="ABH658" t="s">
        <v>749</v>
      </c>
      <c r="ABI658" t="s">
        <v>749</v>
      </c>
      <c r="ABJ658" t="s">
        <v>749</v>
      </c>
      <c r="ABK658" t="s">
        <v>749</v>
      </c>
      <c r="ABL658" t="s">
        <v>749</v>
      </c>
    </row>
    <row r="659" spans="1:740">
      <c r="A659" t="s">
        <v>2466</v>
      </c>
      <c r="B659" t="s">
        <v>2467</v>
      </c>
      <c r="C659" t="s">
        <v>1634</v>
      </c>
      <c r="D659" t="s">
        <v>2402</v>
      </c>
      <c r="E659" t="s">
        <v>1636</v>
      </c>
      <c r="F659" s="1">
        <v>33</v>
      </c>
      <c r="G659" t="s">
        <v>2403</v>
      </c>
      <c r="H659" t="s">
        <v>1737</v>
      </c>
      <c r="I659" t="s">
        <v>747</v>
      </c>
      <c r="J659" s="1">
        <v>0</v>
      </c>
      <c r="K659" t="s">
        <v>2402</v>
      </c>
      <c r="L659" t="s">
        <v>1155</v>
      </c>
      <c r="M659" s="1">
        <v>0</v>
      </c>
      <c r="N659" t="s">
        <v>749</v>
      </c>
      <c r="O659" t="s">
        <v>750</v>
      </c>
      <c r="P659" t="s">
        <v>751</v>
      </c>
      <c r="Q659" t="s">
        <v>752</v>
      </c>
      <c r="R659" t="s">
        <v>1156</v>
      </c>
      <c r="S659" t="s">
        <v>749</v>
      </c>
      <c r="T659" t="s">
        <v>749</v>
      </c>
      <c r="U659" t="s">
        <v>749</v>
      </c>
      <c r="V659" t="s">
        <v>749</v>
      </c>
      <c r="W659" t="s">
        <v>749</v>
      </c>
      <c r="X659" t="s">
        <v>749</v>
      </c>
      <c r="Y659" t="s">
        <v>749</v>
      </c>
      <c r="Z659" t="s">
        <v>749</v>
      </c>
      <c r="AA659" t="s">
        <v>749</v>
      </c>
      <c r="AB659" t="s">
        <v>749</v>
      </c>
      <c r="AC659" t="s">
        <v>749</v>
      </c>
      <c r="AD659" t="s">
        <v>749</v>
      </c>
      <c r="AE659" t="s">
        <v>749</v>
      </c>
      <c r="AF659" t="s">
        <v>749</v>
      </c>
      <c r="AG659" t="s">
        <v>749</v>
      </c>
      <c r="AH659" t="s">
        <v>749</v>
      </c>
      <c r="AI659" t="s">
        <v>749</v>
      </c>
      <c r="AJ659" t="s">
        <v>749</v>
      </c>
      <c r="AK659" t="s">
        <v>749</v>
      </c>
      <c r="AL659" t="s">
        <v>749</v>
      </c>
      <c r="AM659" t="s">
        <v>749</v>
      </c>
      <c r="AN659" t="s">
        <v>749</v>
      </c>
      <c r="AO659" t="s">
        <v>749</v>
      </c>
      <c r="AP659" t="s">
        <v>749</v>
      </c>
      <c r="AQ659" t="s">
        <v>749</v>
      </c>
      <c r="AR659" t="s">
        <v>749</v>
      </c>
      <c r="AS659" t="s">
        <v>749</v>
      </c>
      <c r="AT659" t="s">
        <v>749</v>
      </c>
      <c r="AU659" t="s">
        <v>749</v>
      </c>
      <c r="AV659" t="s">
        <v>749</v>
      </c>
      <c r="AW659" t="s">
        <v>749</v>
      </c>
      <c r="AX659" t="s">
        <v>749</v>
      </c>
      <c r="AY659" t="s">
        <v>749</v>
      </c>
      <c r="AZ659" t="s">
        <v>749</v>
      </c>
      <c r="BA659" t="s">
        <v>749</v>
      </c>
      <c r="BB659" t="s">
        <v>749</v>
      </c>
      <c r="BC659" t="s">
        <v>749</v>
      </c>
      <c r="BD659" t="s">
        <v>749</v>
      </c>
      <c r="BE659" t="s">
        <v>749</v>
      </c>
      <c r="BF659" t="s">
        <v>749</v>
      </c>
      <c r="BG659" t="s">
        <v>749</v>
      </c>
      <c r="BH659" t="s">
        <v>749</v>
      </c>
      <c r="BI659" t="s">
        <v>749</v>
      </c>
      <c r="BJ659" t="s">
        <v>749</v>
      </c>
      <c r="BK659" t="s">
        <v>749</v>
      </c>
      <c r="BL659" t="s">
        <v>749</v>
      </c>
      <c r="BM659" t="s">
        <v>749</v>
      </c>
      <c r="BN659" t="s">
        <v>749</v>
      </c>
      <c r="BO659" t="s">
        <v>749</v>
      </c>
      <c r="BP659" t="s">
        <v>749</v>
      </c>
      <c r="BQ659" t="s">
        <v>749</v>
      </c>
      <c r="BR659" t="s">
        <v>749</v>
      </c>
      <c r="BS659" t="s">
        <v>749</v>
      </c>
      <c r="BT659" t="s">
        <v>749</v>
      </c>
      <c r="BU659" t="s">
        <v>749</v>
      </c>
      <c r="BV659" t="s">
        <v>749</v>
      </c>
      <c r="BW659" t="s">
        <v>749</v>
      </c>
      <c r="BX659" t="s">
        <v>749</v>
      </c>
      <c r="BY659" t="s">
        <v>749</v>
      </c>
      <c r="BZ659" t="s">
        <v>749</v>
      </c>
      <c r="CA659" t="s">
        <v>749</v>
      </c>
      <c r="CB659" t="s">
        <v>749</v>
      </c>
      <c r="CC659" t="s">
        <v>749</v>
      </c>
      <c r="CD659" t="s">
        <v>749</v>
      </c>
      <c r="CE659" t="s">
        <v>749</v>
      </c>
      <c r="CF659" t="s">
        <v>749</v>
      </c>
      <c r="CG659" t="s">
        <v>749</v>
      </c>
      <c r="CH659" t="s">
        <v>749</v>
      </c>
      <c r="CI659" t="s">
        <v>749</v>
      </c>
      <c r="CJ659" t="s">
        <v>749</v>
      </c>
      <c r="CK659" t="s">
        <v>749</v>
      </c>
      <c r="CL659" t="s">
        <v>749</v>
      </c>
      <c r="CM659" t="s">
        <v>749</v>
      </c>
      <c r="CN659" t="s">
        <v>749</v>
      </c>
      <c r="CO659" t="s">
        <v>749</v>
      </c>
      <c r="CP659" t="s">
        <v>749</v>
      </c>
      <c r="CQ659" t="s">
        <v>749</v>
      </c>
      <c r="CR659" t="s">
        <v>749</v>
      </c>
      <c r="CS659" t="s">
        <v>749</v>
      </c>
      <c r="CT659" t="s">
        <v>749</v>
      </c>
      <c r="CU659" t="s">
        <v>749</v>
      </c>
      <c r="CV659" t="s">
        <v>749</v>
      </c>
      <c r="CW659" t="s">
        <v>749</v>
      </c>
      <c r="CX659" t="s">
        <v>749</v>
      </c>
      <c r="CY659" t="s">
        <v>749</v>
      </c>
      <c r="CZ659" t="s">
        <v>749</v>
      </c>
      <c r="DA659" t="s">
        <v>749</v>
      </c>
      <c r="DB659" t="s">
        <v>749</v>
      </c>
      <c r="DC659" t="s">
        <v>749</v>
      </c>
      <c r="DD659" t="s">
        <v>749</v>
      </c>
      <c r="DE659" t="s">
        <v>749</v>
      </c>
      <c r="DF659" t="s">
        <v>749</v>
      </c>
      <c r="DG659" t="s">
        <v>749</v>
      </c>
      <c r="DH659" t="s">
        <v>749</v>
      </c>
      <c r="DI659" t="s">
        <v>749</v>
      </c>
      <c r="DJ659" t="s">
        <v>749</v>
      </c>
      <c r="DK659" t="s">
        <v>749</v>
      </c>
      <c r="DL659" t="s">
        <v>749</v>
      </c>
      <c r="DM659" t="s">
        <v>749</v>
      </c>
      <c r="DN659" t="s">
        <v>749</v>
      </c>
      <c r="DO659" t="s">
        <v>749</v>
      </c>
      <c r="DP659" t="s">
        <v>749</v>
      </c>
      <c r="DQ659" t="s">
        <v>749</v>
      </c>
      <c r="DR659" t="s">
        <v>749</v>
      </c>
      <c r="DS659" t="s">
        <v>749</v>
      </c>
      <c r="DT659" t="s">
        <v>749</v>
      </c>
      <c r="DU659" t="s">
        <v>749</v>
      </c>
      <c r="DV659" t="s">
        <v>749</v>
      </c>
      <c r="DW659" t="s">
        <v>749</v>
      </c>
      <c r="DX659" t="s">
        <v>749</v>
      </c>
      <c r="DY659" t="s">
        <v>749</v>
      </c>
      <c r="DZ659" t="s">
        <v>749</v>
      </c>
      <c r="EA659" t="s">
        <v>749</v>
      </c>
      <c r="EB659" t="s">
        <v>749</v>
      </c>
      <c r="EC659" t="s">
        <v>749</v>
      </c>
      <c r="ED659" t="s">
        <v>749</v>
      </c>
      <c r="EE659" t="s">
        <v>749</v>
      </c>
      <c r="EF659" t="s">
        <v>749</v>
      </c>
      <c r="EG659" t="s">
        <v>749</v>
      </c>
      <c r="EH659" t="s">
        <v>749</v>
      </c>
      <c r="EI659" t="s">
        <v>749</v>
      </c>
      <c r="EJ659" t="s">
        <v>749</v>
      </c>
      <c r="EK659" t="s">
        <v>749</v>
      </c>
      <c r="EL659" t="s">
        <v>749</v>
      </c>
      <c r="EM659" t="s">
        <v>749</v>
      </c>
      <c r="EN659" t="s">
        <v>749</v>
      </c>
      <c r="EO659" t="s">
        <v>749</v>
      </c>
      <c r="EP659" t="s">
        <v>749</v>
      </c>
      <c r="EQ659" t="s">
        <v>749</v>
      </c>
      <c r="ER659" t="s">
        <v>749</v>
      </c>
      <c r="ES659" t="s">
        <v>749</v>
      </c>
      <c r="ET659" t="s">
        <v>749</v>
      </c>
      <c r="EU659" t="s">
        <v>749</v>
      </c>
      <c r="EV659" t="s">
        <v>749</v>
      </c>
      <c r="EW659" t="s">
        <v>749</v>
      </c>
      <c r="EX659" t="s">
        <v>749</v>
      </c>
      <c r="EY659" t="s">
        <v>749</v>
      </c>
      <c r="EZ659" t="s">
        <v>749</v>
      </c>
      <c r="FA659" t="s">
        <v>749</v>
      </c>
      <c r="FB659" t="s">
        <v>749</v>
      </c>
      <c r="FC659" t="s">
        <v>749</v>
      </c>
      <c r="FD659" t="s">
        <v>749</v>
      </c>
      <c r="FE659" t="s">
        <v>749</v>
      </c>
      <c r="FF659" t="s">
        <v>749</v>
      </c>
      <c r="FG659" t="s">
        <v>749</v>
      </c>
      <c r="FH659" t="s">
        <v>749</v>
      </c>
      <c r="FI659" t="s">
        <v>749</v>
      </c>
      <c r="FJ659" t="s">
        <v>749</v>
      </c>
      <c r="FK659" t="s">
        <v>749</v>
      </c>
      <c r="FL659" t="s">
        <v>749</v>
      </c>
      <c r="FM659" t="s">
        <v>749</v>
      </c>
      <c r="FN659" t="s">
        <v>749</v>
      </c>
      <c r="FO659" t="s">
        <v>749</v>
      </c>
      <c r="FP659" t="s">
        <v>749</v>
      </c>
      <c r="FQ659" t="s">
        <v>749</v>
      </c>
      <c r="FR659" t="s">
        <v>749</v>
      </c>
      <c r="FS659" t="s">
        <v>749</v>
      </c>
      <c r="FT659" t="s">
        <v>749</v>
      </c>
      <c r="FU659" t="s">
        <v>749</v>
      </c>
      <c r="FV659" t="s">
        <v>749</v>
      </c>
      <c r="FW659" t="s">
        <v>749</v>
      </c>
      <c r="FX659" t="s">
        <v>749</v>
      </c>
      <c r="FY659" t="s">
        <v>749</v>
      </c>
      <c r="FZ659" t="s">
        <v>749</v>
      </c>
      <c r="GA659" t="s">
        <v>749</v>
      </c>
      <c r="GB659" t="s">
        <v>749</v>
      </c>
      <c r="GC659" t="s">
        <v>749</v>
      </c>
      <c r="GD659" t="s">
        <v>749</v>
      </c>
      <c r="GE659" t="s">
        <v>749</v>
      </c>
      <c r="GF659" t="s">
        <v>749</v>
      </c>
      <c r="GG659" t="s">
        <v>749</v>
      </c>
      <c r="GH659" t="s">
        <v>749</v>
      </c>
      <c r="GI659" t="s">
        <v>749</v>
      </c>
      <c r="GJ659" t="s">
        <v>749</v>
      </c>
      <c r="GK659" t="s">
        <v>749</v>
      </c>
      <c r="GL659" t="s">
        <v>749</v>
      </c>
      <c r="GM659" t="s">
        <v>749</v>
      </c>
      <c r="GN659" t="s">
        <v>749</v>
      </c>
      <c r="GO659" t="s">
        <v>749</v>
      </c>
      <c r="GP659" t="s">
        <v>749</v>
      </c>
      <c r="GQ659" t="s">
        <v>749</v>
      </c>
      <c r="GR659" t="s">
        <v>749</v>
      </c>
      <c r="GS659" t="s">
        <v>749</v>
      </c>
      <c r="GT659" t="s">
        <v>749</v>
      </c>
      <c r="GU659" t="s">
        <v>749</v>
      </c>
      <c r="GV659" t="s">
        <v>749</v>
      </c>
      <c r="GW659" t="s">
        <v>749</v>
      </c>
      <c r="GX659" t="s">
        <v>749</v>
      </c>
      <c r="GY659" t="s">
        <v>749</v>
      </c>
      <c r="GZ659" t="s">
        <v>749</v>
      </c>
      <c r="HA659" t="s">
        <v>749</v>
      </c>
      <c r="HB659" t="s">
        <v>749</v>
      </c>
      <c r="HC659" t="s">
        <v>749</v>
      </c>
      <c r="HD659" t="s">
        <v>749</v>
      </c>
      <c r="HE659" t="s">
        <v>749</v>
      </c>
      <c r="HF659" t="s">
        <v>749</v>
      </c>
      <c r="HG659" t="s">
        <v>749</v>
      </c>
      <c r="HH659" t="s">
        <v>749</v>
      </c>
      <c r="HI659" t="s">
        <v>749</v>
      </c>
      <c r="HJ659" t="s">
        <v>749</v>
      </c>
      <c r="HK659" t="s">
        <v>749</v>
      </c>
      <c r="HL659" t="s">
        <v>749</v>
      </c>
      <c r="HM659" t="s">
        <v>749</v>
      </c>
      <c r="HN659" t="s">
        <v>749</v>
      </c>
      <c r="HO659" t="s">
        <v>749</v>
      </c>
      <c r="HP659" t="s">
        <v>749</v>
      </c>
      <c r="HQ659" t="s">
        <v>749</v>
      </c>
      <c r="HR659" t="s">
        <v>749</v>
      </c>
      <c r="HS659" t="s">
        <v>749</v>
      </c>
      <c r="HT659" t="s">
        <v>749</v>
      </c>
      <c r="HU659" t="s">
        <v>749</v>
      </c>
      <c r="HV659" t="s">
        <v>749</v>
      </c>
      <c r="HW659" t="s">
        <v>749</v>
      </c>
      <c r="HX659" t="s">
        <v>749</v>
      </c>
      <c r="HY659" t="s">
        <v>749</v>
      </c>
      <c r="HZ659" t="s">
        <v>749</v>
      </c>
      <c r="IA659" t="s">
        <v>749</v>
      </c>
      <c r="IB659" t="s">
        <v>749</v>
      </c>
      <c r="IC659" t="s">
        <v>749</v>
      </c>
      <c r="ID659" t="s">
        <v>749</v>
      </c>
      <c r="IE659" t="s">
        <v>749</v>
      </c>
      <c r="IF659" t="s">
        <v>749</v>
      </c>
      <c r="IG659" t="s">
        <v>749</v>
      </c>
      <c r="IH659" t="s">
        <v>749</v>
      </c>
      <c r="II659" t="s">
        <v>749</v>
      </c>
      <c r="IJ659" t="s">
        <v>749</v>
      </c>
      <c r="IK659" t="s">
        <v>749</v>
      </c>
      <c r="IL659" t="s">
        <v>749</v>
      </c>
      <c r="IM659" t="s">
        <v>749</v>
      </c>
      <c r="IN659" t="s">
        <v>749</v>
      </c>
      <c r="IO659" t="s">
        <v>749</v>
      </c>
      <c r="IP659" t="s">
        <v>749</v>
      </c>
      <c r="IQ659" t="s">
        <v>749</v>
      </c>
      <c r="IR659" t="s">
        <v>749</v>
      </c>
      <c r="IS659" t="s">
        <v>749</v>
      </c>
      <c r="IT659" t="s">
        <v>749</v>
      </c>
      <c r="IU659" t="s">
        <v>749</v>
      </c>
      <c r="IV659" t="s">
        <v>749</v>
      </c>
      <c r="IW659" t="s">
        <v>749</v>
      </c>
      <c r="IX659" t="s">
        <v>749</v>
      </c>
      <c r="IY659" t="s">
        <v>749</v>
      </c>
      <c r="IZ659" t="s">
        <v>749</v>
      </c>
      <c r="JA659" t="s">
        <v>749</v>
      </c>
      <c r="JB659" t="s">
        <v>749</v>
      </c>
      <c r="JC659" t="s">
        <v>749</v>
      </c>
      <c r="JD659" t="s">
        <v>749</v>
      </c>
      <c r="JE659" t="s">
        <v>749</v>
      </c>
      <c r="JF659" t="s">
        <v>749</v>
      </c>
      <c r="JG659" t="s">
        <v>749</v>
      </c>
      <c r="JH659" t="s">
        <v>749</v>
      </c>
      <c r="JI659" t="s">
        <v>749</v>
      </c>
      <c r="JJ659" t="s">
        <v>749</v>
      </c>
      <c r="JK659" t="s">
        <v>749</v>
      </c>
      <c r="JL659" t="s">
        <v>749</v>
      </c>
      <c r="JM659" t="s">
        <v>749</v>
      </c>
      <c r="JN659" t="s">
        <v>749</v>
      </c>
      <c r="JO659" t="s">
        <v>749</v>
      </c>
      <c r="JP659" t="s">
        <v>749</v>
      </c>
      <c r="JQ659" t="s">
        <v>749</v>
      </c>
      <c r="JR659" t="s">
        <v>749</v>
      </c>
      <c r="JS659" t="s">
        <v>749</v>
      </c>
      <c r="JT659" t="s">
        <v>749</v>
      </c>
      <c r="JU659" t="s">
        <v>749</v>
      </c>
      <c r="JV659" t="s">
        <v>749</v>
      </c>
      <c r="JW659" t="s">
        <v>749</v>
      </c>
      <c r="JX659" t="s">
        <v>749</v>
      </c>
      <c r="JY659" t="s">
        <v>749</v>
      </c>
      <c r="JZ659" t="s">
        <v>749</v>
      </c>
      <c r="KA659" t="s">
        <v>749</v>
      </c>
      <c r="KB659" t="s">
        <v>749</v>
      </c>
      <c r="KC659" t="s">
        <v>749</v>
      </c>
      <c r="KD659" t="s">
        <v>749</v>
      </c>
      <c r="KE659" t="s">
        <v>749</v>
      </c>
      <c r="KF659" t="s">
        <v>749</v>
      </c>
      <c r="KG659" t="s">
        <v>749</v>
      </c>
      <c r="KH659" t="s">
        <v>749</v>
      </c>
      <c r="KI659" t="s">
        <v>749</v>
      </c>
      <c r="KJ659" t="s">
        <v>749</v>
      </c>
      <c r="KK659" t="s">
        <v>749</v>
      </c>
      <c r="KL659" t="s">
        <v>749</v>
      </c>
      <c r="KM659" t="s">
        <v>749</v>
      </c>
      <c r="KN659" t="s">
        <v>749</v>
      </c>
      <c r="KO659" t="s">
        <v>749</v>
      </c>
      <c r="KP659" t="s">
        <v>749</v>
      </c>
      <c r="KQ659" t="s">
        <v>749</v>
      </c>
      <c r="KR659" t="s">
        <v>749</v>
      </c>
      <c r="KS659" t="s">
        <v>749</v>
      </c>
      <c r="KT659" t="s">
        <v>749</v>
      </c>
      <c r="KU659" t="s">
        <v>749</v>
      </c>
      <c r="KV659" t="s">
        <v>749</v>
      </c>
      <c r="KW659" t="s">
        <v>749</v>
      </c>
      <c r="KX659" t="s">
        <v>749</v>
      </c>
      <c r="KY659" t="s">
        <v>749</v>
      </c>
      <c r="KZ659" t="s">
        <v>749</v>
      </c>
      <c r="LA659" t="s">
        <v>749</v>
      </c>
      <c r="LB659" t="s">
        <v>749</v>
      </c>
      <c r="LC659" t="s">
        <v>749</v>
      </c>
      <c r="LD659" t="s">
        <v>749</v>
      </c>
      <c r="LE659" t="s">
        <v>749</v>
      </c>
      <c r="LF659" t="s">
        <v>749</v>
      </c>
      <c r="LG659" t="s">
        <v>749</v>
      </c>
      <c r="LH659" t="s">
        <v>749</v>
      </c>
      <c r="LI659" t="s">
        <v>749</v>
      </c>
      <c r="LJ659" t="s">
        <v>749</v>
      </c>
      <c r="LK659" t="s">
        <v>749</v>
      </c>
      <c r="LL659" t="s">
        <v>749</v>
      </c>
      <c r="LM659" t="s">
        <v>749</v>
      </c>
      <c r="LN659" t="s">
        <v>749</v>
      </c>
      <c r="LO659" t="s">
        <v>749</v>
      </c>
      <c r="LP659" t="s">
        <v>749</v>
      </c>
      <c r="LQ659" t="s">
        <v>749</v>
      </c>
      <c r="LR659" t="s">
        <v>749</v>
      </c>
      <c r="LS659" t="s">
        <v>749</v>
      </c>
      <c r="LT659" t="s">
        <v>749</v>
      </c>
      <c r="LU659" t="s">
        <v>749</v>
      </c>
      <c r="LV659" t="s">
        <v>749</v>
      </c>
      <c r="LW659" t="s">
        <v>749</v>
      </c>
      <c r="LX659" t="s">
        <v>749</v>
      </c>
      <c r="LY659" t="s">
        <v>749</v>
      </c>
      <c r="LZ659" t="s">
        <v>749</v>
      </c>
      <c r="MA659" t="s">
        <v>749</v>
      </c>
      <c r="MB659" t="s">
        <v>749</v>
      </c>
      <c r="MC659" t="s">
        <v>749</v>
      </c>
      <c r="MD659" t="s">
        <v>749</v>
      </c>
      <c r="ME659" t="s">
        <v>749</v>
      </c>
      <c r="MF659" t="s">
        <v>749</v>
      </c>
      <c r="MG659" t="s">
        <v>749</v>
      </c>
      <c r="MH659" t="s">
        <v>749</v>
      </c>
      <c r="MI659" t="s">
        <v>749</v>
      </c>
      <c r="MJ659" t="s">
        <v>749</v>
      </c>
      <c r="MK659" t="s">
        <v>749</v>
      </c>
      <c r="ML659" t="s">
        <v>749</v>
      </c>
      <c r="MM659" t="s">
        <v>749</v>
      </c>
      <c r="MN659" t="s">
        <v>749</v>
      </c>
      <c r="MO659" t="s">
        <v>749</v>
      </c>
      <c r="MP659" t="s">
        <v>749</v>
      </c>
      <c r="MQ659" t="s">
        <v>749</v>
      </c>
      <c r="MR659" t="s">
        <v>749</v>
      </c>
      <c r="MS659" t="s">
        <v>749</v>
      </c>
      <c r="MT659" t="s">
        <v>749</v>
      </c>
      <c r="MU659" t="s">
        <v>749</v>
      </c>
      <c r="MV659" t="s">
        <v>749</v>
      </c>
      <c r="MW659" t="s">
        <v>749</v>
      </c>
      <c r="MX659" t="s">
        <v>749</v>
      </c>
      <c r="MY659" t="s">
        <v>749</v>
      </c>
      <c r="MZ659" t="s">
        <v>749</v>
      </c>
      <c r="NA659" t="s">
        <v>749</v>
      </c>
      <c r="NB659" t="s">
        <v>749</v>
      </c>
      <c r="NC659" t="s">
        <v>749</v>
      </c>
      <c r="ND659" t="s">
        <v>749</v>
      </c>
      <c r="NE659" t="s">
        <v>749</v>
      </c>
      <c r="NF659" t="s">
        <v>749</v>
      </c>
      <c r="NG659" t="s">
        <v>749</v>
      </c>
      <c r="NH659" t="s">
        <v>749</v>
      </c>
      <c r="NI659" t="s">
        <v>749</v>
      </c>
      <c r="NJ659" t="s">
        <v>749</v>
      </c>
      <c r="NK659" t="s">
        <v>749</v>
      </c>
      <c r="NL659" t="s">
        <v>749</v>
      </c>
      <c r="NM659" t="s">
        <v>749</v>
      </c>
      <c r="NN659" t="s">
        <v>749</v>
      </c>
      <c r="NO659" t="s">
        <v>749</v>
      </c>
      <c r="NP659" t="s">
        <v>749</v>
      </c>
      <c r="NQ659" t="s">
        <v>749</v>
      </c>
      <c r="NR659" t="s">
        <v>749</v>
      </c>
      <c r="NS659" t="s">
        <v>749</v>
      </c>
      <c r="NT659" t="s">
        <v>749</v>
      </c>
      <c r="NU659" t="s">
        <v>749</v>
      </c>
      <c r="NV659" t="s">
        <v>749</v>
      </c>
      <c r="NW659" t="s">
        <v>749</v>
      </c>
      <c r="NX659" t="s">
        <v>749</v>
      </c>
      <c r="NY659" t="s">
        <v>749</v>
      </c>
      <c r="NZ659" t="s">
        <v>749</v>
      </c>
      <c r="OA659" t="s">
        <v>749</v>
      </c>
      <c r="OB659" t="s">
        <v>749</v>
      </c>
      <c r="OC659" t="s">
        <v>749</v>
      </c>
      <c r="OD659" t="s">
        <v>749</v>
      </c>
      <c r="OE659" t="s">
        <v>749</v>
      </c>
      <c r="OF659" t="s">
        <v>749</v>
      </c>
      <c r="OG659" t="s">
        <v>749</v>
      </c>
      <c r="OH659" t="s">
        <v>749</v>
      </c>
      <c r="OI659" t="s">
        <v>749</v>
      </c>
      <c r="OJ659" t="s">
        <v>749</v>
      </c>
      <c r="OK659" t="s">
        <v>749</v>
      </c>
      <c r="OL659" t="s">
        <v>749</v>
      </c>
      <c r="OM659" t="s">
        <v>749</v>
      </c>
      <c r="ON659" t="s">
        <v>749</v>
      </c>
      <c r="OO659" t="s">
        <v>749</v>
      </c>
      <c r="OP659" t="s">
        <v>749</v>
      </c>
      <c r="OQ659" t="s">
        <v>749</v>
      </c>
      <c r="OR659" t="s">
        <v>749</v>
      </c>
      <c r="OS659" t="s">
        <v>749</v>
      </c>
      <c r="OT659" t="s">
        <v>749</v>
      </c>
      <c r="OU659" t="s">
        <v>749</v>
      </c>
      <c r="OV659" t="s">
        <v>749</v>
      </c>
      <c r="OW659" t="s">
        <v>749</v>
      </c>
      <c r="OX659" t="s">
        <v>749</v>
      </c>
      <c r="OY659" t="s">
        <v>749</v>
      </c>
      <c r="OZ659" t="s">
        <v>749</v>
      </c>
      <c r="PA659" t="s">
        <v>749</v>
      </c>
      <c r="PB659" t="s">
        <v>749</v>
      </c>
      <c r="PC659" t="s">
        <v>749</v>
      </c>
      <c r="PD659" t="s">
        <v>749</v>
      </c>
      <c r="PE659" t="s">
        <v>749</v>
      </c>
      <c r="PF659" t="s">
        <v>749</v>
      </c>
      <c r="PG659" t="s">
        <v>749</v>
      </c>
      <c r="PH659" t="s">
        <v>749</v>
      </c>
      <c r="PI659" t="s">
        <v>749</v>
      </c>
      <c r="PJ659" t="s">
        <v>749</v>
      </c>
      <c r="PK659" t="s">
        <v>749</v>
      </c>
      <c r="PL659" t="s">
        <v>749</v>
      </c>
      <c r="PM659" t="s">
        <v>749</v>
      </c>
      <c r="PN659" t="s">
        <v>749</v>
      </c>
      <c r="PO659" t="s">
        <v>749</v>
      </c>
      <c r="PP659" t="s">
        <v>749</v>
      </c>
      <c r="PQ659" t="s">
        <v>749</v>
      </c>
      <c r="PR659" t="s">
        <v>749</v>
      </c>
      <c r="PS659" t="s">
        <v>749</v>
      </c>
      <c r="PT659" t="s">
        <v>749</v>
      </c>
      <c r="PU659" t="s">
        <v>749</v>
      </c>
      <c r="PV659" t="s">
        <v>749</v>
      </c>
      <c r="PW659" t="s">
        <v>749</v>
      </c>
      <c r="PX659" t="s">
        <v>749</v>
      </c>
      <c r="PY659" t="s">
        <v>749</v>
      </c>
      <c r="PZ659" t="s">
        <v>749</v>
      </c>
      <c r="QA659" t="s">
        <v>749</v>
      </c>
      <c r="QB659" t="s">
        <v>749</v>
      </c>
      <c r="QC659" t="s">
        <v>749</v>
      </c>
      <c r="QD659" t="s">
        <v>749</v>
      </c>
      <c r="QE659" t="s">
        <v>749</v>
      </c>
      <c r="QF659" t="s">
        <v>749</v>
      </c>
      <c r="QG659" t="s">
        <v>749</v>
      </c>
      <c r="QH659" t="s">
        <v>749</v>
      </c>
      <c r="QI659" t="s">
        <v>749</v>
      </c>
      <c r="QJ659" t="s">
        <v>749</v>
      </c>
      <c r="QK659" t="s">
        <v>749</v>
      </c>
      <c r="QL659" t="s">
        <v>749</v>
      </c>
      <c r="QM659" t="s">
        <v>749</v>
      </c>
      <c r="QN659" t="s">
        <v>749</v>
      </c>
      <c r="QO659" t="s">
        <v>749</v>
      </c>
      <c r="QP659" t="s">
        <v>749</v>
      </c>
      <c r="QQ659" t="s">
        <v>749</v>
      </c>
      <c r="QR659" t="s">
        <v>749</v>
      </c>
      <c r="QS659" t="s">
        <v>749</v>
      </c>
      <c r="QT659" t="s">
        <v>749</v>
      </c>
      <c r="QU659" t="s">
        <v>749</v>
      </c>
      <c r="QV659" t="s">
        <v>749</v>
      </c>
      <c r="QW659" t="s">
        <v>749</v>
      </c>
      <c r="QX659" t="s">
        <v>749</v>
      </c>
      <c r="QY659" t="s">
        <v>749</v>
      </c>
      <c r="QZ659" t="s">
        <v>749</v>
      </c>
      <c r="RA659" t="s">
        <v>749</v>
      </c>
      <c r="RB659" t="s">
        <v>749</v>
      </c>
      <c r="RC659" t="s">
        <v>749</v>
      </c>
      <c r="RD659" t="s">
        <v>749</v>
      </c>
      <c r="RE659" t="s">
        <v>749</v>
      </c>
      <c r="RF659" t="s">
        <v>749</v>
      </c>
      <c r="RG659" t="s">
        <v>749</v>
      </c>
      <c r="RH659" t="s">
        <v>749</v>
      </c>
      <c r="RI659" t="s">
        <v>749</v>
      </c>
      <c r="RJ659" t="s">
        <v>749</v>
      </c>
      <c r="RK659" t="s">
        <v>749</v>
      </c>
      <c r="RL659" t="s">
        <v>749</v>
      </c>
      <c r="RM659" t="s">
        <v>749</v>
      </c>
      <c r="RN659" t="s">
        <v>749</v>
      </c>
      <c r="RO659" t="s">
        <v>749</v>
      </c>
      <c r="RP659" t="s">
        <v>749</v>
      </c>
      <c r="RQ659" t="s">
        <v>749</v>
      </c>
      <c r="RR659" t="s">
        <v>749</v>
      </c>
      <c r="RS659" t="s">
        <v>749</v>
      </c>
      <c r="RT659" t="s">
        <v>749</v>
      </c>
      <c r="RU659" t="s">
        <v>749</v>
      </c>
      <c r="RV659" t="s">
        <v>749</v>
      </c>
      <c r="RW659" t="s">
        <v>749</v>
      </c>
      <c r="RX659" t="s">
        <v>749</v>
      </c>
      <c r="RY659" t="s">
        <v>749</v>
      </c>
      <c r="RZ659" t="s">
        <v>749</v>
      </c>
      <c r="SA659" t="s">
        <v>749</v>
      </c>
      <c r="SB659" t="s">
        <v>749</v>
      </c>
      <c r="SC659" t="s">
        <v>749</v>
      </c>
      <c r="SD659" t="s">
        <v>749</v>
      </c>
      <c r="SE659" t="s">
        <v>749</v>
      </c>
      <c r="SF659" t="s">
        <v>749</v>
      </c>
      <c r="SG659" t="s">
        <v>749</v>
      </c>
      <c r="SH659" t="s">
        <v>749</v>
      </c>
      <c r="SI659" t="s">
        <v>749</v>
      </c>
      <c r="SJ659" t="s">
        <v>749</v>
      </c>
      <c r="SK659" t="s">
        <v>749</v>
      </c>
      <c r="SL659" t="s">
        <v>749</v>
      </c>
      <c r="SM659" t="s">
        <v>749</v>
      </c>
      <c r="SN659" t="s">
        <v>749</v>
      </c>
      <c r="SO659" t="s">
        <v>749</v>
      </c>
      <c r="SP659" t="s">
        <v>749</v>
      </c>
      <c r="SQ659" t="s">
        <v>749</v>
      </c>
      <c r="SR659" t="s">
        <v>749</v>
      </c>
      <c r="SS659" t="s">
        <v>749</v>
      </c>
      <c r="ST659" t="s">
        <v>749</v>
      </c>
      <c r="SU659" t="s">
        <v>749</v>
      </c>
      <c r="SV659" t="s">
        <v>749</v>
      </c>
      <c r="SW659" t="s">
        <v>749</v>
      </c>
      <c r="SX659" t="s">
        <v>749</v>
      </c>
      <c r="SY659" t="s">
        <v>749</v>
      </c>
      <c r="SZ659" t="s">
        <v>749</v>
      </c>
      <c r="TA659" t="s">
        <v>749</v>
      </c>
      <c r="TB659" t="s">
        <v>749</v>
      </c>
      <c r="TC659" t="s">
        <v>749</v>
      </c>
      <c r="TD659" t="s">
        <v>749</v>
      </c>
      <c r="TE659" t="s">
        <v>749</v>
      </c>
      <c r="TF659" t="s">
        <v>749</v>
      </c>
      <c r="TG659" t="s">
        <v>749</v>
      </c>
      <c r="TH659" t="s">
        <v>749</v>
      </c>
      <c r="TI659" t="s">
        <v>749</v>
      </c>
      <c r="TJ659" t="s">
        <v>749</v>
      </c>
      <c r="TK659" t="s">
        <v>749</v>
      </c>
      <c r="TL659" t="s">
        <v>749</v>
      </c>
      <c r="TM659" t="s">
        <v>749</v>
      </c>
      <c r="TN659" t="s">
        <v>749</v>
      </c>
      <c r="TO659" t="s">
        <v>749</v>
      </c>
      <c r="TP659" t="s">
        <v>749</v>
      </c>
      <c r="TQ659" t="s">
        <v>749</v>
      </c>
      <c r="TR659" t="s">
        <v>749</v>
      </c>
      <c r="TS659" t="s">
        <v>749</v>
      </c>
      <c r="TT659" t="s">
        <v>749</v>
      </c>
      <c r="TU659" t="s">
        <v>749</v>
      </c>
      <c r="TV659" t="s">
        <v>749</v>
      </c>
      <c r="TW659" t="s">
        <v>749</v>
      </c>
      <c r="TX659" t="s">
        <v>749</v>
      </c>
      <c r="TY659" t="s">
        <v>749</v>
      </c>
      <c r="TZ659" t="s">
        <v>749</v>
      </c>
      <c r="UA659" t="s">
        <v>749</v>
      </c>
      <c r="UB659" t="s">
        <v>749</v>
      </c>
      <c r="UC659" t="s">
        <v>749</v>
      </c>
      <c r="UD659" t="s">
        <v>749</v>
      </c>
      <c r="UE659" t="s">
        <v>749</v>
      </c>
      <c r="UF659" t="s">
        <v>749</v>
      </c>
      <c r="UG659" t="s">
        <v>749</v>
      </c>
      <c r="UH659" t="s">
        <v>749</v>
      </c>
      <c r="UI659" t="s">
        <v>749</v>
      </c>
      <c r="UJ659" t="s">
        <v>749</v>
      </c>
      <c r="UK659" t="s">
        <v>749</v>
      </c>
      <c r="UL659" t="s">
        <v>749</v>
      </c>
      <c r="UM659" t="s">
        <v>749</v>
      </c>
      <c r="UN659" t="s">
        <v>749</v>
      </c>
      <c r="UO659" t="s">
        <v>749</v>
      </c>
      <c r="UP659" t="s">
        <v>749</v>
      </c>
      <c r="UQ659" t="s">
        <v>749</v>
      </c>
      <c r="UR659" t="s">
        <v>749</v>
      </c>
      <c r="US659" t="s">
        <v>749</v>
      </c>
      <c r="UT659" t="s">
        <v>749</v>
      </c>
      <c r="UU659" t="s">
        <v>749</v>
      </c>
      <c r="UV659" t="s">
        <v>749</v>
      </c>
      <c r="UW659" t="s">
        <v>749</v>
      </c>
      <c r="UX659" t="s">
        <v>749</v>
      </c>
      <c r="UY659" t="s">
        <v>749</v>
      </c>
      <c r="UZ659" t="s">
        <v>749</v>
      </c>
      <c r="VA659" t="s">
        <v>749</v>
      </c>
      <c r="VB659" t="s">
        <v>749</v>
      </c>
      <c r="VC659" t="s">
        <v>749</v>
      </c>
      <c r="VD659" t="s">
        <v>749</v>
      </c>
      <c r="VE659" t="s">
        <v>749</v>
      </c>
      <c r="VF659" t="s">
        <v>749</v>
      </c>
      <c r="VG659" t="s">
        <v>749</v>
      </c>
      <c r="VH659" t="s">
        <v>749</v>
      </c>
      <c r="VI659" t="s">
        <v>749</v>
      </c>
      <c r="VJ659" t="s">
        <v>749</v>
      </c>
      <c r="VK659" t="s">
        <v>749</v>
      </c>
      <c r="VL659" t="s">
        <v>749</v>
      </c>
      <c r="VM659" t="s">
        <v>749</v>
      </c>
      <c r="VN659" t="s">
        <v>749</v>
      </c>
      <c r="VO659" t="s">
        <v>749</v>
      </c>
      <c r="VP659" t="s">
        <v>749</v>
      </c>
      <c r="VQ659" t="s">
        <v>749</v>
      </c>
      <c r="VR659" t="s">
        <v>749</v>
      </c>
      <c r="VS659" t="s">
        <v>749</v>
      </c>
      <c r="VT659" t="s">
        <v>749</v>
      </c>
      <c r="VU659" t="s">
        <v>749</v>
      </c>
      <c r="VV659" t="s">
        <v>749</v>
      </c>
      <c r="VW659" t="s">
        <v>749</v>
      </c>
      <c r="VX659" t="s">
        <v>749</v>
      </c>
      <c r="VY659" t="s">
        <v>749</v>
      </c>
      <c r="VZ659" t="s">
        <v>749</v>
      </c>
      <c r="WA659" t="s">
        <v>749</v>
      </c>
      <c r="WB659" t="s">
        <v>749</v>
      </c>
      <c r="WC659" t="s">
        <v>749</v>
      </c>
      <c r="WD659" t="s">
        <v>749</v>
      </c>
      <c r="WE659" t="s">
        <v>749</v>
      </c>
      <c r="WF659" t="s">
        <v>749</v>
      </c>
      <c r="WG659" t="s">
        <v>749</v>
      </c>
      <c r="WH659" t="s">
        <v>749</v>
      </c>
      <c r="WI659" t="s">
        <v>749</v>
      </c>
      <c r="WJ659" t="s">
        <v>749</v>
      </c>
      <c r="WK659" t="s">
        <v>749</v>
      </c>
      <c r="WL659" t="s">
        <v>749</v>
      </c>
      <c r="WM659" t="s">
        <v>749</v>
      </c>
      <c r="WN659" t="s">
        <v>749</v>
      </c>
      <c r="WO659" t="s">
        <v>749</v>
      </c>
      <c r="WP659" t="s">
        <v>749</v>
      </c>
      <c r="WQ659" t="s">
        <v>749</v>
      </c>
      <c r="WR659" t="s">
        <v>749</v>
      </c>
      <c r="WS659" t="s">
        <v>749</v>
      </c>
      <c r="WT659" t="s">
        <v>749</v>
      </c>
      <c r="WU659" t="s">
        <v>749</v>
      </c>
      <c r="WV659" t="s">
        <v>749</v>
      </c>
      <c r="WW659" t="s">
        <v>749</v>
      </c>
      <c r="WX659" t="s">
        <v>749</v>
      </c>
      <c r="WY659" t="s">
        <v>749</v>
      </c>
      <c r="WZ659" t="s">
        <v>749</v>
      </c>
      <c r="XA659" t="s">
        <v>749</v>
      </c>
      <c r="XB659" t="s">
        <v>749</v>
      </c>
      <c r="XC659" t="s">
        <v>749</v>
      </c>
      <c r="XD659" t="s">
        <v>749</v>
      </c>
      <c r="XE659" t="s">
        <v>749</v>
      </c>
      <c r="XF659" t="s">
        <v>749</v>
      </c>
      <c r="XG659" t="s">
        <v>749</v>
      </c>
      <c r="XH659" t="s">
        <v>749</v>
      </c>
      <c r="XI659" t="s">
        <v>749</v>
      </c>
      <c r="XJ659" t="s">
        <v>749</v>
      </c>
      <c r="XK659" t="s">
        <v>749</v>
      </c>
      <c r="XL659" t="s">
        <v>749</v>
      </c>
      <c r="XM659" t="s">
        <v>749</v>
      </c>
      <c r="XN659" t="s">
        <v>749</v>
      </c>
      <c r="XO659" t="s">
        <v>749</v>
      </c>
      <c r="XP659" t="s">
        <v>749</v>
      </c>
      <c r="XQ659" t="s">
        <v>749</v>
      </c>
      <c r="XR659" t="s">
        <v>749</v>
      </c>
      <c r="XS659" t="s">
        <v>749</v>
      </c>
      <c r="XT659" t="s">
        <v>749</v>
      </c>
      <c r="XU659" t="s">
        <v>749</v>
      </c>
      <c r="XV659" t="s">
        <v>749</v>
      </c>
      <c r="XW659" t="s">
        <v>749</v>
      </c>
      <c r="XX659" t="s">
        <v>749</v>
      </c>
      <c r="XY659" t="s">
        <v>749</v>
      </c>
      <c r="XZ659" t="s">
        <v>749</v>
      </c>
      <c r="YA659" t="s">
        <v>749</v>
      </c>
      <c r="YB659" t="s">
        <v>749</v>
      </c>
      <c r="YC659" t="s">
        <v>749</v>
      </c>
      <c r="YD659" t="s">
        <v>749</v>
      </c>
      <c r="YE659" t="s">
        <v>749</v>
      </c>
      <c r="YF659" t="s">
        <v>749</v>
      </c>
      <c r="YG659" t="s">
        <v>749</v>
      </c>
      <c r="YH659" t="s">
        <v>749</v>
      </c>
      <c r="YI659" t="s">
        <v>749</v>
      </c>
      <c r="YJ659" t="s">
        <v>749</v>
      </c>
      <c r="YK659" t="s">
        <v>749</v>
      </c>
      <c r="YL659" t="s">
        <v>749</v>
      </c>
      <c r="YM659" t="s">
        <v>749</v>
      </c>
      <c r="YN659" t="s">
        <v>749</v>
      </c>
      <c r="YO659" t="s">
        <v>749</v>
      </c>
      <c r="YP659" t="s">
        <v>749</v>
      </c>
      <c r="YQ659" t="s">
        <v>749</v>
      </c>
      <c r="YR659" t="s">
        <v>749</v>
      </c>
      <c r="YS659" t="s">
        <v>749</v>
      </c>
      <c r="YT659" t="s">
        <v>749</v>
      </c>
      <c r="YU659" t="s">
        <v>749</v>
      </c>
      <c r="YV659" t="s">
        <v>749</v>
      </c>
      <c r="YW659" t="s">
        <v>749</v>
      </c>
      <c r="YX659" t="s">
        <v>749</v>
      </c>
      <c r="YY659" t="s">
        <v>749</v>
      </c>
      <c r="YZ659" t="s">
        <v>749</v>
      </c>
      <c r="ZA659" t="s">
        <v>749</v>
      </c>
      <c r="ZB659" t="s">
        <v>749</v>
      </c>
      <c r="ZC659" t="s">
        <v>749</v>
      </c>
      <c r="ZD659" t="s">
        <v>749</v>
      </c>
      <c r="ZE659" t="s">
        <v>749</v>
      </c>
      <c r="ZF659" t="s">
        <v>749</v>
      </c>
      <c r="ZG659" t="s">
        <v>749</v>
      </c>
      <c r="ZH659" t="s">
        <v>749</v>
      </c>
      <c r="ZI659" t="s">
        <v>749</v>
      </c>
      <c r="ZJ659" t="s">
        <v>749</v>
      </c>
      <c r="ZK659" t="s">
        <v>749</v>
      </c>
      <c r="ZL659" t="s">
        <v>749</v>
      </c>
      <c r="ZM659" t="s">
        <v>749</v>
      </c>
      <c r="ZN659" t="s">
        <v>749</v>
      </c>
      <c r="ZO659" t="s">
        <v>749</v>
      </c>
      <c r="ZP659" t="s">
        <v>749</v>
      </c>
      <c r="ZQ659" t="s">
        <v>749</v>
      </c>
      <c r="ZR659" t="s">
        <v>749</v>
      </c>
      <c r="ZS659" t="s">
        <v>749</v>
      </c>
      <c r="ZT659" t="s">
        <v>749</v>
      </c>
      <c r="ZU659" t="s">
        <v>749</v>
      </c>
      <c r="ZV659" t="s">
        <v>749</v>
      </c>
      <c r="ZW659" t="s">
        <v>749</v>
      </c>
      <c r="ZX659" t="s">
        <v>749</v>
      </c>
      <c r="ZY659" t="s">
        <v>749</v>
      </c>
      <c r="ZZ659" t="s">
        <v>749</v>
      </c>
      <c r="AAA659" t="s">
        <v>749</v>
      </c>
      <c r="AAB659" t="s">
        <v>749</v>
      </c>
      <c r="AAC659" t="s">
        <v>749</v>
      </c>
      <c r="AAD659" t="s">
        <v>749</v>
      </c>
      <c r="AAE659" t="s">
        <v>749</v>
      </c>
      <c r="AAF659" t="s">
        <v>749</v>
      </c>
      <c r="AAG659" t="s">
        <v>749</v>
      </c>
      <c r="AAH659" t="s">
        <v>749</v>
      </c>
      <c r="AAI659" t="s">
        <v>749</v>
      </c>
      <c r="AAJ659" t="s">
        <v>749</v>
      </c>
      <c r="AAK659" t="s">
        <v>749</v>
      </c>
      <c r="AAL659" t="s">
        <v>749</v>
      </c>
      <c r="AAM659" t="s">
        <v>749</v>
      </c>
      <c r="AAN659" t="s">
        <v>749</v>
      </c>
      <c r="AAO659" t="s">
        <v>749</v>
      </c>
      <c r="AAP659" t="s">
        <v>749</v>
      </c>
      <c r="AAQ659" t="s">
        <v>749</v>
      </c>
      <c r="AAR659" t="s">
        <v>749</v>
      </c>
      <c r="AAS659" t="s">
        <v>749</v>
      </c>
      <c r="AAT659" t="s">
        <v>749</v>
      </c>
      <c r="AAU659" t="s">
        <v>749</v>
      </c>
      <c r="AAV659" t="s">
        <v>749</v>
      </c>
      <c r="AAW659" t="s">
        <v>749</v>
      </c>
      <c r="AAX659" t="s">
        <v>749</v>
      </c>
      <c r="AAY659" t="s">
        <v>749</v>
      </c>
      <c r="AAZ659" t="s">
        <v>749</v>
      </c>
      <c r="ABA659" t="s">
        <v>749</v>
      </c>
      <c r="ABB659" t="s">
        <v>749</v>
      </c>
      <c r="ABC659" t="s">
        <v>749</v>
      </c>
      <c r="ABD659" t="s">
        <v>749</v>
      </c>
      <c r="ABE659" t="s">
        <v>749</v>
      </c>
      <c r="ABF659" t="s">
        <v>749</v>
      </c>
      <c r="ABG659" t="s">
        <v>749</v>
      </c>
      <c r="ABH659" t="s">
        <v>749</v>
      </c>
      <c r="ABI659" t="s">
        <v>749</v>
      </c>
      <c r="ABJ659" t="s">
        <v>749</v>
      </c>
      <c r="ABK659" t="s">
        <v>749</v>
      </c>
      <c r="ABL659" t="s">
        <v>749</v>
      </c>
    </row>
    <row r="660" spans="1:740">
      <c r="A660" t="s">
        <v>2468</v>
      </c>
      <c r="B660" t="s">
        <v>2469</v>
      </c>
      <c r="C660" t="s">
        <v>1634</v>
      </c>
      <c r="D660" t="s">
        <v>2402</v>
      </c>
      <c r="E660" t="s">
        <v>1636</v>
      </c>
      <c r="F660" s="1">
        <v>34</v>
      </c>
      <c r="G660" t="s">
        <v>2403</v>
      </c>
      <c r="H660" t="s">
        <v>1740</v>
      </c>
      <c r="I660" t="s">
        <v>747</v>
      </c>
      <c r="J660" s="1">
        <v>0</v>
      </c>
      <c r="K660" t="s">
        <v>2402</v>
      </c>
      <c r="L660" t="s">
        <v>1155</v>
      </c>
      <c r="M660" s="1">
        <v>0</v>
      </c>
      <c r="N660" t="s">
        <v>749</v>
      </c>
      <c r="O660" t="s">
        <v>750</v>
      </c>
      <c r="P660" t="s">
        <v>751</v>
      </c>
      <c r="Q660" t="s">
        <v>752</v>
      </c>
      <c r="R660" t="s">
        <v>1156</v>
      </c>
      <c r="S660" t="s">
        <v>749</v>
      </c>
      <c r="T660" t="s">
        <v>749</v>
      </c>
      <c r="U660" t="s">
        <v>749</v>
      </c>
      <c r="V660" t="s">
        <v>749</v>
      </c>
      <c r="W660" t="s">
        <v>749</v>
      </c>
      <c r="X660" t="s">
        <v>749</v>
      </c>
      <c r="Y660" t="s">
        <v>749</v>
      </c>
      <c r="Z660" t="s">
        <v>749</v>
      </c>
      <c r="AA660" t="s">
        <v>749</v>
      </c>
      <c r="AB660" t="s">
        <v>749</v>
      </c>
      <c r="AC660" t="s">
        <v>749</v>
      </c>
      <c r="AD660" t="s">
        <v>749</v>
      </c>
      <c r="AE660" t="s">
        <v>749</v>
      </c>
      <c r="AF660" t="s">
        <v>749</v>
      </c>
      <c r="AG660" t="s">
        <v>749</v>
      </c>
      <c r="AH660" t="s">
        <v>749</v>
      </c>
      <c r="AI660" t="s">
        <v>749</v>
      </c>
      <c r="AJ660" t="s">
        <v>749</v>
      </c>
      <c r="AK660" t="s">
        <v>749</v>
      </c>
      <c r="AL660" t="s">
        <v>749</v>
      </c>
      <c r="AM660" t="s">
        <v>749</v>
      </c>
      <c r="AN660" t="s">
        <v>749</v>
      </c>
      <c r="AO660" t="s">
        <v>749</v>
      </c>
      <c r="AP660" t="s">
        <v>749</v>
      </c>
      <c r="AQ660" t="s">
        <v>749</v>
      </c>
      <c r="AR660" t="s">
        <v>749</v>
      </c>
      <c r="AS660" t="s">
        <v>749</v>
      </c>
      <c r="AT660" t="s">
        <v>749</v>
      </c>
      <c r="AU660" t="s">
        <v>749</v>
      </c>
      <c r="AV660" t="s">
        <v>749</v>
      </c>
      <c r="AW660" t="s">
        <v>749</v>
      </c>
      <c r="AX660" t="s">
        <v>749</v>
      </c>
      <c r="AY660" t="s">
        <v>749</v>
      </c>
      <c r="AZ660" t="s">
        <v>749</v>
      </c>
      <c r="BA660" t="s">
        <v>749</v>
      </c>
      <c r="BB660" t="s">
        <v>749</v>
      </c>
      <c r="BC660" t="s">
        <v>749</v>
      </c>
      <c r="BD660" t="s">
        <v>749</v>
      </c>
      <c r="BE660" t="s">
        <v>749</v>
      </c>
      <c r="BF660" t="s">
        <v>749</v>
      </c>
      <c r="BG660" t="s">
        <v>749</v>
      </c>
      <c r="BH660" t="s">
        <v>749</v>
      </c>
      <c r="BI660" t="s">
        <v>749</v>
      </c>
      <c r="BJ660" t="s">
        <v>749</v>
      </c>
      <c r="BK660" t="s">
        <v>749</v>
      </c>
      <c r="BL660" t="s">
        <v>749</v>
      </c>
      <c r="BM660" t="s">
        <v>749</v>
      </c>
      <c r="BN660" t="s">
        <v>749</v>
      </c>
      <c r="BO660" t="s">
        <v>749</v>
      </c>
      <c r="BP660" t="s">
        <v>749</v>
      </c>
      <c r="BQ660" t="s">
        <v>749</v>
      </c>
      <c r="BR660" t="s">
        <v>749</v>
      </c>
      <c r="BS660" t="s">
        <v>749</v>
      </c>
      <c r="BT660" t="s">
        <v>749</v>
      </c>
      <c r="BU660" t="s">
        <v>749</v>
      </c>
      <c r="BV660" t="s">
        <v>749</v>
      </c>
      <c r="BW660" t="s">
        <v>749</v>
      </c>
      <c r="BX660" t="s">
        <v>749</v>
      </c>
      <c r="BY660" t="s">
        <v>749</v>
      </c>
      <c r="BZ660" t="s">
        <v>749</v>
      </c>
      <c r="CA660" t="s">
        <v>749</v>
      </c>
      <c r="CB660" t="s">
        <v>749</v>
      </c>
      <c r="CC660" t="s">
        <v>749</v>
      </c>
      <c r="CD660" t="s">
        <v>749</v>
      </c>
      <c r="CE660" t="s">
        <v>749</v>
      </c>
      <c r="CF660" t="s">
        <v>749</v>
      </c>
      <c r="CG660" t="s">
        <v>749</v>
      </c>
      <c r="CH660" t="s">
        <v>749</v>
      </c>
      <c r="CI660" t="s">
        <v>749</v>
      </c>
      <c r="CJ660" t="s">
        <v>749</v>
      </c>
      <c r="CK660" t="s">
        <v>749</v>
      </c>
      <c r="CL660" t="s">
        <v>749</v>
      </c>
      <c r="CM660" t="s">
        <v>749</v>
      </c>
      <c r="CN660" t="s">
        <v>749</v>
      </c>
      <c r="CO660" t="s">
        <v>749</v>
      </c>
      <c r="CP660" t="s">
        <v>749</v>
      </c>
      <c r="CQ660" t="s">
        <v>749</v>
      </c>
      <c r="CR660" t="s">
        <v>749</v>
      </c>
      <c r="CS660" t="s">
        <v>749</v>
      </c>
      <c r="CT660" t="s">
        <v>749</v>
      </c>
      <c r="CU660" t="s">
        <v>749</v>
      </c>
      <c r="CV660" t="s">
        <v>749</v>
      </c>
      <c r="CW660" t="s">
        <v>749</v>
      </c>
      <c r="CX660" t="s">
        <v>749</v>
      </c>
      <c r="CY660" t="s">
        <v>749</v>
      </c>
      <c r="CZ660" t="s">
        <v>749</v>
      </c>
      <c r="DA660" t="s">
        <v>749</v>
      </c>
      <c r="DB660" t="s">
        <v>749</v>
      </c>
      <c r="DC660" t="s">
        <v>749</v>
      </c>
      <c r="DD660" t="s">
        <v>749</v>
      </c>
      <c r="DE660" t="s">
        <v>749</v>
      </c>
      <c r="DF660" t="s">
        <v>749</v>
      </c>
      <c r="DG660" t="s">
        <v>749</v>
      </c>
      <c r="DH660" t="s">
        <v>749</v>
      </c>
      <c r="DI660" t="s">
        <v>749</v>
      </c>
      <c r="DJ660" t="s">
        <v>749</v>
      </c>
      <c r="DK660" t="s">
        <v>749</v>
      </c>
      <c r="DL660" t="s">
        <v>749</v>
      </c>
      <c r="DM660" t="s">
        <v>749</v>
      </c>
      <c r="DN660" t="s">
        <v>749</v>
      </c>
      <c r="DO660" t="s">
        <v>749</v>
      </c>
      <c r="DP660" t="s">
        <v>749</v>
      </c>
      <c r="DQ660" t="s">
        <v>749</v>
      </c>
      <c r="DR660" t="s">
        <v>749</v>
      </c>
      <c r="DS660" t="s">
        <v>749</v>
      </c>
      <c r="DT660" t="s">
        <v>749</v>
      </c>
      <c r="DU660" t="s">
        <v>749</v>
      </c>
      <c r="DV660" t="s">
        <v>749</v>
      </c>
      <c r="DW660" t="s">
        <v>749</v>
      </c>
      <c r="DX660" t="s">
        <v>749</v>
      </c>
      <c r="DY660" t="s">
        <v>749</v>
      </c>
      <c r="DZ660" t="s">
        <v>749</v>
      </c>
      <c r="EA660" t="s">
        <v>749</v>
      </c>
      <c r="EB660" t="s">
        <v>749</v>
      </c>
      <c r="EC660" t="s">
        <v>749</v>
      </c>
      <c r="ED660" t="s">
        <v>749</v>
      </c>
      <c r="EE660" t="s">
        <v>749</v>
      </c>
      <c r="EF660" t="s">
        <v>749</v>
      </c>
      <c r="EG660" t="s">
        <v>749</v>
      </c>
      <c r="EH660" t="s">
        <v>749</v>
      </c>
      <c r="EI660" t="s">
        <v>749</v>
      </c>
      <c r="EJ660" t="s">
        <v>749</v>
      </c>
      <c r="EK660" t="s">
        <v>749</v>
      </c>
      <c r="EL660" t="s">
        <v>749</v>
      </c>
      <c r="EM660" t="s">
        <v>749</v>
      </c>
      <c r="EN660" t="s">
        <v>749</v>
      </c>
      <c r="EO660" t="s">
        <v>749</v>
      </c>
      <c r="EP660" t="s">
        <v>749</v>
      </c>
      <c r="EQ660" t="s">
        <v>749</v>
      </c>
      <c r="ER660" t="s">
        <v>749</v>
      </c>
      <c r="ES660" t="s">
        <v>749</v>
      </c>
      <c r="ET660" t="s">
        <v>749</v>
      </c>
      <c r="EU660" t="s">
        <v>749</v>
      </c>
      <c r="EV660" t="s">
        <v>749</v>
      </c>
      <c r="EW660" t="s">
        <v>749</v>
      </c>
      <c r="EX660" t="s">
        <v>749</v>
      </c>
      <c r="EY660" t="s">
        <v>749</v>
      </c>
      <c r="EZ660" t="s">
        <v>749</v>
      </c>
      <c r="FA660" t="s">
        <v>749</v>
      </c>
      <c r="FB660" t="s">
        <v>749</v>
      </c>
      <c r="FC660" t="s">
        <v>749</v>
      </c>
      <c r="FD660" t="s">
        <v>749</v>
      </c>
      <c r="FE660" t="s">
        <v>749</v>
      </c>
      <c r="FF660" t="s">
        <v>749</v>
      </c>
      <c r="FG660" t="s">
        <v>749</v>
      </c>
      <c r="FH660" t="s">
        <v>749</v>
      </c>
      <c r="FI660" t="s">
        <v>749</v>
      </c>
      <c r="FJ660" t="s">
        <v>749</v>
      </c>
      <c r="FK660" t="s">
        <v>749</v>
      </c>
      <c r="FL660" t="s">
        <v>749</v>
      </c>
      <c r="FM660" t="s">
        <v>749</v>
      </c>
      <c r="FN660" t="s">
        <v>749</v>
      </c>
      <c r="FO660" t="s">
        <v>749</v>
      </c>
      <c r="FP660" t="s">
        <v>749</v>
      </c>
      <c r="FQ660" t="s">
        <v>749</v>
      </c>
      <c r="FR660" t="s">
        <v>749</v>
      </c>
      <c r="FS660" t="s">
        <v>749</v>
      </c>
      <c r="FT660" t="s">
        <v>749</v>
      </c>
      <c r="FU660" t="s">
        <v>749</v>
      </c>
      <c r="FV660" t="s">
        <v>749</v>
      </c>
      <c r="FW660" t="s">
        <v>749</v>
      </c>
      <c r="FX660" t="s">
        <v>749</v>
      </c>
      <c r="FY660" t="s">
        <v>749</v>
      </c>
      <c r="FZ660" t="s">
        <v>749</v>
      </c>
      <c r="GA660" t="s">
        <v>749</v>
      </c>
      <c r="GB660" t="s">
        <v>749</v>
      </c>
      <c r="GC660" t="s">
        <v>749</v>
      </c>
      <c r="GD660" t="s">
        <v>749</v>
      </c>
      <c r="GE660" t="s">
        <v>749</v>
      </c>
      <c r="GF660" t="s">
        <v>749</v>
      </c>
      <c r="GG660" t="s">
        <v>749</v>
      </c>
      <c r="GH660" t="s">
        <v>749</v>
      </c>
      <c r="GI660" t="s">
        <v>749</v>
      </c>
      <c r="GJ660" t="s">
        <v>749</v>
      </c>
      <c r="GK660" t="s">
        <v>749</v>
      </c>
      <c r="GL660" t="s">
        <v>749</v>
      </c>
      <c r="GM660" t="s">
        <v>749</v>
      </c>
      <c r="GN660" t="s">
        <v>749</v>
      </c>
      <c r="GO660" t="s">
        <v>749</v>
      </c>
      <c r="GP660" t="s">
        <v>749</v>
      </c>
      <c r="GQ660" t="s">
        <v>749</v>
      </c>
      <c r="GR660" t="s">
        <v>749</v>
      </c>
      <c r="GS660" t="s">
        <v>749</v>
      </c>
      <c r="GT660" t="s">
        <v>749</v>
      </c>
      <c r="GU660" t="s">
        <v>749</v>
      </c>
      <c r="GV660" t="s">
        <v>749</v>
      </c>
      <c r="GW660" t="s">
        <v>749</v>
      </c>
      <c r="GX660" t="s">
        <v>749</v>
      </c>
      <c r="GY660" t="s">
        <v>749</v>
      </c>
      <c r="GZ660" t="s">
        <v>749</v>
      </c>
      <c r="HA660" t="s">
        <v>749</v>
      </c>
      <c r="HB660" t="s">
        <v>749</v>
      </c>
      <c r="HC660" t="s">
        <v>749</v>
      </c>
      <c r="HD660" t="s">
        <v>749</v>
      </c>
      <c r="HE660" t="s">
        <v>749</v>
      </c>
      <c r="HF660" t="s">
        <v>749</v>
      </c>
      <c r="HG660" t="s">
        <v>749</v>
      </c>
      <c r="HH660" t="s">
        <v>749</v>
      </c>
      <c r="HI660" t="s">
        <v>749</v>
      </c>
      <c r="HJ660" t="s">
        <v>749</v>
      </c>
      <c r="HK660" t="s">
        <v>749</v>
      </c>
      <c r="HL660" t="s">
        <v>749</v>
      </c>
      <c r="HM660" t="s">
        <v>749</v>
      </c>
      <c r="HN660" t="s">
        <v>749</v>
      </c>
      <c r="HO660" t="s">
        <v>749</v>
      </c>
      <c r="HP660" t="s">
        <v>749</v>
      </c>
      <c r="HQ660" t="s">
        <v>749</v>
      </c>
      <c r="HR660" t="s">
        <v>749</v>
      </c>
      <c r="HS660" t="s">
        <v>749</v>
      </c>
      <c r="HT660" t="s">
        <v>749</v>
      </c>
      <c r="HU660" t="s">
        <v>749</v>
      </c>
      <c r="HV660" t="s">
        <v>749</v>
      </c>
      <c r="HW660" t="s">
        <v>749</v>
      </c>
      <c r="HX660" t="s">
        <v>749</v>
      </c>
      <c r="HY660" t="s">
        <v>749</v>
      </c>
      <c r="HZ660" t="s">
        <v>749</v>
      </c>
      <c r="IA660" t="s">
        <v>749</v>
      </c>
      <c r="IB660" t="s">
        <v>749</v>
      </c>
      <c r="IC660" t="s">
        <v>749</v>
      </c>
      <c r="ID660" t="s">
        <v>749</v>
      </c>
      <c r="IE660" t="s">
        <v>749</v>
      </c>
      <c r="IF660" t="s">
        <v>749</v>
      </c>
      <c r="IG660" t="s">
        <v>749</v>
      </c>
      <c r="IH660" t="s">
        <v>749</v>
      </c>
      <c r="II660" t="s">
        <v>749</v>
      </c>
      <c r="IJ660" t="s">
        <v>749</v>
      </c>
      <c r="IK660" t="s">
        <v>749</v>
      </c>
      <c r="IL660" t="s">
        <v>749</v>
      </c>
      <c r="IM660" t="s">
        <v>749</v>
      </c>
      <c r="IN660" t="s">
        <v>749</v>
      </c>
      <c r="IO660" t="s">
        <v>749</v>
      </c>
      <c r="IP660" t="s">
        <v>749</v>
      </c>
      <c r="IQ660" t="s">
        <v>749</v>
      </c>
      <c r="IR660" t="s">
        <v>749</v>
      </c>
      <c r="IS660" t="s">
        <v>749</v>
      </c>
      <c r="IT660" t="s">
        <v>749</v>
      </c>
      <c r="IU660" t="s">
        <v>749</v>
      </c>
      <c r="IV660" t="s">
        <v>749</v>
      </c>
      <c r="IW660" t="s">
        <v>749</v>
      </c>
      <c r="IX660" t="s">
        <v>749</v>
      </c>
      <c r="IY660" t="s">
        <v>749</v>
      </c>
      <c r="IZ660" t="s">
        <v>749</v>
      </c>
      <c r="JA660" t="s">
        <v>749</v>
      </c>
      <c r="JB660" t="s">
        <v>749</v>
      </c>
      <c r="JC660" t="s">
        <v>749</v>
      </c>
      <c r="JD660" t="s">
        <v>749</v>
      </c>
      <c r="JE660" t="s">
        <v>749</v>
      </c>
      <c r="JF660" t="s">
        <v>749</v>
      </c>
      <c r="JG660" t="s">
        <v>749</v>
      </c>
      <c r="JH660" t="s">
        <v>749</v>
      </c>
      <c r="JI660" t="s">
        <v>749</v>
      </c>
      <c r="JJ660" t="s">
        <v>749</v>
      </c>
      <c r="JK660" t="s">
        <v>749</v>
      </c>
      <c r="JL660" t="s">
        <v>749</v>
      </c>
      <c r="JM660" t="s">
        <v>749</v>
      </c>
      <c r="JN660" t="s">
        <v>749</v>
      </c>
      <c r="JO660" t="s">
        <v>749</v>
      </c>
      <c r="JP660" t="s">
        <v>749</v>
      </c>
      <c r="JQ660" t="s">
        <v>749</v>
      </c>
      <c r="JR660" t="s">
        <v>749</v>
      </c>
      <c r="JS660" t="s">
        <v>749</v>
      </c>
      <c r="JT660" t="s">
        <v>749</v>
      </c>
      <c r="JU660" t="s">
        <v>749</v>
      </c>
      <c r="JV660" t="s">
        <v>749</v>
      </c>
      <c r="JW660" t="s">
        <v>749</v>
      </c>
      <c r="JX660" t="s">
        <v>749</v>
      </c>
      <c r="JY660" t="s">
        <v>749</v>
      </c>
      <c r="JZ660" t="s">
        <v>749</v>
      </c>
      <c r="KA660" t="s">
        <v>749</v>
      </c>
      <c r="KB660" t="s">
        <v>749</v>
      </c>
      <c r="KC660" t="s">
        <v>749</v>
      </c>
      <c r="KD660" t="s">
        <v>749</v>
      </c>
      <c r="KE660" t="s">
        <v>749</v>
      </c>
      <c r="KF660" t="s">
        <v>749</v>
      </c>
      <c r="KG660" t="s">
        <v>749</v>
      </c>
      <c r="KH660" t="s">
        <v>749</v>
      </c>
      <c r="KI660" t="s">
        <v>749</v>
      </c>
      <c r="KJ660" t="s">
        <v>749</v>
      </c>
      <c r="KK660" t="s">
        <v>749</v>
      </c>
      <c r="KL660" t="s">
        <v>749</v>
      </c>
      <c r="KM660" t="s">
        <v>749</v>
      </c>
      <c r="KN660" t="s">
        <v>749</v>
      </c>
      <c r="KO660" t="s">
        <v>749</v>
      </c>
      <c r="KP660" t="s">
        <v>749</v>
      </c>
      <c r="KQ660" t="s">
        <v>749</v>
      </c>
      <c r="KR660" t="s">
        <v>749</v>
      </c>
      <c r="KS660" t="s">
        <v>749</v>
      </c>
      <c r="KT660" t="s">
        <v>749</v>
      </c>
      <c r="KU660" t="s">
        <v>749</v>
      </c>
      <c r="KV660" t="s">
        <v>749</v>
      </c>
      <c r="KW660" t="s">
        <v>749</v>
      </c>
      <c r="KX660" t="s">
        <v>749</v>
      </c>
      <c r="KY660" t="s">
        <v>749</v>
      </c>
      <c r="KZ660" t="s">
        <v>749</v>
      </c>
      <c r="LA660" t="s">
        <v>749</v>
      </c>
      <c r="LB660" t="s">
        <v>749</v>
      </c>
      <c r="LC660" t="s">
        <v>749</v>
      </c>
      <c r="LD660" t="s">
        <v>749</v>
      </c>
      <c r="LE660" t="s">
        <v>749</v>
      </c>
      <c r="LF660" t="s">
        <v>749</v>
      </c>
      <c r="LG660" t="s">
        <v>749</v>
      </c>
      <c r="LH660" t="s">
        <v>749</v>
      </c>
      <c r="LI660" t="s">
        <v>749</v>
      </c>
      <c r="LJ660" t="s">
        <v>749</v>
      </c>
      <c r="LK660" t="s">
        <v>749</v>
      </c>
      <c r="LL660" t="s">
        <v>749</v>
      </c>
      <c r="LM660" t="s">
        <v>749</v>
      </c>
      <c r="LN660" t="s">
        <v>749</v>
      </c>
      <c r="LO660" t="s">
        <v>749</v>
      </c>
      <c r="LP660" t="s">
        <v>749</v>
      </c>
      <c r="LQ660" t="s">
        <v>749</v>
      </c>
      <c r="LR660" t="s">
        <v>749</v>
      </c>
      <c r="LS660" t="s">
        <v>749</v>
      </c>
      <c r="LT660" t="s">
        <v>749</v>
      </c>
      <c r="LU660" t="s">
        <v>749</v>
      </c>
      <c r="LV660" t="s">
        <v>749</v>
      </c>
      <c r="LW660" t="s">
        <v>749</v>
      </c>
      <c r="LX660" t="s">
        <v>749</v>
      </c>
      <c r="LY660" t="s">
        <v>749</v>
      </c>
      <c r="LZ660" t="s">
        <v>749</v>
      </c>
      <c r="MA660" t="s">
        <v>749</v>
      </c>
      <c r="MB660" t="s">
        <v>749</v>
      </c>
      <c r="MC660" t="s">
        <v>749</v>
      </c>
      <c r="MD660" t="s">
        <v>749</v>
      </c>
      <c r="ME660" t="s">
        <v>749</v>
      </c>
      <c r="MF660" t="s">
        <v>749</v>
      </c>
      <c r="MG660" t="s">
        <v>749</v>
      </c>
      <c r="MH660" t="s">
        <v>749</v>
      </c>
      <c r="MI660" t="s">
        <v>749</v>
      </c>
      <c r="MJ660" t="s">
        <v>749</v>
      </c>
      <c r="MK660" t="s">
        <v>749</v>
      </c>
      <c r="ML660" t="s">
        <v>749</v>
      </c>
      <c r="MM660" t="s">
        <v>749</v>
      </c>
      <c r="MN660" t="s">
        <v>749</v>
      </c>
      <c r="MO660" t="s">
        <v>749</v>
      </c>
      <c r="MP660" t="s">
        <v>749</v>
      </c>
      <c r="MQ660" t="s">
        <v>749</v>
      </c>
      <c r="MR660" t="s">
        <v>749</v>
      </c>
      <c r="MS660" t="s">
        <v>749</v>
      </c>
      <c r="MT660" t="s">
        <v>749</v>
      </c>
      <c r="MU660" t="s">
        <v>749</v>
      </c>
      <c r="MV660" t="s">
        <v>749</v>
      </c>
      <c r="MW660" t="s">
        <v>749</v>
      </c>
      <c r="MX660" t="s">
        <v>749</v>
      </c>
      <c r="MY660" t="s">
        <v>749</v>
      </c>
      <c r="MZ660" t="s">
        <v>749</v>
      </c>
      <c r="NA660" t="s">
        <v>749</v>
      </c>
      <c r="NB660" t="s">
        <v>749</v>
      </c>
      <c r="NC660" t="s">
        <v>749</v>
      </c>
      <c r="ND660" t="s">
        <v>749</v>
      </c>
      <c r="NE660" t="s">
        <v>749</v>
      </c>
      <c r="NF660" t="s">
        <v>749</v>
      </c>
      <c r="NG660" t="s">
        <v>749</v>
      </c>
      <c r="NH660" t="s">
        <v>749</v>
      </c>
      <c r="NI660" t="s">
        <v>749</v>
      </c>
      <c r="NJ660" t="s">
        <v>749</v>
      </c>
      <c r="NK660" t="s">
        <v>749</v>
      </c>
      <c r="NL660" t="s">
        <v>749</v>
      </c>
      <c r="NM660" t="s">
        <v>749</v>
      </c>
      <c r="NN660" t="s">
        <v>749</v>
      </c>
      <c r="NO660" t="s">
        <v>749</v>
      </c>
      <c r="NP660" t="s">
        <v>749</v>
      </c>
      <c r="NQ660" t="s">
        <v>749</v>
      </c>
      <c r="NR660" t="s">
        <v>749</v>
      </c>
      <c r="NS660" t="s">
        <v>749</v>
      </c>
      <c r="NT660" t="s">
        <v>749</v>
      </c>
      <c r="NU660" t="s">
        <v>749</v>
      </c>
      <c r="NV660" t="s">
        <v>749</v>
      </c>
      <c r="NW660" t="s">
        <v>749</v>
      </c>
      <c r="NX660" t="s">
        <v>749</v>
      </c>
      <c r="NY660" t="s">
        <v>749</v>
      </c>
      <c r="NZ660" t="s">
        <v>749</v>
      </c>
      <c r="OA660" t="s">
        <v>749</v>
      </c>
      <c r="OB660" t="s">
        <v>749</v>
      </c>
      <c r="OC660" t="s">
        <v>749</v>
      </c>
      <c r="OD660" t="s">
        <v>749</v>
      </c>
      <c r="OE660" t="s">
        <v>749</v>
      </c>
      <c r="OF660" t="s">
        <v>749</v>
      </c>
      <c r="OG660" t="s">
        <v>749</v>
      </c>
      <c r="OH660" t="s">
        <v>749</v>
      </c>
      <c r="OI660" t="s">
        <v>749</v>
      </c>
      <c r="OJ660" t="s">
        <v>749</v>
      </c>
      <c r="OK660" t="s">
        <v>749</v>
      </c>
      <c r="OL660" t="s">
        <v>749</v>
      </c>
      <c r="OM660" t="s">
        <v>749</v>
      </c>
      <c r="ON660" t="s">
        <v>749</v>
      </c>
      <c r="OO660" t="s">
        <v>749</v>
      </c>
      <c r="OP660" t="s">
        <v>749</v>
      </c>
      <c r="OQ660" t="s">
        <v>749</v>
      </c>
      <c r="OR660" t="s">
        <v>749</v>
      </c>
      <c r="OS660" t="s">
        <v>749</v>
      </c>
      <c r="OT660" t="s">
        <v>749</v>
      </c>
      <c r="OU660" t="s">
        <v>749</v>
      </c>
      <c r="OV660" t="s">
        <v>749</v>
      </c>
      <c r="OW660" t="s">
        <v>749</v>
      </c>
      <c r="OX660" t="s">
        <v>749</v>
      </c>
      <c r="OY660" t="s">
        <v>749</v>
      </c>
      <c r="OZ660" t="s">
        <v>749</v>
      </c>
      <c r="PA660" t="s">
        <v>749</v>
      </c>
      <c r="PB660" t="s">
        <v>749</v>
      </c>
      <c r="PC660" t="s">
        <v>749</v>
      </c>
      <c r="PD660" t="s">
        <v>749</v>
      </c>
      <c r="PE660" t="s">
        <v>749</v>
      </c>
      <c r="PF660" t="s">
        <v>749</v>
      </c>
      <c r="PG660" t="s">
        <v>749</v>
      </c>
      <c r="PH660" t="s">
        <v>749</v>
      </c>
      <c r="PI660" t="s">
        <v>749</v>
      </c>
      <c r="PJ660" t="s">
        <v>749</v>
      </c>
      <c r="PK660" t="s">
        <v>749</v>
      </c>
      <c r="PL660" t="s">
        <v>749</v>
      </c>
      <c r="PM660" t="s">
        <v>749</v>
      </c>
      <c r="PN660" t="s">
        <v>749</v>
      </c>
      <c r="PO660" t="s">
        <v>749</v>
      </c>
      <c r="PP660" t="s">
        <v>749</v>
      </c>
      <c r="PQ660" t="s">
        <v>749</v>
      </c>
      <c r="PR660" t="s">
        <v>749</v>
      </c>
      <c r="PS660" t="s">
        <v>749</v>
      </c>
      <c r="PT660" t="s">
        <v>749</v>
      </c>
      <c r="PU660" t="s">
        <v>749</v>
      </c>
      <c r="PV660" t="s">
        <v>749</v>
      </c>
      <c r="PW660" t="s">
        <v>749</v>
      </c>
      <c r="PX660" t="s">
        <v>749</v>
      </c>
      <c r="PY660" t="s">
        <v>749</v>
      </c>
      <c r="PZ660" t="s">
        <v>749</v>
      </c>
      <c r="QA660" t="s">
        <v>749</v>
      </c>
      <c r="QB660" t="s">
        <v>749</v>
      </c>
      <c r="QC660" t="s">
        <v>749</v>
      </c>
      <c r="QD660" t="s">
        <v>749</v>
      </c>
      <c r="QE660" t="s">
        <v>749</v>
      </c>
      <c r="QF660" t="s">
        <v>749</v>
      </c>
      <c r="QG660" t="s">
        <v>749</v>
      </c>
      <c r="QH660" t="s">
        <v>749</v>
      </c>
      <c r="QI660" t="s">
        <v>749</v>
      </c>
      <c r="QJ660" t="s">
        <v>749</v>
      </c>
      <c r="QK660" t="s">
        <v>749</v>
      </c>
      <c r="QL660" t="s">
        <v>749</v>
      </c>
      <c r="QM660" t="s">
        <v>749</v>
      </c>
      <c r="QN660" t="s">
        <v>749</v>
      </c>
      <c r="QO660" t="s">
        <v>749</v>
      </c>
      <c r="QP660" t="s">
        <v>749</v>
      </c>
      <c r="QQ660" t="s">
        <v>749</v>
      </c>
      <c r="QR660" t="s">
        <v>749</v>
      </c>
      <c r="QS660" t="s">
        <v>749</v>
      </c>
      <c r="QT660" t="s">
        <v>749</v>
      </c>
      <c r="QU660" t="s">
        <v>749</v>
      </c>
      <c r="QV660" t="s">
        <v>749</v>
      </c>
      <c r="QW660" t="s">
        <v>749</v>
      </c>
      <c r="QX660" t="s">
        <v>749</v>
      </c>
      <c r="QY660" t="s">
        <v>749</v>
      </c>
      <c r="QZ660" t="s">
        <v>749</v>
      </c>
      <c r="RA660" t="s">
        <v>749</v>
      </c>
      <c r="RB660" t="s">
        <v>749</v>
      </c>
      <c r="RC660" t="s">
        <v>749</v>
      </c>
      <c r="RD660" t="s">
        <v>749</v>
      </c>
      <c r="RE660" t="s">
        <v>749</v>
      </c>
      <c r="RF660" t="s">
        <v>749</v>
      </c>
      <c r="RG660" t="s">
        <v>749</v>
      </c>
      <c r="RH660" t="s">
        <v>749</v>
      </c>
      <c r="RI660" t="s">
        <v>749</v>
      </c>
      <c r="RJ660" t="s">
        <v>749</v>
      </c>
      <c r="RK660" t="s">
        <v>749</v>
      </c>
      <c r="RL660" t="s">
        <v>749</v>
      </c>
      <c r="RM660" t="s">
        <v>749</v>
      </c>
      <c r="RN660" t="s">
        <v>749</v>
      </c>
      <c r="RO660" t="s">
        <v>749</v>
      </c>
      <c r="RP660" t="s">
        <v>749</v>
      </c>
      <c r="RQ660" t="s">
        <v>749</v>
      </c>
      <c r="RR660" t="s">
        <v>749</v>
      </c>
      <c r="RS660" t="s">
        <v>749</v>
      </c>
      <c r="RT660" t="s">
        <v>749</v>
      </c>
      <c r="RU660" t="s">
        <v>749</v>
      </c>
      <c r="RV660" t="s">
        <v>749</v>
      </c>
      <c r="RW660" t="s">
        <v>749</v>
      </c>
      <c r="RX660" t="s">
        <v>749</v>
      </c>
      <c r="RY660" t="s">
        <v>749</v>
      </c>
      <c r="RZ660" t="s">
        <v>749</v>
      </c>
      <c r="SA660" t="s">
        <v>749</v>
      </c>
      <c r="SB660" t="s">
        <v>749</v>
      </c>
      <c r="SC660" t="s">
        <v>749</v>
      </c>
      <c r="SD660" t="s">
        <v>749</v>
      </c>
      <c r="SE660" t="s">
        <v>749</v>
      </c>
      <c r="SF660" t="s">
        <v>749</v>
      </c>
      <c r="SG660" t="s">
        <v>749</v>
      </c>
      <c r="SH660" t="s">
        <v>749</v>
      </c>
      <c r="SI660" t="s">
        <v>749</v>
      </c>
      <c r="SJ660" t="s">
        <v>749</v>
      </c>
      <c r="SK660" t="s">
        <v>749</v>
      </c>
      <c r="SL660" t="s">
        <v>749</v>
      </c>
      <c r="SM660" t="s">
        <v>749</v>
      </c>
      <c r="SN660" t="s">
        <v>749</v>
      </c>
      <c r="SO660" t="s">
        <v>749</v>
      </c>
      <c r="SP660" t="s">
        <v>749</v>
      </c>
      <c r="SQ660" t="s">
        <v>749</v>
      </c>
      <c r="SR660" t="s">
        <v>749</v>
      </c>
      <c r="SS660" t="s">
        <v>749</v>
      </c>
      <c r="ST660" t="s">
        <v>749</v>
      </c>
      <c r="SU660" t="s">
        <v>749</v>
      </c>
      <c r="SV660" t="s">
        <v>749</v>
      </c>
      <c r="SW660" t="s">
        <v>749</v>
      </c>
      <c r="SX660" t="s">
        <v>749</v>
      </c>
      <c r="SY660" t="s">
        <v>749</v>
      </c>
      <c r="SZ660" t="s">
        <v>749</v>
      </c>
      <c r="TA660" t="s">
        <v>749</v>
      </c>
      <c r="TB660" t="s">
        <v>749</v>
      </c>
      <c r="TC660" t="s">
        <v>749</v>
      </c>
      <c r="TD660" t="s">
        <v>749</v>
      </c>
      <c r="TE660" t="s">
        <v>749</v>
      </c>
      <c r="TF660" t="s">
        <v>749</v>
      </c>
      <c r="TG660" t="s">
        <v>749</v>
      </c>
      <c r="TH660" t="s">
        <v>749</v>
      </c>
      <c r="TI660" t="s">
        <v>749</v>
      </c>
      <c r="TJ660" t="s">
        <v>749</v>
      </c>
      <c r="TK660" t="s">
        <v>749</v>
      </c>
      <c r="TL660" t="s">
        <v>749</v>
      </c>
      <c r="TM660" t="s">
        <v>749</v>
      </c>
      <c r="TN660" t="s">
        <v>749</v>
      </c>
      <c r="TO660" t="s">
        <v>749</v>
      </c>
      <c r="TP660" t="s">
        <v>749</v>
      </c>
      <c r="TQ660" t="s">
        <v>749</v>
      </c>
      <c r="TR660" t="s">
        <v>749</v>
      </c>
      <c r="TS660" t="s">
        <v>749</v>
      </c>
      <c r="TT660" t="s">
        <v>749</v>
      </c>
      <c r="TU660" t="s">
        <v>749</v>
      </c>
      <c r="TV660" t="s">
        <v>749</v>
      </c>
      <c r="TW660" t="s">
        <v>749</v>
      </c>
      <c r="TX660" t="s">
        <v>749</v>
      </c>
      <c r="TY660" t="s">
        <v>749</v>
      </c>
      <c r="TZ660" t="s">
        <v>749</v>
      </c>
      <c r="UA660" t="s">
        <v>749</v>
      </c>
      <c r="UB660" t="s">
        <v>749</v>
      </c>
      <c r="UC660" t="s">
        <v>749</v>
      </c>
      <c r="UD660" t="s">
        <v>749</v>
      </c>
      <c r="UE660" t="s">
        <v>749</v>
      </c>
      <c r="UF660" t="s">
        <v>749</v>
      </c>
      <c r="UG660" t="s">
        <v>749</v>
      </c>
      <c r="UH660" t="s">
        <v>749</v>
      </c>
      <c r="UI660" t="s">
        <v>749</v>
      </c>
      <c r="UJ660" t="s">
        <v>749</v>
      </c>
      <c r="UK660" t="s">
        <v>749</v>
      </c>
      <c r="UL660" t="s">
        <v>749</v>
      </c>
      <c r="UM660" t="s">
        <v>749</v>
      </c>
      <c r="UN660" t="s">
        <v>749</v>
      </c>
      <c r="UO660" t="s">
        <v>749</v>
      </c>
      <c r="UP660" t="s">
        <v>749</v>
      </c>
      <c r="UQ660" t="s">
        <v>749</v>
      </c>
      <c r="UR660" t="s">
        <v>749</v>
      </c>
      <c r="US660" t="s">
        <v>749</v>
      </c>
      <c r="UT660" t="s">
        <v>749</v>
      </c>
      <c r="UU660" t="s">
        <v>749</v>
      </c>
      <c r="UV660" t="s">
        <v>749</v>
      </c>
      <c r="UW660" t="s">
        <v>749</v>
      </c>
      <c r="UX660" t="s">
        <v>749</v>
      </c>
      <c r="UY660" t="s">
        <v>749</v>
      </c>
      <c r="UZ660" t="s">
        <v>749</v>
      </c>
      <c r="VA660" t="s">
        <v>749</v>
      </c>
      <c r="VB660" t="s">
        <v>749</v>
      </c>
      <c r="VC660" t="s">
        <v>749</v>
      </c>
      <c r="VD660" t="s">
        <v>749</v>
      </c>
      <c r="VE660" t="s">
        <v>749</v>
      </c>
      <c r="VF660" t="s">
        <v>749</v>
      </c>
      <c r="VG660" t="s">
        <v>749</v>
      </c>
      <c r="VH660" t="s">
        <v>749</v>
      </c>
      <c r="VI660" t="s">
        <v>749</v>
      </c>
      <c r="VJ660" t="s">
        <v>749</v>
      </c>
      <c r="VK660" t="s">
        <v>749</v>
      </c>
      <c r="VL660" t="s">
        <v>749</v>
      </c>
      <c r="VM660" t="s">
        <v>749</v>
      </c>
      <c r="VN660" t="s">
        <v>749</v>
      </c>
      <c r="VO660" t="s">
        <v>749</v>
      </c>
      <c r="VP660" t="s">
        <v>749</v>
      </c>
      <c r="VQ660" t="s">
        <v>749</v>
      </c>
      <c r="VR660" t="s">
        <v>749</v>
      </c>
      <c r="VS660" t="s">
        <v>749</v>
      </c>
      <c r="VT660" t="s">
        <v>749</v>
      </c>
      <c r="VU660" t="s">
        <v>749</v>
      </c>
      <c r="VV660" t="s">
        <v>749</v>
      </c>
      <c r="VW660" t="s">
        <v>749</v>
      </c>
      <c r="VX660" t="s">
        <v>749</v>
      </c>
      <c r="VY660" t="s">
        <v>749</v>
      </c>
      <c r="VZ660" t="s">
        <v>749</v>
      </c>
      <c r="WA660" t="s">
        <v>749</v>
      </c>
      <c r="WB660" t="s">
        <v>749</v>
      </c>
      <c r="WC660" t="s">
        <v>749</v>
      </c>
      <c r="WD660" t="s">
        <v>749</v>
      </c>
      <c r="WE660" t="s">
        <v>749</v>
      </c>
      <c r="WF660" t="s">
        <v>749</v>
      </c>
      <c r="WG660" t="s">
        <v>749</v>
      </c>
      <c r="WH660" t="s">
        <v>749</v>
      </c>
      <c r="WI660" t="s">
        <v>749</v>
      </c>
      <c r="WJ660" t="s">
        <v>749</v>
      </c>
      <c r="WK660" t="s">
        <v>749</v>
      </c>
      <c r="WL660" t="s">
        <v>749</v>
      </c>
      <c r="WM660" t="s">
        <v>749</v>
      </c>
      <c r="WN660" t="s">
        <v>749</v>
      </c>
      <c r="WO660" t="s">
        <v>749</v>
      </c>
      <c r="WP660" t="s">
        <v>749</v>
      </c>
      <c r="WQ660" t="s">
        <v>749</v>
      </c>
      <c r="WR660" t="s">
        <v>749</v>
      </c>
      <c r="WS660" t="s">
        <v>749</v>
      </c>
      <c r="WT660" t="s">
        <v>749</v>
      </c>
      <c r="WU660" t="s">
        <v>749</v>
      </c>
      <c r="WV660" t="s">
        <v>749</v>
      </c>
      <c r="WW660" t="s">
        <v>749</v>
      </c>
      <c r="WX660" t="s">
        <v>749</v>
      </c>
      <c r="WY660" t="s">
        <v>749</v>
      </c>
      <c r="WZ660" t="s">
        <v>749</v>
      </c>
      <c r="XA660" t="s">
        <v>749</v>
      </c>
      <c r="XB660" t="s">
        <v>749</v>
      </c>
      <c r="XC660" t="s">
        <v>749</v>
      </c>
      <c r="XD660" t="s">
        <v>749</v>
      </c>
      <c r="XE660" t="s">
        <v>749</v>
      </c>
      <c r="XF660" t="s">
        <v>749</v>
      </c>
      <c r="XG660" t="s">
        <v>749</v>
      </c>
      <c r="XH660" t="s">
        <v>749</v>
      </c>
      <c r="XI660" t="s">
        <v>749</v>
      </c>
      <c r="XJ660" t="s">
        <v>749</v>
      </c>
      <c r="XK660" t="s">
        <v>749</v>
      </c>
      <c r="XL660" t="s">
        <v>749</v>
      </c>
      <c r="XM660" t="s">
        <v>749</v>
      </c>
      <c r="XN660" t="s">
        <v>749</v>
      </c>
      <c r="XO660" t="s">
        <v>749</v>
      </c>
      <c r="XP660" t="s">
        <v>749</v>
      </c>
      <c r="XQ660" t="s">
        <v>749</v>
      </c>
      <c r="XR660" t="s">
        <v>749</v>
      </c>
      <c r="XS660" t="s">
        <v>749</v>
      </c>
      <c r="XT660" t="s">
        <v>749</v>
      </c>
      <c r="XU660" t="s">
        <v>749</v>
      </c>
      <c r="XV660" t="s">
        <v>749</v>
      </c>
      <c r="XW660" t="s">
        <v>749</v>
      </c>
      <c r="XX660" t="s">
        <v>749</v>
      </c>
      <c r="XY660" t="s">
        <v>749</v>
      </c>
      <c r="XZ660" t="s">
        <v>749</v>
      </c>
      <c r="YA660" t="s">
        <v>749</v>
      </c>
      <c r="YB660" t="s">
        <v>749</v>
      </c>
      <c r="YC660" t="s">
        <v>749</v>
      </c>
      <c r="YD660" t="s">
        <v>749</v>
      </c>
      <c r="YE660" t="s">
        <v>749</v>
      </c>
      <c r="YF660" t="s">
        <v>749</v>
      </c>
      <c r="YG660" t="s">
        <v>749</v>
      </c>
      <c r="YH660" t="s">
        <v>749</v>
      </c>
      <c r="YI660" t="s">
        <v>749</v>
      </c>
      <c r="YJ660" t="s">
        <v>749</v>
      </c>
      <c r="YK660" t="s">
        <v>749</v>
      </c>
      <c r="YL660" t="s">
        <v>749</v>
      </c>
      <c r="YM660" t="s">
        <v>749</v>
      </c>
      <c r="YN660" t="s">
        <v>749</v>
      </c>
      <c r="YO660" t="s">
        <v>749</v>
      </c>
      <c r="YP660" t="s">
        <v>749</v>
      </c>
      <c r="YQ660" t="s">
        <v>749</v>
      </c>
      <c r="YR660" t="s">
        <v>749</v>
      </c>
      <c r="YS660" t="s">
        <v>749</v>
      </c>
      <c r="YT660" t="s">
        <v>749</v>
      </c>
      <c r="YU660" t="s">
        <v>749</v>
      </c>
      <c r="YV660" t="s">
        <v>749</v>
      </c>
      <c r="YW660" t="s">
        <v>749</v>
      </c>
      <c r="YX660" t="s">
        <v>749</v>
      </c>
      <c r="YY660" t="s">
        <v>749</v>
      </c>
      <c r="YZ660" t="s">
        <v>749</v>
      </c>
      <c r="ZA660" t="s">
        <v>749</v>
      </c>
      <c r="ZB660" t="s">
        <v>749</v>
      </c>
      <c r="ZC660" t="s">
        <v>749</v>
      </c>
      <c r="ZD660" t="s">
        <v>749</v>
      </c>
      <c r="ZE660" t="s">
        <v>749</v>
      </c>
      <c r="ZF660" t="s">
        <v>749</v>
      </c>
      <c r="ZG660" t="s">
        <v>749</v>
      </c>
      <c r="ZH660" t="s">
        <v>749</v>
      </c>
      <c r="ZI660" t="s">
        <v>749</v>
      </c>
      <c r="ZJ660" t="s">
        <v>749</v>
      </c>
      <c r="ZK660" t="s">
        <v>749</v>
      </c>
      <c r="ZL660" t="s">
        <v>749</v>
      </c>
      <c r="ZM660" t="s">
        <v>749</v>
      </c>
      <c r="ZN660" t="s">
        <v>749</v>
      </c>
      <c r="ZO660" t="s">
        <v>749</v>
      </c>
      <c r="ZP660" t="s">
        <v>749</v>
      </c>
      <c r="ZQ660" t="s">
        <v>749</v>
      </c>
      <c r="ZR660" t="s">
        <v>749</v>
      </c>
      <c r="ZS660" t="s">
        <v>749</v>
      </c>
      <c r="ZT660" t="s">
        <v>749</v>
      </c>
      <c r="ZU660" t="s">
        <v>749</v>
      </c>
      <c r="ZV660" t="s">
        <v>749</v>
      </c>
      <c r="ZW660" t="s">
        <v>749</v>
      </c>
      <c r="ZX660" t="s">
        <v>749</v>
      </c>
      <c r="ZY660" t="s">
        <v>749</v>
      </c>
      <c r="ZZ660" t="s">
        <v>749</v>
      </c>
      <c r="AAA660" t="s">
        <v>749</v>
      </c>
      <c r="AAB660" t="s">
        <v>749</v>
      </c>
      <c r="AAC660" t="s">
        <v>749</v>
      </c>
      <c r="AAD660" t="s">
        <v>749</v>
      </c>
      <c r="AAE660" t="s">
        <v>749</v>
      </c>
      <c r="AAF660" t="s">
        <v>749</v>
      </c>
      <c r="AAG660" t="s">
        <v>749</v>
      </c>
      <c r="AAH660" t="s">
        <v>749</v>
      </c>
      <c r="AAI660" t="s">
        <v>749</v>
      </c>
      <c r="AAJ660" t="s">
        <v>749</v>
      </c>
      <c r="AAK660" t="s">
        <v>749</v>
      </c>
      <c r="AAL660" t="s">
        <v>749</v>
      </c>
      <c r="AAM660" t="s">
        <v>749</v>
      </c>
      <c r="AAN660" t="s">
        <v>749</v>
      </c>
      <c r="AAO660" t="s">
        <v>749</v>
      </c>
      <c r="AAP660" t="s">
        <v>749</v>
      </c>
      <c r="AAQ660" t="s">
        <v>749</v>
      </c>
      <c r="AAR660" t="s">
        <v>749</v>
      </c>
      <c r="AAS660" t="s">
        <v>749</v>
      </c>
      <c r="AAT660" t="s">
        <v>749</v>
      </c>
      <c r="AAU660" t="s">
        <v>749</v>
      </c>
      <c r="AAV660" t="s">
        <v>749</v>
      </c>
      <c r="AAW660" t="s">
        <v>749</v>
      </c>
      <c r="AAX660" t="s">
        <v>749</v>
      </c>
      <c r="AAY660" t="s">
        <v>749</v>
      </c>
      <c r="AAZ660" t="s">
        <v>749</v>
      </c>
      <c r="ABA660" t="s">
        <v>749</v>
      </c>
      <c r="ABB660" t="s">
        <v>749</v>
      </c>
      <c r="ABC660" t="s">
        <v>749</v>
      </c>
      <c r="ABD660" t="s">
        <v>749</v>
      </c>
      <c r="ABE660" t="s">
        <v>749</v>
      </c>
      <c r="ABF660" t="s">
        <v>749</v>
      </c>
      <c r="ABG660" t="s">
        <v>749</v>
      </c>
      <c r="ABH660" t="s">
        <v>749</v>
      </c>
      <c r="ABI660" t="s">
        <v>749</v>
      </c>
      <c r="ABJ660" t="s">
        <v>749</v>
      </c>
      <c r="ABK660" t="s">
        <v>749</v>
      </c>
      <c r="ABL660" t="s">
        <v>749</v>
      </c>
    </row>
    <row r="661" spans="1:740">
      <c r="A661" t="s">
        <v>2470</v>
      </c>
      <c r="B661" t="s">
        <v>2471</v>
      </c>
      <c r="C661" t="s">
        <v>1634</v>
      </c>
      <c r="D661" t="s">
        <v>2402</v>
      </c>
      <c r="E661" t="s">
        <v>1636</v>
      </c>
      <c r="F661" s="1">
        <v>35</v>
      </c>
      <c r="G661" t="s">
        <v>2403</v>
      </c>
      <c r="H661" t="s">
        <v>1743</v>
      </c>
      <c r="I661" t="s">
        <v>747</v>
      </c>
      <c r="J661" s="1">
        <v>0</v>
      </c>
      <c r="K661" t="s">
        <v>2402</v>
      </c>
      <c r="L661" t="s">
        <v>1155</v>
      </c>
      <c r="M661" s="1">
        <v>0</v>
      </c>
      <c r="N661" t="s">
        <v>749</v>
      </c>
      <c r="O661" t="s">
        <v>750</v>
      </c>
      <c r="P661" t="s">
        <v>751</v>
      </c>
      <c r="Q661" t="s">
        <v>752</v>
      </c>
      <c r="R661" t="s">
        <v>1156</v>
      </c>
      <c r="S661" t="s">
        <v>749</v>
      </c>
      <c r="T661" t="s">
        <v>749</v>
      </c>
      <c r="U661" t="s">
        <v>749</v>
      </c>
      <c r="V661" t="s">
        <v>749</v>
      </c>
      <c r="W661" t="s">
        <v>749</v>
      </c>
      <c r="X661" t="s">
        <v>749</v>
      </c>
      <c r="Y661" t="s">
        <v>749</v>
      </c>
      <c r="Z661" t="s">
        <v>749</v>
      </c>
      <c r="AA661" t="s">
        <v>749</v>
      </c>
      <c r="AB661" t="s">
        <v>749</v>
      </c>
      <c r="AC661" t="s">
        <v>749</v>
      </c>
      <c r="AD661" t="s">
        <v>749</v>
      </c>
      <c r="AE661" t="s">
        <v>749</v>
      </c>
      <c r="AF661" t="s">
        <v>749</v>
      </c>
      <c r="AG661" t="s">
        <v>749</v>
      </c>
      <c r="AH661" t="s">
        <v>749</v>
      </c>
      <c r="AI661" t="s">
        <v>749</v>
      </c>
      <c r="AJ661" t="s">
        <v>749</v>
      </c>
      <c r="AK661" t="s">
        <v>749</v>
      </c>
      <c r="AL661" t="s">
        <v>749</v>
      </c>
      <c r="AM661" t="s">
        <v>749</v>
      </c>
      <c r="AN661" t="s">
        <v>749</v>
      </c>
      <c r="AO661" t="s">
        <v>749</v>
      </c>
      <c r="AP661" t="s">
        <v>749</v>
      </c>
      <c r="AQ661" t="s">
        <v>749</v>
      </c>
      <c r="AR661" t="s">
        <v>749</v>
      </c>
      <c r="AS661" t="s">
        <v>749</v>
      </c>
      <c r="AT661" t="s">
        <v>749</v>
      </c>
      <c r="AU661" t="s">
        <v>749</v>
      </c>
      <c r="AV661" t="s">
        <v>749</v>
      </c>
      <c r="AW661" t="s">
        <v>749</v>
      </c>
      <c r="AX661" t="s">
        <v>749</v>
      </c>
      <c r="AY661" t="s">
        <v>749</v>
      </c>
      <c r="AZ661" t="s">
        <v>749</v>
      </c>
      <c r="BA661" t="s">
        <v>749</v>
      </c>
      <c r="BB661" t="s">
        <v>749</v>
      </c>
      <c r="BC661" t="s">
        <v>749</v>
      </c>
      <c r="BD661" t="s">
        <v>749</v>
      </c>
      <c r="BE661" t="s">
        <v>749</v>
      </c>
      <c r="BF661" t="s">
        <v>749</v>
      </c>
      <c r="BG661" t="s">
        <v>749</v>
      </c>
      <c r="BH661" t="s">
        <v>749</v>
      </c>
      <c r="BI661" t="s">
        <v>749</v>
      </c>
      <c r="BJ661" t="s">
        <v>749</v>
      </c>
      <c r="BK661" t="s">
        <v>749</v>
      </c>
      <c r="BL661" t="s">
        <v>749</v>
      </c>
      <c r="BM661" t="s">
        <v>749</v>
      </c>
      <c r="BN661" t="s">
        <v>749</v>
      </c>
      <c r="BO661" t="s">
        <v>749</v>
      </c>
      <c r="BP661" t="s">
        <v>749</v>
      </c>
      <c r="BQ661" t="s">
        <v>749</v>
      </c>
      <c r="BR661" t="s">
        <v>749</v>
      </c>
      <c r="BS661" t="s">
        <v>749</v>
      </c>
      <c r="BT661" t="s">
        <v>749</v>
      </c>
      <c r="BU661" t="s">
        <v>749</v>
      </c>
      <c r="BV661" t="s">
        <v>749</v>
      </c>
      <c r="BW661" t="s">
        <v>749</v>
      </c>
      <c r="BX661" t="s">
        <v>749</v>
      </c>
      <c r="BY661" t="s">
        <v>749</v>
      </c>
      <c r="BZ661" t="s">
        <v>749</v>
      </c>
      <c r="CA661" t="s">
        <v>749</v>
      </c>
      <c r="CB661" t="s">
        <v>749</v>
      </c>
      <c r="CC661" t="s">
        <v>749</v>
      </c>
      <c r="CD661" t="s">
        <v>749</v>
      </c>
      <c r="CE661" t="s">
        <v>749</v>
      </c>
      <c r="CF661" t="s">
        <v>749</v>
      </c>
      <c r="CG661" t="s">
        <v>749</v>
      </c>
      <c r="CH661" t="s">
        <v>749</v>
      </c>
      <c r="CI661" t="s">
        <v>749</v>
      </c>
      <c r="CJ661" t="s">
        <v>749</v>
      </c>
      <c r="CK661" t="s">
        <v>749</v>
      </c>
      <c r="CL661" t="s">
        <v>749</v>
      </c>
      <c r="CM661" t="s">
        <v>749</v>
      </c>
      <c r="CN661" t="s">
        <v>749</v>
      </c>
      <c r="CO661" t="s">
        <v>749</v>
      </c>
      <c r="CP661" t="s">
        <v>749</v>
      </c>
      <c r="CQ661" t="s">
        <v>749</v>
      </c>
      <c r="CR661" t="s">
        <v>749</v>
      </c>
      <c r="CS661" t="s">
        <v>749</v>
      </c>
      <c r="CT661" t="s">
        <v>749</v>
      </c>
      <c r="CU661" t="s">
        <v>749</v>
      </c>
      <c r="CV661" t="s">
        <v>749</v>
      </c>
      <c r="CW661" t="s">
        <v>749</v>
      </c>
      <c r="CX661" t="s">
        <v>749</v>
      </c>
      <c r="CY661" t="s">
        <v>749</v>
      </c>
      <c r="CZ661" t="s">
        <v>749</v>
      </c>
      <c r="DA661" t="s">
        <v>749</v>
      </c>
      <c r="DB661" t="s">
        <v>749</v>
      </c>
      <c r="DC661" t="s">
        <v>749</v>
      </c>
      <c r="DD661" t="s">
        <v>749</v>
      </c>
      <c r="DE661" t="s">
        <v>749</v>
      </c>
      <c r="DF661" t="s">
        <v>749</v>
      </c>
      <c r="DG661" t="s">
        <v>749</v>
      </c>
      <c r="DH661" t="s">
        <v>749</v>
      </c>
      <c r="DI661" t="s">
        <v>749</v>
      </c>
      <c r="DJ661" t="s">
        <v>749</v>
      </c>
      <c r="DK661" t="s">
        <v>749</v>
      </c>
      <c r="DL661" t="s">
        <v>749</v>
      </c>
      <c r="DM661" t="s">
        <v>749</v>
      </c>
      <c r="DN661" t="s">
        <v>749</v>
      </c>
      <c r="DO661" t="s">
        <v>749</v>
      </c>
      <c r="DP661" t="s">
        <v>749</v>
      </c>
      <c r="DQ661" t="s">
        <v>749</v>
      </c>
      <c r="DR661" t="s">
        <v>749</v>
      </c>
      <c r="DS661" t="s">
        <v>749</v>
      </c>
      <c r="DT661" t="s">
        <v>749</v>
      </c>
      <c r="DU661" t="s">
        <v>749</v>
      </c>
      <c r="DV661" t="s">
        <v>749</v>
      </c>
      <c r="DW661" t="s">
        <v>749</v>
      </c>
      <c r="DX661" t="s">
        <v>749</v>
      </c>
      <c r="DY661" t="s">
        <v>749</v>
      </c>
      <c r="DZ661" t="s">
        <v>749</v>
      </c>
      <c r="EA661" t="s">
        <v>749</v>
      </c>
      <c r="EB661" t="s">
        <v>749</v>
      </c>
      <c r="EC661" t="s">
        <v>749</v>
      </c>
      <c r="ED661" t="s">
        <v>749</v>
      </c>
      <c r="EE661" t="s">
        <v>749</v>
      </c>
      <c r="EF661" t="s">
        <v>749</v>
      </c>
      <c r="EG661" t="s">
        <v>749</v>
      </c>
      <c r="EH661" t="s">
        <v>749</v>
      </c>
      <c r="EI661" t="s">
        <v>749</v>
      </c>
      <c r="EJ661" t="s">
        <v>749</v>
      </c>
      <c r="EK661" t="s">
        <v>749</v>
      </c>
      <c r="EL661" t="s">
        <v>749</v>
      </c>
      <c r="EM661" t="s">
        <v>749</v>
      </c>
      <c r="EN661" t="s">
        <v>749</v>
      </c>
      <c r="EO661" t="s">
        <v>749</v>
      </c>
      <c r="EP661" t="s">
        <v>749</v>
      </c>
      <c r="EQ661" t="s">
        <v>749</v>
      </c>
      <c r="ER661" t="s">
        <v>749</v>
      </c>
      <c r="ES661" t="s">
        <v>749</v>
      </c>
      <c r="ET661" t="s">
        <v>749</v>
      </c>
      <c r="EU661" t="s">
        <v>749</v>
      </c>
      <c r="EV661" t="s">
        <v>749</v>
      </c>
      <c r="EW661" t="s">
        <v>749</v>
      </c>
      <c r="EX661" t="s">
        <v>749</v>
      </c>
      <c r="EY661" t="s">
        <v>749</v>
      </c>
      <c r="EZ661" t="s">
        <v>749</v>
      </c>
      <c r="FA661" t="s">
        <v>749</v>
      </c>
      <c r="FB661" t="s">
        <v>749</v>
      </c>
      <c r="FC661" t="s">
        <v>749</v>
      </c>
      <c r="FD661" t="s">
        <v>749</v>
      </c>
      <c r="FE661" t="s">
        <v>749</v>
      </c>
      <c r="FF661" t="s">
        <v>749</v>
      </c>
      <c r="FG661" t="s">
        <v>749</v>
      </c>
      <c r="FH661" t="s">
        <v>749</v>
      </c>
      <c r="FI661" t="s">
        <v>749</v>
      </c>
      <c r="FJ661" t="s">
        <v>749</v>
      </c>
      <c r="FK661" t="s">
        <v>749</v>
      </c>
      <c r="FL661" t="s">
        <v>749</v>
      </c>
      <c r="FM661" t="s">
        <v>749</v>
      </c>
      <c r="FN661" t="s">
        <v>749</v>
      </c>
      <c r="FO661" t="s">
        <v>749</v>
      </c>
      <c r="FP661" t="s">
        <v>749</v>
      </c>
      <c r="FQ661" t="s">
        <v>749</v>
      </c>
      <c r="FR661" t="s">
        <v>749</v>
      </c>
      <c r="FS661" t="s">
        <v>749</v>
      </c>
      <c r="FT661" t="s">
        <v>749</v>
      </c>
      <c r="FU661" t="s">
        <v>749</v>
      </c>
      <c r="FV661" t="s">
        <v>749</v>
      </c>
      <c r="FW661" t="s">
        <v>749</v>
      </c>
      <c r="FX661" t="s">
        <v>749</v>
      </c>
      <c r="FY661" t="s">
        <v>749</v>
      </c>
      <c r="FZ661" t="s">
        <v>749</v>
      </c>
      <c r="GA661" t="s">
        <v>749</v>
      </c>
      <c r="GB661" t="s">
        <v>749</v>
      </c>
      <c r="GC661" t="s">
        <v>749</v>
      </c>
      <c r="GD661" t="s">
        <v>749</v>
      </c>
      <c r="GE661" t="s">
        <v>749</v>
      </c>
      <c r="GF661" t="s">
        <v>749</v>
      </c>
      <c r="GG661" t="s">
        <v>749</v>
      </c>
      <c r="GH661" t="s">
        <v>749</v>
      </c>
      <c r="GI661" t="s">
        <v>749</v>
      </c>
      <c r="GJ661" t="s">
        <v>749</v>
      </c>
      <c r="GK661" t="s">
        <v>749</v>
      </c>
      <c r="GL661" t="s">
        <v>749</v>
      </c>
      <c r="GM661" t="s">
        <v>749</v>
      </c>
      <c r="GN661" t="s">
        <v>749</v>
      </c>
      <c r="GO661" t="s">
        <v>749</v>
      </c>
      <c r="GP661" t="s">
        <v>749</v>
      </c>
      <c r="GQ661" t="s">
        <v>749</v>
      </c>
      <c r="GR661" t="s">
        <v>749</v>
      </c>
      <c r="GS661" t="s">
        <v>749</v>
      </c>
      <c r="GT661" t="s">
        <v>749</v>
      </c>
      <c r="GU661" t="s">
        <v>749</v>
      </c>
      <c r="GV661" t="s">
        <v>749</v>
      </c>
      <c r="GW661" t="s">
        <v>749</v>
      </c>
      <c r="GX661" t="s">
        <v>749</v>
      </c>
      <c r="GY661" t="s">
        <v>749</v>
      </c>
      <c r="GZ661" t="s">
        <v>749</v>
      </c>
      <c r="HA661" t="s">
        <v>749</v>
      </c>
      <c r="HB661" t="s">
        <v>749</v>
      </c>
      <c r="HC661" t="s">
        <v>749</v>
      </c>
      <c r="HD661" t="s">
        <v>749</v>
      </c>
      <c r="HE661" t="s">
        <v>749</v>
      </c>
      <c r="HF661" t="s">
        <v>749</v>
      </c>
      <c r="HG661" t="s">
        <v>749</v>
      </c>
      <c r="HH661" t="s">
        <v>749</v>
      </c>
      <c r="HI661" t="s">
        <v>749</v>
      </c>
      <c r="HJ661" t="s">
        <v>749</v>
      </c>
      <c r="HK661" t="s">
        <v>749</v>
      </c>
      <c r="HL661" t="s">
        <v>749</v>
      </c>
      <c r="HM661" t="s">
        <v>749</v>
      </c>
      <c r="HN661" t="s">
        <v>749</v>
      </c>
      <c r="HO661" t="s">
        <v>749</v>
      </c>
      <c r="HP661" t="s">
        <v>749</v>
      </c>
      <c r="HQ661" t="s">
        <v>749</v>
      </c>
      <c r="HR661" t="s">
        <v>749</v>
      </c>
      <c r="HS661" t="s">
        <v>749</v>
      </c>
      <c r="HT661" t="s">
        <v>749</v>
      </c>
      <c r="HU661" t="s">
        <v>749</v>
      </c>
      <c r="HV661" t="s">
        <v>749</v>
      </c>
      <c r="HW661" t="s">
        <v>749</v>
      </c>
      <c r="HX661" t="s">
        <v>749</v>
      </c>
      <c r="HY661" t="s">
        <v>749</v>
      </c>
      <c r="HZ661" t="s">
        <v>749</v>
      </c>
      <c r="IA661" t="s">
        <v>749</v>
      </c>
      <c r="IB661" t="s">
        <v>749</v>
      </c>
      <c r="IC661" t="s">
        <v>749</v>
      </c>
      <c r="ID661" t="s">
        <v>749</v>
      </c>
      <c r="IE661" t="s">
        <v>749</v>
      </c>
      <c r="IF661" t="s">
        <v>749</v>
      </c>
      <c r="IG661" t="s">
        <v>749</v>
      </c>
      <c r="IH661" t="s">
        <v>749</v>
      </c>
      <c r="II661" t="s">
        <v>749</v>
      </c>
      <c r="IJ661" t="s">
        <v>749</v>
      </c>
      <c r="IK661" t="s">
        <v>749</v>
      </c>
      <c r="IL661" t="s">
        <v>749</v>
      </c>
      <c r="IM661" t="s">
        <v>749</v>
      </c>
      <c r="IN661" t="s">
        <v>749</v>
      </c>
      <c r="IO661" t="s">
        <v>749</v>
      </c>
      <c r="IP661" t="s">
        <v>749</v>
      </c>
      <c r="IQ661" t="s">
        <v>749</v>
      </c>
      <c r="IR661" t="s">
        <v>749</v>
      </c>
      <c r="IS661" t="s">
        <v>749</v>
      </c>
      <c r="IT661" t="s">
        <v>749</v>
      </c>
      <c r="IU661" t="s">
        <v>749</v>
      </c>
      <c r="IV661" t="s">
        <v>749</v>
      </c>
      <c r="IW661" t="s">
        <v>749</v>
      </c>
      <c r="IX661" t="s">
        <v>749</v>
      </c>
      <c r="IY661" t="s">
        <v>749</v>
      </c>
      <c r="IZ661" t="s">
        <v>749</v>
      </c>
      <c r="JA661" t="s">
        <v>749</v>
      </c>
      <c r="JB661" t="s">
        <v>749</v>
      </c>
      <c r="JC661" t="s">
        <v>749</v>
      </c>
      <c r="JD661" t="s">
        <v>749</v>
      </c>
      <c r="JE661" t="s">
        <v>749</v>
      </c>
      <c r="JF661" t="s">
        <v>749</v>
      </c>
      <c r="JG661" t="s">
        <v>749</v>
      </c>
      <c r="JH661" t="s">
        <v>749</v>
      </c>
      <c r="JI661" t="s">
        <v>749</v>
      </c>
      <c r="JJ661" t="s">
        <v>749</v>
      </c>
      <c r="JK661" t="s">
        <v>749</v>
      </c>
      <c r="JL661" t="s">
        <v>749</v>
      </c>
      <c r="JM661" t="s">
        <v>749</v>
      </c>
      <c r="JN661" t="s">
        <v>749</v>
      </c>
      <c r="JO661" t="s">
        <v>749</v>
      </c>
      <c r="JP661" t="s">
        <v>749</v>
      </c>
      <c r="JQ661" t="s">
        <v>749</v>
      </c>
      <c r="JR661" t="s">
        <v>749</v>
      </c>
      <c r="JS661" t="s">
        <v>749</v>
      </c>
      <c r="JT661" t="s">
        <v>749</v>
      </c>
      <c r="JU661" t="s">
        <v>749</v>
      </c>
      <c r="JV661" t="s">
        <v>749</v>
      </c>
      <c r="JW661" t="s">
        <v>749</v>
      </c>
      <c r="JX661" t="s">
        <v>749</v>
      </c>
      <c r="JY661" t="s">
        <v>749</v>
      </c>
      <c r="JZ661" t="s">
        <v>749</v>
      </c>
      <c r="KA661" t="s">
        <v>749</v>
      </c>
      <c r="KB661" t="s">
        <v>749</v>
      </c>
      <c r="KC661" t="s">
        <v>749</v>
      </c>
      <c r="KD661" t="s">
        <v>749</v>
      </c>
      <c r="KE661" t="s">
        <v>749</v>
      </c>
      <c r="KF661" t="s">
        <v>749</v>
      </c>
      <c r="KG661" t="s">
        <v>749</v>
      </c>
      <c r="KH661" t="s">
        <v>749</v>
      </c>
      <c r="KI661" t="s">
        <v>749</v>
      </c>
      <c r="KJ661" t="s">
        <v>749</v>
      </c>
      <c r="KK661" t="s">
        <v>749</v>
      </c>
      <c r="KL661" t="s">
        <v>749</v>
      </c>
      <c r="KM661" t="s">
        <v>749</v>
      </c>
      <c r="KN661" t="s">
        <v>749</v>
      </c>
      <c r="KO661" t="s">
        <v>749</v>
      </c>
      <c r="KP661" t="s">
        <v>749</v>
      </c>
      <c r="KQ661" t="s">
        <v>749</v>
      </c>
      <c r="KR661" t="s">
        <v>749</v>
      </c>
      <c r="KS661" t="s">
        <v>749</v>
      </c>
      <c r="KT661" t="s">
        <v>749</v>
      </c>
      <c r="KU661" t="s">
        <v>749</v>
      </c>
      <c r="KV661" t="s">
        <v>749</v>
      </c>
      <c r="KW661" t="s">
        <v>749</v>
      </c>
      <c r="KX661" t="s">
        <v>749</v>
      </c>
      <c r="KY661" t="s">
        <v>749</v>
      </c>
      <c r="KZ661" t="s">
        <v>749</v>
      </c>
      <c r="LA661" t="s">
        <v>749</v>
      </c>
      <c r="LB661" t="s">
        <v>749</v>
      </c>
      <c r="LC661" t="s">
        <v>749</v>
      </c>
      <c r="LD661" t="s">
        <v>749</v>
      </c>
      <c r="LE661" t="s">
        <v>749</v>
      </c>
      <c r="LF661" t="s">
        <v>749</v>
      </c>
      <c r="LG661" t="s">
        <v>749</v>
      </c>
      <c r="LH661" t="s">
        <v>749</v>
      </c>
      <c r="LI661" t="s">
        <v>749</v>
      </c>
      <c r="LJ661" t="s">
        <v>749</v>
      </c>
      <c r="LK661" t="s">
        <v>749</v>
      </c>
      <c r="LL661" t="s">
        <v>749</v>
      </c>
      <c r="LM661" t="s">
        <v>749</v>
      </c>
      <c r="LN661" t="s">
        <v>749</v>
      </c>
      <c r="LO661" t="s">
        <v>749</v>
      </c>
      <c r="LP661" t="s">
        <v>749</v>
      </c>
      <c r="LQ661" t="s">
        <v>749</v>
      </c>
      <c r="LR661" t="s">
        <v>749</v>
      </c>
      <c r="LS661" t="s">
        <v>749</v>
      </c>
      <c r="LT661" t="s">
        <v>749</v>
      </c>
      <c r="LU661" t="s">
        <v>749</v>
      </c>
      <c r="LV661" t="s">
        <v>749</v>
      </c>
      <c r="LW661" t="s">
        <v>749</v>
      </c>
      <c r="LX661" t="s">
        <v>749</v>
      </c>
      <c r="LY661" t="s">
        <v>749</v>
      </c>
      <c r="LZ661" t="s">
        <v>749</v>
      </c>
      <c r="MA661" t="s">
        <v>749</v>
      </c>
      <c r="MB661" t="s">
        <v>749</v>
      </c>
      <c r="MC661" t="s">
        <v>749</v>
      </c>
      <c r="MD661" t="s">
        <v>749</v>
      </c>
      <c r="ME661" t="s">
        <v>749</v>
      </c>
      <c r="MF661" t="s">
        <v>749</v>
      </c>
      <c r="MG661" t="s">
        <v>749</v>
      </c>
      <c r="MH661" t="s">
        <v>749</v>
      </c>
      <c r="MI661" t="s">
        <v>749</v>
      </c>
      <c r="MJ661" t="s">
        <v>749</v>
      </c>
      <c r="MK661" t="s">
        <v>749</v>
      </c>
      <c r="ML661" t="s">
        <v>749</v>
      </c>
      <c r="MM661" t="s">
        <v>749</v>
      </c>
      <c r="MN661" t="s">
        <v>749</v>
      </c>
      <c r="MO661" t="s">
        <v>749</v>
      </c>
      <c r="MP661" t="s">
        <v>749</v>
      </c>
      <c r="MQ661" t="s">
        <v>749</v>
      </c>
      <c r="MR661" t="s">
        <v>749</v>
      </c>
      <c r="MS661" t="s">
        <v>749</v>
      </c>
      <c r="MT661" t="s">
        <v>749</v>
      </c>
      <c r="MU661" t="s">
        <v>749</v>
      </c>
      <c r="MV661" t="s">
        <v>749</v>
      </c>
      <c r="MW661" t="s">
        <v>749</v>
      </c>
      <c r="MX661" t="s">
        <v>749</v>
      </c>
      <c r="MY661" t="s">
        <v>749</v>
      </c>
      <c r="MZ661" t="s">
        <v>749</v>
      </c>
      <c r="NA661" t="s">
        <v>749</v>
      </c>
      <c r="NB661" t="s">
        <v>749</v>
      </c>
      <c r="NC661" t="s">
        <v>749</v>
      </c>
      <c r="ND661" t="s">
        <v>749</v>
      </c>
      <c r="NE661" t="s">
        <v>749</v>
      </c>
      <c r="NF661" t="s">
        <v>749</v>
      </c>
      <c r="NG661" t="s">
        <v>749</v>
      </c>
      <c r="NH661" t="s">
        <v>749</v>
      </c>
      <c r="NI661" t="s">
        <v>749</v>
      </c>
      <c r="NJ661" t="s">
        <v>749</v>
      </c>
      <c r="NK661" t="s">
        <v>749</v>
      </c>
      <c r="NL661" t="s">
        <v>749</v>
      </c>
      <c r="NM661" t="s">
        <v>749</v>
      </c>
      <c r="NN661" t="s">
        <v>749</v>
      </c>
      <c r="NO661" t="s">
        <v>749</v>
      </c>
      <c r="NP661" t="s">
        <v>749</v>
      </c>
      <c r="NQ661" t="s">
        <v>749</v>
      </c>
      <c r="NR661" t="s">
        <v>749</v>
      </c>
      <c r="NS661" t="s">
        <v>749</v>
      </c>
      <c r="NT661" t="s">
        <v>749</v>
      </c>
      <c r="NU661" t="s">
        <v>749</v>
      </c>
      <c r="NV661" t="s">
        <v>749</v>
      </c>
      <c r="NW661" t="s">
        <v>749</v>
      </c>
      <c r="NX661" t="s">
        <v>749</v>
      </c>
      <c r="NY661" t="s">
        <v>749</v>
      </c>
      <c r="NZ661" t="s">
        <v>749</v>
      </c>
      <c r="OA661" t="s">
        <v>749</v>
      </c>
      <c r="OB661" t="s">
        <v>749</v>
      </c>
      <c r="OC661" t="s">
        <v>749</v>
      </c>
      <c r="OD661" t="s">
        <v>749</v>
      </c>
      <c r="OE661" t="s">
        <v>749</v>
      </c>
      <c r="OF661" t="s">
        <v>749</v>
      </c>
      <c r="OG661" t="s">
        <v>749</v>
      </c>
      <c r="OH661" t="s">
        <v>749</v>
      </c>
      <c r="OI661" t="s">
        <v>749</v>
      </c>
      <c r="OJ661" t="s">
        <v>749</v>
      </c>
      <c r="OK661" t="s">
        <v>749</v>
      </c>
      <c r="OL661" t="s">
        <v>749</v>
      </c>
      <c r="OM661" t="s">
        <v>749</v>
      </c>
      <c r="ON661" t="s">
        <v>749</v>
      </c>
      <c r="OO661" t="s">
        <v>749</v>
      </c>
      <c r="OP661" t="s">
        <v>749</v>
      </c>
      <c r="OQ661" t="s">
        <v>749</v>
      </c>
      <c r="OR661" t="s">
        <v>749</v>
      </c>
      <c r="OS661" t="s">
        <v>749</v>
      </c>
      <c r="OT661" t="s">
        <v>749</v>
      </c>
      <c r="OU661" t="s">
        <v>749</v>
      </c>
      <c r="OV661" t="s">
        <v>749</v>
      </c>
      <c r="OW661" t="s">
        <v>749</v>
      </c>
      <c r="OX661" t="s">
        <v>749</v>
      </c>
      <c r="OY661" t="s">
        <v>749</v>
      </c>
      <c r="OZ661" t="s">
        <v>749</v>
      </c>
      <c r="PA661" t="s">
        <v>749</v>
      </c>
      <c r="PB661" t="s">
        <v>749</v>
      </c>
      <c r="PC661" t="s">
        <v>749</v>
      </c>
      <c r="PD661" t="s">
        <v>749</v>
      </c>
      <c r="PE661" t="s">
        <v>749</v>
      </c>
      <c r="PF661" t="s">
        <v>749</v>
      </c>
      <c r="PG661" t="s">
        <v>749</v>
      </c>
      <c r="PH661" t="s">
        <v>749</v>
      </c>
      <c r="PI661" t="s">
        <v>749</v>
      </c>
      <c r="PJ661" t="s">
        <v>749</v>
      </c>
      <c r="PK661" t="s">
        <v>749</v>
      </c>
      <c r="PL661" t="s">
        <v>749</v>
      </c>
      <c r="PM661" t="s">
        <v>749</v>
      </c>
      <c r="PN661" t="s">
        <v>749</v>
      </c>
      <c r="PO661" t="s">
        <v>749</v>
      </c>
      <c r="PP661" t="s">
        <v>749</v>
      </c>
      <c r="PQ661" t="s">
        <v>749</v>
      </c>
      <c r="PR661" t="s">
        <v>749</v>
      </c>
      <c r="PS661" t="s">
        <v>749</v>
      </c>
      <c r="PT661" t="s">
        <v>749</v>
      </c>
      <c r="PU661" t="s">
        <v>749</v>
      </c>
      <c r="PV661" t="s">
        <v>749</v>
      </c>
      <c r="PW661" t="s">
        <v>749</v>
      </c>
      <c r="PX661" t="s">
        <v>749</v>
      </c>
      <c r="PY661" t="s">
        <v>749</v>
      </c>
      <c r="PZ661" t="s">
        <v>749</v>
      </c>
      <c r="QA661" t="s">
        <v>749</v>
      </c>
      <c r="QB661" t="s">
        <v>749</v>
      </c>
      <c r="QC661" t="s">
        <v>749</v>
      </c>
      <c r="QD661" t="s">
        <v>749</v>
      </c>
      <c r="QE661" t="s">
        <v>749</v>
      </c>
      <c r="QF661" t="s">
        <v>749</v>
      </c>
      <c r="QG661" t="s">
        <v>749</v>
      </c>
      <c r="QH661" t="s">
        <v>749</v>
      </c>
      <c r="QI661" t="s">
        <v>749</v>
      </c>
      <c r="QJ661" t="s">
        <v>749</v>
      </c>
      <c r="QK661" t="s">
        <v>749</v>
      </c>
      <c r="QL661" t="s">
        <v>749</v>
      </c>
      <c r="QM661" t="s">
        <v>749</v>
      </c>
      <c r="QN661" t="s">
        <v>749</v>
      </c>
      <c r="QO661" t="s">
        <v>749</v>
      </c>
      <c r="QP661" t="s">
        <v>749</v>
      </c>
      <c r="QQ661" t="s">
        <v>749</v>
      </c>
      <c r="QR661" t="s">
        <v>749</v>
      </c>
      <c r="QS661" t="s">
        <v>749</v>
      </c>
      <c r="QT661" t="s">
        <v>749</v>
      </c>
      <c r="QU661" t="s">
        <v>749</v>
      </c>
      <c r="QV661" t="s">
        <v>749</v>
      </c>
      <c r="QW661" t="s">
        <v>749</v>
      </c>
      <c r="QX661" t="s">
        <v>749</v>
      </c>
      <c r="QY661" t="s">
        <v>749</v>
      </c>
      <c r="QZ661" t="s">
        <v>749</v>
      </c>
      <c r="RA661" t="s">
        <v>749</v>
      </c>
      <c r="RB661" t="s">
        <v>749</v>
      </c>
      <c r="RC661" t="s">
        <v>749</v>
      </c>
      <c r="RD661" t="s">
        <v>749</v>
      </c>
      <c r="RE661" t="s">
        <v>749</v>
      </c>
      <c r="RF661" t="s">
        <v>749</v>
      </c>
      <c r="RG661" t="s">
        <v>749</v>
      </c>
      <c r="RH661" t="s">
        <v>749</v>
      </c>
      <c r="RI661" t="s">
        <v>749</v>
      </c>
      <c r="RJ661" t="s">
        <v>749</v>
      </c>
      <c r="RK661" t="s">
        <v>749</v>
      </c>
      <c r="RL661" t="s">
        <v>749</v>
      </c>
      <c r="RM661" t="s">
        <v>749</v>
      </c>
      <c r="RN661" t="s">
        <v>749</v>
      </c>
      <c r="RO661" t="s">
        <v>749</v>
      </c>
      <c r="RP661" t="s">
        <v>749</v>
      </c>
      <c r="RQ661" t="s">
        <v>749</v>
      </c>
      <c r="RR661" t="s">
        <v>749</v>
      </c>
      <c r="RS661" t="s">
        <v>749</v>
      </c>
      <c r="RT661" t="s">
        <v>749</v>
      </c>
      <c r="RU661" t="s">
        <v>749</v>
      </c>
      <c r="RV661" t="s">
        <v>749</v>
      </c>
      <c r="RW661" t="s">
        <v>749</v>
      </c>
      <c r="RX661" t="s">
        <v>749</v>
      </c>
      <c r="RY661" t="s">
        <v>749</v>
      </c>
      <c r="RZ661" t="s">
        <v>749</v>
      </c>
      <c r="SA661" t="s">
        <v>749</v>
      </c>
      <c r="SB661" t="s">
        <v>749</v>
      </c>
      <c r="SC661" t="s">
        <v>749</v>
      </c>
      <c r="SD661" t="s">
        <v>749</v>
      </c>
      <c r="SE661" t="s">
        <v>749</v>
      </c>
      <c r="SF661" t="s">
        <v>749</v>
      </c>
      <c r="SG661" t="s">
        <v>749</v>
      </c>
      <c r="SH661" t="s">
        <v>749</v>
      </c>
      <c r="SI661" t="s">
        <v>749</v>
      </c>
      <c r="SJ661" t="s">
        <v>749</v>
      </c>
      <c r="SK661" t="s">
        <v>749</v>
      </c>
      <c r="SL661" t="s">
        <v>749</v>
      </c>
      <c r="SM661" t="s">
        <v>749</v>
      </c>
      <c r="SN661" t="s">
        <v>749</v>
      </c>
      <c r="SO661" t="s">
        <v>749</v>
      </c>
      <c r="SP661" t="s">
        <v>749</v>
      </c>
      <c r="SQ661" t="s">
        <v>749</v>
      </c>
      <c r="SR661" t="s">
        <v>749</v>
      </c>
      <c r="SS661" t="s">
        <v>749</v>
      </c>
      <c r="ST661" t="s">
        <v>749</v>
      </c>
      <c r="SU661" t="s">
        <v>749</v>
      </c>
      <c r="SV661" t="s">
        <v>749</v>
      </c>
      <c r="SW661" t="s">
        <v>749</v>
      </c>
      <c r="SX661" t="s">
        <v>749</v>
      </c>
      <c r="SY661" t="s">
        <v>749</v>
      </c>
      <c r="SZ661" t="s">
        <v>749</v>
      </c>
      <c r="TA661" t="s">
        <v>749</v>
      </c>
      <c r="TB661" t="s">
        <v>749</v>
      </c>
      <c r="TC661" t="s">
        <v>749</v>
      </c>
      <c r="TD661" t="s">
        <v>749</v>
      </c>
      <c r="TE661" t="s">
        <v>749</v>
      </c>
      <c r="TF661" t="s">
        <v>749</v>
      </c>
      <c r="TG661" t="s">
        <v>749</v>
      </c>
      <c r="TH661" t="s">
        <v>749</v>
      </c>
      <c r="TI661" t="s">
        <v>749</v>
      </c>
      <c r="TJ661" t="s">
        <v>749</v>
      </c>
      <c r="TK661" t="s">
        <v>749</v>
      </c>
      <c r="TL661" t="s">
        <v>749</v>
      </c>
      <c r="TM661" t="s">
        <v>749</v>
      </c>
      <c r="TN661" t="s">
        <v>749</v>
      </c>
      <c r="TO661" t="s">
        <v>749</v>
      </c>
      <c r="TP661" t="s">
        <v>749</v>
      </c>
      <c r="TQ661" t="s">
        <v>749</v>
      </c>
      <c r="TR661" t="s">
        <v>749</v>
      </c>
      <c r="TS661" t="s">
        <v>749</v>
      </c>
      <c r="TT661" t="s">
        <v>749</v>
      </c>
      <c r="TU661" t="s">
        <v>749</v>
      </c>
      <c r="TV661" t="s">
        <v>749</v>
      </c>
      <c r="TW661" t="s">
        <v>749</v>
      </c>
      <c r="TX661" t="s">
        <v>749</v>
      </c>
      <c r="TY661" t="s">
        <v>749</v>
      </c>
      <c r="TZ661" t="s">
        <v>749</v>
      </c>
      <c r="UA661" t="s">
        <v>749</v>
      </c>
      <c r="UB661" t="s">
        <v>749</v>
      </c>
      <c r="UC661" t="s">
        <v>749</v>
      </c>
      <c r="UD661" t="s">
        <v>749</v>
      </c>
      <c r="UE661" t="s">
        <v>749</v>
      </c>
      <c r="UF661" t="s">
        <v>749</v>
      </c>
      <c r="UG661" t="s">
        <v>749</v>
      </c>
      <c r="UH661" t="s">
        <v>749</v>
      </c>
      <c r="UI661" t="s">
        <v>749</v>
      </c>
      <c r="UJ661" t="s">
        <v>749</v>
      </c>
      <c r="UK661" t="s">
        <v>749</v>
      </c>
      <c r="UL661" t="s">
        <v>749</v>
      </c>
      <c r="UM661" t="s">
        <v>749</v>
      </c>
      <c r="UN661" t="s">
        <v>749</v>
      </c>
      <c r="UO661" t="s">
        <v>749</v>
      </c>
      <c r="UP661" t="s">
        <v>749</v>
      </c>
      <c r="UQ661" t="s">
        <v>749</v>
      </c>
      <c r="UR661" t="s">
        <v>749</v>
      </c>
      <c r="US661" t="s">
        <v>749</v>
      </c>
      <c r="UT661" t="s">
        <v>749</v>
      </c>
      <c r="UU661" t="s">
        <v>749</v>
      </c>
      <c r="UV661" t="s">
        <v>749</v>
      </c>
      <c r="UW661" t="s">
        <v>749</v>
      </c>
      <c r="UX661" t="s">
        <v>749</v>
      </c>
      <c r="UY661" t="s">
        <v>749</v>
      </c>
      <c r="UZ661" t="s">
        <v>749</v>
      </c>
      <c r="VA661" t="s">
        <v>749</v>
      </c>
      <c r="VB661" t="s">
        <v>749</v>
      </c>
      <c r="VC661" t="s">
        <v>749</v>
      </c>
      <c r="VD661" t="s">
        <v>749</v>
      </c>
      <c r="VE661" t="s">
        <v>749</v>
      </c>
      <c r="VF661" t="s">
        <v>749</v>
      </c>
      <c r="VG661" t="s">
        <v>749</v>
      </c>
      <c r="VH661" t="s">
        <v>749</v>
      </c>
      <c r="VI661" t="s">
        <v>749</v>
      </c>
      <c r="VJ661" t="s">
        <v>749</v>
      </c>
      <c r="VK661" t="s">
        <v>749</v>
      </c>
      <c r="VL661" t="s">
        <v>749</v>
      </c>
      <c r="VM661" t="s">
        <v>749</v>
      </c>
      <c r="VN661" t="s">
        <v>749</v>
      </c>
      <c r="VO661" t="s">
        <v>749</v>
      </c>
      <c r="VP661" t="s">
        <v>749</v>
      </c>
      <c r="VQ661" t="s">
        <v>749</v>
      </c>
      <c r="VR661" t="s">
        <v>749</v>
      </c>
      <c r="VS661" t="s">
        <v>749</v>
      </c>
      <c r="VT661" t="s">
        <v>749</v>
      </c>
      <c r="VU661" t="s">
        <v>749</v>
      </c>
      <c r="VV661" t="s">
        <v>749</v>
      </c>
      <c r="VW661" t="s">
        <v>749</v>
      </c>
      <c r="VX661" t="s">
        <v>749</v>
      </c>
      <c r="VY661" t="s">
        <v>749</v>
      </c>
      <c r="VZ661" t="s">
        <v>749</v>
      </c>
      <c r="WA661" t="s">
        <v>749</v>
      </c>
      <c r="WB661" t="s">
        <v>749</v>
      </c>
      <c r="WC661" t="s">
        <v>749</v>
      </c>
      <c r="WD661" t="s">
        <v>749</v>
      </c>
      <c r="WE661" t="s">
        <v>749</v>
      </c>
      <c r="WF661" t="s">
        <v>749</v>
      </c>
      <c r="WG661" t="s">
        <v>749</v>
      </c>
      <c r="WH661" t="s">
        <v>749</v>
      </c>
      <c r="WI661" t="s">
        <v>749</v>
      </c>
      <c r="WJ661" t="s">
        <v>749</v>
      </c>
      <c r="WK661" t="s">
        <v>749</v>
      </c>
      <c r="WL661" t="s">
        <v>749</v>
      </c>
      <c r="WM661" t="s">
        <v>749</v>
      </c>
      <c r="WN661" t="s">
        <v>749</v>
      </c>
      <c r="WO661" t="s">
        <v>749</v>
      </c>
      <c r="WP661" t="s">
        <v>749</v>
      </c>
      <c r="WQ661" t="s">
        <v>749</v>
      </c>
      <c r="WR661" t="s">
        <v>749</v>
      </c>
      <c r="WS661" t="s">
        <v>749</v>
      </c>
      <c r="WT661" t="s">
        <v>749</v>
      </c>
      <c r="WU661" t="s">
        <v>749</v>
      </c>
      <c r="WV661" t="s">
        <v>749</v>
      </c>
      <c r="WW661" t="s">
        <v>749</v>
      </c>
      <c r="WX661" t="s">
        <v>749</v>
      </c>
      <c r="WY661" t="s">
        <v>749</v>
      </c>
      <c r="WZ661" t="s">
        <v>749</v>
      </c>
      <c r="XA661" t="s">
        <v>749</v>
      </c>
      <c r="XB661" t="s">
        <v>749</v>
      </c>
      <c r="XC661" t="s">
        <v>749</v>
      </c>
      <c r="XD661" t="s">
        <v>749</v>
      </c>
      <c r="XE661" t="s">
        <v>749</v>
      </c>
      <c r="XF661" t="s">
        <v>749</v>
      </c>
      <c r="XG661" t="s">
        <v>749</v>
      </c>
      <c r="XH661" t="s">
        <v>749</v>
      </c>
      <c r="XI661" t="s">
        <v>749</v>
      </c>
      <c r="XJ661" t="s">
        <v>749</v>
      </c>
      <c r="XK661" t="s">
        <v>749</v>
      </c>
      <c r="XL661" t="s">
        <v>749</v>
      </c>
      <c r="XM661" t="s">
        <v>749</v>
      </c>
      <c r="XN661" t="s">
        <v>749</v>
      </c>
      <c r="XO661" t="s">
        <v>749</v>
      </c>
      <c r="XP661" t="s">
        <v>749</v>
      </c>
      <c r="XQ661" t="s">
        <v>749</v>
      </c>
      <c r="XR661" t="s">
        <v>749</v>
      </c>
      <c r="XS661" t="s">
        <v>749</v>
      </c>
      <c r="XT661" t="s">
        <v>749</v>
      </c>
      <c r="XU661" t="s">
        <v>749</v>
      </c>
      <c r="XV661" t="s">
        <v>749</v>
      </c>
      <c r="XW661" t="s">
        <v>749</v>
      </c>
      <c r="XX661" t="s">
        <v>749</v>
      </c>
      <c r="XY661" t="s">
        <v>749</v>
      </c>
      <c r="XZ661" t="s">
        <v>749</v>
      </c>
      <c r="YA661" t="s">
        <v>749</v>
      </c>
      <c r="YB661" t="s">
        <v>749</v>
      </c>
      <c r="YC661" t="s">
        <v>749</v>
      </c>
      <c r="YD661" t="s">
        <v>749</v>
      </c>
      <c r="YE661" t="s">
        <v>749</v>
      </c>
      <c r="YF661" t="s">
        <v>749</v>
      </c>
      <c r="YG661" t="s">
        <v>749</v>
      </c>
      <c r="YH661" t="s">
        <v>749</v>
      </c>
      <c r="YI661" t="s">
        <v>749</v>
      </c>
      <c r="YJ661" t="s">
        <v>749</v>
      </c>
      <c r="YK661" t="s">
        <v>749</v>
      </c>
      <c r="YL661" t="s">
        <v>749</v>
      </c>
      <c r="YM661" t="s">
        <v>749</v>
      </c>
      <c r="YN661" t="s">
        <v>749</v>
      </c>
      <c r="YO661" t="s">
        <v>749</v>
      </c>
      <c r="YP661" t="s">
        <v>749</v>
      </c>
      <c r="YQ661" t="s">
        <v>749</v>
      </c>
      <c r="YR661" t="s">
        <v>749</v>
      </c>
      <c r="YS661" t="s">
        <v>749</v>
      </c>
      <c r="YT661" t="s">
        <v>749</v>
      </c>
      <c r="YU661" t="s">
        <v>749</v>
      </c>
      <c r="YV661" t="s">
        <v>749</v>
      </c>
      <c r="YW661" t="s">
        <v>749</v>
      </c>
      <c r="YX661" t="s">
        <v>749</v>
      </c>
      <c r="YY661" t="s">
        <v>749</v>
      </c>
      <c r="YZ661" t="s">
        <v>749</v>
      </c>
      <c r="ZA661" t="s">
        <v>749</v>
      </c>
      <c r="ZB661" t="s">
        <v>749</v>
      </c>
      <c r="ZC661" t="s">
        <v>749</v>
      </c>
      <c r="ZD661" t="s">
        <v>749</v>
      </c>
      <c r="ZE661" t="s">
        <v>749</v>
      </c>
      <c r="ZF661" t="s">
        <v>749</v>
      </c>
      <c r="ZG661" t="s">
        <v>749</v>
      </c>
      <c r="ZH661" t="s">
        <v>749</v>
      </c>
      <c r="ZI661" t="s">
        <v>749</v>
      </c>
      <c r="ZJ661" t="s">
        <v>749</v>
      </c>
      <c r="ZK661" t="s">
        <v>749</v>
      </c>
      <c r="ZL661" t="s">
        <v>749</v>
      </c>
      <c r="ZM661" t="s">
        <v>749</v>
      </c>
      <c r="ZN661" t="s">
        <v>749</v>
      </c>
      <c r="ZO661" t="s">
        <v>749</v>
      </c>
      <c r="ZP661" t="s">
        <v>749</v>
      </c>
      <c r="ZQ661" t="s">
        <v>749</v>
      </c>
      <c r="ZR661" t="s">
        <v>749</v>
      </c>
      <c r="ZS661" t="s">
        <v>749</v>
      </c>
      <c r="ZT661" t="s">
        <v>749</v>
      </c>
      <c r="ZU661" t="s">
        <v>749</v>
      </c>
      <c r="ZV661" t="s">
        <v>749</v>
      </c>
      <c r="ZW661" t="s">
        <v>749</v>
      </c>
      <c r="ZX661" t="s">
        <v>749</v>
      </c>
      <c r="ZY661" t="s">
        <v>749</v>
      </c>
      <c r="ZZ661" t="s">
        <v>749</v>
      </c>
      <c r="AAA661" t="s">
        <v>749</v>
      </c>
      <c r="AAB661" t="s">
        <v>749</v>
      </c>
      <c r="AAC661" t="s">
        <v>749</v>
      </c>
      <c r="AAD661" t="s">
        <v>749</v>
      </c>
      <c r="AAE661" t="s">
        <v>749</v>
      </c>
      <c r="AAF661" t="s">
        <v>749</v>
      </c>
      <c r="AAG661" t="s">
        <v>749</v>
      </c>
      <c r="AAH661" t="s">
        <v>749</v>
      </c>
      <c r="AAI661" t="s">
        <v>749</v>
      </c>
      <c r="AAJ661" t="s">
        <v>749</v>
      </c>
      <c r="AAK661" t="s">
        <v>749</v>
      </c>
      <c r="AAL661" t="s">
        <v>749</v>
      </c>
      <c r="AAM661" t="s">
        <v>749</v>
      </c>
      <c r="AAN661" t="s">
        <v>749</v>
      </c>
      <c r="AAO661" t="s">
        <v>749</v>
      </c>
      <c r="AAP661" t="s">
        <v>749</v>
      </c>
      <c r="AAQ661" t="s">
        <v>749</v>
      </c>
      <c r="AAR661" t="s">
        <v>749</v>
      </c>
      <c r="AAS661" t="s">
        <v>749</v>
      </c>
      <c r="AAT661" t="s">
        <v>749</v>
      </c>
      <c r="AAU661" t="s">
        <v>749</v>
      </c>
      <c r="AAV661" t="s">
        <v>749</v>
      </c>
      <c r="AAW661" t="s">
        <v>749</v>
      </c>
      <c r="AAX661" t="s">
        <v>749</v>
      </c>
      <c r="AAY661" t="s">
        <v>749</v>
      </c>
      <c r="AAZ661" t="s">
        <v>749</v>
      </c>
      <c r="ABA661" t="s">
        <v>749</v>
      </c>
      <c r="ABB661" t="s">
        <v>749</v>
      </c>
      <c r="ABC661" t="s">
        <v>749</v>
      </c>
      <c r="ABD661" t="s">
        <v>749</v>
      </c>
      <c r="ABE661" t="s">
        <v>749</v>
      </c>
      <c r="ABF661" t="s">
        <v>749</v>
      </c>
      <c r="ABG661" t="s">
        <v>749</v>
      </c>
      <c r="ABH661" t="s">
        <v>749</v>
      </c>
      <c r="ABI661" t="s">
        <v>749</v>
      </c>
      <c r="ABJ661" t="s">
        <v>749</v>
      </c>
      <c r="ABK661" t="s">
        <v>749</v>
      </c>
      <c r="ABL661" t="s">
        <v>749</v>
      </c>
    </row>
    <row r="662" spans="1:740">
      <c r="A662" t="s">
        <v>2472</v>
      </c>
      <c r="B662" t="s">
        <v>2473</v>
      </c>
      <c r="C662" t="s">
        <v>1634</v>
      </c>
      <c r="D662" t="s">
        <v>2402</v>
      </c>
      <c r="E662" t="s">
        <v>1636</v>
      </c>
      <c r="F662" s="1">
        <v>36</v>
      </c>
      <c r="G662" t="s">
        <v>2403</v>
      </c>
      <c r="H662" t="s">
        <v>1746</v>
      </c>
      <c r="I662" t="s">
        <v>747</v>
      </c>
      <c r="J662" s="1">
        <v>0</v>
      </c>
      <c r="K662" t="s">
        <v>2402</v>
      </c>
      <c r="L662" t="s">
        <v>1155</v>
      </c>
      <c r="M662" s="1">
        <v>0</v>
      </c>
      <c r="N662" t="s">
        <v>749</v>
      </c>
      <c r="O662" t="s">
        <v>750</v>
      </c>
      <c r="P662" t="s">
        <v>751</v>
      </c>
      <c r="Q662" t="s">
        <v>752</v>
      </c>
      <c r="R662" t="s">
        <v>1156</v>
      </c>
      <c r="S662" t="s">
        <v>749</v>
      </c>
      <c r="T662" t="s">
        <v>749</v>
      </c>
      <c r="U662" t="s">
        <v>749</v>
      </c>
      <c r="V662" t="s">
        <v>749</v>
      </c>
      <c r="W662" t="s">
        <v>749</v>
      </c>
      <c r="X662" t="s">
        <v>749</v>
      </c>
      <c r="Y662" t="s">
        <v>749</v>
      </c>
      <c r="Z662" t="s">
        <v>749</v>
      </c>
      <c r="AA662" t="s">
        <v>749</v>
      </c>
      <c r="AB662" t="s">
        <v>749</v>
      </c>
      <c r="AC662" t="s">
        <v>749</v>
      </c>
      <c r="AD662" t="s">
        <v>749</v>
      </c>
      <c r="AE662" t="s">
        <v>749</v>
      </c>
      <c r="AF662" t="s">
        <v>749</v>
      </c>
      <c r="AG662" t="s">
        <v>749</v>
      </c>
      <c r="AH662" t="s">
        <v>749</v>
      </c>
      <c r="AI662" t="s">
        <v>749</v>
      </c>
      <c r="AJ662" t="s">
        <v>749</v>
      </c>
      <c r="AK662" t="s">
        <v>749</v>
      </c>
      <c r="AL662" t="s">
        <v>749</v>
      </c>
      <c r="AM662" t="s">
        <v>749</v>
      </c>
      <c r="AN662" t="s">
        <v>749</v>
      </c>
      <c r="AO662" t="s">
        <v>749</v>
      </c>
      <c r="AP662" t="s">
        <v>749</v>
      </c>
      <c r="AQ662" t="s">
        <v>749</v>
      </c>
      <c r="AR662" t="s">
        <v>749</v>
      </c>
      <c r="AS662" t="s">
        <v>749</v>
      </c>
      <c r="AT662" t="s">
        <v>749</v>
      </c>
      <c r="AU662" t="s">
        <v>749</v>
      </c>
      <c r="AV662" t="s">
        <v>749</v>
      </c>
      <c r="AW662" t="s">
        <v>749</v>
      </c>
      <c r="AX662" t="s">
        <v>749</v>
      </c>
      <c r="AY662" t="s">
        <v>749</v>
      </c>
      <c r="AZ662" t="s">
        <v>749</v>
      </c>
      <c r="BA662" t="s">
        <v>749</v>
      </c>
      <c r="BB662" t="s">
        <v>749</v>
      </c>
      <c r="BC662" t="s">
        <v>749</v>
      </c>
      <c r="BD662" t="s">
        <v>749</v>
      </c>
      <c r="BE662" t="s">
        <v>749</v>
      </c>
      <c r="BF662" t="s">
        <v>749</v>
      </c>
      <c r="BG662" t="s">
        <v>749</v>
      </c>
      <c r="BH662" t="s">
        <v>749</v>
      </c>
      <c r="BI662" t="s">
        <v>749</v>
      </c>
      <c r="BJ662" t="s">
        <v>749</v>
      </c>
      <c r="BK662" t="s">
        <v>749</v>
      </c>
      <c r="BL662" t="s">
        <v>749</v>
      </c>
      <c r="BM662" t="s">
        <v>749</v>
      </c>
      <c r="BN662" t="s">
        <v>749</v>
      </c>
      <c r="BO662" t="s">
        <v>749</v>
      </c>
      <c r="BP662" t="s">
        <v>749</v>
      </c>
      <c r="BQ662" t="s">
        <v>749</v>
      </c>
      <c r="BR662" t="s">
        <v>749</v>
      </c>
      <c r="BS662" t="s">
        <v>749</v>
      </c>
      <c r="BT662" t="s">
        <v>749</v>
      </c>
      <c r="BU662" t="s">
        <v>749</v>
      </c>
      <c r="BV662" t="s">
        <v>749</v>
      </c>
      <c r="BW662" t="s">
        <v>749</v>
      </c>
      <c r="BX662" t="s">
        <v>749</v>
      </c>
      <c r="BY662" t="s">
        <v>749</v>
      </c>
      <c r="BZ662" t="s">
        <v>749</v>
      </c>
      <c r="CA662" t="s">
        <v>749</v>
      </c>
      <c r="CB662" t="s">
        <v>749</v>
      </c>
      <c r="CC662" t="s">
        <v>749</v>
      </c>
      <c r="CD662" t="s">
        <v>749</v>
      </c>
      <c r="CE662" t="s">
        <v>749</v>
      </c>
      <c r="CF662" t="s">
        <v>749</v>
      </c>
      <c r="CG662" t="s">
        <v>749</v>
      </c>
      <c r="CH662" t="s">
        <v>749</v>
      </c>
      <c r="CI662" t="s">
        <v>749</v>
      </c>
      <c r="CJ662" t="s">
        <v>749</v>
      </c>
      <c r="CK662" t="s">
        <v>749</v>
      </c>
      <c r="CL662" t="s">
        <v>749</v>
      </c>
      <c r="CM662" t="s">
        <v>749</v>
      </c>
      <c r="CN662" t="s">
        <v>749</v>
      </c>
      <c r="CO662" t="s">
        <v>749</v>
      </c>
      <c r="CP662" t="s">
        <v>749</v>
      </c>
      <c r="CQ662" t="s">
        <v>749</v>
      </c>
      <c r="CR662" t="s">
        <v>749</v>
      </c>
      <c r="CS662" t="s">
        <v>749</v>
      </c>
      <c r="CT662" t="s">
        <v>749</v>
      </c>
      <c r="CU662" t="s">
        <v>749</v>
      </c>
      <c r="CV662" t="s">
        <v>749</v>
      </c>
      <c r="CW662" t="s">
        <v>749</v>
      </c>
      <c r="CX662" t="s">
        <v>749</v>
      </c>
      <c r="CY662" t="s">
        <v>749</v>
      </c>
      <c r="CZ662" t="s">
        <v>749</v>
      </c>
      <c r="DA662" t="s">
        <v>749</v>
      </c>
      <c r="DB662" t="s">
        <v>749</v>
      </c>
      <c r="DC662" t="s">
        <v>749</v>
      </c>
      <c r="DD662" t="s">
        <v>749</v>
      </c>
      <c r="DE662" t="s">
        <v>749</v>
      </c>
      <c r="DF662" t="s">
        <v>749</v>
      </c>
      <c r="DG662" t="s">
        <v>749</v>
      </c>
      <c r="DH662" t="s">
        <v>749</v>
      </c>
      <c r="DI662" t="s">
        <v>749</v>
      </c>
      <c r="DJ662" t="s">
        <v>749</v>
      </c>
      <c r="DK662" t="s">
        <v>749</v>
      </c>
      <c r="DL662" t="s">
        <v>749</v>
      </c>
      <c r="DM662" t="s">
        <v>749</v>
      </c>
      <c r="DN662" t="s">
        <v>749</v>
      </c>
      <c r="DO662" t="s">
        <v>749</v>
      </c>
      <c r="DP662" t="s">
        <v>749</v>
      </c>
      <c r="DQ662" t="s">
        <v>749</v>
      </c>
      <c r="DR662" t="s">
        <v>749</v>
      </c>
      <c r="DS662" t="s">
        <v>749</v>
      </c>
      <c r="DT662" t="s">
        <v>749</v>
      </c>
      <c r="DU662" t="s">
        <v>749</v>
      </c>
      <c r="DV662" t="s">
        <v>749</v>
      </c>
      <c r="DW662" t="s">
        <v>749</v>
      </c>
      <c r="DX662" t="s">
        <v>749</v>
      </c>
      <c r="DY662" t="s">
        <v>749</v>
      </c>
      <c r="DZ662" t="s">
        <v>749</v>
      </c>
      <c r="EA662" t="s">
        <v>749</v>
      </c>
      <c r="EB662" t="s">
        <v>749</v>
      </c>
      <c r="EC662" t="s">
        <v>749</v>
      </c>
      <c r="ED662" t="s">
        <v>749</v>
      </c>
      <c r="EE662" t="s">
        <v>749</v>
      </c>
      <c r="EF662" t="s">
        <v>749</v>
      </c>
      <c r="EG662" t="s">
        <v>749</v>
      </c>
      <c r="EH662" t="s">
        <v>749</v>
      </c>
      <c r="EI662" t="s">
        <v>749</v>
      </c>
      <c r="EJ662" t="s">
        <v>749</v>
      </c>
      <c r="EK662" t="s">
        <v>749</v>
      </c>
      <c r="EL662" t="s">
        <v>749</v>
      </c>
      <c r="EM662" t="s">
        <v>749</v>
      </c>
      <c r="EN662" t="s">
        <v>749</v>
      </c>
      <c r="EO662" t="s">
        <v>749</v>
      </c>
      <c r="EP662" t="s">
        <v>749</v>
      </c>
      <c r="EQ662" t="s">
        <v>749</v>
      </c>
      <c r="ER662" t="s">
        <v>749</v>
      </c>
      <c r="ES662" t="s">
        <v>749</v>
      </c>
      <c r="ET662" t="s">
        <v>749</v>
      </c>
      <c r="EU662" t="s">
        <v>749</v>
      </c>
      <c r="EV662" t="s">
        <v>749</v>
      </c>
      <c r="EW662" t="s">
        <v>749</v>
      </c>
      <c r="EX662" t="s">
        <v>749</v>
      </c>
      <c r="EY662" t="s">
        <v>749</v>
      </c>
      <c r="EZ662" t="s">
        <v>749</v>
      </c>
      <c r="FA662" t="s">
        <v>749</v>
      </c>
      <c r="FB662" t="s">
        <v>749</v>
      </c>
      <c r="FC662" t="s">
        <v>749</v>
      </c>
      <c r="FD662" t="s">
        <v>749</v>
      </c>
      <c r="FE662" t="s">
        <v>749</v>
      </c>
      <c r="FF662" t="s">
        <v>749</v>
      </c>
      <c r="FG662" t="s">
        <v>749</v>
      </c>
      <c r="FH662" t="s">
        <v>749</v>
      </c>
      <c r="FI662" t="s">
        <v>749</v>
      </c>
      <c r="FJ662" t="s">
        <v>749</v>
      </c>
      <c r="FK662" t="s">
        <v>749</v>
      </c>
      <c r="FL662" t="s">
        <v>749</v>
      </c>
      <c r="FM662" t="s">
        <v>749</v>
      </c>
      <c r="FN662" t="s">
        <v>749</v>
      </c>
      <c r="FO662" t="s">
        <v>749</v>
      </c>
      <c r="FP662" t="s">
        <v>749</v>
      </c>
      <c r="FQ662" t="s">
        <v>749</v>
      </c>
      <c r="FR662" t="s">
        <v>749</v>
      </c>
      <c r="FS662" t="s">
        <v>749</v>
      </c>
      <c r="FT662" t="s">
        <v>749</v>
      </c>
      <c r="FU662" t="s">
        <v>749</v>
      </c>
      <c r="FV662" t="s">
        <v>749</v>
      </c>
      <c r="FW662" t="s">
        <v>749</v>
      </c>
      <c r="FX662" t="s">
        <v>749</v>
      </c>
      <c r="FY662" t="s">
        <v>749</v>
      </c>
      <c r="FZ662" t="s">
        <v>749</v>
      </c>
      <c r="GA662" t="s">
        <v>749</v>
      </c>
      <c r="GB662" t="s">
        <v>749</v>
      </c>
      <c r="GC662" t="s">
        <v>749</v>
      </c>
      <c r="GD662" t="s">
        <v>749</v>
      </c>
      <c r="GE662" t="s">
        <v>749</v>
      </c>
      <c r="GF662" t="s">
        <v>749</v>
      </c>
      <c r="GG662" t="s">
        <v>749</v>
      </c>
      <c r="GH662" t="s">
        <v>749</v>
      </c>
      <c r="GI662" t="s">
        <v>749</v>
      </c>
      <c r="GJ662" t="s">
        <v>749</v>
      </c>
      <c r="GK662" t="s">
        <v>749</v>
      </c>
      <c r="GL662" t="s">
        <v>749</v>
      </c>
      <c r="GM662" t="s">
        <v>749</v>
      </c>
      <c r="GN662" t="s">
        <v>749</v>
      </c>
      <c r="GO662" t="s">
        <v>749</v>
      </c>
      <c r="GP662" t="s">
        <v>749</v>
      </c>
      <c r="GQ662" t="s">
        <v>749</v>
      </c>
      <c r="GR662" t="s">
        <v>749</v>
      </c>
      <c r="GS662" t="s">
        <v>749</v>
      </c>
      <c r="GT662" t="s">
        <v>749</v>
      </c>
      <c r="GU662" t="s">
        <v>749</v>
      </c>
      <c r="GV662" t="s">
        <v>749</v>
      </c>
      <c r="GW662" t="s">
        <v>749</v>
      </c>
      <c r="GX662" t="s">
        <v>749</v>
      </c>
      <c r="GY662" t="s">
        <v>749</v>
      </c>
      <c r="GZ662" t="s">
        <v>749</v>
      </c>
      <c r="HA662" t="s">
        <v>749</v>
      </c>
      <c r="HB662" t="s">
        <v>749</v>
      </c>
      <c r="HC662" t="s">
        <v>749</v>
      </c>
      <c r="HD662" t="s">
        <v>749</v>
      </c>
      <c r="HE662" t="s">
        <v>749</v>
      </c>
      <c r="HF662" t="s">
        <v>749</v>
      </c>
      <c r="HG662" t="s">
        <v>749</v>
      </c>
      <c r="HH662" t="s">
        <v>749</v>
      </c>
      <c r="HI662" t="s">
        <v>749</v>
      </c>
      <c r="HJ662" t="s">
        <v>749</v>
      </c>
      <c r="HK662" t="s">
        <v>749</v>
      </c>
      <c r="HL662" t="s">
        <v>749</v>
      </c>
      <c r="HM662" t="s">
        <v>749</v>
      </c>
      <c r="HN662" t="s">
        <v>749</v>
      </c>
      <c r="HO662" t="s">
        <v>749</v>
      </c>
      <c r="HP662" t="s">
        <v>749</v>
      </c>
      <c r="HQ662" t="s">
        <v>749</v>
      </c>
      <c r="HR662" t="s">
        <v>749</v>
      </c>
      <c r="HS662" t="s">
        <v>749</v>
      </c>
      <c r="HT662" t="s">
        <v>749</v>
      </c>
      <c r="HU662" t="s">
        <v>749</v>
      </c>
      <c r="HV662" t="s">
        <v>749</v>
      </c>
      <c r="HW662" t="s">
        <v>749</v>
      </c>
      <c r="HX662" t="s">
        <v>749</v>
      </c>
      <c r="HY662" t="s">
        <v>749</v>
      </c>
      <c r="HZ662" t="s">
        <v>749</v>
      </c>
      <c r="IA662" t="s">
        <v>749</v>
      </c>
      <c r="IB662" t="s">
        <v>749</v>
      </c>
      <c r="IC662" t="s">
        <v>749</v>
      </c>
      <c r="ID662" t="s">
        <v>749</v>
      </c>
      <c r="IE662" t="s">
        <v>749</v>
      </c>
      <c r="IF662" t="s">
        <v>749</v>
      </c>
      <c r="IG662" t="s">
        <v>749</v>
      </c>
      <c r="IH662" t="s">
        <v>749</v>
      </c>
      <c r="II662" t="s">
        <v>749</v>
      </c>
      <c r="IJ662" t="s">
        <v>749</v>
      </c>
      <c r="IK662" t="s">
        <v>749</v>
      </c>
      <c r="IL662" t="s">
        <v>749</v>
      </c>
      <c r="IM662" t="s">
        <v>749</v>
      </c>
      <c r="IN662" t="s">
        <v>749</v>
      </c>
      <c r="IO662" t="s">
        <v>749</v>
      </c>
      <c r="IP662" t="s">
        <v>749</v>
      </c>
      <c r="IQ662" t="s">
        <v>749</v>
      </c>
      <c r="IR662" t="s">
        <v>749</v>
      </c>
      <c r="IS662" t="s">
        <v>749</v>
      </c>
      <c r="IT662" t="s">
        <v>749</v>
      </c>
      <c r="IU662" t="s">
        <v>749</v>
      </c>
      <c r="IV662" t="s">
        <v>749</v>
      </c>
      <c r="IW662" t="s">
        <v>749</v>
      </c>
      <c r="IX662" t="s">
        <v>749</v>
      </c>
      <c r="IY662" t="s">
        <v>749</v>
      </c>
      <c r="IZ662" t="s">
        <v>749</v>
      </c>
      <c r="JA662" t="s">
        <v>749</v>
      </c>
      <c r="JB662" t="s">
        <v>749</v>
      </c>
      <c r="JC662" t="s">
        <v>749</v>
      </c>
      <c r="JD662" t="s">
        <v>749</v>
      </c>
      <c r="JE662" t="s">
        <v>749</v>
      </c>
      <c r="JF662" t="s">
        <v>749</v>
      </c>
      <c r="JG662" t="s">
        <v>749</v>
      </c>
      <c r="JH662" t="s">
        <v>749</v>
      </c>
      <c r="JI662" t="s">
        <v>749</v>
      </c>
      <c r="JJ662" t="s">
        <v>749</v>
      </c>
      <c r="JK662" t="s">
        <v>749</v>
      </c>
      <c r="JL662" t="s">
        <v>749</v>
      </c>
      <c r="JM662" t="s">
        <v>749</v>
      </c>
      <c r="JN662" t="s">
        <v>749</v>
      </c>
      <c r="JO662" t="s">
        <v>749</v>
      </c>
      <c r="JP662" t="s">
        <v>749</v>
      </c>
      <c r="JQ662" t="s">
        <v>749</v>
      </c>
      <c r="JR662" t="s">
        <v>749</v>
      </c>
      <c r="JS662" t="s">
        <v>749</v>
      </c>
      <c r="JT662" t="s">
        <v>749</v>
      </c>
      <c r="JU662" t="s">
        <v>749</v>
      </c>
      <c r="JV662" t="s">
        <v>749</v>
      </c>
      <c r="JW662" t="s">
        <v>749</v>
      </c>
      <c r="JX662" t="s">
        <v>749</v>
      </c>
      <c r="JY662" t="s">
        <v>749</v>
      </c>
      <c r="JZ662" t="s">
        <v>749</v>
      </c>
      <c r="KA662" t="s">
        <v>749</v>
      </c>
      <c r="KB662" t="s">
        <v>749</v>
      </c>
      <c r="KC662" t="s">
        <v>749</v>
      </c>
      <c r="KD662" t="s">
        <v>749</v>
      </c>
      <c r="KE662" t="s">
        <v>749</v>
      </c>
      <c r="KF662" t="s">
        <v>749</v>
      </c>
      <c r="KG662" t="s">
        <v>749</v>
      </c>
      <c r="KH662" t="s">
        <v>749</v>
      </c>
      <c r="KI662" t="s">
        <v>749</v>
      </c>
      <c r="KJ662" t="s">
        <v>749</v>
      </c>
      <c r="KK662" t="s">
        <v>749</v>
      </c>
      <c r="KL662" t="s">
        <v>749</v>
      </c>
      <c r="KM662" t="s">
        <v>749</v>
      </c>
      <c r="KN662" t="s">
        <v>749</v>
      </c>
      <c r="KO662" t="s">
        <v>749</v>
      </c>
      <c r="KP662" t="s">
        <v>749</v>
      </c>
      <c r="KQ662" t="s">
        <v>749</v>
      </c>
      <c r="KR662" t="s">
        <v>749</v>
      </c>
      <c r="KS662" t="s">
        <v>749</v>
      </c>
      <c r="KT662" t="s">
        <v>749</v>
      </c>
      <c r="KU662" t="s">
        <v>749</v>
      </c>
      <c r="KV662" t="s">
        <v>749</v>
      </c>
      <c r="KW662" t="s">
        <v>749</v>
      </c>
      <c r="KX662" t="s">
        <v>749</v>
      </c>
      <c r="KY662" t="s">
        <v>749</v>
      </c>
      <c r="KZ662" t="s">
        <v>749</v>
      </c>
      <c r="LA662" t="s">
        <v>749</v>
      </c>
      <c r="LB662" t="s">
        <v>749</v>
      </c>
      <c r="LC662" t="s">
        <v>749</v>
      </c>
      <c r="LD662" t="s">
        <v>749</v>
      </c>
      <c r="LE662" t="s">
        <v>749</v>
      </c>
      <c r="LF662" t="s">
        <v>749</v>
      </c>
      <c r="LG662" t="s">
        <v>749</v>
      </c>
      <c r="LH662" t="s">
        <v>749</v>
      </c>
      <c r="LI662" t="s">
        <v>749</v>
      </c>
      <c r="LJ662" t="s">
        <v>749</v>
      </c>
      <c r="LK662" t="s">
        <v>749</v>
      </c>
      <c r="LL662" t="s">
        <v>749</v>
      </c>
      <c r="LM662" t="s">
        <v>749</v>
      </c>
      <c r="LN662" t="s">
        <v>749</v>
      </c>
      <c r="LO662" t="s">
        <v>749</v>
      </c>
      <c r="LP662" t="s">
        <v>749</v>
      </c>
      <c r="LQ662" t="s">
        <v>749</v>
      </c>
      <c r="LR662" t="s">
        <v>749</v>
      </c>
      <c r="LS662" t="s">
        <v>749</v>
      </c>
      <c r="LT662" t="s">
        <v>749</v>
      </c>
      <c r="LU662" t="s">
        <v>749</v>
      </c>
      <c r="LV662" t="s">
        <v>749</v>
      </c>
      <c r="LW662" t="s">
        <v>749</v>
      </c>
      <c r="LX662" t="s">
        <v>749</v>
      </c>
      <c r="LY662" t="s">
        <v>749</v>
      </c>
      <c r="LZ662" t="s">
        <v>749</v>
      </c>
      <c r="MA662" t="s">
        <v>749</v>
      </c>
      <c r="MB662" t="s">
        <v>749</v>
      </c>
      <c r="MC662" t="s">
        <v>749</v>
      </c>
      <c r="MD662" t="s">
        <v>749</v>
      </c>
      <c r="ME662" t="s">
        <v>749</v>
      </c>
      <c r="MF662" t="s">
        <v>749</v>
      </c>
      <c r="MG662" t="s">
        <v>749</v>
      </c>
      <c r="MH662" t="s">
        <v>749</v>
      </c>
      <c r="MI662" t="s">
        <v>749</v>
      </c>
      <c r="MJ662" t="s">
        <v>749</v>
      </c>
      <c r="MK662" t="s">
        <v>749</v>
      </c>
      <c r="ML662" t="s">
        <v>749</v>
      </c>
      <c r="MM662" t="s">
        <v>749</v>
      </c>
      <c r="MN662" t="s">
        <v>749</v>
      </c>
      <c r="MO662" t="s">
        <v>749</v>
      </c>
      <c r="MP662" t="s">
        <v>749</v>
      </c>
      <c r="MQ662" t="s">
        <v>749</v>
      </c>
      <c r="MR662" t="s">
        <v>749</v>
      </c>
      <c r="MS662" t="s">
        <v>749</v>
      </c>
      <c r="MT662" t="s">
        <v>749</v>
      </c>
      <c r="MU662" t="s">
        <v>749</v>
      </c>
      <c r="MV662" t="s">
        <v>749</v>
      </c>
      <c r="MW662" t="s">
        <v>749</v>
      </c>
      <c r="MX662" t="s">
        <v>749</v>
      </c>
      <c r="MY662" t="s">
        <v>749</v>
      </c>
      <c r="MZ662" t="s">
        <v>749</v>
      </c>
      <c r="NA662" t="s">
        <v>749</v>
      </c>
      <c r="NB662" t="s">
        <v>749</v>
      </c>
      <c r="NC662" t="s">
        <v>749</v>
      </c>
      <c r="ND662" t="s">
        <v>749</v>
      </c>
      <c r="NE662" t="s">
        <v>749</v>
      </c>
      <c r="NF662" t="s">
        <v>749</v>
      </c>
      <c r="NG662" t="s">
        <v>749</v>
      </c>
      <c r="NH662" t="s">
        <v>749</v>
      </c>
      <c r="NI662" t="s">
        <v>749</v>
      </c>
      <c r="NJ662" t="s">
        <v>749</v>
      </c>
      <c r="NK662" t="s">
        <v>749</v>
      </c>
      <c r="NL662" t="s">
        <v>749</v>
      </c>
      <c r="NM662" t="s">
        <v>749</v>
      </c>
      <c r="NN662" t="s">
        <v>749</v>
      </c>
      <c r="NO662" t="s">
        <v>749</v>
      </c>
      <c r="NP662" t="s">
        <v>749</v>
      </c>
      <c r="NQ662" t="s">
        <v>749</v>
      </c>
      <c r="NR662" t="s">
        <v>749</v>
      </c>
      <c r="NS662" t="s">
        <v>749</v>
      </c>
      <c r="NT662" t="s">
        <v>749</v>
      </c>
      <c r="NU662" t="s">
        <v>749</v>
      </c>
      <c r="NV662" t="s">
        <v>749</v>
      </c>
      <c r="NW662" t="s">
        <v>749</v>
      </c>
      <c r="NX662" t="s">
        <v>749</v>
      </c>
      <c r="NY662" t="s">
        <v>749</v>
      </c>
      <c r="NZ662" t="s">
        <v>749</v>
      </c>
      <c r="OA662" t="s">
        <v>749</v>
      </c>
      <c r="OB662" t="s">
        <v>749</v>
      </c>
      <c r="OC662" t="s">
        <v>749</v>
      </c>
      <c r="OD662" t="s">
        <v>749</v>
      </c>
      <c r="OE662" t="s">
        <v>749</v>
      </c>
      <c r="OF662" t="s">
        <v>749</v>
      </c>
      <c r="OG662" t="s">
        <v>749</v>
      </c>
      <c r="OH662" t="s">
        <v>749</v>
      </c>
      <c r="OI662" t="s">
        <v>749</v>
      </c>
      <c r="OJ662" t="s">
        <v>749</v>
      </c>
      <c r="OK662" t="s">
        <v>749</v>
      </c>
      <c r="OL662" t="s">
        <v>749</v>
      </c>
      <c r="OM662" t="s">
        <v>749</v>
      </c>
      <c r="ON662" t="s">
        <v>749</v>
      </c>
      <c r="OO662" t="s">
        <v>749</v>
      </c>
      <c r="OP662" t="s">
        <v>749</v>
      </c>
      <c r="OQ662" t="s">
        <v>749</v>
      </c>
      <c r="OR662" t="s">
        <v>749</v>
      </c>
      <c r="OS662" t="s">
        <v>749</v>
      </c>
      <c r="OT662" t="s">
        <v>749</v>
      </c>
      <c r="OU662" t="s">
        <v>749</v>
      </c>
      <c r="OV662" t="s">
        <v>749</v>
      </c>
      <c r="OW662" t="s">
        <v>749</v>
      </c>
      <c r="OX662" t="s">
        <v>749</v>
      </c>
      <c r="OY662" t="s">
        <v>749</v>
      </c>
      <c r="OZ662" t="s">
        <v>749</v>
      </c>
      <c r="PA662" t="s">
        <v>749</v>
      </c>
      <c r="PB662" t="s">
        <v>749</v>
      </c>
      <c r="PC662" t="s">
        <v>749</v>
      </c>
      <c r="PD662" t="s">
        <v>749</v>
      </c>
      <c r="PE662" t="s">
        <v>749</v>
      </c>
      <c r="PF662" t="s">
        <v>749</v>
      </c>
      <c r="PG662" t="s">
        <v>749</v>
      </c>
      <c r="PH662" t="s">
        <v>749</v>
      </c>
      <c r="PI662" t="s">
        <v>749</v>
      </c>
      <c r="PJ662" t="s">
        <v>749</v>
      </c>
      <c r="PK662" t="s">
        <v>749</v>
      </c>
      <c r="PL662" t="s">
        <v>749</v>
      </c>
      <c r="PM662" t="s">
        <v>749</v>
      </c>
      <c r="PN662" t="s">
        <v>749</v>
      </c>
      <c r="PO662" t="s">
        <v>749</v>
      </c>
      <c r="PP662" t="s">
        <v>749</v>
      </c>
      <c r="PQ662" t="s">
        <v>749</v>
      </c>
      <c r="PR662" t="s">
        <v>749</v>
      </c>
      <c r="PS662" t="s">
        <v>749</v>
      </c>
      <c r="PT662" t="s">
        <v>749</v>
      </c>
      <c r="PU662" t="s">
        <v>749</v>
      </c>
      <c r="PV662" t="s">
        <v>749</v>
      </c>
      <c r="PW662" t="s">
        <v>749</v>
      </c>
      <c r="PX662" t="s">
        <v>749</v>
      </c>
      <c r="PY662" t="s">
        <v>749</v>
      </c>
      <c r="PZ662" t="s">
        <v>749</v>
      </c>
      <c r="QA662" t="s">
        <v>749</v>
      </c>
      <c r="QB662" t="s">
        <v>749</v>
      </c>
      <c r="QC662" t="s">
        <v>749</v>
      </c>
      <c r="QD662" t="s">
        <v>749</v>
      </c>
      <c r="QE662" t="s">
        <v>749</v>
      </c>
      <c r="QF662" t="s">
        <v>749</v>
      </c>
      <c r="QG662" t="s">
        <v>749</v>
      </c>
      <c r="QH662" t="s">
        <v>749</v>
      </c>
      <c r="QI662" t="s">
        <v>749</v>
      </c>
      <c r="QJ662" t="s">
        <v>749</v>
      </c>
      <c r="QK662" t="s">
        <v>749</v>
      </c>
      <c r="QL662" t="s">
        <v>749</v>
      </c>
      <c r="QM662" t="s">
        <v>749</v>
      </c>
      <c r="QN662" t="s">
        <v>749</v>
      </c>
      <c r="QO662" t="s">
        <v>749</v>
      </c>
      <c r="QP662" t="s">
        <v>749</v>
      </c>
      <c r="QQ662" t="s">
        <v>749</v>
      </c>
      <c r="QR662" t="s">
        <v>749</v>
      </c>
      <c r="QS662" t="s">
        <v>749</v>
      </c>
      <c r="QT662" t="s">
        <v>749</v>
      </c>
      <c r="QU662" t="s">
        <v>749</v>
      </c>
      <c r="QV662" t="s">
        <v>749</v>
      </c>
      <c r="QW662" t="s">
        <v>749</v>
      </c>
      <c r="QX662" t="s">
        <v>749</v>
      </c>
      <c r="QY662" t="s">
        <v>749</v>
      </c>
      <c r="QZ662" t="s">
        <v>749</v>
      </c>
      <c r="RA662" t="s">
        <v>749</v>
      </c>
      <c r="RB662" t="s">
        <v>749</v>
      </c>
      <c r="RC662" t="s">
        <v>749</v>
      </c>
      <c r="RD662" t="s">
        <v>749</v>
      </c>
      <c r="RE662" t="s">
        <v>749</v>
      </c>
      <c r="RF662" t="s">
        <v>749</v>
      </c>
      <c r="RG662" t="s">
        <v>749</v>
      </c>
      <c r="RH662" t="s">
        <v>749</v>
      </c>
      <c r="RI662" t="s">
        <v>749</v>
      </c>
      <c r="RJ662" t="s">
        <v>749</v>
      </c>
      <c r="RK662" t="s">
        <v>749</v>
      </c>
      <c r="RL662" t="s">
        <v>749</v>
      </c>
      <c r="RM662" t="s">
        <v>749</v>
      </c>
      <c r="RN662" t="s">
        <v>749</v>
      </c>
      <c r="RO662" t="s">
        <v>749</v>
      </c>
      <c r="RP662" t="s">
        <v>749</v>
      </c>
      <c r="RQ662" t="s">
        <v>749</v>
      </c>
      <c r="RR662" t="s">
        <v>749</v>
      </c>
      <c r="RS662" t="s">
        <v>749</v>
      </c>
      <c r="RT662" t="s">
        <v>749</v>
      </c>
      <c r="RU662" t="s">
        <v>749</v>
      </c>
      <c r="RV662" t="s">
        <v>749</v>
      </c>
      <c r="RW662" t="s">
        <v>749</v>
      </c>
      <c r="RX662" t="s">
        <v>749</v>
      </c>
      <c r="RY662" t="s">
        <v>749</v>
      </c>
      <c r="RZ662" t="s">
        <v>749</v>
      </c>
      <c r="SA662" t="s">
        <v>749</v>
      </c>
      <c r="SB662" t="s">
        <v>749</v>
      </c>
      <c r="SC662" t="s">
        <v>749</v>
      </c>
      <c r="SD662" t="s">
        <v>749</v>
      </c>
      <c r="SE662" t="s">
        <v>749</v>
      </c>
      <c r="SF662" t="s">
        <v>749</v>
      </c>
      <c r="SG662" t="s">
        <v>749</v>
      </c>
      <c r="SH662" t="s">
        <v>749</v>
      </c>
      <c r="SI662" t="s">
        <v>749</v>
      </c>
      <c r="SJ662" t="s">
        <v>749</v>
      </c>
      <c r="SK662" t="s">
        <v>749</v>
      </c>
      <c r="SL662" t="s">
        <v>749</v>
      </c>
      <c r="SM662" t="s">
        <v>749</v>
      </c>
      <c r="SN662" t="s">
        <v>749</v>
      </c>
      <c r="SO662" t="s">
        <v>749</v>
      </c>
      <c r="SP662" t="s">
        <v>749</v>
      </c>
      <c r="SQ662" t="s">
        <v>749</v>
      </c>
      <c r="SR662" t="s">
        <v>749</v>
      </c>
      <c r="SS662" t="s">
        <v>749</v>
      </c>
      <c r="ST662" t="s">
        <v>749</v>
      </c>
      <c r="SU662" t="s">
        <v>749</v>
      </c>
      <c r="SV662" t="s">
        <v>749</v>
      </c>
      <c r="SW662" t="s">
        <v>749</v>
      </c>
      <c r="SX662" t="s">
        <v>749</v>
      </c>
      <c r="SY662" t="s">
        <v>749</v>
      </c>
      <c r="SZ662" t="s">
        <v>749</v>
      </c>
      <c r="TA662" t="s">
        <v>749</v>
      </c>
      <c r="TB662" t="s">
        <v>749</v>
      </c>
      <c r="TC662" t="s">
        <v>749</v>
      </c>
      <c r="TD662" t="s">
        <v>749</v>
      </c>
      <c r="TE662" t="s">
        <v>749</v>
      </c>
      <c r="TF662" t="s">
        <v>749</v>
      </c>
      <c r="TG662" t="s">
        <v>749</v>
      </c>
      <c r="TH662" t="s">
        <v>749</v>
      </c>
      <c r="TI662" t="s">
        <v>749</v>
      </c>
      <c r="TJ662" t="s">
        <v>749</v>
      </c>
      <c r="TK662" t="s">
        <v>749</v>
      </c>
      <c r="TL662" t="s">
        <v>749</v>
      </c>
      <c r="TM662" t="s">
        <v>749</v>
      </c>
      <c r="TN662" t="s">
        <v>749</v>
      </c>
      <c r="TO662" t="s">
        <v>749</v>
      </c>
      <c r="TP662" t="s">
        <v>749</v>
      </c>
      <c r="TQ662" t="s">
        <v>749</v>
      </c>
      <c r="TR662" t="s">
        <v>749</v>
      </c>
      <c r="TS662" t="s">
        <v>749</v>
      </c>
      <c r="TT662" t="s">
        <v>749</v>
      </c>
      <c r="TU662" t="s">
        <v>749</v>
      </c>
      <c r="TV662" t="s">
        <v>749</v>
      </c>
      <c r="TW662" t="s">
        <v>749</v>
      </c>
      <c r="TX662" t="s">
        <v>749</v>
      </c>
      <c r="TY662" t="s">
        <v>749</v>
      </c>
      <c r="TZ662" t="s">
        <v>749</v>
      </c>
      <c r="UA662" t="s">
        <v>749</v>
      </c>
      <c r="UB662" t="s">
        <v>749</v>
      </c>
      <c r="UC662" t="s">
        <v>749</v>
      </c>
      <c r="UD662" t="s">
        <v>749</v>
      </c>
      <c r="UE662" t="s">
        <v>749</v>
      </c>
      <c r="UF662" t="s">
        <v>749</v>
      </c>
      <c r="UG662" t="s">
        <v>749</v>
      </c>
      <c r="UH662" t="s">
        <v>749</v>
      </c>
      <c r="UI662" t="s">
        <v>749</v>
      </c>
      <c r="UJ662" t="s">
        <v>749</v>
      </c>
      <c r="UK662" t="s">
        <v>749</v>
      </c>
      <c r="UL662" t="s">
        <v>749</v>
      </c>
      <c r="UM662" t="s">
        <v>749</v>
      </c>
      <c r="UN662" t="s">
        <v>749</v>
      </c>
      <c r="UO662" t="s">
        <v>749</v>
      </c>
      <c r="UP662" t="s">
        <v>749</v>
      </c>
      <c r="UQ662" t="s">
        <v>749</v>
      </c>
      <c r="UR662" t="s">
        <v>749</v>
      </c>
      <c r="US662" t="s">
        <v>749</v>
      </c>
      <c r="UT662" t="s">
        <v>749</v>
      </c>
      <c r="UU662" t="s">
        <v>749</v>
      </c>
      <c r="UV662" t="s">
        <v>749</v>
      </c>
      <c r="UW662" t="s">
        <v>749</v>
      </c>
      <c r="UX662" t="s">
        <v>749</v>
      </c>
      <c r="UY662" t="s">
        <v>749</v>
      </c>
      <c r="UZ662" t="s">
        <v>749</v>
      </c>
      <c r="VA662" t="s">
        <v>749</v>
      </c>
      <c r="VB662" t="s">
        <v>749</v>
      </c>
      <c r="VC662" t="s">
        <v>749</v>
      </c>
      <c r="VD662" t="s">
        <v>749</v>
      </c>
      <c r="VE662" t="s">
        <v>749</v>
      </c>
      <c r="VF662" t="s">
        <v>749</v>
      </c>
      <c r="VG662" t="s">
        <v>749</v>
      </c>
      <c r="VH662" t="s">
        <v>749</v>
      </c>
      <c r="VI662" t="s">
        <v>749</v>
      </c>
      <c r="VJ662" t="s">
        <v>749</v>
      </c>
      <c r="VK662" t="s">
        <v>749</v>
      </c>
      <c r="VL662" t="s">
        <v>749</v>
      </c>
      <c r="VM662" t="s">
        <v>749</v>
      </c>
      <c r="VN662" t="s">
        <v>749</v>
      </c>
      <c r="VO662" t="s">
        <v>749</v>
      </c>
      <c r="VP662" t="s">
        <v>749</v>
      </c>
      <c r="VQ662" t="s">
        <v>749</v>
      </c>
      <c r="VR662" t="s">
        <v>749</v>
      </c>
      <c r="VS662" t="s">
        <v>749</v>
      </c>
      <c r="VT662" t="s">
        <v>749</v>
      </c>
      <c r="VU662" t="s">
        <v>749</v>
      </c>
      <c r="VV662" t="s">
        <v>749</v>
      </c>
      <c r="VW662" t="s">
        <v>749</v>
      </c>
      <c r="VX662" t="s">
        <v>749</v>
      </c>
      <c r="VY662" t="s">
        <v>749</v>
      </c>
      <c r="VZ662" t="s">
        <v>749</v>
      </c>
      <c r="WA662" t="s">
        <v>749</v>
      </c>
      <c r="WB662" t="s">
        <v>749</v>
      </c>
      <c r="WC662" t="s">
        <v>749</v>
      </c>
      <c r="WD662" t="s">
        <v>749</v>
      </c>
      <c r="WE662" t="s">
        <v>749</v>
      </c>
      <c r="WF662" t="s">
        <v>749</v>
      </c>
      <c r="WG662" t="s">
        <v>749</v>
      </c>
      <c r="WH662" t="s">
        <v>749</v>
      </c>
      <c r="WI662" t="s">
        <v>749</v>
      </c>
      <c r="WJ662" t="s">
        <v>749</v>
      </c>
      <c r="WK662" t="s">
        <v>749</v>
      </c>
      <c r="WL662" t="s">
        <v>749</v>
      </c>
      <c r="WM662" t="s">
        <v>749</v>
      </c>
      <c r="WN662" t="s">
        <v>749</v>
      </c>
      <c r="WO662" t="s">
        <v>749</v>
      </c>
      <c r="WP662" t="s">
        <v>749</v>
      </c>
      <c r="WQ662" t="s">
        <v>749</v>
      </c>
      <c r="WR662" t="s">
        <v>749</v>
      </c>
      <c r="WS662" t="s">
        <v>749</v>
      </c>
      <c r="WT662" t="s">
        <v>749</v>
      </c>
      <c r="WU662" t="s">
        <v>749</v>
      </c>
      <c r="WV662" t="s">
        <v>749</v>
      </c>
      <c r="WW662" t="s">
        <v>749</v>
      </c>
      <c r="WX662" t="s">
        <v>749</v>
      </c>
      <c r="WY662" t="s">
        <v>749</v>
      </c>
      <c r="WZ662" t="s">
        <v>749</v>
      </c>
      <c r="XA662" t="s">
        <v>749</v>
      </c>
      <c r="XB662" t="s">
        <v>749</v>
      </c>
      <c r="XC662" t="s">
        <v>749</v>
      </c>
      <c r="XD662" t="s">
        <v>749</v>
      </c>
      <c r="XE662" t="s">
        <v>749</v>
      </c>
      <c r="XF662" t="s">
        <v>749</v>
      </c>
      <c r="XG662" t="s">
        <v>749</v>
      </c>
      <c r="XH662" t="s">
        <v>749</v>
      </c>
      <c r="XI662" t="s">
        <v>749</v>
      </c>
      <c r="XJ662" t="s">
        <v>749</v>
      </c>
      <c r="XK662" t="s">
        <v>749</v>
      </c>
      <c r="XL662" t="s">
        <v>749</v>
      </c>
      <c r="XM662" t="s">
        <v>749</v>
      </c>
      <c r="XN662" t="s">
        <v>749</v>
      </c>
      <c r="XO662" t="s">
        <v>749</v>
      </c>
      <c r="XP662" t="s">
        <v>749</v>
      </c>
      <c r="XQ662" t="s">
        <v>749</v>
      </c>
      <c r="XR662" t="s">
        <v>749</v>
      </c>
      <c r="XS662" t="s">
        <v>749</v>
      </c>
      <c r="XT662" t="s">
        <v>749</v>
      </c>
      <c r="XU662" t="s">
        <v>749</v>
      </c>
      <c r="XV662" t="s">
        <v>749</v>
      </c>
      <c r="XW662" t="s">
        <v>749</v>
      </c>
      <c r="XX662" t="s">
        <v>749</v>
      </c>
      <c r="XY662" t="s">
        <v>749</v>
      </c>
      <c r="XZ662" t="s">
        <v>749</v>
      </c>
      <c r="YA662" t="s">
        <v>749</v>
      </c>
      <c r="YB662" t="s">
        <v>749</v>
      </c>
      <c r="YC662" t="s">
        <v>749</v>
      </c>
      <c r="YD662" t="s">
        <v>749</v>
      </c>
      <c r="YE662" t="s">
        <v>749</v>
      </c>
      <c r="YF662" t="s">
        <v>749</v>
      </c>
      <c r="YG662" t="s">
        <v>749</v>
      </c>
      <c r="YH662" t="s">
        <v>749</v>
      </c>
      <c r="YI662" t="s">
        <v>749</v>
      </c>
      <c r="YJ662" t="s">
        <v>749</v>
      </c>
      <c r="YK662" t="s">
        <v>749</v>
      </c>
      <c r="YL662" t="s">
        <v>749</v>
      </c>
      <c r="YM662" t="s">
        <v>749</v>
      </c>
      <c r="YN662" t="s">
        <v>749</v>
      </c>
      <c r="YO662" t="s">
        <v>749</v>
      </c>
      <c r="YP662" t="s">
        <v>749</v>
      </c>
      <c r="YQ662" t="s">
        <v>749</v>
      </c>
      <c r="YR662" t="s">
        <v>749</v>
      </c>
      <c r="YS662" t="s">
        <v>749</v>
      </c>
      <c r="YT662" t="s">
        <v>749</v>
      </c>
      <c r="YU662" t="s">
        <v>749</v>
      </c>
      <c r="YV662" t="s">
        <v>749</v>
      </c>
      <c r="YW662" t="s">
        <v>749</v>
      </c>
      <c r="YX662" t="s">
        <v>749</v>
      </c>
      <c r="YY662" t="s">
        <v>749</v>
      </c>
      <c r="YZ662" t="s">
        <v>749</v>
      </c>
      <c r="ZA662" t="s">
        <v>749</v>
      </c>
      <c r="ZB662" t="s">
        <v>749</v>
      </c>
      <c r="ZC662" t="s">
        <v>749</v>
      </c>
      <c r="ZD662" t="s">
        <v>749</v>
      </c>
      <c r="ZE662" t="s">
        <v>749</v>
      </c>
      <c r="ZF662" t="s">
        <v>749</v>
      </c>
      <c r="ZG662" t="s">
        <v>749</v>
      </c>
      <c r="ZH662" t="s">
        <v>749</v>
      </c>
      <c r="ZI662" t="s">
        <v>749</v>
      </c>
      <c r="ZJ662" t="s">
        <v>749</v>
      </c>
      <c r="ZK662" t="s">
        <v>749</v>
      </c>
      <c r="ZL662" t="s">
        <v>749</v>
      </c>
      <c r="ZM662" t="s">
        <v>749</v>
      </c>
      <c r="ZN662" t="s">
        <v>749</v>
      </c>
      <c r="ZO662" t="s">
        <v>749</v>
      </c>
      <c r="ZP662" t="s">
        <v>749</v>
      </c>
      <c r="ZQ662" t="s">
        <v>749</v>
      </c>
      <c r="ZR662" t="s">
        <v>749</v>
      </c>
      <c r="ZS662" t="s">
        <v>749</v>
      </c>
      <c r="ZT662" t="s">
        <v>749</v>
      </c>
      <c r="ZU662" t="s">
        <v>749</v>
      </c>
      <c r="ZV662" t="s">
        <v>749</v>
      </c>
      <c r="ZW662" t="s">
        <v>749</v>
      </c>
      <c r="ZX662" t="s">
        <v>749</v>
      </c>
      <c r="ZY662" t="s">
        <v>749</v>
      </c>
      <c r="ZZ662" t="s">
        <v>749</v>
      </c>
      <c r="AAA662" t="s">
        <v>749</v>
      </c>
      <c r="AAB662" t="s">
        <v>749</v>
      </c>
      <c r="AAC662" t="s">
        <v>749</v>
      </c>
      <c r="AAD662" t="s">
        <v>749</v>
      </c>
      <c r="AAE662" t="s">
        <v>749</v>
      </c>
      <c r="AAF662" t="s">
        <v>749</v>
      </c>
      <c r="AAG662" t="s">
        <v>749</v>
      </c>
      <c r="AAH662" t="s">
        <v>749</v>
      </c>
      <c r="AAI662" t="s">
        <v>749</v>
      </c>
      <c r="AAJ662" t="s">
        <v>749</v>
      </c>
      <c r="AAK662" t="s">
        <v>749</v>
      </c>
      <c r="AAL662" t="s">
        <v>749</v>
      </c>
      <c r="AAM662" t="s">
        <v>749</v>
      </c>
      <c r="AAN662" t="s">
        <v>749</v>
      </c>
      <c r="AAO662" t="s">
        <v>749</v>
      </c>
      <c r="AAP662" t="s">
        <v>749</v>
      </c>
      <c r="AAQ662" t="s">
        <v>749</v>
      </c>
      <c r="AAR662" t="s">
        <v>749</v>
      </c>
      <c r="AAS662" t="s">
        <v>749</v>
      </c>
      <c r="AAT662" t="s">
        <v>749</v>
      </c>
      <c r="AAU662" t="s">
        <v>749</v>
      </c>
      <c r="AAV662" t="s">
        <v>749</v>
      </c>
      <c r="AAW662" t="s">
        <v>749</v>
      </c>
      <c r="AAX662" t="s">
        <v>749</v>
      </c>
      <c r="AAY662" t="s">
        <v>749</v>
      </c>
      <c r="AAZ662" t="s">
        <v>749</v>
      </c>
      <c r="ABA662" t="s">
        <v>749</v>
      </c>
      <c r="ABB662" t="s">
        <v>749</v>
      </c>
      <c r="ABC662" t="s">
        <v>749</v>
      </c>
      <c r="ABD662" t="s">
        <v>749</v>
      </c>
      <c r="ABE662" t="s">
        <v>749</v>
      </c>
      <c r="ABF662" t="s">
        <v>749</v>
      </c>
      <c r="ABG662" t="s">
        <v>749</v>
      </c>
      <c r="ABH662" t="s">
        <v>749</v>
      </c>
      <c r="ABI662" t="s">
        <v>749</v>
      </c>
      <c r="ABJ662" t="s">
        <v>749</v>
      </c>
      <c r="ABK662" t="s">
        <v>749</v>
      </c>
      <c r="ABL662" t="s">
        <v>749</v>
      </c>
    </row>
    <row r="663" spans="1:740">
      <c r="A663" t="s">
        <v>2474</v>
      </c>
      <c r="B663" t="s">
        <v>2475</v>
      </c>
      <c r="C663" t="s">
        <v>1634</v>
      </c>
      <c r="D663" t="s">
        <v>2402</v>
      </c>
      <c r="E663" t="s">
        <v>1636</v>
      </c>
      <c r="F663" s="1">
        <v>37</v>
      </c>
      <c r="G663" t="s">
        <v>2403</v>
      </c>
      <c r="H663" t="s">
        <v>1749</v>
      </c>
      <c r="I663" t="s">
        <v>747</v>
      </c>
      <c r="J663" s="1">
        <v>0</v>
      </c>
      <c r="K663" t="s">
        <v>2402</v>
      </c>
      <c r="L663" t="s">
        <v>1155</v>
      </c>
      <c r="M663" s="1">
        <v>0</v>
      </c>
      <c r="N663" t="s">
        <v>749</v>
      </c>
      <c r="O663" t="s">
        <v>750</v>
      </c>
      <c r="P663" t="s">
        <v>751</v>
      </c>
      <c r="Q663" t="s">
        <v>752</v>
      </c>
      <c r="R663" t="s">
        <v>1156</v>
      </c>
      <c r="S663" t="s">
        <v>749</v>
      </c>
      <c r="T663" t="s">
        <v>749</v>
      </c>
      <c r="U663" t="s">
        <v>749</v>
      </c>
      <c r="V663" t="s">
        <v>749</v>
      </c>
      <c r="W663" t="s">
        <v>749</v>
      </c>
      <c r="X663" t="s">
        <v>749</v>
      </c>
      <c r="Y663" t="s">
        <v>749</v>
      </c>
      <c r="Z663" t="s">
        <v>749</v>
      </c>
      <c r="AA663" t="s">
        <v>749</v>
      </c>
      <c r="AB663" t="s">
        <v>749</v>
      </c>
      <c r="AC663" t="s">
        <v>749</v>
      </c>
      <c r="AD663" t="s">
        <v>749</v>
      </c>
      <c r="AE663" t="s">
        <v>749</v>
      </c>
      <c r="AF663" t="s">
        <v>749</v>
      </c>
      <c r="AG663" t="s">
        <v>749</v>
      </c>
      <c r="AH663" t="s">
        <v>749</v>
      </c>
      <c r="AI663" t="s">
        <v>749</v>
      </c>
      <c r="AJ663" t="s">
        <v>749</v>
      </c>
      <c r="AK663" t="s">
        <v>749</v>
      </c>
      <c r="AL663" t="s">
        <v>749</v>
      </c>
      <c r="AM663" t="s">
        <v>749</v>
      </c>
      <c r="AN663" t="s">
        <v>749</v>
      </c>
      <c r="AO663" t="s">
        <v>749</v>
      </c>
      <c r="AP663" t="s">
        <v>749</v>
      </c>
      <c r="AQ663" t="s">
        <v>749</v>
      </c>
      <c r="AR663" t="s">
        <v>749</v>
      </c>
      <c r="AS663" t="s">
        <v>749</v>
      </c>
      <c r="AT663" t="s">
        <v>749</v>
      </c>
      <c r="AU663" t="s">
        <v>749</v>
      </c>
      <c r="AV663" t="s">
        <v>749</v>
      </c>
      <c r="AW663" t="s">
        <v>749</v>
      </c>
      <c r="AX663" t="s">
        <v>749</v>
      </c>
      <c r="AY663" t="s">
        <v>749</v>
      </c>
      <c r="AZ663" t="s">
        <v>749</v>
      </c>
      <c r="BA663" t="s">
        <v>749</v>
      </c>
      <c r="BB663" t="s">
        <v>749</v>
      </c>
      <c r="BC663" t="s">
        <v>749</v>
      </c>
      <c r="BD663" t="s">
        <v>749</v>
      </c>
      <c r="BE663" t="s">
        <v>749</v>
      </c>
      <c r="BF663" t="s">
        <v>749</v>
      </c>
      <c r="BG663" t="s">
        <v>749</v>
      </c>
      <c r="BH663" t="s">
        <v>749</v>
      </c>
      <c r="BI663" t="s">
        <v>749</v>
      </c>
      <c r="BJ663" t="s">
        <v>749</v>
      </c>
      <c r="BK663" t="s">
        <v>749</v>
      </c>
      <c r="BL663" t="s">
        <v>749</v>
      </c>
      <c r="BM663" t="s">
        <v>749</v>
      </c>
      <c r="BN663" t="s">
        <v>749</v>
      </c>
      <c r="BO663" t="s">
        <v>749</v>
      </c>
      <c r="BP663" t="s">
        <v>749</v>
      </c>
      <c r="BQ663" t="s">
        <v>749</v>
      </c>
      <c r="BR663" t="s">
        <v>749</v>
      </c>
      <c r="BS663" t="s">
        <v>749</v>
      </c>
      <c r="BT663" t="s">
        <v>749</v>
      </c>
      <c r="BU663" t="s">
        <v>749</v>
      </c>
      <c r="BV663" t="s">
        <v>749</v>
      </c>
      <c r="BW663" t="s">
        <v>749</v>
      </c>
      <c r="BX663" t="s">
        <v>749</v>
      </c>
      <c r="BY663" t="s">
        <v>749</v>
      </c>
      <c r="BZ663" t="s">
        <v>749</v>
      </c>
      <c r="CA663" t="s">
        <v>749</v>
      </c>
      <c r="CB663" t="s">
        <v>749</v>
      </c>
      <c r="CC663" t="s">
        <v>749</v>
      </c>
      <c r="CD663" t="s">
        <v>749</v>
      </c>
      <c r="CE663" t="s">
        <v>749</v>
      </c>
      <c r="CF663" t="s">
        <v>749</v>
      </c>
      <c r="CG663" t="s">
        <v>749</v>
      </c>
      <c r="CH663" t="s">
        <v>749</v>
      </c>
      <c r="CI663" t="s">
        <v>749</v>
      </c>
      <c r="CJ663" t="s">
        <v>749</v>
      </c>
      <c r="CK663" t="s">
        <v>749</v>
      </c>
      <c r="CL663" t="s">
        <v>749</v>
      </c>
      <c r="CM663" t="s">
        <v>749</v>
      </c>
      <c r="CN663" t="s">
        <v>749</v>
      </c>
      <c r="CO663" t="s">
        <v>749</v>
      </c>
      <c r="CP663" t="s">
        <v>749</v>
      </c>
      <c r="CQ663" t="s">
        <v>749</v>
      </c>
      <c r="CR663" t="s">
        <v>749</v>
      </c>
      <c r="CS663" t="s">
        <v>749</v>
      </c>
      <c r="CT663" t="s">
        <v>749</v>
      </c>
      <c r="CU663" t="s">
        <v>749</v>
      </c>
      <c r="CV663" t="s">
        <v>749</v>
      </c>
      <c r="CW663" t="s">
        <v>749</v>
      </c>
      <c r="CX663" t="s">
        <v>749</v>
      </c>
      <c r="CY663" t="s">
        <v>749</v>
      </c>
      <c r="CZ663" t="s">
        <v>749</v>
      </c>
      <c r="DA663" t="s">
        <v>749</v>
      </c>
      <c r="DB663" t="s">
        <v>749</v>
      </c>
      <c r="DC663" t="s">
        <v>749</v>
      </c>
      <c r="DD663" t="s">
        <v>749</v>
      </c>
      <c r="DE663" t="s">
        <v>749</v>
      </c>
      <c r="DF663" t="s">
        <v>749</v>
      </c>
      <c r="DG663" t="s">
        <v>749</v>
      </c>
      <c r="DH663" t="s">
        <v>749</v>
      </c>
      <c r="DI663" t="s">
        <v>749</v>
      </c>
      <c r="DJ663" t="s">
        <v>749</v>
      </c>
      <c r="DK663" t="s">
        <v>749</v>
      </c>
      <c r="DL663" t="s">
        <v>749</v>
      </c>
      <c r="DM663" t="s">
        <v>749</v>
      </c>
      <c r="DN663" t="s">
        <v>749</v>
      </c>
      <c r="DO663" t="s">
        <v>749</v>
      </c>
      <c r="DP663" t="s">
        <v>749</v>
      </c>
      <c r="DQ663" t="s">
        <v>749</v>
      </c>
      <c r="DR663" t="s">
        <v>749</v>
      </c>
      <c r="DS663" t="s">
        <v>749</v>
      </c>
      <c r="DT663" t="s">
        <v>749</v>
      </c>
      <c r="DU663" t="s">
        <v>749</v>
      </c>
      <c r="DV663" t="s">
        <v>749</v>
      </c>
      <c r="DW663" t="s">
        <v>749</v>
      </c>
      <c r="DX663" t="s">
        <v>749</v>
      </c>
      <c r="DY663" t="s">
        <v>749</v>
      </c>
      <c r="DZ663" t="s">
        <v>749</v>
      </c>
      <c r="EA663" t="s">
        <v>749</v>
      </c>
      <c r="EB663" t="s">
        <v>749</v>
      </c>
      <c r="EC663" t="s">
        <v>749</v>
      </c>
      <c r="ED663" t="s">
        <v>749</v>
      </c>
      <c r="EE663" t="s">
        <v>749</v>
      </c>
      <c r="EF663" t="s">
        <v>749</v>
      </c>
      <c r="EG663" t="s">
        <v>749</v>
      </c>
      <c r="EH663" t="s">
        <v>749</v>
      </c>
      <c r="EI663" t="s">
        <v>749</v>
      </c>
      <c r="EJ663" t="s">
        <v>749</v>
      </c>
      <c r="EK663" t="s">
        <v>749</v>
      </c>
      <c r="EL663" t="s">
        <v>749</v>
      </c>
      <c r="EM663" t="s">
        <v>749</v>
      </c>
      <c r="EN663" t="s">
        <v>749</v>
      </c>
      <c r="EO663" t="s">
        <v>749</v>
      </c>
      <c r="EP663" t="s">
        <v>749</v>
      </c>
      <c r="EQ663" t="s">
        <v>749</v>
      </c>
      <c r="ER663" t="s">
        <v>749</v>
      </c>
      <c r="ES663" t="s">
        <v>749</v>
      </c>
      <c r="ET663" t="s">
        <v>749</v>
      </c>
      <c r="EU663" t="s">
        <v>749</v>
      </c>
      <c r="EV663" t="s">
        <v>749</v>
      </c>
      <c r="EW663" t="s">
        <v>749</v>
      </c>
      <c r="EX663" t="s">
        <v>749</v>
      </c>
      <c r="EY663" t="s">
        <v>749</v>
      </c>
      <c r="EZ663" t="s">
        <v>749</v>
      </c>
      <c r="FA663" t="s">
        <v>749</v>
      </c>
      <c r="FB663" t="s">
        <v>749</v>
      </c>
      <c r="FC663" t="s">
        <v>749</v>
      </c>
      <c r="FD663" t="s">
        <v>749</v>
      </c>
      <c r="FE663" t="s">
        <v>749</v>
      </c>
      <c r="FF663" t="s">
        <v>749</v>
      </c>
      <c r="FG663" t="s">
        <v>749</v>
      </c>
      <c r="FH663" t="s">
        <v>749</v>
      </c>
      <c r="FI663" t="s">
        <v>749</v>
      </c>
      <c r="FJ663" t="s">
        <v>749</v>
      </c>
      <c r="FK663" t="s">
        <v>749</v>
      </c>
      <c r="FL663" t="s">
        <v>749</v>
      </c>
      <c r="FM663" t="s">
        <v>749</v>
      </c>
      <c r="FN663" t="s">
        <v>749</v>
      </c>
      <c r="FO663" t="s">
        <v>749</v>
      </c>
      <c r="FP663" t="s">
        <v>749</v>
      </c>
      <c r="FQ663" t="s">
        <v>749</v>
      </c>
      <c r="FR663" t="s">
        <v>749</v>
      </c>
      <c r="FS663" t="s">
        <v>749</v>
      </c>
      <c r="FT663" t="s">
        <v>749</v>
      </c>
      <c r="FU663" t="s">
        <v>749</v>
      </c>
      <c r="FV663" t="s">
        <v>749</v>
      </c>
      <c r="FW663" t="s">
        <v>749</v>
      </c>
      <c r="FX663" t="s">
        <v>749</v>
      </c>
      <c r="FY663" t="s">
        <v>749</v>
      </c>
      <c r="FZ663" t="s">
        <v>749</v>
      </c>
      <c r="GA663" t="s">
        <v>749</v>
      </c>
      <c r="GB663" t="s">
        <v>749</v>
      </c>
      <c r="GC663" t="s">
        <v>749</v>
      </c>
      <c r="GD663" t="s">
        <v>749</v>
      </c>
      <c r="GE663" t="s">
        <v>749</v>
      </c>
      <c r="GF663" t="s">
        <v>749</v>
      </c>
      <c r="GG663" t="s">
        <v>749</v>
      </c>
      <c r="GH663" t="s">
        <v>749</v>
      </c>
      <c r="GI663" t="s">
        <v>749</v>
      </c>
      <c r="GJ663" t="s">
        <v>749</v>
      </c>
      <c r="GK663" t="s">
        <v>749</v>
      </c>
      <c r="GL663" t="s">
        <v>749</v>
      </c>
      <c r="GM663" t="s">
        <v>749</v>
      </c>
      <c r="GN663" t="s">
        <v>749</v>
      </c>
      <c r="GO663" t="s">
        <v>749</v>
      </c>
      <c r="GP663" t="s">
        <v>749</v>
      </c>
      <c r="GQ663" t="s">
        <v>749</v>
      </c>
      <c r="GR663" t="s">
        <v>749</v>
      </c>
      <c r="GS663" t="s">
        <v>749</v>
      </c>
      <c r="GT663" t="s">
        <v>749</v>
      </c>
      <c r="GU663" t="s">
        <v>749</v>
      </c>
      <c r="GV663" t="s">
        <v>749</v>
      </c>
      <c r="GW663" t="s">
        <v>749</v>
      </c>
      <c r="GX663" t="s">
        <v>749</v>
      </c>
      <c r="GY663" t="s">
        <v>749</v>
      </c>
      <c r="GZ663" t="s">
        <v>749</v>
      </c>
      <c r="HA663" t="s">
        <v>749</v>
      </c>
      <c r="HB663" t="s">
        <v>749</v>
      </c>
      <c r="HC663" t="s">
        <v>749</v>
      </c>
      <c r="HD663" t="s">
        <v>749</v>
      </c>
      <c r="HE663" t="s">
        <v>749</v>
      </c>
      <c r="HF663" t="s">
        <v>749</v>
      </c>
      <c r="HG663" t="s">
        <v>749</v>
      </c>
      <c r="HH663" t="s">
        <v>749</v>
      </c>
      <c r="HI663" t="s">
        <v>749</v>
      </c>
      <c r="HJ663" t="s">
        <v>749</v>
      </c>
      <c r="HK663" t="s">
        <v>749</v>
      </c>
      <c r="HL663" t="s">
        <v>749</v>
      </c>
      <c r="HM663" t="s">
        <v>749</v>
      </c>
      <c r="HN663" t="s">
        <v>749</v>
      </c>
      <c r="HO663" t="s">
        <v>749</v>
      </c>
      <c r="HP663" t="s">
        <v>749</v>
      </c>
      <c r="HQ663" t="s">
        <v>749</v>
      </c>
      <c r="HR663" t="s">
        <v>749</v>
      </c>
      <c r="HS663" t="s">
        <v>749</v>
      </c>
      <c r="HT663" t="s">
        <v>749</v>
      </c>
      <c r="HU663" t="s">
        <v>749</v>
      </c>
      <c r="HV663" t="s">
        <v>749</v>
      </c>
      <c r="HW663" t="s">
        <v>749</v>
      </c>
      <c r="HX663" t="s">
        <v>749</v>
      </c>
      <c r="HY663" t="s">
        <v>749</v>
      </c>
      <c r="HZ663" t="s">
        <v>749</v>
      </c>
      <c r="IA663" t="s">
        <v>749</v>
      </c>
      <c r="IB663" t="s">
        <v>749</v>
      </c>
      <c r="IC663" t="s">
        <v>749</v>
      </c>
      <c r="ID663" t="s">
        <v>749</v>
      </c>
      <c r="IE663" t="s">
        <v>749</v>
      </c>
      <c r="IF663" t="s">
        <v>749</v>
      </c>
      <c r="IG663" t="s">
        <v>749</v>
      </c>
      <c r="IH663" t="s">
        <v>749</v>
      </c>
      <c r="II663" t="s">
        <v>749</v>
      </c>
      <c r="IJ663" t="s">
        <v>749</v>
      </c>
      <c r="IK663" t="s">
        <v>749</v>
      </c>
      <c r="IL663" t="s">
        <v>749</v>
      </c>
      <c r="IM663" t="s">
        <v>749</v>
      </c>
      <c r="IN663" t="s">
        <v>749</v>
      </c>
      <c r="IO663" t="s">
        <v>749</v>
      </c>
      <c r="IP663" t="s">
        <v>749</v>
      </c>
      <c r="IQ663" t="s">
        <v>749</v>
      </c>
      <c r="IR663" t="s">
        <v>749</v>
      </c>
      <c r="IS663" t="s">
        <v>749</v>
      </c>
      <c r="IT663" t="s">
        <v>749</v>
      </c>
      <c r="IU663" t="s">
        <v>749</v>
      </c>
      <c r="IV663" t="s">
        <v>749</v>
      </c>
      <c r="IW663" t="s">
        <v>749</v>
      </c>
      <c r="IX663" t="s">
        <v>749</v>
      </c>
      <c r="IY663" t="s">
        <v>749</v>
      </c>
      <c r="IZ663" t="s">
        <v>749</v>
      </c>
      <c r="JA663" t="s">
        <v>749</v>
      </c>
      <c r="JB663" t="s">
        <v>749</v>
      </c>
      <c r="JC663" t="s">
        <v>749</v>
      </c>
      <c r="JD663" t="s">
        <v>749</v>
      </c>
      <c r="JE663" t="s">
        <v>749</v>
      </c>
      <c r="JF663" t="s">
        <v>749</v>
      </c>
      <c r="JG663" t="s">
        <v>749</v>
      </c>
      <c r="JH663" t="s">
        <v>749</v>
      </c>
      <c r="JI663" t="s">
        <v>749</v>
      </c>
      <c r="JJ663" t="s">
        <v>749</v>
      </c>
      <c r="JK663" t="s">
        <v>749</v>
      </c>
      <c r="JL663" t="s">
        <v>749</v>
      </c>
      <c r="JM663" t="s">
        <v>749</v>
      </c>
      <c r="JN663" t="s">
        <v>749</v>
      </c>
      <c r="JO663" t="s">
        <v>749</v>
      </c>
      <c r="JP663" t="s">
        <v>749</v>
      </c>
      <c r="JQ663" t="s">
        <v>749</v>
      </c>
      <c r="JR663" t="s">
        <v>749</v>
      </c>
      <c r="JS663" t="s">
        <v>749</v>
      </c>
      <c r="JT663" t="s">
        <v>749</v>
      </c>
      <c r="JU663" t="s">
        <v>749</v>
      </c>
      <c r="JV663" t="s">
        <v>749</v>
      </c>
      <c r="JW663" t="s">
        <v>749</v>
      </c>
      <c r="JX663" t="s">
        <v>749</v>
      </c>
      <c r="JY663" t="s">
        <v>749</v>
      </c>
      <c r="JZ663" t="s">
        <v>749</v>
      </c>
      <c r="KA663" t="s">
        <v>749</v>
      </c>
      <c r="KB663" t="s">
        <v>749</v>
      </c>
      <c r="KC663" t="s">
        <v>749</v>
      </c>
      <c r="KD663" t="s">
        <v>749</v>
      </c>
      <c r="KE663" t="s">
        <v>749</v>
      </c>
      <c r="KF663" t="s">
        <v>749</v>
      </c>
      <c r="KG663" t="s">
        <v>749</v>
      </c>
      <c r="KH663" t="s">
        <v>749</v>
      </c>
      <c r="KI663" t="s">
        <v>749</v>
      </c>
      <c r="KJ663" t="s">
        <v>749</v>
      </c>
      <c r="KK663" t="s">
        <v>749</v>
      </c>
      <c r="KL663" t="s">
        <v>749</v>
      </c>
      <c r="KM663" t="s">
        <v>749</v>
      </c>
      <c r="KN663" t="s">
        <v>749</v>
      </c>
      <c r="KO663" t="s">
        <v>749</v>
      </c>
      <c r="KP663" t="s">
        <v>749</v>
      </c>
      <c r="KQ663" t="s">
        <v>749</v>
      </c>
      <c r="KR663" t="s">
        <v>749</v>
      </c>
      <c r="KS663" t="s">
        <v>749</v>
      </c>
      <c r="KT663" t="s">
        <v>749</v>
      </c>
      <c r="KU663" t="s">
        <v>749</v>
      </c>
      <c r="KV663" t="s">
        <v>749</v>
      </c>
      <c r="KW663" t="s">
        <v>749</v>
      </c>
      <c r="KX663" t="s">
        <v>749</v>
      </c>
      <c r="KY663" t="s">
        <v>749</v>
      </c>
      <c r="KZ663" t="s">
        <v>749</v>
      </c>
      <c r="LA663" t="s">
        <v>749</v>
      </c>
      <c r="LB663" t="s">
        <v>749</v>
      </c>
      <c r="LC663" t="s">
        <v>749</v>
      </c>
      <c r="LD663" t="s">
        <v>749</v>
      </c>
      <c r="LE663" t="s">
        <v>749</v>
      </c>
      <c r="LF663" t="s">
        <v>749</v>
      </c>
      <c r="LG663" t="s">
        <v>749</v>
      </c>
      <c r="LH663" t="s">
        <v>749</v>
      </c>
      <c r="LI663" t="s">
        <v>749</v>
      </c>
      <c r="LJ663" t="s">
        <v>749</v>
      </c>
      <c r="LK663" t="s">
        <v>749</v>
      </c>
      <c r="LL663" t="s">
        <v>749</v>
      </c>
      <c r="LM663" t="s">
        <v>749</v>
      </c>
      <c r="LN663" t="s">
        <v>749</v>
      </c>
      <c r="LO663" t="s">
        <v>749</v>
      </c>
      <c r="LP663" t="s">
        <v>749</v>
      </c>
      <c r="LQ663" t="s">
        <v>749</v>
      </c>
      <c r="LR663" t="s">
        <v>749</v>
      </c>
      <c r="LS663" t="s">
        <v>749</v>
      </c>
      <c r="LT663" t="s">
        <v>749</v>
      </c>
      <c r="LU663" t="s">
        <v>749</v>
      </c>
      <c r="LV663" t="s">
        <v>749</v>
      </c>
      <c r="LW663" t="s">
        <v>749</v>
      </c>
      <c r="LX663" t="s">
        <v>749</v>
      </c>
      <c r="LY663" t="s">
        <v>749</v>
      </c>
      <c r="LZ663" t="s">
        <v>749</v>
      </c>
      <c r="MA663" t="s">
        <v>749</v>
      </c>
      <c r="MB663" t="s">
        <v>749</v>
      </c>
      <c r="MC663" t="s">
        <v>749</v>
      </c>
      <c r="MD663" t="s">
        <v>749</v>
      </c>
      <c r="ME663" t="s">
        <v>749</v>
      </c>
      <c r="MF663" t="s">
        <v>749</v>
      </c>
      <c r="MG663" t="s">
        <v>749</v>
      </c>
      <c r="MH663" t="s">
        <v>749</v>
      </c>
      <c r="MI663" t="s">
        <v>749</v>
      </c>
      <c r="MJ663" t="s">
        <v>749</v>
      </c>
      <c r="MK663" t="s">
        <v>749</v>
      </c>
      <c r="ML663" t="s">
        <v>749</v>
      </c>
      <c r="MM663" t="s">
        <v>749</v>
      </c>
      <c r="MN663" t="s">
        <v>749</v>
      </c>
      <c r="MO663" t="s">
        <v>749</v>
      </c>
      <c r="MP663" t="s">
        <v>749</v>
      </c>
      <c r="MQ663" t="s">
        <v>749</v>
      </c>
      <c r="MR663" t="s">
        <v>749</v>
      </c>
      <c r="MS663" t="s">
        <v>749</v>
      </c>
      <c r="MT663" t="s">
        <v>749</v>
      </c>
      <c r="MU663" t="s">
        <v>749</v>
      </c>
      <c r="MV663" t="s">
        <v>749</v>
      </c>
      <c r="MW663" t="s">
        <v>749</v>
      </c>
      <c r="MX663" t="s">
        <v>749</v>
      </c>
      <c r="MY663" t="s">
        <v>749</v>
      </c>
      <c r="MZ663" t="s">
        <v>749</v>
      </c>
      <c r="NA663" t="s">
        <v>749</v>
      </c>
      <c r="NB663" t="s">
        <v>749</v>
      </c>
      <c r="NC663" t="s">
        <v>749</v>
      </c>
      <c r="ND663" t="s">
        <v>749</v>
      </c>
      <c r="NE663" t="s">
        <v>749</v>
      </c>
      <c r="NF663" t="s">
        <v>749</v>
      </c>
      <c r="NG663" t="s">
        <v>749</v>
      </c>
      <c r="NH663" t="s">
        <v>749</v>
      </c>
      <c r="NI663" t="s">
        <v>749</v>
      </c>
      <c r="NJ663" t="s">
        <v>749</v>
      </c>
      <c r="NK663" t="s">
        <v>749</v>
      </c>
      <c r="NL663" t="s">
        <v>749</v>
      </c>
      <c r="NM663" t="s">
        <v>749</v>
      </c>
      <c r="NN663" t="s">
        <v>749</v>
      </c>
      <c r="NO663" t="s">
        <v>749</v>
      </c>
      <c r="NP663" t="s">
        <v>749</v>
      </c>
      <c r="NQ663" t="s">
        <v>749</v>
      </c>
      <c r="NR663" t="s">
        <v>749</v>
      </c>
      <c r="NS663" t="s">
        <v>749</v>
      </c>
      <c r="NT663" t="s">
        <v>749</v>
      </c>
      <c r="NU663" t="s">
        <v>749</v>
      </c>
      <c r="NV663" t="s">
        <v>749</v>
      </c>
      <c r="NW663" t="s">
        <v>749</v>
      </c>
      <c r="NX663" t="s">
        <v>749</v>
      </c>
      <c r="NY663" t="s">
        <v>749</v>
      </c>
      <c r="NZ663" t="s">
        <v>749</v>
      </c>
      <c r="OA663" t="s">
        <v>749</v>
      </c>
      <c r="OB663" t="s">
        <v>749</v>
      </c>
      <c r="OC663" t="s">
        <v>749</v>
      </c>
      <c r="OD663" t="s">
        <v>749</v>
      </c>
      <c r="OE663" t="s">
        <v>749</v>
      </c>
      <c r="OF663" t="s">
        <v>749</v>
      </c>
      <c r="OG663" t="s">
        <v>749</v>
      </c>
      <c r="OH663" t="s">
        <v>749</v>
      </c>
      <c r="OI663" t="s">
        <v>749</v>
      </c>
      <c r="OJ663" t="s">
        <v>749</v>
      </c>
      <c r="OK663" t="s">
        <v>749</v>
      </c>
      <c r="OL663" t="s">
        <v>749</v>
      </c>
      <c r="OM663" t="s">
        <v>749</v>
      </c>
      <c r="ON663" t="s">
        <v>749</v>
      </c>
      <c r="OO663" t="s">
        <v>749</v>
      </c>
      <c r="OP663" t="s">
        <v>749</v>
      </c>
      <c r="OQ663" t="s">
        <v>749</v>
      </c>
      <c r="OR663" t="s">
        <v>749</v>
      </c>
      <c r="OS663" t="s">
        <v>749</v>
      </c>
      <c r="OT663" t="s">
        <v>749</v>
      </c>
      <c r="OU663" t="s">
        <v>749</v>
      </c>
      <c r="OV663" t="s">
        <v>749</v>
      </c>
      <c r="OW663" t="s">
        <v>749</v>
      </c>
      <c r="OX663" t="s">
        <v>749</v>
      </c>
      <c r="OY663" t="s">
        <v>749</v>
      </c>
      <c r="OZ663" t="s">
        <v>749</v>
      </c>
      <c r="PA663" t="s">
        <v>749</v>
      </c>
      <c r="PB663" t="s">
        <v>749</v>
      </c>
      <c r="PC663" t="s">
        <v>749</v>
      </c>
      <c r="PD663" t="s">
        <v>749</v>
      </c>
      <c r="PE663" t="s">
        <v>749</v>
      </c>
      <c r="PF663" t="s">
        <v>749</v>
      </c>
      <c r="PG663" t="s">
        <v>749</v>
      </c>
      <c r="PH663" t="s">
        <v>749</v>
      </c>
      <c r="PI663" t="s">
        <v>749</v>
      </c>
      <c r="PJ663" t="s">
        <v>749</v>
      </c>
      <c r="PK663" t="s">
        <v>749</v>
      </c>
      <c r="PL663" t="s">
        <v>749</v>
      </c>
      <c r="PM663" t="s">
        <v>749</v>
      </c>
      <c r="PN663" t="s">
        <v>749</v>
      </c>
      <c r="PO663" t="s">
        <v>749</v>
      </c>
      <c r="PP663" t="s">
        <v>749</v>
      </c>
      <c r="PQ663" t="s">
        <v>749</v>
      </c>
      <c r="PR663" t="s">
        <v>749</v>
      </c>
      <c r="PS663" t="s">
        <v>749</v>
      </c>
      <c r="PT663" t="s">
        <v>749</v>
      </c>
      <c r="PU663" t="s">
        <v>749</v>
      </c>
      <c r="PV663" t="s">
        <v>749</v>
      </c>
      <c r="PW663" t="s">
        <v>749</v>
      </c>
      <c r="PX663" t="s">
        <v>749</v>
      </c>
      <c r="PY663" t="s">
        <v>749</v>
      </c>
      <c r="PZ663" t="s">
        <v>749</v>
      </c>
      <c r="QA663" t="s">
        <v>749</v>
      </c>
      <c r="QB663" t="s">
        <v>749</v>
      </c>
      <c r="QC663" t="s">
        <v>749</v>
      </c>
      <c r="QD663" t="s">
        <v>749</v>
      </c>
      <c r="QE663" t="s">
        <v>749</v>
      </c>
      <c r="QF663" t="s">
        <v>749</v>
      </c>
      <c r="QG663" t="s">
        <v>749</v>
      </c>
      <c r="QH663" t="s">
        <v>749</v>
      </c>
      <c r="QI663" t="s">
        <v>749</v>
      </c>
      <c r="QJ663" t="s">
        <v>749</v>
      </c>
      <c r="QK663" t="s">
        <v>749</v>
      </c>
      <c r="QL663" t="s">
        <v>749</v>
      </c>
      <c r="QM663" t="s">
        <v>749</v>
      </c>
      <c r="QN663" t="s">
        <v>749</v>
      </c>
      <c r="QO663" t="s">
        <v>749</v>
      </c>
      <c r="QP663" t="s">
        <v>749</v>
      </c>
      <c r="QQ663" t="s">
        <v>749</v>
      </c>
      <c r="QR663" t="s">
        <v>749</v>
      </c>
      <c r="QS663" t="s">
        <v>749</v>
      </c>
      <c r="QT663" t="s">
        <v>749</v>
      </c>
      <c r="QU663" t="s">
        <v>749</v>
      </c>
      <c r="QV663" t="s">
        <v>749</v>
      </c>
      <c r="QW663" t="s">
        <v>749</v>
      </c>
      <c r="QX663" t="s">
        <v>749</v>
      </c>
      <c r="QY663" t="s">
        <v>749</v>
      </c>
      <c r="QZ663" t="s">
        <v>749</v>
      </c>
      <c r="RA663" t="s">
        <v>749</v>
      </c>
      <c r="RB663" t="s">
        <v>749</v>
      </c>
      <c r="RC663" t="s">
        <v>749</v>
      </c>
      <c r="RD663" t="s">
        <v>749</v>
      </c>
      <c r="RE663" t="s">
        <v>749</v>
      </c>
      <c r="RF663" t="s">
        <v>749</v>
      </c>
      <c r="RG663" t="s">
        <v>749</v>
      </c>
      <c r="RH663" t="s">
        <v>749</v>
      </c>
      <c r="RI663" t="s">
        <v>749</v>
      </c>
      <c r="RJ663" t="s">
        <v>749</v>
      </c>
      <c r="RK663" t="s">
        <v>749</v>
      </c>
      <c r="RL663" t="s">
        <v>749</v>
      </c>
      <c r="RM663" t="s">
        <v>749</v>
      </c>
      <c r="RN663" t="s">
        <v>749</v>
      </c>
      <c r="RO663" t="s">
        <v>749</v>
      </c>
      <c r="RP663" t="s">
        <v>749</v>
      </c>
      <c r="RQ663" t="s">
        <v>749</v>
      </c>
      <c r="RR663" t="s">
        <v>749</v>
      </c>
      <c r="RS663" t="s">
        <v>749</v>
      </c>
      <c r="RT663" t="s">
        <v>749</v>
      </c>
      <c r="RU663" t="s">
        <v>749</v>
      </c>
      <c r="RV663" t="s">
        <v>749</v>
      </c>
      <c r="RW663" t="s">
        <v>749</v>
      </c>
      <c r="RX663" t="s">
        <v>749</v>
      </c>
      <c r="RY663" t="s">
        <v>749</v>
      </c>
      <c r="RZ663" t="s">
        <v>749</v>
      </c>
      <c r="SA663" t="s">
        <v>749</v>
      </c>
      <c r="SB663" t="s">
        <v>749</v>
      </c>
      <c r="SC663" t="s">
        <v>749</v>
      </c>
      <c r="SD663" t="s">
        <v>749</v>
      </c>
      <c r="SE663" t="s">
        <v>749</v>
      </c>
      <c r="SF663" t="s">
        <v>749</v>
      </c>
      <c r="SG663" t="s">
        <v>749</v>
      </c>
      <c r="SH663" t="s">
        <v>749</v>
      </c>
      <c r="SI663" t="s">
        <v>749</v>
      </c>
      <c r="SJ663" t="s">
        <v>749</v>
      </c>
      <c r="SK663" t="s">
        <v>749</v>
      </c>
      <c r="SL663" t="s">
        <v>749</v>
      </c>
      <c r="SM663" t="s">
        <v>749</v>
      </c>
      <c r="SN663" t="s">
        <v>749</v>
      </c>
      <c r="SO663" t="s">
        <v>749</v>
      </c>
      <c r="SP663" t="s">
        <v>749</v>
      </c>
      <c r="SQ663" t="s">
        <v>749</v>
      </c>
      <c r="SR663" t="s">
        <v>749</v>
      </c>
      <c r="SS663" t="s">
        <v>749</v>
      </c>
      <c r="ST663" t="s">
        <v>749</v>
      </c>
      <c r="SU663" t="s">
        <v>749</v>
      </c>
      <c r="SV663" t="s">
        <v>749</v>
      </c>
      <c r="SW663" t="s">
        <v>749</v>
      </c>
      <c r="SX663" t="s">
        <v>749</v>
      </c>
      <c r="SY663" t="s">
        <v>749</v>
      </c>
      <c r="SZ663" t="s">
        <v>749</v>
      </c>
      <c r="TA663" t="s">
        <v>749</v>
      </c>
      <c r="TB663" t="s">
        <v>749</v>
      </c>
      <c r="TC663" t="s">
        <v>749</v>
      </c>
      <c r="TD663" t="s">
        <v>749</v>
      </c>
      <c r="TE663" t="s">
        <v>749</v>
      </c>
      <c r="TF663" t="s">
        <v>749</v>
      </c>
      <c r="TG663" t="s">
        <v>749</v>
      </c>
      <c r="TH663" t="s">
        <v>749</v>
      </c>
      <c r="TI663" t="s">
        <v>749</v>
      </c>
      <c r="TJ663" t="s">
        <v>749</v>
      </c>
      <c r="TK663" t="s">
        <v>749</v>
      </c>
      <c r="TL663" t="s">
        <v>749</v>
      </c>
      <c r="TM663" t="s">
        <v>749</v>
      </c>
      <c r="TN663" t="s">
        <v>749</v>
      </c>
      <c r="TO663" t="s">
        <v>749</v>
      </c>
      <c r="TP663" t="s">
        <v>749</v>
      </c>
      <c r="TQ663" t="s">
        <v>749</v>
      </c>
      <c r="TR663" t="s">
        <v>749</v>
      </c>
      <c r="TS663" t="s">
        <v>749</v>
      </c>
      <c r="TT663" t="s">
        <v>749</v>
      </c>
      <c r="TU663" t="s">
        <v>749</v>
      </c>
      <c r="TV663" t="s">
        <v>749</v>
      </c>
      <c r="TW663" t="s">
        <v>749</v>
      </c>
      <c r="TX663" t="s">
        <v>749</v>
      </c>
      <c r="TY663" t="s">
        <v>749</v>
      </c>
      <c r="TZ663" t="s">
        <v>749</v>
      </c>
      <c r="UA663" t="s">
        <v>749</v>
      </c>
      <c r="UB663" t="s">
        <v>749</v>
      </c>
      <c r="UC663" t="s">
        <v>749</v>
      </c>
      <c r="UD663" t="s">
        <v>749</v>
      </c>
      <c r="UE663" t="s">
        <v>749</v>
      </c>
      <c r="UF663" t="s">
        <v>749</v>
      </c>
      <c r="UG663" t="s">
        <v>749</v>
      </c>
      <c r="UH663" t="s">
        <v>749</v>
      </c>
      <c r="UI663" t="s">
        <v>749</v>
      </c>
      <c r="UJ663" t="s">
        <v>749</v>
      </c>
      <c r="UK663" t="s">
        <v>749</v>
      </c>
      <c r="UL663" t="s">
        <v>749</v>
      </c>
      <c r="UM663" t="s">
        <v>749</v>
      </c>
      <c r="UN663" t="s">
        <v>749</v>
      </c>
      <c r="UO663" t="s">
        <v>749</v>
      </c>
      <c r="UP663" t="s">
        <v>749</v>
      </c>
      <c r="UQ663" t="s">
        <v>749</v>
      </c>
      <c r="UR663" t="s">
        <v>749</v>
      </c>
      <c r="US663" t="s">
        <v>749</v>
      </c>
      <c r="UT663" t="s">
        <v>749</v>
      </c>
      <c r="UU663" t="s">
        <v>749</v>
      </c>
      <c r="UV663" t="s">
        <v>749</v>
      </c>
      <c r="UW663" t="s">
        <v>749</v>
      </c>
      <c r="UX663" t="s">
        <v>749</v>
      </c>
      <c r="UY663" t="s">
        <v>749</v>
      </c>
      <c r="UZ663" t="s">
        <v>749</v>
      </c>
      <c r="VA663" t="s">
        <v>749</v>
      </c>
      <c r="VB663" t="s">
        <v>749</v>
      </c>
      <c r="VC663" t="s">
        <v>749</v>
      </c>
      <c r="VD663" t="s">
        <v>749</v>
      </c>
      <c r="VE663" t="s">
        <v>749</v>
      </c>
      <c r="VF663" t="s">
        <v>749</v>
      </c>
      <c r="VG663" t="s">
        <v>749</v>
      </c>
      <c r="VH663" t="s">
        <v>749</v>
      </c>
      <c r="VI663" t="s">
        <v>749</v>
      </c>
      <c r="VJ663" t="s">
        <v>749</v>
      </c>
      <c r="VK663" t="s">
        <v>749</v>
      </c>
      <c r="VL663" t="s">
        <v>749</v>
      </c>
      <c r="VM663" t="s">
        <v>749</v>
      </c>
      <c r="VN663" t="s">
        <v>749</v>
      </c>
      <c r="VO663" t="s">
        <v>749</v>
      </c>
      <c r="VP663" t="s">
        <v>749</v>
      </c>
      <c r="VQ663" t="s">
        <v>749</v>
      </c>
      <c r="VR663" t="s">
        <v>749</v>
      </c>
      <c r="VS663" t="s">
        <v>749</v>
      </c>
      <c r="VT663" t="s">
        <v>749</v>
      </c>
      <c r="VU663" t="s">
        <v>749</v>
      </c>
      <c r="VV663" t="s">
        <v>749</v>
      </c>
      <c r="VW663" t="s">
        <v>749</v>
      </c>
      <c r="VX663" t="s">
        <v>749</v>
      </c>
      <c r="VY663" t="s">
        <v>749</v>
      </c>
      <c r="VZ663" t="s">
        <v>749</v>
      </c>
      <c r="WA663" t="s">
        <v>749</v>
      </c>
      <c r="WB663" t="s">
        <v>749</v>
      </c>
      <c r="WC663" t="s">
        <v>749</v>
      </c>
      <c r="WD663" t="s">
        <v>749</v>
      </c>
      <c r="WE663" t="s">
        <v>749</v>
      </c>
      <c r="WF663" t="s">
        <v>749</v>
      </c>
      <c r="WG663" t="s">
        <v>749</v>
      </c>
      <c r="WH663" t="s">
        <v>749</v>
      </c>
      <c r="WI663" t="s">
        <v>749</v>
      </c>
      <c r="WJ663" t="s">
        <v>749</v>
      </c>
      <c r="WK663" t="s">
        <v>749</v>
      </c>
      <c r="WL663" t="s">
        <v>749</v>
      </c>
      <c r="WM663" t="s">
        <v>749</v>
      </c>
      <c r="WN663" t="s">
        <v>749</v>
      </c>
      <c r="WO663" t="s">
        <v>749</v>
      </c>
      <c r="WP663" t="s">
        <v>749</v>
      </c>
      <c r="WQ663" t="s">
        <v>749</v>
      </c>
      <c r="WR663" t="s">
        <v>749</v>
      </c>
      <c r="WS663" t="s">
        <v>749</v>
      </c>
      <c r="WT663" t="s">
        <v>749</v>
      </c>
      <c r="WU663" t="s">
        <v>749</v>
      </c>
      <c r="WV663" t="s">
        <v>749</v>
      </c>
      <c r="WW663" t="s">
        <v>749</v>
      </c>
      <c r="WX663" t="s">
        <v>749</v>
      </c>
      <c r="WY663" t="s">
        <v>749</v>
      </c>
      <c r="WZ663" t="s">
        <v>749</v>
      </c>
      <c r="XA663" t="s">
        <v>749</v>
      </c>
      <c r="XB663" t="s">
        <v>749</v>
      </c>
      <c r="XC663" t="s">
        <v>749</v>
      </c>
      <c r="XD663" t="s">
        <v>749</v>
      </c>
      <c r="XE663" t="s">
        <v>749</v>
      </c>
      <c r="XF663" t="s">
        <v>749</v>
      </c>
      <c r="XG663" t="s">
        <v>749</v>
      </c>
      <c r="XH663" t="s">
        <v>749</v>
      </c>
      <c r="XI663" t="s">
        <v>749</v>
      </c>
      <c r="XJ663" t="s">
        <v>749</v>
      </c>
      <c r="XK663" t="s">
        <v>749</v>
      </c>
      <c r="XL663" t="s">
        <v>749</v>
      </c>
      <c r="XM663" t="s">
        <v>749</v>
      </c>
      <c r="XN663" t="s">
        <v>749</v>
      </c>
      <c r="XO663" t="s">
        <v>749</v>
      </c>
      <c r="XP663" t="s">
        <v>749</v>
      </c>
      <c r="XQ663" t="s">
        <v>749</v>
      </c>
      <c r="XR663" t="s">
        <v>749</v>
      </c>
      <c r="XS663" t="s">
        <v>749</v>
      </c>
      <c r="XT663" t="s">
        <v>749</v>
      </c>
      <c r="XU663" t="s">
        <v>749</v>
      </c>
      <c r="XV663" t="s">
        <v>749</v>
      </c>
      <c r="XW663" t="s">
        <v>749</v>
      </c>
      <c r="XX663" t="s">
        <v>749</v>
      </c>
      <c r="XY663" t="s">
        <v>749</v>
      </c>
      <c r="XZ663" t="s">
        <v>749</v>
      </c>
      <c r="YA663" t="s">
        <v>749</v>
      </c>
      <c r="YB663" t="s">
        <v>749</v>
      </c>
      <c r="YC663" t="s">
        <v>749</v>
      </c>
      <c r="YD663" t="s">
        <v>749</v>
      </c>
      <c r="YE663" t="s">
        <v>749</v>
      </c>
      <c r="YF663" t="s">
        <v>749</v>
      </c>
      <c r="YG663" t="s">
        <v>749</v>
      </c>
      <c r="YH663" t="s">
        <v>749</v>
      </c>
      <c r="YI663" t="s">
        <v>749</v>
      </c>
      <c r="YJ663" t="s">
        <v>749</v>
      </c>
      <c r="YK663" t="s">
        <v>749</v>
      </c>
      <c r="YL663" t="s">
        <v>749</v>
      </c>
      <c r="YM663" t="s">
        <v>749</v>
      </c>
      <c r="YN663" t="s">
        <v>749</v>
      </c>
      <c r="YO663" t="s">
        <v>749</v>
      </c>
      <c r="YP663" t="s">
        <v>749</v>
      </c>
      <c r="YQ663" t="s">
        <v>749</v>
      </c>
      <c r="YR663" t="s">
        <v>749</v>
      </c>
      <c r="YS663" t="s">
        <v>749</v>
      </c>
      <c r="YT663" t="s">
        <v>749</v>
      </c>
      <c r="YU663" t="s">
        <v>749</v>
      </c>
      <c r="YV663" t="s">
        <v>749</v>
      </c>
      <c r="YW663" t="s">
        <v>749</v>
      </c>
      <c r="YX663" t="s">
        <v>749</v>
      </c>
      <c r="YY663" t="s">
        <v>749</v>
      </c>
      <c r="YZ663" t="s">
        <v>749</v>
      </c>
      <c r="ZA663" t="s">
        <v>749</v>
      </c>
      <c r="ZB663" t="s">
        <v>749</v>
      </c>
      <c r="ZC663" t="s">
        <v>749</v>
      </c>
      <c r="ZD663" t="s">
        <v>749</v>
      </c>
      <c r="ZE663" t="s">
        <v>749</v>
      </c>
      <c r="ZF663" t="s">
        <v>749</v>
      </c>
      <c r="ZG663" t="s">
        <v>749</v>
      </c>
      <c r="ZH663" t="s">
        <v>749</v>
      </c>
      <c r="ZI663" t="s">
        <v>749</v>
      </c>
      <c r="ZJ663" t="s">
        <v>749</v>
      </c>
      <c r="ZK663" t="s">
        <v>749</v>
      </c>
      <c r="ZL663" t="s">
        <v>749</v>
      </c>
      <c r="ZM663" t="s">
        <v>749</v>
      </c>
      <c r="ZN663" t="s">
        <v>749</v>
      </c>
      <c r="ZO663" t="s">
        <v>749</v>
      </c>
      <c r="ZP663" t="s">
        <v>749</v>
      </c>
      <c r="ZQ663" t="s">
        <v>749</v>
      </c>
      <c r="ZR663" t="s">
        <v>749</v>
      </c>
      <c r="ZS663" t="s">
        <v>749</v>
      </c>
      <c r="ZT663" t="s">
        <v>749</v>
      </c>
      <c r="ZU663" t="s">
        <v>749</v>
      </c>
      <c r="ZV663" t="s">
        <v>749</v>
      </c>
      <c r="ZW663" t="s">
        <v>749</v>
      </c>
      <c r="ZX663" t="s">
        <v>749</v>
      </c>
      <c r="ZY663" t="s">
        <v>749</v>
      </c>
      <c r="ZZ663" t="s">
        <v>749</v>
      </c>
      <c r="AAA663" t="s">
        <v>749</v>
      </c>
      <c r="AAB663" t="s">
        <v>749</v>
      </c>
      <c r="AAC663" t="s">
        <v>749</v>
      </c>
      <c r="AAD663" t="s">
        <v>749</v>
      </c>
      <c r="AAE663" t="s">
        <v>749</v>
      </c>
      <c r="AAF663" t="s">
        <v>749</v>
      </c>
      <c r="AAG663" t="s">
        <v>749</v>
      </c>
      <c r="AAH663" t="s">
        <v>749</v>
      </c>
      <c r="AAI663" t="s">
        <v>749</v>
      </c>
      <c r="AAJ663" t="s">
        <v>749</v>
      </c>
      <c r="AAK663" t="s">
        <v>749</v>
      </c>
      <c r="AAL663" t="s">
        <v>749</v>
      </c>
      <c r="AAM663" t="s">
        <v>749</v>
      </c>
      <c r="AAN663" t="s">
        <v>749</v>
      </c>
      <c r="AAO663" t="s">
        <v>749</v>
      </c>
      <c r="AAP663" t="s">
        <v>749</v>
      </c>
      <c r="AAQ663" t="s">
        <v>749</v>
      </c>
      <c r="AAR663" t="s">
        <v>749</v>
      </c>
      <c r="AAS663" t="s">
        <v>749</v>
      </c>
      <c r="AAT663" t="s">
        <v>749</v>
      </c>
      <c r="AAU663" t="s">
        <v>749</v>
      </c>
      <c r="AAV663" t="s">
        <v>749</v>
      </c>
      <c r="AAW663" t="s">
        <v>749</v>
      </c>
      <c r="AAX663" t="s">
        <v>749</v>
      </c>
      <c r="AAY663" t="s">
        <v>749</v>
      </c>
      <c r="AAZ663" t="s">
        <v>749</v>
      </c>
      <c r="ABA663" t="s">
        <v>749</v>
      </c>
      <c r="ABB663" t="s">
        <v>749</v>
      </c>
      <c r="ABC663" t="s">
        <v>749</v>
      </c>
      <c r="ABD663" t="s">
        <v>749</v>
      </c>
      <c r="ABE663" t="s">
        <v>749</v>
      </c>
      <c r="ABF663" t="s">
        <v>749</v>
      </c>
      <c r="ABG663" t="s">
        <v>749</v>
      </c>
      <c r="ABH663" t="s">
        <v>749</v>
      </c>
      <c r="ABI663" t="s">
        <v>749</v>
      </c>
      <c r="ABJ663" t="s">
        <v>749</v>
      </c>
      <c r="ABK663" t="s">
        <v>749</v>
      </c>
      <c r="ABL663" t="s">
        <v>749</v>
      </c>
    </row>
    <row r="664" spans="1:740">
      <c r="A664" t="s">
        <v>2476</v>
      </c>
      <c r="B664" t="s">
        <v>2477</v>
      </c>
      <c r="C664" t="s">
        <v>1634</v>
      </c>
      <c r="D664" t="s">
        <v>2402</v>
      </c>
      <c r="E664" t="s">
        <v>1636</v>
      </c>
      <c r="F664" s="1">
        <v>38</v>
      </c>
      <c r="G664" t="s">
        <v>2403</v>
      </c>
      <c r="H664" t="s">
        <v>1752</v>
      </c>
      <c r="I664" t="s">
        <v>747</v>
      </c>
      <c r="J664" s="1">
        <v>0</v>
      </c>
      <c r="K664" t="s">
        <v>2402</v>
      </c>
      <c r="L664" t="s">
        <v>1155</v>
      </c>
      <c r="M664" s="1">
        <v>0</v>
      </c>
      <c r="N664" t="s">
        <v>749</v>
      </c>
      <c r="O664" t="s">
        <v>750</v>
      </c>
      <c r="P664" t="s">
        <v>751</v>
      </c>
      <c r="Q664" t="s">
        <v>752</v>
      </c>
      <c r="R664" t="s">
        <v>1156</v>
      </c>
      <c r="S664" t="s">
        <v>749</v>
      </c>
      <c r="T664" t="s">
        <v>749</v>
      </c>
      <c r="U664" t="s">
        <v>749</v>
      </c>
      <c r="V664" t="s">
        <v>749</v>
      </c>
      <c r="W664" t="s">
        <v>749</v>
      </c>
      <c r="X664" t="s">
        <v>749</v>
      </c>
      <c r="Y664" t="s">
        <v>749</v>
      </c>
      <c r="Z664" t="s">
        <v>749</v>
      </c>
      <c r="AA664" t="s">
        <v>749</v>
      </c>
      <c r="AB664" t="s">
        <v>749</v>
      </c>
      <c r="AC664" t="s">
        <v>749</v>
      </c>
      <c r="AD664" t="s">
        <v>749</v>
      </c>
      <c r="AE664" t="s">
        <v>749</v>
      </c>
      <c r="AF664" t="s">
        <v>749</v>
      </c>
      <c r="AG664" t="s">
        <v>749</v>
      </c>
      <c r="AH664" t="s">
        <v>749</v>
      </c>
      <c r="AI664" t="s">
        <v>749</v>
      </c>
      <c r="AJ664" t="s">
        <v>749</v>
      </c>
      <c r="AK664" t="s">
        <v>749</v>
      </c>
      <c r="AL664" t="s">
        <v>749</v>
      </c>
      <c r="AM664" t="s">
        <v>749</v>
      </c>
      <c r="AN664" t="s">
        <v>749</v>
      </c>
      <c r="AO664" t="s">
        <v>749</v>
      </c>
      <c r="AP664" t="s">
        <v>749</v>
      </c>
      <c r="AQ664" t="s">
        <v>749</v>
      </c>
      <c r="AR664" t="s">
        <v>749</v>
      </c>
      <c r="AS664" t="s">
        <v>749</v>
      </c>
      <c r="AT664" t="s">
        <v>749</v>
      </c>
      <c r="AU664" t="s">
        <v>749</v>
      </c>
      <c r="AV664" t="s">
        <v>749</v>
      </c>
      <c r="AW664" t="s">
        <v>749</v>
      </c>
      <c r="AX664" t="s">
        <v>749</v>
      </c>
      <c r="AY664" t="s">
        <v>749</v>
      </c>
      <c r="AZ664" t="s">
        <v>749</v>
      </c>
      <c r="BA664" t="s">
        <v>749</v>
      </c>
      <c r="BB664" t="s">
        <v>749</v>
      </c>
      <c r="BC664" t="s">
        <v>749</v>
      </c>
      <c r="BD664" t="s">
        <v>749</v>
      </c>
      <c r="BE664" t="s">
        <v>749</v>
      </c>
      <c r="BF664" t="s">
        <v>749</v>
      </c>
      <c r="BG664" t="s">
        <v>749</v>
      </c>
      <c r="BH664" t="s">
        <v>749</v>
      </c>
      <c r="BI664" t="s">
        <v>749</v>
      </c>
      <c r="BJ664" t="s">
        <v>749</v>
      </c>
      <c r="BK664" t="s">
        <v>749</v>
      </c>
      <c r="BL664" t="s">
        <v>749</v>
      </c>
      <c r="BM664" t="s">
        <v>749</v>
      </c>
      <c r="BN664" t="s">
        <v>749</v>
      </c>
      <c r="BO664" t="s">
        <v>749</v>
      </c>
      <c r="BP664" t="s">
        <v>749</v>
      </c>
      <c r="BQ664" t="s">
        <v>749</v>
      </c>
      <c r="BR664" t="s">
        <v>749</v>
      </c>
      <c r="BS664" t="s">
        <v>749</v>
      </c>
      <c r="BT664" t="s">
        <v>749</v>
      </c>
      <c r="BU664" t="s">
        <v>749</v>
      </c>
      <c r="BV664" t="s">
        <v>749</v>
      </c>
      <c r="BW664" t="s">
        <v>749</v>
      </c>
      <c r="BX664" t="s">
        <v>749</v>
      </c>
      <c r="BY664" t="s">
        <v>749</v>
      </c>
      <c r="BZ664" t="s">
        <v>749</v>
      </c>
      <c r="CA664" t="s">
        <v>749</v>
      </c>
      <c r="CB664" t="s">
        <v>749</v>
      </c>
      <c r="CC664" t="s">
        <v>749</v>
      </c>
      <c r="CD664" t="s">
        <v>749</v>
      </c>
      <c r="CE664" t="s">
        <v>749</v>
      </c>
      <c r="CF664" t="s">
        <v>749</v>
      </c>
      <c r="CG664" t="s">
        <v>749</v>
      </c>
      <c r="CH664" t="s">
        <v>749</v>
      </c>
      <c r="CI664" t="s">
        <v>749</v>
      </c>
      <c r="CJ664" t="s">
        <v>749</v>
      </c>
      <c r="CK664" t="s">
        <v>749</v>
      </c>
      <c r="CL664" t="s">
        <v>749</v>
      </c>
      <c r="CM664" t="s">
        <v>749</v>
      </c>
      <c r="CN664" t="s">
        <v>749</v>
      </c>
      <c r="CO664" t="s">
        <v>749</v>
      </c>
      <c r="CP664" t="s">
        <v>749</v>
      </c>
      <c r="CQ664" t="s">
        <v>749</v>
      </c>
      <c r="CR664" t="s">
        <v>749</v>
      </c>
      <c r="CS664" t="s">
        <v>749</v>
      </c>
      <c r="CT664" t="s">
        <v>749</v>
      </c>
      <c r="CU664" t="s">
        <v>749</v>
      </c>
      <c r="CV664" t="s">
        <v>749</v>
      </c>
      <c r="CW664" t="s">
        <v>749</v>
      </c>
      <c r="CX664" t="s">
        <v>749</v>
      </c>
      <c r="CY664" t="s">
        <v>749</v>
      </c>
      <c r="CZ664" t="s">
        <v>749</v>
      </c>
      <c r="DA664" t="s">
        <v>749</v>
      </c>
      <c r="DB664" t="s">
        <v>749</v>
      </c>
      <c r="DC664" t="s">
        <v>749</v>
      </c>
      <c r="DD664" t="s">
        <v>749</v>
      </c>
      <c r="DE664" t="s">
        <v>749</v>
      </c>
      <c r="DF664" t="s">
        <v>749</v>
      </c>
      <c r="DG664" t="s">
        <v>749</v>
      </c>
      <c r="DH664" t="s">
        <v>749</v>
      </c>
      <c r="DI664" t="s">
        <v>749</v>
      </c>
      <c r="DJ664" t="s">
        <v>749</v>
      </c>
      <c r="DK664" t="s">
        <v>749</v>
      </c>
      <c r="DL664" t="s">
        <v>749</v>
      </c>
      <c r="DM664" t="s">
        <v>749</v>
      </c>
      <c r="DN664" t="s">
        <v>749</v>
      </c>
      <c r="DO664" t="s">
        <v>749</v>
      </c>
      <c r="DP664" t="s">
        <v>749</v>
      </c>
      <c r="DQ664" t="s">
        <v>749</v>
      </c>
      <c r="DR664" t="s">
        <v>749</v>
      </c>
      <c r="DS664" t="s">
        <v>749</v>
      </c>
      <c r="DT664" t="s">
        <v>749</v>
      </c>
      <c r="DU664" t="s">
        <v>749</v>
      </c>
      <c r="DV664" t="s">
        <v>749</v>
      </c>
      <c r="DW664" t="s">
        <v>749</v>
      </c>
      <c r="DX664" t="s">
        <v>749</v>
      </c>
      <c r="DY664" t="s">
        <v>749</v>
      </c>
      <c r="DZ664" t="s">
        <v>749</v>
      </c>
      <c r="EA664" t="s">
        <v>749</v>
      </c>
      <c r="EB664" t="s">
        <v>749</v>
      </c>
      <c r="EC664" t="s">
        <v>749</v>
      </c>
      <c r="ED664" t="s">
        <v>749</v>
      </c>
      <c r="EE664" t="s">
        <v>749</v>
      </c>
      <c r="EF664" t="s">
        <v>749</v>
      </c>
      <c r="EG664" t="s">
        <v>749</v>
      </c>
      <c r="EH664" t="s">
        <v>749</v>
      </c>
      <c r="EI664" t="s">
        <v>749</v>
      </c>
      <c r="EJ664" t="s">
        <v>749</v>
      </c>
      <c r="EK664" t="s">
        <v>749</v>
      </c>
      <c r="EL664" t="s">
        <v>749</v>
      </c>
      <c r="EM664" t="s">
        <v>749</v>
      </c>
      <c r="EN664" t="s">
        <v>749</v>
      </c>
      <c r="EO664" t="s">
        <v>749</v>
      </c>
      <c r="EP664" t="s">
        <v>749</v>
      </c>
      <c r="EQ664" t="s">
        <v>749</v>
      </c>
      <c r="ER664" t="s">
        <v>749</v>
      </c>
      <c r="ES664" t="s">
        <v>749</v>
      </c>
      <c r="ET664" t="s">
        <v>749</v>
      </c>
      <c r="EU664" t="s">
        <v>749</v>
      </c>
      <c r="EV664" t="s">
        <v>749</v>
      </c>
      <c r="EW664" t="s">
        <v>749</v>
      </c>
      <c r="EX664" t="s">
        <v>749</v>
      </c>
      <c r="EY664" t="s">
        <v>749</v>
      </c>
      <c r="EZ664" t="s">
        <v>749</v>
      </c>
      <c r="FA664" t="s">
        <v>749</v>
      </c>
      <c r="FB664" t="s">
        <v>749</v>
      </c>
      <c r="FC664" t="s">
        <v>749</v>
      </c>
      <c r="FD664" t="s">
        <v>749</v>
      </c>
      <c r="FE664" t="s">
        <v>749</v>
      </c>
      <c r="FF664" t="s">
        <v>749</v>
      </c>
      <c r="FG664" t="s">
        <v>749</v>
      </c>
      <c r="FH664" t="s">
        <v>749</v>
      </c>
      <c r="FI664" t="s">
        <v>749</v>
      </c>
      <c r="FJ664" t="s">
        <v>749</v>
      </c>
      <c r="FK664" t="s">
        <v>749</v>
      </c>
      <c r="FL664" t="s">
        <v>749</v>
      </c>
      <c r="FM664" t="s">
        <v>749</v>
      </c>
      <c r="FN664" t="s">
        <v>749</v>
      </c>
      <c r="FO664" t="s">
        <v>749</v>
      </c>
      <c r="FP664" t="s">
        <v>749</v>
      </c>
      <c r="FQ664" t="s">
        <v>749</v>
      </c>
      <c r="FR664" t="s">
        <v>749</v>
      </c>
      <c r="FS664" t="s">
        <v>749</v>
      </c>
      <c r="FT664" t="s">
        <v>749</v>
      </c>
      <c r="FU664" t="s">
        <v>749</v>
      </c>
      <c r="FV664" t="s">
        <v>749</v>
      </c>
      <c r="FW664" t="s">
        <v>749</v>
      </c>
      <c r="FX664" t="s">
        <v>749</v>
      </c>
      <c r="FY664" t="s">
        <v>749</v>
      </c>
      <c r="FZ664" t="s">
        <v>749</v>
      </c>
      <c r="GA664" t="s">
        <v>749</v>
      </c>
      <c r="GB664" t="s">
        <v>749</v>
      </c>
      <c r="GC664" t="s">
        <v>749</v>
      </c>
      <c r="GD664" t="s">
        <v>749</v>
      </c>
      <c r="GE664" t="s">
        <v>749</v>
      </c>
      <c r="GF664" t="s">
        <v>749</v>
      </c>
      <c r="GG664" t="s">
        <v>749</v>
      </c>
      <c r="GH664" t="s">
        <v>749</v>
      </c>
      <c r="GI664" t="s">
        <v>749</v>
      </c>
      <c r="GJ664" t="s">
        <v>749</v>
      </c>
      <c r="GK664" t="s">
        <v>749</v>
      </c>
      <c r="GL664" t="s">
        <v>749</v>
      </c>
      <c r="GM664" t="s">
        <v>749</v>
      </c>
      <c r="GN664" t="s">
        <v>749</v>
      </c>
      <c r="GO664" t="s">
        <v>749</v>
      </c>
      <c r="GP664" t="s">
        <v>749</v>
      </c>
      <c r="GQ664" t="s">
        <v>749</v>
      </c>
      <c r="GR664" t="s">
        <v>749</v>
      </c>
      <c r="GS664" t="s">
        <v>749</v>
      </c>
      <c r="GT664" t="s">
        <v>749</v>
      </c>
      <c r="GU664" t="s">
        <v>749</v>
      </c>
      <c r="GV664" t="s">
        <v>749</v>
      </c>
      <c r="GW664" t="s">
        <v>749</v>
      </c>
      <c r="GX664" t="s">
        <v>749</v>
      </c>
      <c r="GY664" t="s">
        <v>749</v>
      </c>
      <c r="GZ664" t="s">
        <v>749</v>
      </c>
      <c r="HA664" t="s">
        <v>749</v>
      </c>
      <c r="HB664" t="s">
        <v>749</v>
      </c>
      <c r="HC664" t="s">
        <v>749</v>
      </c>
      <c r="HD664" t="s">
        <v>749</v>
      </c>
      <c r="HE664" t="s">
        <v>749</v>
      </c>
      <c r="HF664" t="s">
        <v>749</v>
      </c>
      <c r="HG664" t="s">
        <v>749</v>
      </c>
      <c r="HH664" t="s">
        <v>749</v>
      </c>
      <c r="HI664" t="s">
        <v>749</v>
      </c>
      <c r="HJ664" t="s">
        <v>749</v>
      </c>
      <c r="HK664" t="s">
        <v>749</v>
      </c>
      <c r="HL664" t="s">
        <v>749</v>
      </c>
      <c r="HM664" t="s">
        <v>749</v>
      </c>
      <c r="HN664" t="s">
        <v>749</v>
      </c>
      <c r="HO664" t="s">
        <v>749</v>
      </c>
      <c r="HP664" t="s">
        <v>749</v>
      </c>
      <c r="HQ664" t="s">
        <v>749</v>
      </c>
      <c r="HR664" t="s">
        <v>749</v>
      </c>
      <c r="HS664" t="s">
        <v>749</v>
      </c>
      <c r="HT664" t="s">
        <v>749</v>
      </c>
      <c r="HU664" t="s">
        <v>749</v>
      </c>
      <c r="HV664" t="s">
        <v>749</v>
      </c>
      <c r="HW664" t="s">
        <v>749</v>
      </c>
      <c r="HX664" t="s">
        <v>749</v>
      </c>
      <c r="HY664" t="s">
        <v>749</v>
      </c>
      <c r="HZ664" t="s">
        <v>749</v>
      </c>
      <c r="IA664" t="s">
        <v>749</v>
      </c>
      <c r="IB664" t="s">
        <v>749</v>
      </c>
      <c r="IC664" t="s">
        <v>749</v>
      </c>
      <c r="ID664" t="s">
        <v>749</v>
      </c>
      <c r="IE664" t="s">
        <v>749</v>
      </c>
      <c r="IF664" t="s">
        <v>749</v>
      </c>
      <c r="IG664" t="s">
        <v>749</v>
      </c>
      <c r="IH664" t="s">
        <v>749</v>
      </c>
      <c r="II664" t="s">
        <v>749</v>
      </c>
      <c r="IJ664" t="s">
        <v>749</v>
      </c>
      <c r="IK664" t="s">
        <v>749</v>
      </c>
      <c r="IL664" t="s">
        <v>749</v>
      </c>
      <c r="IM664" t="s">
        <v>749</v>
      </c>
      <c r="IN664" t="s">
        <v>749</v>
      </c>
      <c r="IO664" t="s">
        <v>749</v>
      </c>
      <c r="IP664" t="s">
        <v>749</v>
      </c>
      <c r="IQ664" t="s">
        <v>749</v>
      </c>
      <c r="IR664" t="s">
        <v>749</v>
      </c>
      <c r="IS664" t="s">
        <v>749</v>
      </c>
      <c r="IT664" t="s">
        <v>749</v>
      </c>
      <c r="IU664" t="s">
        <v>749</v>
      </c>
      <c r="IV664" t="s">
        <v>749</v>
      </c>
      <c r="IW664" t="s">
        <v>749</v>
      </c>
      <c r="IX664" t="s">
        <v>749</v>
      </c>
      <c r="IY664" t="s">
        <v>749</v>
      </c>
      <c r="IZ664" t="s">
        <v>749</v>
      </c>
      <c r="JA664" t="s">
        <v>749</v>
      </c>
      <c r="JB664" t="s">
        <v>749</v>
      </c>
      <c r="JC664" t="s">
        <v>749</v>
      </c>
      <c r="JD664" t="s">
        <v>749</v>
      </c>
      <c r="JE664" t="s">
        <v>749</v>
      </c>
      <c r="JF664" t="s">
        <v>749</v>
      </c>
      <c r="JG664" t="s">
        <v>749</v>
      </c>
      <c r="JH664" t="s">
        <v>749</v>
      </c>
      <c r="JI664" t="s">
        <v>749</v>
      </c>
      <c r="JJ664" t="s">
        <v>749</v>
      </c>
      <c r="JK664" t="s">
        <v>749</v>
      </c>
      <c r="JL664" t="s">
        <v>749</v>
      </c>
      <c r="JM664" t="s">
        <v>749</v>
      </c>
      <c r="JN664" t="s">
        <v>749</v>
      </c>
      <c r="JO664" t="s">
        <v>749</v>
      </c>
      <c r="JP664" t="s">
        <v>749</v>
      </c>
      <c r="JQ664" t="s">
        <v>749</v>
      </c>
      <c r="JR664" t="s">
        <v>749</v>
      </c>
      <c r="JS664" t="s">
        <v>749</v>
      </c>
      <c r="JT664" t="s">
        <v>749</v>
      </c>
      <c r="JU664" t="s">
        <v>749</v>
      </c>
      <c r="JV664" t="s">
        <v>749</v>
      </c>
      <c r="JW664" t="s">
        <v>749</v>
      </c>
      <c r="JX664" t="s">
        <v>749</v>
      </c>
      <c r="JY664" t="s">
        <v>749</v>
      </c>
      <c r="JZ664" t="s">
        <v>749</v>
      </c>
      <c r="KA664" t="s">
        <v>749</v>
      </c>
      <c r="KB664" t="s">
        <v>749</v>
      </c>
      <c r="KC664" t="s">
        <v>749</v>
      </c>
      <c r="KD664" t="s">
        <v>749</v>
      </c>
      <c r="KE664" t="s">
        <v>749</v>
      </c>
      <c r="KF664" t="s">
        <v>749</v>
      </c>
      <c r="KG664" t="s">
        <v>749</v>
      </c>
      <c r="KH664" t="s">
        <v>749</v>
      </c>
      <c r="KI664" t="s">
        <v>749</v>
      </c>
      <c r="KJ664" t="s">
        <v>749</v>
      </c>
      <c r="KK664" t="s">
        <v>749</v>
      </c>
      <c r="KL664" t="s">
        <v>749</v>
      </c>
      <c r="KM664" t="s">
        <v>749</v>
      </c>
      <c r="KN664" t="s">
        <v>749</v>
      </c>
      <c r="KO664" t="s">
        <v>749</v>
      </c>
      <c r="KP664" t="s">
        <v>749</v>
      </c>
      <c r="KQ664" t="s">
        <v>749</v>
      </c>
      <c r="KR664" t="s">
        <v>749</v>
      </c>
      <c r="KS664" t="s">
        <v>749</v>
      </c>
      <c r="KT664" t="s">
        <v>749</v>
      </c>
      <c r="KU664" t="s">
        <v>749</v>
      </c>
      <c r="KV664" t="s">
        <v>749</v>
      </c>
      <c r="KW664" t="s">
        <v>749</v>
      </c>
      <c r="KX664" t="s">
        <v>749</v>
      </c>
      <c r="KY664" t="s">
        <v>749</v>
      </c>
      <c r="KZ664" t="s">
        <v>749</v>
      </c>
      <c r="LA664" t="s">
        <v>749</v>
      </c>
      <c r="LB664" t="s">
        <v>749</v>
      </c>
      <c r="LC664" t="s">
        <v>749</v>
      </c>
      <c r="LD664" t="s">
        <v>749</v>
      </c>
      <c r="LE664" t="s">
        <v>749</v>
      </c>
      <c r="LF664" t="s">
        <v>749</v>
      </c>
      <c r="LG664" t="s">
        <v>749</v>
      </c>
      <c r="LH664" t="s">
        <v>749</v>
      </c>
      <c r="LI664" t="s">
        <v>749</v>
      </c>
      <c r="LJ664" t="s">
        <v>749</v>
      </c>
      <c r="LK664" t="s">
        <v>749</v>
      </c>
      <c r="LL664" t="s">
        <v>749</v>
      </c>
      <c r="LM664" t="s">
        <v>749</v>
      </c>
      <c r="LN664" t="s">
        <v>749</v>
      </c>
      <c r="LO664" t="s">
        <v>749</v>
      </c>
      <c r="LP664" t="s">
        <v>749</v>
      </c>
      <c r="LQ664" t="s">
        <v>749</v>
      </c>
      <c r="LR664" t="s">
        <v>749</v>
      </c>
      <c r="LS664" t="s">
        <v>749</v>
      </c>
      <c r="LT664" t="s">
        <v>749</v>
      </c>
      <c r="LU664" t="s">
        <v>749</v>
      </c>
      <c r="LV664" t="s">
        <v>749</v>
      </c>
      <c r="LW664" t="s">
        <v>749</v>
      </c>
      <c r="LX664" t="s">
        <v>749</v>
      </c>
      <c r="LY664" t="s">
        <v>749</v>
      </c>
      <c r="LZ664" t="s">
        <v>749</v>
      </c>
      <c r="MA664" t="s">
        <v>749</v>
      </c>
      <c r="MB664" t="s">
        <v>749</v>
      </c>
      <c r="MC664" t="s">
        <v>749</v>
      </c>
      <c r="MD664" t="s">
        <v>749</v>
      </c>
      <c r="ME664" t="s">
        <v>749</v>
      </c>
      <c r="MF664" t="s">
        <v>749</v>
      </c>
      <c r="MG664" t="s">
        <v>749</v>
      </c>
      <c r="MH664" t="s">
        <v>749</v>
      </c>
      <c r="MI664" t="s">
        <v>749</v>
      </c>
      <c r="MJ664" t="s">
        <v>749</v>
      </c>
      <c r="MK664" t="s">
        <v>749</v>
      </c>
      <c r="ML664" t="s">
        <v>749</v>
      </c>
      <c r="MM664" t="s">
        <v>749</v>
      </c>
      <c r="MN664" t="s">
        <v>749</v>
      </c>
      <c r="MO664" t="s">
        <v>749</v>
      </c>
      <c r="MP664" t="s">
        <v>749</v>
      </c>
      <c r="MQ664" t="s">
        <v>749</v>
      </c>
      <c r="MR664" t="s">
        <v>749</v>
      </c>
      <c r="MS664" t="s">
        <v>749</v>
      </c>
      <c r="MT664" t="s">
        <v>749</v>
      </c>
      <c r="MU664" t="s">
        <v>749</v>
      </c>
      <c r="MV664" t="s">
        <v>749</v>
      </c>
      <c r="MW664" t="s">
        <v>749</v>
      </c>
      <c r="MX664" t="s">
        <v>749</v>
      </c>
      <c r="MY664" t="s">
        <v>749</v>
      </c>
      <c r="MZ664" t="s">
        <v>749</v>
      </c>
      <c r="NA664" t="s">
        <v>749</v>
      </c>
      <c r="NB664" t="s">
        <v>749</v>
      </c>
      <c r="NC664" t="s">
        <v>749</v>
      </c>
      <c r="ND664" t="s">
        <v>749</v>
      </c>
      <c r="NE664" t="s">
        <v>749</v>
      </c>
      <c r="NF664" t="s">
        <v>749</v>
      </c>
      <c r="NG664" t="s">
        <v>749</v>
      </c>
      <c r="NH664" t="s">
        <v>749</v>
      </c>
      <c r="NI664" t="s">
        <v>749</v>
      </c>
      <c r="NJ664" t="s">
        <v>749</v>
      </c>
      <c r="NK664" t="s">
        <v>749</v>
      </c>
      <c r="NL664" t="s">
        <v>749</v>
      </c>
      <c r="NM664" t="s">
        <v>749</v>
      </c>
      <c r="NN664" t="s">
        <v>749</v>
      </c>
      <c r="NO664" t="s">
        <v>749</v>
      </c>
      <c r="NP664" t="s">
        <v>749</v>
      </c>
      <c r="NQ664" t="s">
        <v>749</v>
      </c>
      <c r="NR664" t="s">
        <v>749</v>
      </c>
      <c r="NS664" t="s">
        <v>749</v>
      </c>
      <c r="NT664" t="s">
        <v>749</v>
      </c>
      <c r="NU664" t="s">
        <v>749</v>
      </c>
      <c r="NV664" t="s">
        <v>749</v>
      </c>
      <c r="NW664" t="s">
        <v>749</v>
      </c>
      <c r="NX664" t="s">
        <v>749</v>
      </c>
      <c r="NY664" t="s">
        <v>749</v>
      </c>
      <c r="NZ664" t="s">
        <v>749</v>
      </c>
      <c r="OA664" t="s">
        <v>749</v>
      </c>
      <c r="OB664" t="s">
        <v>749</v>
      </c>
      <c r="OC664" t="s">
        <v>749</v>
      </c>
      <c r="OD664" t="s">
        <v>749</v>
      </c>
      <c r="OE664" t="s">
        <v>749</v>
      </c>
      <c r="OF664" t="s">
        <v>749</v>
      </c>
      <c r="OG664" t="s">
        <v>749</v>
      </c>
      <c r="OH664" t="s">
        <v>749</v>
      </c>
      <c r="OI664" t="s">
        <v>749</v>
      </c>
      <c r="OJ664" t="s">
        <v>749</v>
      </c>
      <c r="OK664" t="s">
        <v>749</v>
      </c>
      <c r="OL664" t="s">
        <v>749</v>
      </c>
      <c r="OM664" t="s">
        <v>749</v>
      </c>
      <c r="ON664" t="s">
        <v>749</v>
      </c>
      <c r="OO664" t="s">
        <v>749</v>
      </c>
      <c r="OP664" t="s">
        <v>749</v>
      </c>
      <c r="OQ664" t="s">
        <v>749</v>
      </c>
      <c r="OR664" t="s">
        <v>749</v>
      </c>
      <c r="OS664" t="s">
        <v>749</v>
      </c>
      <c r="OT664" t="s">
        <v>749</v>
      </c>
      <c r="OU664" t="s">
        <v>749</v>
      </c>
      <c r="OV664" t="s">
        <v>749</v>
      </c>
      <c r="OW664" t="s">
        <v>749</v>
      </c>
      <c r="OX664" t="s">
        <v>749</v>
      </c>
      <c r="OY664" t="s">
        <v>749</v>
      </c>
      <c r="OZ664" t="s">
        <v>749</v>
      </c>
      <c r="PA664" t="s">
        <v>749</v>
      </c>
      <c r="PB664" t="s">
        <v>749</v>
      </c>
      <c r="PC664" t="s">
        <v>749</v>
      </c>
      <c r="PD664" t="s">
        <v>749</v>
      </c>
      <c r="PE664" t="s">
        <v>749</v>
      </c>
      <c r="PF664" t="s">
        <v>749</v>
      </c>
      <c r="PG664" t="s">
        <v>749</v>
      </c>
      <c r="PH664" t="s">
        <v>749</v>
      </c>
      <c r="PI664" t="s">
        <v>749</v>
      </c>
      <c r="PJ664" t="s">
        <v>749</v>
      </c>
      <c r="PK664" t="s">
        <v>749</v>
      </c>
      <c r="PL664" t="s">
        <v>749</v>
      </c>
      <c r="PM664" t="s">
        <v>749</v>
      </c>
      <c r="PN664" t="s">
        <v>749</v>
      </c>
      <c r="PO664" t="s">
        <v>749</v>
      </c>
      <c r="PP664" t="s">
        <v>749</v>
      </c>
      <c r="PQ664" t="s">
        <v>749</v>
      </c>
      <c r="PR664" t="s">
        <v>749</v>
      </c>
      <c r="PS664" t="s">
        <v>749</v>
      </c>
      <c r="PT664" t="s">
        <v>749</v>
      </c>
      <c r="PU664" t="s">
        <v>749</v>
      </c>
      <c r="PV664" t="s">
        <v>749</v>
      </c>
      <c r="PW664" t="s">
        <v>749</v>
      </c>
      <c r="PX664" t="s">
        <v>749</v>
      </c>
      <c r="PY664" t="s">
        <v>749</v>
      </c>
      <c r="PZ664" t="s">
        <v>749</v>
      </c>
      <c r="QA664" t="s">
        <v>749</v>
      </c>
      <c r="QB664" t="s">
        <v>749</v>
      </c>
      <c r="QC664" t="s">
        <v>749</v>
      </c>
      <c r="QD664" t="s">
        <v>749</v>
      </c>
      <c r="QE664" t="s">
        <v>749</v>
      </c>
      <c r="QF664" t="s">
        <v>749</v>
      </c>
      <c r="QG664" t="s">
        <v>749</v>
      </c>
      <c r="QH664" t="s">
        <v>749</v>
      </c>
      <c r="QI664" t="s">
        <v>749</v>
      </c>
      <c r="QJ664" t="s">
        <v>749</v>
      </c>
      <c r="QK664" t="s">
        <v>749</v>
      </c>
      <c r="QL664" t="s">
        <v>749</v>
      </c>
      <c r="QM664" t="s">
        <v>749</v>
      </c>
      <c r="QN664" t="s">
        <v>749</v>
      </c>
      <c r="QO664" t="s">
        <v>749</v>
      </c>
      <c r="QP664" t="s">
        <v>749</v>
      </c>
      <c r="QQ664" t="s">
        <v>749</v>
      </c>
      <c r="QR664" t="s">
        <v>749</v>
      </c>
      <c r="QS664" t="s">
        <v>749</v>
      </c>
      <c r="QT664" t="s">
        <v>749</v>
      </c>
      <c r="QU664" t="s">
        <v>749</v>
      </c>
      <c r="QV664" t="s">
        <v>749</v>
      </c>
      <c r="QW664" t="s">
        <v>749</v>
      </c>
      <c r="QX664" t="s">
        <v>749</v>
      </c>
      <c r="QY664" t="s">
        <v>749</v>
      </c>
      <c r="QZ664" t="s">
        <v>749</v>
      </c>
      <c r="RA664" t="s">
        <v>749</v>
      </c>
      <c r="RB664" t="s">
        <v>749</v>
      </c>
      <c r="RC664" t="s">
        <v>749</v>
      </c>
      <c r="RD664" t="s">
        <v>749</v>
      </c>
      <c r="RE664" t="s">
        <v>749</v>
      </c>
      <c r="RF664" t="s">
        <v>749</v>
      </c>
      <c r="RG664" t="s">
        <v>749</v>
      </c>
      <c r="RH664" t="s">
        <v>749</v>
      </c>
      <c r="RI664" t="s">
        <v>749</v>
      </c>
      <c r="RJ664" t="s">
        <v>749</v>
      </c>
      <c r="RK664" t="s">
        <v>749</v>
      </c>
      <c r="RL664" t="s">
        <v>749</v>
      </c>
      <c r="RM664" t="s">
        <v>749</v>
      </c>
      <c r="RN664" t="s">
        <v>749</v>
      </c>
      <c r="RO664" t="s">
        <v>749</v>
      </c>
      <c r="RP664" t="s">
        <v>749</v>
      </c>
      <c r="RQ664" t="s">
        <v>749</v>
      </c>
      <c r="RR664" t="s">
        <v>749</v>
      </c>
      <c r="RS664" t="s">
        <v>749</v>
      </c>
      <c r="RT664" t="s">
        <v>749</v>
      </c>
      <c r="RU664" t="s">
        <v>749</v>
      </c>
      <c r="RV664" t="s">
        <v>749</v>
      </c>
      <c r="RW664" t="s">
        <v>749</v>
      </c>
      <c r="RX664" t="s">
        <v>749</v>
      </c>
      <c r="RY664" t="s">
        <v>749</v>
      </c>
      <c r="RZ664" t="s">
        <v>749</v>
      </c>
      <c r="SA664" t="s">
        <v>749</v>
      </c>
      <c r="SB664" t="s">
        <v>749</v>
      </c>
      <c r="SC664" t="s">
        <v>749</v>
      </c>
      <c r="SD664" t="s">
        <v>749</v>
      </c>
      <c r="SE664" t="s">
        <v>749</v>
      </c>
      <c r="SF664" t="s">
        <v>749</v>
      </c>
      <c r="SG664" t="s">
        <v>749</v>
      </c>
      <c r="SH664" t="s">
        <v>749</v>
      </c>
      <c r="SI664" t="s">
        <v>749</v>
      </c>
      <c r="SJ664" t="s">
        <v>749</v>
      </c>
      <c r="SK664" t="s">
        <v>749</v>
      </c>
      <c r="SL664" t="s">
        <v>749</v>
      </c>
      <c r="SM664" t="s">
        <v>749</v>
      </c>
      <c r="SN664" t="s">
        <v>749</v>
      </c>
      <c r="SO664" t="s">
        <v>749</v>
      </c>
      <c r="SP664" t="s">
        <v>749</v>
      </c>
      <c r="SQ664" t="s">
        <v>749</v>
      </c>
      <c r="SR664" t="s">
        <v>749</v>
      </c>
      <c r="SS664" t="s">
        <v>749</v>
      </c>
      <c r="ST664" t="s">
        <v>749</v>
      </c>
      <c r="SU664" t="s">
        <v>749</v>
      </c>
      <c r="SV664" t="s">
        <v>749</v>
      </c>
      <c r="SW664" t="s">
        <v>749</v>
      </c>
      <c r="SX664" t="s">
        <v>749</v>
      </c>
      <c r="SY664" t="s">
        <v>749</v>
      </c>
      <c r="SZ664" t="s">
        <v>749</v>
      </c>
      <c r="TA664" t="s">
        <v>749</v>
      </c>
      <c r="TB664" t="s">
        <v>749</v>
      </c>
      <c r="TC664" t="s">
        <v>749</v>
      </c>
      <c r="TD664" t="s">
        <v>749</v>
      </c>
      <c r="TE664" t="s">
        <v>749</v>
      </c>
      <c r="TF664" t="s">
        <v>749</v>
      </c>
      <c r="TG664" t="s">
        <v>749</v>
      </c>
      <c r="TH664" t="s">
        <v>749</v>
      </c>
      <c r="TI664" t="s">
        <v>749</v>
      </c>
      <c r="TJ664" t="s">
        <v>749</v>
      </c>
      <c r="TK664" t="s">
        <v>749</v>
      </c>
      <c r="TL664" t="s">
        <v>749</v>
      </c>
      <c r="TM664" t="s">
        <v>749</v>
      </c>
      <c r="TN664" t="s">
        <v>749</v>
      </c>
      <c r="TO664" t="s">
        <v>749</v>
      </c>
      <c r="TP664" t="s">
        <v>749</v>
      </c>
      <c r="TQ664" t="s">
        <v>749</v>
      </c>
      <c r="TR664" t="s">
        <v>749</v>
      </c>
      <c r="TS664" t="s">
        <v>749</v>
      </c>
      <c r="TT664" t="s">
        <v>749</v>
      </c>
      <c r="TU664" t="s">
        <v>749</v>
      </c>
      <c r="TV664" t="s">
        <v>749</v>
      </c>
      <c r="TW664" t="s">
        <v>749</v>
      </c>
      <c r="TX664" t="s">
        <v>749</v>
      </c>
      <c r="TY664" t="s">
        <v>749</v>
      </c>
      <c r="TZ664" t="s">
        <v>749</v>
      </c>
      <c r="UA664" t="s">
        <v>749</v>
      </c>
      <c r="UB664" t="s">
        <v>749</v>
      </c>
      <c r="UC664" t="s">
        <v>749</v>
      </c>
      <c r="UD664" t="s">
        <v>749</v>
      </c>
      <c r="UE664" t="s">
        <v>749</v>
      </c>
      <c r="UF664" t="s">
        <v>749</v>
      </c>
      <c r="UG664" t="s">
        <v>749</v>
      </c>
      <c r="UH664" t="s">
        <v>749</v>
      </c>
      <c r="UI664" t="s">
        <v>749</v>
      </c>
      <c r="UJ664" t="s">
        <v>749</v>
      </c>
      <c r="UK664" t="s">
        <v>749</v>
      </c>
      <c r="UL664" t="s">
        <v>749</v>
      </c>
      <c r="UM664" t="s">
        <v>749</v>
      </c>
      <c r="UN664" t="s">
        <v>749</v>
      </c>
      <c r="UO664" t="s">
        <v>749</v>
      </c>
      <c r="UP664" t="s">
        <v>749</v>
      </c>
      <c r="UQ664" t="s">
        <v>749</v>
      </c>
      <c r="UR664" t="s">
        <v>749</v>
      </c>
      <c r="US664" t="s">
        <v>749</v>
      </c>
      <c r="UT664" t="s">
        <v>749</v>
      </c>
      <c r="UU664" t="s">
        <v>749</v>
      </c>
      <c r="UV664" t="s">
        <v>749</v>
      </c>
      <c r="UW664" t="s">
        <v>749</v>
      </c>
      <c r="UX664" t="s">
        <v>749</v>
      </c>
      <c r="UY664" t="s">
        <v>749</v>
      </c>
      <c r="UZ664" t="s">
        <v>749</v>
      </c>
      <c r="VA664" t="s">
        <v>749</v>
      </c>
      <c r="VB664" t="s">
        <v>749</v>
      </c>
      <c r="VC664" t="s">
        <v>749</v>
      </c>
      <c r="VD664" t="s">
        <v>749</v>
      </c>
      <c r="VE664" t="s">
        <v>749</v>
      </c>
      <c r="VF664" t="s">
        <v>749</v>
      </c>
      <c r="VG664" t="s">
        <v>749</v>
      </c>
      <c r="VH664" t="s">
        <v>749</v>
      </c>
      <c r="VI664" t="s">
        <v>749</v>
      </c>
      <c r="VJ664" t="s">
        <v>749</v>
      </c>
      <c r="VK664" t="s">
        <v>749</v>
      </c>
      <c r="VL664" t="s">
        <v>749</v>
      </c>
      <c r="VM664" t="s">
        <v>749</v>
      </c>
      <c r="VN664" t="s">
        <v>749</v>
      </c>
      <c r="VO664" t="s">
        <v>749</v>
      </c>
      <c r="VP664" t="s">
        <v>749</v>
      </c>
      <c r="VQ664" t="s">
        <v>749</v>
      </c>
      <c r="VR664" t="s">
        <v>749</v>
      </c>
      <c r="VS664" t="s">
        <v>749</v>
      </c>
      <c r="VT664" t="s">
        <v>749</v>
      </c>
      <c r="VU664" t="s">
        <v>749</v>
      </c>
      <c r="VV664" t="s">
        <v>749</v>
      </c>
      <c r="VW664" t="s">
        <v>749</v>
      </c>
      <c r="VX664" t="s">
        <v>749</v>
      </c>
      <c r="VY664" t="s">
        <v>749</v>
      </c>
      <c r="VZ664" t="s">
        <v>749</v>
      </c>
      <c r="WA664" t="s">
        <v>749</v>
      </c>
      <c r="WB664" t="s">
        <v>749</v>
      </c>
      <c r="WC664" t="s">
        <v>749</v>
      </c>
      <c r="WD664" t="s">
        <v>749</v>
      </c>
      <c r="WE664" t="s">
        <v>749</v>
      </c>
      <c r="WF664" t="s">
        <v>749</v>
      </c>
      <c r="WG664" t="s">
        <v>749</v>
      </c>
      <c r="WH664" t="s">
        <v>749</v>
      </c>
      <c r="WI664" t="s">
        <v>749</v>
      </c>
      <c r="WJ664" t="s">
        <v>749</v>
      </c>
      <c r="WK664" t="s">
        <v>749</v>
      </c>
      <c r="WL664" t="s">
        <v>749</v>
      </c>
      <c r="WM664" t="s">
        <v>749</v>
      </c>
      <c r="WN664" t="s">
        <v>749</v>
      </c>
      <c r="WO664" t="s">
        <v>749</v>
      </c>
      <c r="WP664" t="s">
        <v>749</v>
      </c>
      <c r="WQ664" t="s">
        <v>749</v>
      </c>
      <c r="WR664" t="s">
        <v>749</v>
      </c>
      <c r="WS664" t="s">
        <v>749</v>
      </c>
      <c r="WT664" t="s">
        <v>749</v>
      </c>
      <c r="WU664" t="s">
        <v>749</v>
      </c>
      <c r="WV664" t="s">
        <v>749</v>
      </c>
      <c r="WW664" t="s">
        <v>749</v>
      </c>
      <c r="WX664" t="s">
        <v>749</v>
      </c>
      <c r="WY664" t="s">
        <v>749</v>
      </c>
      <c r="WZ664" t="s">
        <v>749</v>
      </c>
      <c r="XA664" t="s">
        <v>749</v>
      </c>
      <c r="XB664" t="s">
        <v>749</v>
      </c>
      <c r="XC664" t="s">
        <v>749</v>
      </c>
      <c r="XD664" t="s">
        <v>749</v>
      </c>
      <c r="XE664" t="s">
        <v>749</v>
      </c>
      <c r="XF664" t="s">
        <v>749</v>
      </c>
      <c r="XG664" t="s">
        <v>749</v>
      </c>
      <c r="XH664" t="s">
        <v>749</v>
      </c>
      <c r="XI664" t="s">
        <v>749</v>
      </c>
      <c r="XJ664" t="s">
        <v>749</v>
      </c>
      <c r="XK664" t="s">
        <v>749</v>
      </c>
      <c r="XL664" t="s">
        <v>749</v>
      </c>
      <c r="XM664" t="s">
        <v>749</v>
      </c>
      <c r="XN664" t="s">
        <v>749</v>
      </c>
      <c r="XO664" t="s">
        <v>749</v>
      </c>
      <c r="XP664" t="s">
        <v>749</v>
      </c>
      <c r="XQ664" t="s">
        <v>749</v>
      </c>
      <c r="XR664" t="s">
        <v>749</v>
      </c>
      <c r="XS664" t="s">
        <v>749</v>
      </c>
      <c r="XT664" t="s">
        <v>749</v>
      </c>
      <c r="XU664" t="s">
        <v>749</v>
      </c>
      <c r="XV664" t="s">
        <v>749</v>
      </c>
      <c r="XW664" t="s">
        <v>749</v>
      </c>
      <c r="XX664" t="s">
        <v>749</v>
      </c>
      <c r="XY664" t="s">
        <v>749</v>
      </c>
      <c r="XZ664" t="s">
        <v>749</v>
      </c>
      <c r="YA664" t="s">
        <v>749</v>
      </c>
      <c r="YB664" t="s">
        <v>749</v>
      </c>
      <c r="YC664" t="s">
        <v>749</v>
      </c>
      <c r="YD664" t="s">
        <v>749</v>
      </c>
      <c r="YE664" t="s">
        <v>749</v>
      </c>
      <c r="YF664" t="s">
        <v>749</v>
      </c>
      <c r="YG664" t="s">
        <v>749</v>
      </c>
      <c r="YH664" t="s">
        <v>749</v>
      </c>
      <c r="YI664" t="s">
        <v>749</v>
      </c>
      <c r="YJ664" t="s">
        <v>749</v>
      </c>
      <c r="YK664" t="s">
        <v>749</v>
      </c>
      <c r="YL664" t="s">
        <v>749</v>
      </c>
      <c r="YM664" t="s">
        <v>749</v>
      </c>
      <c r="YN664" t="s">
        <v>749</v>
      </c>
      <c r="YO664" t="s">
        <v>749</v>
      </c>
      <c r="YP664" t="s">
        <v>749</v>
      </c>
      <c r="YQ664" t="s">
        <v>749</v>
      </c>
      <c r="YR664" t="s">
        <v>749</v>
      </c>
      <c r="YS664" t="s">
        <v>749</v>
      </c>
      <c r="YT664" t="s">
        <v>749</v>
      </c>
      <c r="YU664" t="s">
        <v>749</v>
      </c>
      <c r="YV664" t="s">
        <v>749</v>
      </c>
      <c r="YW664" t="s">
        <v>749</v>
      </c>
      <c r="YX664" t="s">
        <v>749</v>
      </c>
      <c r="YY664" t="s">
        <v>749</v>
      </c>
      <c r="YZ664" t="s">
        <v>749</v>
      </c>
      <c r="ZA664" t="s">
        <v>749</v>
      </c>
      <c r="ZB664" t="s">
        <v>749</v>
      </c>
      <c r="ZC664" t="s">
        <v>749</v>
      </c>
      <c r="ZD664" t="s">
        <v>749</v>
      </c>
      <c r="ZE664" t="s">
        <v>749</v>
      </c>
      <c r="ZF664" t="s">
        <v>749</v>
      </c>
      <c r="ZG664" t="s">
        <v>749</v>
      </c>
      <c r="ZH664" t="s">
        <v>749</v>
      </c>
      <c r="ZI664" t="s">
        <v>749</v>
      </c>
      <c r="ZJ664" t="s">
        <v>749</v>
      </c>
      <c r="ZK664" t="s">
        <v>749</v>
      </c>
      <c r="ZL664" t="s">
        <v>749</v>
      </c>
      <c r="ZM664" t="s">
        <v>749</v>
      </c>
      <c r="ZN664" t="s">
        <v>749</v>
      </c>
      <c r="ZO664" t="s">
        <v>749</v>
      </c>
      <c r="ZP664" t="s">
        <v>749</v>
      </c>
      <c r="ZQ664" t="s">
        <v>749</v>
      </c>
      <c r="ZR664" t="s">
        <v>749</v>
      </c>
      <c r="ZS664" t="s">
        <v>749</v>
      </c>
      <c r="ZT664" t="s">
        <v>749</v>
      </c>
      <c r="ZU664" t="s">
        <v>749</v>
      </c>
      <c r="ZV664" t="s">
        <v>749</v>
      </c>
      <c r="ZW664" t="s">
        <v>749</v>
      </c>
      <c r="ZX664" t="s">
        <v>749</v>
      </c>
      <c r="ZY664" t="s">
        <v>749</v>
      </c>
      <c r="ZZ664" t="s">
        <v>749</v>
      </c>
      <c r="AAA664" t="s">
        <v>749</v>
      </c>
      <c r="AAB664" t="s">
        <v>749</v>
      </c>
      <c r="AAC664" t="s">
        <v>749</v>
      </c>
      <c r="AAD664" t="s">
        <v>749</v>
      </c>
      <c r="AAE664" t="s">
        <v>749</v>
      </c>
      <c r="AAF664" t="s">
        <v>749</v>
      </c>
      <c r="AAG664" t="s">
        <v>749</v>
      </c>
      <c r="AAH664" t="s">
        <v>749</v>
      </c>
      <c r="AAI664" t="s">
        <v>749</v>
      </c>
      <c r="AAJ664" t="s">
        <v>749</v>
      </c>
      <c r="AAK664" t="s">
        <v>749</v>
      </c>
      <c r="AAL664" t="s">
        <v>749</v>
      </c>
      <c r="AAM664" t="s">
        <v>749</v>
      </c>
      <c r="AAN664" t="s">
        <v>749</v>
      </c>
      <c r="AAO664" t="s">
        <v>749</v>
      </c>
      <c r="AAP664" t="s">
        <v>749</v>
      </c>
      <c r="AAQ664" t="s">
        <v>749</v>
      </c>
      <c r="AAR664" t="s">
        <v>749</v>
      </c>
      <c r="AAS664" t="s">
        <v>749</v>
      </c>
      <c r="AAT664" t="s">
        <v>749</v>
      </c>
      <c r="AAU664" t="s">
        <v>749</v>
      </c>
      <c r="AAV664" t="s">
        <v>749</v>
      </c>
      <c r="AAW664" t="s">
        <v>749</v>
      </c>
      <c r="AAX664" t="s">
        <v>749</v>
      </c>
      <c r="AAY664" t="s">
        <v>749</v>
      </c>
      <c r="AAZ664" t="s">
        <v>749</v>
      </c>
      <c r="ABA664" t="s">
        <v>749</v>
      </c>
      <c r="ABB664" t="s">
        <v>749</v>
      </c>
      <c r="ABC664" t="s">
        <v>749</v>
      </c>
      <c r="ABD664" t="s">
        <v>749</v>
      </c>
      <c r="ABE664" t="s">
        <v>749</v>
      </c>
      <c r="ABF664" t="s">
        <v>749</v>
      </c>
      <c r="ABG664" t="s">
        <v>749</v>
      </c>
      <c r="ABH664" t="s">
        <v>749</v>
      </c>
      <c r="ABI664" t="s">
        <v>749</v>
      </c>
      <c r="ABJ664" t="s">
        <v>749</v>
      </c>
      <c r="ABK664" t="s">
        <v>749</v>
      </c>
      <c r="ABL664" t="s">
        <v>749</v>
      </c>
    </row>
    <row r="665" spans="1:740">
      <c r="A665" t="s">
        <v>2478</v>
      </c>
      <c r="B665" t="s">
        <v>2479</v>
      </c>
      <c r="C665" t="s">
        <v>1634</v>
      </c>
      <c r="D665" t="s">
        <v>2402</v>
      </c>
      <c r="E665" t="s">
        <v>1636</v>
      </c>
      <c r="F665" s="1">
        <v>39</v>
      </c>
      <c r="G665" t="s">
        <v>2403</v>
      </c>
      <c r="H665" t="s">
        <v>1755</v>
      </c>
      <c r="I665" t="s">
        <v>747</v>
      </c>
      <c r="J665" s="1">
        <v>0</v>
      </c>
      <c r="K665" t="s">
        <v>2402</v>
      </c>
      <c r="L665" t="s">
        <v>1155</v>
      </c>
      <c r="M665" s="1">
        <v>0</v>
      </c>
      <c r="N665" t="s">
        <v>749</v>
      </c>
      <c r="O665" t="s">
        <v>750</v>
      </c>
      <c r="P665" t="s">
        <v>751</v>
      </c>
      <c r="Q665" t="s">
        <v>752</v>
      </c>
      <c r="R665" t="s">
        <v>1156</v>
      </c>
      <c r="S665" t="s">
        <v>749</v>
      </c>
      <c r="T665" t="s">
        <v>749</v>
      </c>
      <c r="U665" t="s">
        <v>749</v>
      </c>
      <c r="V665" t="s">
        <v>749</v>
      </c>
      <c r="W665" t="s">
        <v>749</v>
      </c>
      <c r="X665" t="s">
        <v>749</v>
      </c>
      <c r="Y665" t="s">
        <v>749</v>
      </c>
      <c r="Z665" t="s">
        <v>749</v>
      </c>
      <c r="AA665" t="s">
        <v>749</v>
      </c>
      <c r="AB665" t="s">
        <v>749</v>
      </c>
      <c r="AC665" t="s">
        <v>749</v>
      </c>
      <c r="AD665" t="s">
        <v>749</v>
      </c>
      <c r="AE665" t="s">
        <v>749</v>
      </c>
      <c r="AF665" t="s">
        <v>749</v>
      </c>
      <c r="AG665" t="s">
        <v>749</v>
      </c>
      <c r="AH665" t="s">
        <v>749</v>
      </c>
      <c r="AI665" t="s">
        <v>749</v>
      </c>
      <c r="AJ665" t="s">
        <v>749</v>
      </c>
      <c r="AK665" t="s">
        <v>749</v>
      </c>
      <c r="AL665" t="s">
        <v>749</v>
      </c>
      <c r="AM665" t="s">
        <v>749</v>
      </c>
      <c r="AN665" t="s">
        <v>749</v>
      </c>
      <c r="AO665" t="s">
        <v>749</v>
      </c>
      <c r="AP665" t="s">
        <v>749</v>
      </c>
      <c r="AQ665" t="s">
        <v>749</v>
      </c>
      <c r="AR665" t="s">
        <v>749</v>
      </c>
      <c r="AS665" t="s">
        <v>749</v>
      </c>
      <c r="AT665" t="s">
        <v>749</v>
      </c>
      <c r="AU665" t="s">
        <v>749</v>
      </c>
      <c r="AV665" t="s">
        <v>749</v>
      </c>
      <c r="AW665" t="s">
        <v>749</v>
      </c>
      <c r="AX665" t="s">
        <v>749</v>
      </c>
      <c r="AY665" t="s">
        <v>749</v>
      </c>
      <c r="AZ665" t="s">
        <v>749</v>
      </c>
      <c r="BA665" t="s">
        <v>749</v>
      </c>
      <c r="BB665" t="s">
        <v>749</v>
      </c>
      <c r="BC665" t="s">
        <v>749</v>
      </c>
      <c r="BD665" t="s">
        <v>749</v>
      </c>
      <c r="BE665" t="s">
        <v>749</v>
      </c>
      <c r="BF665" t="s">
        <v>749</v>
      </c>
      <c r="BG665" t="s">
        <v>749</v>
      </c>
      <c r="BH665" t="s">
        <v>749</v>
      </c>
      <c r="BI665" t="s">
        <v>749</v>
      </c>
      <c r="BJ665" t="s">
        <v>749</v>
      </c>
      <c r="BK665" t="s">
        <v>749</v>
      </c>
      <c r="BL665" t="s">
        <v>749</v>
      </c>
      <c r="BM665" t="s">
        <v>749</v>
      </c>
      <c r="BN665" t="s">
        <v>749</v>
      </c>
      <c r="BO665" t="s">
        <v>749</v>
      </c>
      <c r="BP665" t="s">
        <v>749</v>
      </c>
      <c r="BQ665" t="s">
        <v>749</v>
      </c>
      <c r="BR665" t="s">
        <v>749</v>
      </c>
      <c r="BS665" t="s">
        <v>749</v>
      </c>
      <c r="BT665" t="s">
        <v>749</v>
      </c>
      <c r="BU665" t="s">
        <v>749</v>
      </c>
      <c r="BV665" t="s">
        <v>749</v>
      </c>
      <c r="BW665" t="s">
        <v>749</v>
      </c>
      <c r="BX665" t="s">
        <v>749</v>
      </c>
      <c r="BY665" t="s">
        <v>749</v>
      </c>
      <c r="BZ665" t="s">
        <v>749</v>
      </c>
      <c r="CA665" t="s">
        <v>749</v>
      </c>
      <c r="CB665" t="s">
        <v>749</v>
      </c>
      <c r="CC665" t="s">
        <v>749</v>
      </c>
      <c r="CD665" t="s">
        <v>749</v>
      </c>
      <c r="CE665" t="s">
        <v>749</v>
      </c>
      <c r="CF665" t="s">
        <v>749</v>
      </c>
      <c r="CG665" t="s">
        <v>749</v>
      </c>
      <c r="CH665" t="s">
        <v>749</v>
      </c>
      <c r="CI665" t="s">
        <v>749</v>
      </c>
      <c r="CJ665" t="s">
        <v>749</v>
      </c>
      <c r="CK665" t="s">
        <v>749</v>
      </c>
      <c r="CL665" t="s">
        <v>749</v>
      </c>
      <c r="CM665" t="s">
        <v>749</v>
      </c>
      <c r="CN665" t="s">
        <v>749</v>
      </c>
      <c r="CO665" t="s">
        <v>749</v>
      </c>
      <c r="CP665" t="s">
        <v>749</v>
      </c>
      <c r="CQ665" t="s">
        <v>749</v>
      </c>
      <c r="CR665" t="s">
        <v>749</v>
      </c>
      <c r="CS665" t="s">
        <v>749</v>
      </c>
      <c r="CT665" t="s">
        <v>749</v>
      </c>
      <c r="CU665" t="s">
        <v>749</v>
      </c>
      <c r="CV665" t="s">
        <v>749</v>
      </c>
      <c r="CW665" t="s">
        <v>749</v>
      </c>
      <c r="CX665" t="s">
        <v>749</v>
      </c>
      <c r="CY665" t="s">
        <v>749</v>
      </c>
      <c r="CZ665" t="s">
        <v>749</v>
      </c>
      <c r="DA665" t="s">
        <v>749</v>
      </c>
      <c r="DB665" t="s">
        <v>749</v>
      </c>
      <c r="DC665" t="s">
        <v>749</v>
      </c>
      <c r="DD665" t="s">
        <v>749</v>
      </c>
      <c r="DE665" t="s">
        <v>749</v>
      </c>
      <c r="DF665" t="s">
        <v>749</v>
      </c>
      <c r="DG665" t="s">
        <v>749</v>
      </c>
      <c r="DH665" t="s">
        <v>749</v>
      </c>
      <c r="DI665" t="s">
        <v>749</v>
      </c>
      <c r="DJ665" t="s">
        <v>749</v>
      </c>
      <c r="DK665" t="s">
        <v>749</v>
      </c>
      <c r="DL665" t="s">
        <v>749</v>
      </c>
      <c r="DM665" t="s">
        <v>749</v>
      </c>
      <c r="DN665" t="s">
        <v>749</v>
      </c>
      <c r="DO665" t="s">
        <v>749</v>
      </c>
      <c r="DP665" t="s">
        <v>749</v>
      </c>
      <c r="DQ665" t="s">
        <v>749</v>
      </c>
      <c r="DR665" t="s">
        <v>749</v>
      </c>
      <c r="DS665" t="s">
        <v>749</v>
      </c>
      <c r="DT665" t="s">
        <v>749</v>
      </c>
      <c r="DU665" t="s">
        <v>749</v>
      </c>
      <c r="DV665" t="s">
        <v>749</v>
      </c>
      <c r="DW665" t="s">
        <v>749</v>
      </c>
      <c r="DX665" t="s">
        <v>749</v>
      </c>
      <c r="DY665" t="s">
        <v>749</v>
      </c>
      <c r="DZ665" t="s">
        <v>749</v>
      </c>
      <c r="EA665" t="s">
        <v>749</v>
      </c>
      <c r="EB665" t="s">
        <v>749</v>
      </c>
      <c r="EC665" t="s">
        <v>749</v>
      </c>
      <c r="ED665" t="s">
        <v>749</v>
      </c>
      <c r="EE665" t="s">
        <v>749</v>
      </c>
      <c r="EF665" t="s">
        <v>749</v>
      </c>
      <c r="EG665" t="s">
        <v>749</v>
      </c>
      <c r="EH665" t="s">
        <v>749</v>
      </c>
      <c r="EI665" t="s">
        <v>749</v>
      </c>
      <c r="EJ665" t="s">
        <v>749</v>
      </c>
      <c r="EK665" t="s">
        <v>749</v>
      </c>
      <c r="EL665" t="s">
        <v>749</v>
      </c>
      <c r="EM665" t="s">
        <v>749</v>
      </c>
      <c r="EN665" t="s">
        <v>749</v>
      </c>
      <c r="EO665" t="s">
        <v>749</v>
      </c>
      <c r="EP665" t="s">
        <v>749</v>
      </c>
      <c r="EQ665" t="s">
        <v>749</v>
      </c>
      <c r="ER665" t="s">
        <v>749</v>
      </c>
      <c r="ES665" t="s">
        <v>749</v>
      </c>
      <c r="ET665" t="s">
        <v>749</v>
      </c>
      <c r="EU665" t="s">
        <v>749</v>
      </c>
      <c r="EV665" t="s">
        <v>749</v>
      </c>
      <c r="EW665" t="s">
        <v>749</v>
      </c>
      <c r="EX665" t="s">
        <v>749</v>
      </c>
      <c r="EY665" t="s">
        <v>749</v>
      </c>
      <c r="EZ665" t="s">
        <v>749</v>
      </c>
      <c r="FA665" t="s">
        <v>749</v>
      </c>
      <c r="FB665" t="s">
        <v>749</v>
      </c>
      <c r="FC665" t="s">
        <v>749</v>
      </c>
      <c r="FD665" t="s">
        <v>749</v>
      </c>
      <c r="FE665" t="s">
        <v>749</v>
      </c>
      <c r="FF665" t="s">
        <v>749</v>
      </c>
      <c r="FG665" t="s">
        <v>749</v>
      </c>
      <c r="FH665" t="s">
        <v>749</v>
      </c>
      <c r="FI665" t="s">
        <v>749</v>
      </c>
      <c r="FJ665" t="s">
        <v>749</v>
      </c>
      <c r="FK665" t="s">
        <v>749</v>
      </c>
      <c r="FL665" t="s">
        <v>749</v>
      </c>
      <c r="FM665" t="s">
        <v>749</v>
      </c>
      <c r="FN665" t="s">
        <v>749</v>
      </c>
      <c r="FO665" t="s">
        <v>749</v>
      </c>
      <c r="FP665" t="s">
        <v>749</v>
      </c>
      <c r="FQ665" t="s">
        <v>749</v>
      </c>
      <c r="FR665" t="s">
        <v>749</v>
      </c>
      <c r="FS665" t="s">
        <v>749</v>
      </c>
      <c r="FT665" t="s">
        <v>749</v>
      </c>
      <c r="FU665" t="s">
        <v>749</v>
      </c>
      <c r="FV665" t="s">
        <v>749</v>
      </c>
      <c r="FW665" t="s">
        <v>749</v>
      </c>
      <c r="FX665" t="s">
        <v>749</v>
      </c>
      <c r="FY665" t="s">
        <v>749</v>
      </c>
      <c r="FZ665" t="s">
        <v>749</v>
      </c>
      <c r="GA665" t="s">
        <v>749</v>
      </c>
      <c r="GB665" t="s">
        <v>749</v>
      </c>
      <c r="GC665" t="s">
        <v>749</v>
      </c>
      <c r="GD665" t="s">
        <v>749</v>
      </c>
      <c r="GE665" t="s">
        <v>749</v>
      </c>
      <c r="GF665" t="s">
        <v>749</v>
      </c>
      <c r="GG665" t="s">
        <v>749</v>
      </c>
      <c r="GH665" t="s">
        <v>749</v>
      </c>
      <c r="GI665" t="s">
        <v>749</v>
      </c>
      <c r="GJ665" t="s">
        <v>749</v>
      </c>
      <c r="GK665" t="s">
        <v>749</v>
      </c>
      <c r="GL665" t="s">
        <v>749</v>
      </c>
      <c r="GM665" t="s">
        <v>749</v>
      </c>
      <c r="GN665" t="s">
        <v>749</v>
      </c>
      <c r="GO665" t="s">
        <v>749</v>
      </c>
      <c r="GP665" t="s">
        <v>749</v>
      </c>
      <c r="GQ665" t="s">
        <v>749</v>
      </c>
      <c r="GR665" t="s">
        <v>749</v>
      </c>
      <c r="GS665" t="s">
        <v>749</v>
      </c>
      <c r="GT665" t="s">
        <v>749</v>
      </c>
      <c r="GU665" t="s">
        <v>749</v>
      </c>
      <c r="GV665" t="s">
        <v>749</v>
      </c>
      <c r="GW665" t="s">
        <v>749</v>
      </c>
      <c r="GX665" t="s">
        <v>749</v>
      </c>
      <c r="GY665" t="s">
        <v>749</v>
      </c>
      <c r="GZ665" t="s">
        <v>749</v>
      </c>
      <c r="HA665" t="s">
        <v>749</v>
      </c>
      <c r="HB665" t="s">
        <v>749</v>
      </c>
      <c r="HC665" t="s">
        <v>749</v>
      </c>
      <c r="HD665" t="s">
        <v>749</v>
      </c>
      <c r="HE665" t="s">
        <v>749</v>
      </c>
      <c r="HF665" t="s">
        <v>749</v>
      </c>
      <c r="HG665" t="s">
        <v>749</v>
      </c>
      <c r="HH665" t="s">
        <v>749</v>
      </c>
      <c r="HI665" t="s">
        <v>749</v>
      </c>
      <c r="HJ665" t="s">
        <v>749</v>
      </c>
      <c r="HK665" t="s">
        <v>749</v>
      </c>
      <c r="HL665" t="s">
        <v>749</v>
      </c>
      <c r="HM665" t="s">
        <v>749</v>
      </c>
      <c r="HN665" t="s">
        <v>749</v>
      </c>
      <c r="HO665" t="s">
        <v>749</v>
      </c>
      <c r="HP665" t="s">
        <v>749</v>
      </c>
      <c r="HQ665" t="s">
        <v>749</v>
      </c>
      <c r="HR665" t="s">
        <v>749</v>
      </c>
      <c r="HS665" t="s">
        <v>749</v>
      </c>
      <c r="HT665" t="s">
        <v>749</v>
      </c>
      <c r="HU665" t="s">
        <v>749</v>
      </c>
      <c r="HV665" t="s">
        <v>749</v>
      </c>
      <c r="HW665" t="s">
        <v>749</v>
      </c>
      <c r="HX665" t="s">
        <v>749</v>
      </c>
      <c r="HY665" t="s">
        <v>749</v>
      </c>
      <c r="HZ665" t="s">
        <v>749</v>
      </c>
      <c r="IA665" t="s">
        <v>749</v>
      </c>
      <c r="IB665" t="s">
        <v>749</v>
      </c>
      <c r="IC665" t="s">
        <v>749</v>
      </c>
      <c r="ID665" t="s">
        <v>749</v>
      </c>
      <c r="IE665" t="s">
        <v>749</v>
      </c>
      <c r="IF665" t="s">
        <v>749</v>
      </c>
      <c r="IG665" t="s">
        <v>749</v>
      </c>
      <c r="IH665" t="s">
        <v>749</v>
      </c>
      <c r="II665" t="s">
        <v>749</v>
      </c>
      <c r="IJ665" t="s">
        <v>749</v>
      </c>
      <c r="IK665" t="s">
        <v>749</v>
      </c>
      <c r="IL665" t="s">
        <v>749</v>
      </c>
      <c r="IM665" t="s">
        <v>749</v>
      </c>
      <c r="IN665" t="s">
        <v>749</v>
      </c>
      <c r="IO665" t="s">
        <v>749</v>
      </c>
      <c r="IP665" t="s">
        <v>749</v>
      </c>
      <c r="IQ665" t="s">
        <v>749</v>
      </c>
      <c r="IR665" t="s">
        <v>749</v>
      </c>
      <c r="IS665" t="s">
        <v>749</v>
      </c>
      <c r="IT665" t="s">
        <v>749</v>
      </c>
      <c r="IU665" t="s">
        <v>749</v>
      </c>
      <c r="IV665" t="s">
        <v>749</v>
      </c>
      <c r="IW665" t="s">
        <v>749</v>
      </c>
      <c r="IX665" t="s">
        <v>749</v>
      </c>
      <c r="IY665" t="s">
        <v>749</v>
      </c>
      <c r="IZ665" t="s">
        <v>749</v>
      </c>
      <c r="JA665" t="s">
        <v>749</v>
      </c>
      <c r="JB665" t="s">
        <v>749</v>
      </c>
      <c r="JC665" t="s">
        <v>749</v>
      </c>
      <c r="JD665" t="s">
        <v>749</v>
      </c>
      <c r="JE665" t="s">
        <v>749</v>
      </c>
      <c r="JF665" t="s">
        <v>749</v>
      </c>
      <c r="JG665" t="s">
        <v>749</v>
      </c>
      <c r="JH665" t="s">
        <v>749</v>
      </c>
      <c r="JI665" t="s">
        <v>749</v>
      </c>
      <c r="JJ665" t="s">
        <v>749</v>
      </c>
      <c r="JK665" t="s">
        <v>749</v>
      </c>
      <c r="JL665" t="s">
        <v>749</v>
      </c>
      <c r="JM665" t="s">
        <v>749</v>
      </c>
      <c r="JN665" t="s">
        <v>749</v>
      </c>
      <c r="JO665" t="s">
        <v>749</v>
      </c>
      <c r="JP665" t="s">
        <v>749</v>
      </c>
      <c r="JQ665" t="s">
        <v>749</v>
      </c>
      <c r="JR665" t="s">
        <v>749</v>
      </c>
      <c r="JS665" t="s">
        <v>749</v>
      </c>
      <c r="JT665" t="s">
        <v>749</v>
      </c>
      <c r="JU665" t="s">
        <v>749</v>
      </c>
      <c r="JV665" t="s">
        <v>749</v>
      </c>
      <c r="JW665" t="s">
        <v>749</v>
      </c>
      <c r="JX665" t="s">
        <v>749</v>
      </c>
      <c r="JY665" t="s">
        <v>749</v>
      </c>
      <c r="JZ665" t="s">
        <v>749</v>
      </c>
      <c r="KA665" t="s">
        <v>749</v>
      </c>
      <c r="KB665" t="s">
        <v>749</v>
      </c>
      <c r="KC665" t="s">
        <v>749</v>
      </c>
      <c r="KD665" t="s">
        <v>749</v>
      </c>
      <c r="KE665" t="s">
        <v>749</v>
      </c>
      <c r="KF665" t="s">
        <v>749</v>
      </c>
      <c r="KG665" t="s">
        <v>749</v>
      </c>
      <c r="KH665" t="s">
        <v>749</v>
      </c>
      <c r="KI665" t="s">
        <v>749</v>
      </c>
      <c r="KJ665" t="s">
        <v>749</v>
      </c>
      <c r="KK665" t="s">
        <v>749</v>
      </c>
      <c r="KL665" t="s">
        <v>749</v>
      </c>
      <c r="KM665" t="s">
        <v>749</v>
      </c>
      <c r="KN665" t="s">
        <v>749</v>
      </c>
      <c r="KO665" t="s">
        <v>749</v>
      </c>
      <c r="KP665" t="s">
        <v>749</v>
      </c>
      <c r="KQ665" t="s">
        <v>749</v>
      </c>
      <c r="KR665" t="s">
        <v>749</v>
      </c>
      <c r="KS665" t="s">
        <v>749</v>
      </c>
      <c r="KT665" t="s">
        <v>749</v>
      </c>
      <c r="KU665" t="s">
        <v>749</v>
      </c>
      <c r="KV665" t="s">
        <v>749</v>
      </c>
      <c r="KW665" t="s">
        <v>749</v>
      </c>
      <c r="KX665" t="s">
        <v>749</v>
      </c>
      <c r="KY665" t="s">
        <v>749</v>
      </c>
      <c r="KZ665" t="s">
        <v>749</v>
      </c>
      <c r="LA665" t="s">
        <v>749</v>
      </c>
      <c r="LB665" t="s">
        <v>749</v>
      </c>
      <c r="LC665" t="s">
        <v>749</v>
      </c>
      <c r="LD665" t="s">
        <v>749</v>
      </c>
      <c r="LE665" t="s">
        <v>749</v>
      </c>
      <c r="LF665" t="s">
        <v>749</v>
      </c>
      <c r="LG665" t="s">
        <v>749</v>
      </c>
      <c r="LH665" t="s">
        <v>749</v>
      </c>
      <c r="LI665" t="s">
        <v>749</v>
      </c>
      <c r="LJ665" t="s">
        <v>749</v>
      </c>
      <c r="LK665" t="s">
        <v>749</v>
      </c>
      <c r="LL665" t="s">
        <v>749</v>
      </c>
      <c r="LM665" t="s">
        <v>749</v>
      </c>
      <c r="LN665" t="s">
        <v>749</v>
      </c>
      <c r="LO665" t="s">
        <v>749</v>
      </c>
      <c r="LP665" t="s">
        <v>749</v>
      </c>
      <c r="LQ665" t="s">
        <v>749</v>
      </c>
      <c r="LR665" t="s">
        <v>749</v>
      </c>
      <c r="LS665" t="s">
        <v>749</v>
      </c>
      <c r="LT665" t="s">
        <v>749</v>
      </c>
      <c r="LU665" t="s">
        <v>749</v>
      </c>
      <c r="LV665" t="s">
        <v>749</v>
      </c>
      <c r="LW665" t="s">
        <v>749</v>
      </c>
      <c r="LX665" t="s">
        <v>749</v>
      </c>
      <c r="LY665" t="s">
        <v>749</v>
      </c>
      <c r="LZ665" t="s">
        <v>749</v>
      </c>
      <c r="MA665" t="s">
        <v>749</v>
      </c>
      <c r="MB665" t="s">
        <v>749</v>
      </c>
      <c r="MC665" t="s">
        <v>749</v>
      </c>
      <c r="MD665" t="s">
        <v>749</v>
      </c>
      <c r="ME665" t="s">
        <v>749</v>
      </c>
      <c r="MF665" t="s">
        <v>749</v>
      </c>
      <c r="MG665" t="s">
        <v>749</v>
      </c>
      <c r="MH665" t="s">
        <v>749</v>
      </c>
      <c r="MI665" t="s">
        <v>749</v>
      </c>
      <c r="MJ665" t="s">
        <v>749</v>
      </c>
      <c r="MK665" t="s">
        <v>749</v>
      </c>
      <c r="ML665" t="s">
        <v>749</v>
      </c>
      <c r="MM665" t="s">
        <v>749</v>
      </c>
      <c r="MN665" t="s">
        <v>749</v>
      </c>
      <c r="MO665" t="s">
        <v>749</v>
      </c>
      <c r="MP665" t="s">
        <v>749</v>
      </c>
      <c r="MQ665" t="s">
        <v>749</v>
      </c>
      <c r="MR665" t="s">
        <v>749</v>
      </c>
      <c r="MS665" t="s">
        <v>749</v>
      </c>
      <c r="MT665" t="s">
        <v>749</v>
      </c>
      <c r="MU665" t="s">
        <v>749</v>
      </c>
      <c r="MV665" t="s">
        <v>749</v>
      </c>
      <c r="MW665" t="s">
        <v>749</v>
      </c>
      <c r="MX665" t="s">
        <v>749</v>
      </c>
      <c r="MY665" t="s">
        <v>749</v>
      </c>
      <c r="MZ665" t="s">
        <v>749</v>
      </c>
      <c r="NA665" t="s">
        <v>749</v>
      </c>
      <c r="NB665" t="s">
        <v>749</v>
      </c>
      <c r="NC665" t="s">
        <v>749</v>
      </c>
      <c r="ND665" t="s">
        <v>749</v>
      </c>
      <c r="NE665" t="s">
        <v>749</v>
      </c>
      <c r="NF665" t="s">
        <v>749</v>
      </c>
      <c r="NG665" t="s">
        <v>749</v>
      </c>
      <c r="NH665" t="s">
        <v>749</v>
      </c>
      <c r="NI665" t="s">
        <v>749</v>
      </c>
      <c r="NJ665" t="s">
        <v>749</v>
      </c>
      <c r="NK665" t="s">
        <v>749</v>
      </c>
      <c r="NL665" t="s">
        <v>749</v>
      </c>
      <c r="NM665" t="s">
        <v>749</v>
      </c>
      <c r="NN665" t="s">
        <v>749</v>
      </c>
      <c r="NO665" t="s">
        <v>749</v>
      </c>
      <c r="NP665" t="s">
        <v>749</v>
      </c>
      <c r="NQ665" t="s">
        <v>749</v>
      </c>
      <c r="NR665" t="s">
        <v>749</v>
      </c>
      <c r="NS665" t="s">
        <v>749</v>
      </c>
      <c r="NT665" t="s">
        <v>749</v>
      </c>
      <c r="NU665" t="s">
        <v>749</v>
      </c>
      <c r="NV665" t="s">
        <v>749</v>
      </c>
      <c r="NW665" t="s">
        <v>749</v>
      </c>
      <c r="NX665" t="s">
        <v>749</v>
      </c>
      <c r="NY665" t="s">
        <v>749</v>
      </c>
      <c r="NZ665" t="s">
        <v>749</v>
      </c>
      <c r="OA665" t="s">
        <v>749</v>
      </c>
      <c r="OB665" t="s">
        <v>749</v>
      </c>
      <c r="OC665" t="s">
        <v>749</v>
      </c>
      <c r="OD665" t="s">
        <v>749</v>
      </c>
      <c r="OE665" t="s">
        <v>749</v>
      </c>
      <c r="OF665" t="s">
        <v>749</v>
      </c>
      <c r="OG665" t="s">
        <v>749</v>
      </c>
      <c r="OH665" t="s">
        <v>749</v>
      </c>
      <c r="OI665" t="s">
        <v>749</v>
      </c>
      <c r="OJ665" t="s">
        <v>749</v>
      </c>
      <c r="OK665" t="s">
        <v>749</v>
      </c>
      <c r="OL665" t="s">
        <v>749</v>
      </c>
      <c r="OM665" t="s">
        <v>749</v>
      </c>
      <c r="ON665" t="s">
        <v>749</v>
      </c>
      <c r="OO665" t="s">
        <v>749</v>
      </c>
      <c r="OP665" t="s">
        <v>749</v>
      </c>
      <c r="OQ665" t="s">
        <v>749</v>
      </c>
      <c r="OR665" t="s">
        <v>749</v>
      </c>
      <c r="OS665" t="s">
        <v>749</v>
      </c>
      <c r="OT665" t="s">
        <v>749</v>
      </c>
      <c r="OU665" t="s">
        <v>749</v>
      </c>
      <c r="OV665" t="s">
        <v>749</v>
      </c>
      <c r="OW665" t="s">
        <v>749</v>
      </c>
      <c r="OX665" t="s">
        <v>749</v>
      </c>
      <c r="OY665" t="s">
        <v>749</v>
      </c>
      <c r="OZ665" t="s">
        <v>749</v>
      </c>
      <c r="PA665" t="s">
        <v>749</v>
      </c>
      <c r="PB665" t="s">
        <v>749</v>
      </c>
      <c r="PC665" t="s">
        <v>749</v>
      </c>
      <c r="PD665" t="s">
        <v>749</v>
      </c>
      <c r="PE665" t="s">
        <v>749</v>
      </c>
      <c r="PF665" t="s">
        <v>749</v>
      </c>
      <c r="PG665" t="s">
        <v>749</v>
      </c>
      <c r="PH665" t="s">
        <v>749</v>
      </c>
      <c r="PI665" t="s">
        <v>749</v>
      </c>
      <c r="PJ665" t="s">
        <v>749</v>
      </c>
      <c r="PK665" t="s">
        <v>749</v>
      </c>
      <c r="PL665" t="s">
        <v>749</v>
      </c>
      <c r="PM665" t="s">
        <v>749</v>
      </c>
      <c r="PN665" t="s">
        <v>749</v>
      </c>
      <c r="PO665" t="s">
        <v>749</v>
      </c>
      <c r="PP665" t="s">
        <v>749</v>
      </c>
      <c r="PQ665" t="s">
        <v>749</v>
      </c>
      <c r="PR665" t="s">
        <v>749</v>
      </c>
      <c r="PS665" t="s">
        <v>749</v>
      </c>
      <c r="PT665" t="s">
        <v>749</v>
      </c>
      <c r="PU665" t="s">
        <v>749</v>
      </c>
      <c r="PV665" t="s">
        <v>749</v>
      </c>
      <c r="PW665" t="s">
        <v>749</v>
      </c>
      <c r="PX665" t="s">
        <v>749</v>
      </c>
      <c r="PY665" t="s">
        <v>749</v>
      </c>
      <c r="PZ665" t="s">
        <v>749</v>
      </c>
      <c r="QA665" t="s">
        <v>749</v>
      </c>
      <c r="QB665" t="s">
        <v>749</v>
      </c>
      <c r="QC665" t="s">
        <v>749</v>
      </c>
      <c r="QD665" t="s">
        <v>749</v>
      </c>
      <c r="QE665" t="s">
        <v>749</v>
      </c>
      <c r="QF665" t="s">
        <v>749</v>
      </c>
      <c r="QG665" t="s">
        <v>749</v>
      </c>
      <c r="QH665" t="s">
        <v>749</v>
      </c>
      <c r="QI665" t="s">
        <v>749</v>
      </c>
      <c r="QJ665" t="s">
        <v>749</v>
      </c>
      <c r="QK665" t="s">
        <v>749</v>
      </c>
      <c r="QL665" t="s">
        <v>749</v>
      </c>
      <c r="QM665" t="s">
        <v>749</v>
      </c>
      <c r="QN665" t="s">
        <v>749</v>
      </c>
      <c r="QO665" t="s">
        <v>749</v>
      </c>
      <c r="QP665" t="s">
        <v>749</v>
      </c>
      <c r="QQ665" t="s">
        <v>749</v>
      </c>
      <c r="QR665" t="s">
        <v>749</v>
      </c>
      <c r="QS665" t="s">
        <v>749</v>
      </c>
      <c r="QT665" t="s">
        <v>749</v>
      </c>
      <c r="QU665" t="s">
        <v>749</v>
      </c>
      <c r="QV665" t="s">
        <v>749</v>
      </c>
      <c r="QW665" t="s">
        <v>749</v>
      </c>
      <c r="QX665" t="s">
        <v>749</v>
      </c>
      <c r="QY665" t="s">
        <v>749</v>
      </c>
      <c r="QZ665" t="s">
        <v>749</v>
      </c>
      <c r="RA665" t="s">
        <v>749</v>
      </c>
      <c r="RB665" t="s">
        <v>749</v>
      </c>
      <c r="RC665" t="s">
        <v>749</v>
      </c>
      <c r="RD665" t="s">
        <v>749</v>
      </c>
      <c r="RE665" t="s">
        <v>749</v>
      </c>
      <c r="RF665" t="s">
        <v>749</v>
      </c>
      <c r="RG665" t="s">
        <v>749</v>
      </c>
      <c r="RH665" t="s">
        <v>749</v>
      </c>
      <c r="RI665" t="s">
        <v>749</v>
      </c>
      <c r="RJ665" t="s">
        <v>749</v>
      </c>
      <c r="RK665" t="s">
        <v>749</v>
      </c>
      <c r="RL665" t="s">
        <v>749</v>
      </c>
      <c r="RM665" t="s">
        <v>749</v>
      </c>
      <c r="RN665" t="s">
        <v>749</v>
      </c>
      <c r="RO665" t="s">
        <v>749</v>
      </c>
      <c r="RP665" t="s">
        <v>749</v>
      </c>
      <c r="RQ665" t="s">
        <v>749</v>
      </c>
      <c r="RR665" t="s">
        <v>749</v>
      </c>
      <c r="RS665" t="s">
        <v>749</v>
      </c>
      <c r="RT665" t="s">
        <v>749</v>
      </c>
      <c r="RU665" t="s">
        <v>749</v>
      </c>
      <c r="RV665" t="s">
        <v>749</v>
      </c>
      <c r="RW665" t="s">
        <v>749</v>
      </c>
      <c r="RX665" t="s">
        <v>749</v>
      </c>
      <c r="RY665" t="s">
        <v>749</v>
      </c>
      <c r="RZ665" t="s">
        <v>749</v>
      </c>
      <c r="SA665" t="s">
        <v>749</v>
      </c>
      <c r="SB665" t="s">
        <v>749</v>
      </c>
      <c r="SC665" t="s">
        <v>749</v>
      </c>
      <c r="SD665" t="s">
        <v>749</v>
      </c>
      <c r="SE665" t="s">
        <v>749</v>
      </c>
      <c r="SF665" t="s">
        <v>749</v>
      </c>
      <c r="SG665" t="s">
        <v>749</v>
      </c>
      <c r="SH665" t="s">
        <v>749</v>
      </c>
      <c r="SI665" t="s">
        <v>749</v>
      </c>
      <c r="SJ665" t="s">
        <v>749</v>
      </c>
      <c r="SK665" t="s">
        <v>749</v>
      </c>
      <c r="SL665" t="s">
        <v>749</v>
      </c>
      <c r="SM665" t="s">
        <v>749</v>
      </c>
      <c r="SN665" t="s">
        <v>749</v>
      </c>
      <c r="SO665" t="s">
        <v>749</v>
      </c>
      <c r="SP665" t="s">
        <v>749</v>
      </c>
      <c r="SQ665" t="s">
        <v>749</v>
      </c>
      <c r="SR665" t="s">
        <v>749</v>
      </c>
      <c r="SS665" t="s">
        <v>749</v>
      </c>
      <c r="ST665" t="s">
        <v>749</v>
      </c>
      <c r="SU665" t="s">
        <v>749</v>
      </c>
      <c r="SV665" t="s">
        <v>749</v>
      </c>
      <c r="SW665" t="s">
        <v>749</v>
      </c>
      <c r="SX665" t="s">
        <v>749</v>
      </c>
      <c r="SY665" t="s">
        <v>749</v>
      </c>
      <c r="SZ665" t="s">
        <v>749</v>
      </c>
      <c r="TA665" t="s">
        <v>749</v>
      </c>
      <c r="TB665" t="s">
        <v>749</v>
      </c>
      <c r="TC665" t="s">
        <v>749</v>
      </c>
      <c r="TD665" t="s">
        <v>749</v>
      </c>
      <c r="TE665" t="s">
        <v>749</v>
      </c>
      <c r="TF665" t="s">
        <v>749</v>
      </c>
      <c r="TG665" t="s">
        <v>749</v>
      </c>
      <c r="TH665" t="s">
        <v>749</v>
      </c>
      <c r="TI665" t="s">
        <v>749</v>
      </c>
      <c r="TJ665" t="s">
        <v>749</v>
      </c>
      <c r="TK665" t="s">
        <v>749</v>
      </c>
      <c r="TL665" t="s">
        <v>749</v>
      </c>
      <c r="TM665" t="s">
        <v>749</v>
      </c>
      <c r="TN665" t="s">
        <v>749</v>
      </c>
      <c r="TO665" t="s">
        <v>749</v>
      </c>
      <c r="TP665" t="s">
        <v>749</v>
      </c>
      <c r="TQ665" t="s">
        <v>749</v>
      </c>
      <c r="TR665" t="s">
        <v>749</v>
      </c>
      <c r="TS665" t="s">
        <v>749</v>
      </c>
      <c r="TT665" t="s">
        <v>749</v>
      </c>
      <c r="TU665" t="s">
        <v>749</v>
      </c>
      <c r="TV665" t="s">
        <v>749</v>
      </c>
      <c r="TW665" t="s">
        <v>749</v>
      </c>
      <c r="TX665" t="s">
        <v>749</v>
      </c>
      <c r="TY665" t="s">
        <v>749</v>
      </c>
      <c r="TZ665" t="s">
        <v>749</v>
      </c>
      <c r="UA665" t="s">
        <v>749</v>
      </c>
      <c r="UB665" t="s">
        <v>749</v>
      </c>
      <c r="UC665" t="s">
        <v>749</v>
      </c>
      <c r="UD665" t="s">
        <v>749</v>
      </c>
      <c r="UE665" t="s">
        <v>749</v>
      </c>
      <c r="UF665" t="s">
        <v>749</v>
      </c>
      <c r="UG665" t="s">
        <v>749</v>
      </c>
      <c r="UH665" t="s">
        <v>749</v>
      </c>
      <c r="UI665" t="s">
        <v>749</v>
      </c>
      <c r="UJ665" t="s">
        <v>749</v>
      </c>
      <c r="UK665" t="s">
        <v>749</v>
      </c>
      <c r="UL665" t="s">
        <v>749</v>
      </c>
      <c r="UM665" t="s">
        <v>749</v>
      </c>
      <c r="UN665" t="s">
        <v>749</v>
      </c>
      <c r="UO665" t="s">
        <v>749</v>
      </c>
      <c r="UP665" t="s">
        <v>749</v>
      </c>
      <c r="UQ665" t="s">
        <v>749</v>
      </c>
      <c r="UR665" t="s">
        <v>749</v>
      </c>
      <c r="US665" t="s">
        <v>749</v>
      </c>
      <c r="UT665" t="s">
        <v>749</v>
      </c>
      <c r="UU665" t="s">
        <v>749</v>
      </c>
      <c r="UV665" t="s">
        <v>749</v>
      </c>
      <c r="UW665" t="s">
        <v>749</v>
      </c>
      <c r="UX665" t="s">
        <v>749</v>
      </c>
      <c r="UY665" t="s">
        <v>749</v>
      </c>
      <c r="UZ665" t="s">
        <v>749</v>
      </c>
      <c r="VA665" t="s">
        <v>749</v>
      </c>
      <c r="VB665" t="s">
        <v>749</v>
      </c>
      <c r="VC665" t="s">
        <v>749</v>
      </c>
      <c r="VD665" t="s">
        <v>749</v>
      </c>
      <c r="VE665" t="s">
        <v>749</v>
      </c>
      <c r="VF665" t="s">
        <v>749</v>
      </c>
      <c r="VG665" t="s">
        <v>749</v>
      </c>
      <c r="VH665" t="s">
        <v>749</v>
      </c>
      <c r="VI665" t="s">
        <v>749</v>
      </c>
      <c r="VJ665" t="s">
        <v>749</v>
      </c>
      <c r="VK665" t="s">
        <v>749</v>
      </c>
      <c r="VL665" t="s">
        <v>749</v>
      </c>
      <c r="VM665" t="s">
        <v>749</v>
      </c>
      <c r="VN665" t="s">
        <v>749</v>
      </c>
      <c r="VO665" t="s">
        <v>749</v>
      </c>
      <c r="VP665" t="s">
        <v>749</v>
      </c>
      <c r="VQ665" t="s">
        <v>749</v>
      </c>
      <c r="VR665" t="s">
        <v>749</v>
      </c>
      <c r="VS665" t="s">
        <v>749</v>
      </c>
      <c r="VT665" t="s">
        <v>749</v>
      </c>
      <c r="VU665" t="s">
        <v>749</v>
      </c>
      <c r="VV665" t="s">
        <v>749</v>
      </c>
      <c r="VW665" t="s">
        <v>749</v>
      </c>
      <c r="VX665" t="s">
        <v>749</v>
      </c>
      <c r="VY665" t="s">
        <v>749</v>
      </c>
      <c r="VZ665" t="s">
        <v>749</v>
      </c>
      <c r="WA665" t="s">
        <v>749</v>
      </c>
      <c r="WB665" t="s">
        <v>749</v>
      </c>
      <c r="WC665" t="s">
        <v>749</v>
      </c>
      <c r="WD665" t="s">
        <v>749</v>
      </c>
      <c r="WE665" t="s">
        <v>749</v>
      </c>
      <c r="WF665" t="s">
        <v>749</v>
      </c>
      <c r="WG665" t="s">
        <v>749</v>
      </c>
      <c r="WH665" t="s">
        <v>749</v>
      </c>
      <c r="WI665" t="s">
        <v>749</v>
      </c>
      <c r="WJ665" t="s">
        <v>749</v>
      </c>
      <c r="WK665" t="s">
        <v>749</v>
      </c>
      <c r="WL665" t="s">
        <v>749</v>
      </c>
      <c r="WM665" t="s">
        <v>749</v>
      </c>
      <c r="WN665" t="s">
        <v>749</v>
      </c>
      <c r="WO665" t="s">
        <v>749</v>
      </c>
      <c r="WP665" t="s">
        <v>749</v>
      </c>
      <c r="WQ665" t="s">
        <v>749</v>
      </c>
      <c r="WR665" t="s">
        <v>749</v>
      </c>
      <c r="WS665" t="s">
        <v>749</v>
      </c>
      <c r="WT665" t="s">
        <v>749</v>
      </c>
      <c r="WU665" t="s">
        <v>749</v>
      </c>
      <c r="WV665" t="s">
        <v>749</v>
      </c>
      <c r="WW665" t="s">
        <v>749</v>
      </c>
      <c r="WX665" t="s">
        <v>749</v>
      </c>
      <c r="WY665" t="s">
        <v>749</v>
      </c>
      <c r="WZ665" t="s">
        <v>749</v>
      </c>
      <c r="XA665" t="s">
        <v>749</v>
      </c>
      <c r="XB665" t="s">
        <v>749</v>
      </c>
      <c r="XC665" t="s">
        <v>749</v>
      </c>
      <c r="XD665" t="s">
        <v>749</v>
      </c>
      <c r="XE665" t="s">
        <v>749</v>
      </c>
      <c r="XF665" t="s">
        <v>749</v>
      </c>
      <c r="XG665" t="s">
        <v>749</v>
      </c>
      <c r="XH665" t="s">
        <v>749</v>
      </c>
      <c r="XI665" t="s">
        <v>749</v>
      </c>
      <c r="XJ665" t="s">
        <v>749</v>
      </c>
      <c r="XK665" t="s">
        <v>749</v>
      </c>
      <c r="XL665" t="s">
        <v>749</v>
      </c>
      <c r="XM665" t="s">
        <v>749</v>
      </c>
      <c r="XN665" t="s">
        <v>749</v>
      </c>
      <c r="XO665" t="s">
        <v>749</v>
      </c>
      <c r="XP665" t="s">
        <v>749</v>
      </c>
      <c r="XQ665" t="s">
        <v>749</v>
      </c>
      <c r="XR665" t="s">
        <v>749</v>
      </c>
      <c r="XS665" t="s">
        <v>749</v>
      </c>
      <c r="XT665" t="s">
        <v>749</v>
      </c>
      <c r="XU665" t="s">
        <v>749</v>
      </c>
      <c r="XV665" t="s">
        <v>749</v>
      </c>
      <c r="XW665" t="s">
        <v>749</v>
      </c>
      <c r="XX665" t="s">
        <v>749</v>
      </c>
      <c r="XY665" t="s">
        <v>749</v>
      </c>
      <c r="XZ665" t="s">
        <v>749</v>
      </c>
      <c r="YA665" t="s">
        <v>749</v>
      </c>
      <c r="YB665" t="s">
        <v>749</v>
      </c>
      <c r="YC665" t="s">
        <v>749</v>
      </c>
      <c r="YD665" t="s">
        <v>749</v>
      </c>
      <c r="YE665" t="s">
        <v>749</v>
      </c>
      <c r="YF665" t="s">
        <v>749</v>
      </c>
      <c r="YG665" t="s">
        <v>749</v>
      </c>
      <c r="YH665" t="s">
        <v>749</v>
      </c>
      <c r="YI665" t="s">
        <v>749</v>
      </c>
      <c r="YJ665" t="s">
        <v>749</v>
      </c>
      <c r="YK665" t="s">
        <v>749</v>
      </c>
      <c r="YL665" t="s">
        <v>749</v>
      </c>
      <c r="YM665" t="s">
        <v>749</v>
      </c>
      <c r="YN665" t="s">
        <v>749</v>
      </c>
      <c r="YO665" t="s">
        <v>749</v>
      </c>
      <c r="YP665" t="s">
        <v>749</v>
      </c>
      <c r="YQ665" t="s">
        <v>749</v>
      </c>
      <c r="YR665" t="s">
        <v>749</v>
      </c>
      <c r="YS665" t="s">
        <v>749</v>
      </c>
      <c r="YT665" t="s">
        <v>749</v>
      </c>
      <c r="YU665" t="s">
        <v>749</v>
      </c>
      <c r="YV665" t="s">
        <v>749</v>
      </c>
      <c r="YW665" t="s">
        <v>749</v>
      </c>
      <c r="YX665" t="s">
        <v>749</v>
      </c>
      <c r="YY665" t="s">
        <v>749</v>
      </c>
      <c r="YZ665" t="s">
        <v>749</v>
      </c>
      <c r="ZA665" t="s">
        <v>749</v>
      </c>
      <c r="ZB665" t="s">
        <v>749</v>
      </c>
      <c r="ZC665" t="s">
        <v>749</v>
      </c>
      <c r="ZD665" t="s">
        <v>749</v>
      </c>
      <c r="ZE665" t="s">
        <v>749</v>
      </c>
      <c r="ZF665" t="s">
        <v>749</v>
      </c>
      <c r="ZG665" t="s">
        <v>749</v>
      </c>
      <c r="ZH665" t="s">
        <v>749</v>
      </c>
      <c r="ZI665" t="s">
        <v>749</v>
      </c>
      <c r="ZJ665" t="s">
        <v>749</v>
      </c>
      <c r="ZK665" t="s">
        <v>749</v>
      </c>
      <c r="ZL665" t="s">
        <v>749</v>
      </c>
      <c r="ZM665" t="s">
        <v>749</v>
      </c>
      <c r="ZN665" t="s">
        <v>749</v>
      </c>
      <c r="ZO665" t="s">
        <v>749</v>
      </c>
      <c r="ZP665" t="s">
        <v>749</v>
      </c>
      <c r="ZQ665" t="s">
        <v>749</v>
      </c>
      <c r="ZR665" t="s">
        <v>749</v>
      </c>
      <c r="ZS665" t="s">
        <v>749</v>
      </c>
      <c r="ZT665" t="s">
        <v>749</v>
      </c>
      <c r="ZU665" t="s">
        <v>749</v>
      </c>
      <c r="ZV665" t="s">
        <v>749</v>
      </c>
      <c r="ZW665" t="s">
        <v>749</v>
      </c>
      <c r="ZX665" t="s">
        <v>749</v>
      </c>
      <c r="ZY665" t="s">
        <v>749</v>
      </c>
      <c r="ZZ665" t="s">
        <v>749</v>
      </c>
      <c r="AAA665" t="s">
        <v>749</v>
      </c>
      <c r="AAB665" t="s">
        <v>749</v>
      </c>
      <c r="AAC665" t="s">
        <v>749</v>
      </c>
      <c r="AAD665" t="s">
        <v>749</v>
      </c>
      <c r="AAE665" t="s">
        <v>749</v>
      </c>
      <c r="AAF665" t="s">
        <v>749</v>
      </c>
      <c r="AAG665" t="s">
        <v>749</v>
      </c>
      <c r="AAH665" t="s">
        <v>749</v>
      </c>
      <c r="AAI665" t="s">
        <v>749</v>
      </c>
      <c r="AAJ665" t="s">
        <v>749</v>
      </c>
      <c r="AAK665" t="s">
        <v>749</v>
      </c>
      <c r="AAL665" t="s">
        <v>749</v>
      </c>
      <c r="AAM665" t="s">
        <v>749</v>
      </c>
      <c r="AAN665" t="s">
        <v>749</v>
      </c>
      <c r="AAO665" t="s">
        <v>749</v>
      </c>
      <c r="AAP665" t="s">
        <v>749</v>
      </c>
      <c r="AAQ665" t="s">
        <v>749</v>
      </c>
      <c r="AAR665" t="s">
        <v>749</v>
      </c>
      <c r="AAS665" t="s">
        <v>749</v>
      </c>
      <c r="AAT665" t="s">
        <v>749</v>
      </c>
      <c r="AAU665" t="s">
        <v>749</v>
      </c>
      <c r="AAV665" t="s">
        <v>749</v>
      </c>
      <c r="AAW665" t="s">
        <v>749</v>
      </c>
      <c r="AAX665" t="s">
        <v>749</v>
      </c>
      <c r="AAY665" t="s">
        <v>749</v>
      </c>
      <c r="AAZ665" t="s">
        <v>749</v>
      </c>
      <c r="ABA665" t="s">
        <v>749</v>
      </c>
      <c r="ABB665" t="s">
        <v>749</v>
      </c>
      <c r="ABC665" t="s">
        <v>749</v>
      </c>
      <c r="ABD665" t="s">
        <v>749</v>
      </c>
      <c r="ABE665" t="s">
        <v>749</v>
      </c>
      <c r="ABF665" t="s">
        <v>749</v>
      </c>
      <c r="ABG665" t="s">
        <v>749</v>
      </c>
      <c r="ABH665" t="s">
        <v>749</v>
      </c>
      <c r="ABI665" t="s">
        <v>749</v>
      </c>
      <c r="ABJ665" t="s">
        <v>749</v>
      </c>
      <c r="ABK665" t="s">
        <v>749</v>
      </c>
      <c r="ABL665" t="s">
        <v>749</v>
      </c>
    </row>
    <row r="666" spans="1:740">
      <c r="A666" t="s">
        <v>2480</v>
      </c>
      <c r="B666" t="s">
        <v>2481</v>
      </c>
      <c r="C666" t="s">
        <v>1634</v>
      </c>
      <c r="D666" t="s">
        <v>2482</v>
      </c>
      <c r="E666" t="s">
        <v>1636</v>
      </c>
      <c r="F666" s="1">
        <v>1</v>
      </c>
      <c r="G666" t="s">
        <v>2483</v>
      </c>
      <c r="H666" t="s">
        <v>1638</v>
      </c>
      <c r="I666" t="s">
        <v>836</v>
      </c>
      <c r="J666" s="1">
        <v>0</v>
      </c>
      <c r="K666" t="s">
        <v>2482</v>
      </c>
      <c r="L666" t="s">
        <v>749</v>
      </c>
      <c r="M666" s="1">
        <v>0</v>
      </c>
      <c r="N666" t="s">
        <v>749</v>
      </c>
      <c r="O666" t="s">
        <v>837</v>
      </c>
      <c r="P666" t="s">
        <v>749</v>
      </c>
      <c r="Q666" t="s">
        <v>749</v>
      </c>
      <c r="R666" t="s">
        <v>749</v>
      </c>
      <c r="S666" t="s">
        <v>749</v>
      </c>
      <c r="T666" t="s">
        <v>749</v>
      </c>
      <c r="U666" t="s">
        <v>749</v>
      </c>
      <c r="V666" t="s">
        <v>749</v>
      </c>
      <c r="W666" t="s">
        <v>749</v>
      </c>
      <c r="X666" t="s">
        <v>749</v>
      </c>
      <c r="Y666" t="s">
        <v>749</v>
      </c>
      <c r="Z666" t="s">
        <v>749</v>
      </c>
      <c r="AA666" t="s">
        <v>749</v>
      </c>
      <c r="AB666" t="s">
        <v>749</v>
      </c>
      <c r="AC666" t="s">
        <v>749</v>
      </c>
      <c r="AD666" t="s">
        <v>749</v>
      </c>
      <c r="AE666" t="s">
        <v>749</v>
      </c>
      <c r="AF666" t="s">
        <v>749</v>
      </c>
      <c r="AG666" t="s">
        <v>749</v>
      </c>
      <c r="AH666" t="s">
        <v>749</v>
      </c>
      <c r="AI666" t="s">
        <v>749</v>
      </c>
      <c r="AJ666" t="s">
        <v>749</v>
      </c>
      <c r="AK666" t="s">
        <v>749</v>
      </c>
      <c r="AL666" t="s">
        <v>749</v>
      </c>
      <c r="AM666" t="s">
        <v>749</v>
      </c>
      <c r="AN666" t="s">
        <v>749</v>
      </c>
      <c r="AO666" t="s">
        <v>749</v>
      </c>
      <c r="AP666" t="s">
        <v>749</v>
      </c>
      <c r="AQ666" t="s">
        <v>749</v>
      </c>
      <c r="AR666" t="s">
        <v>749</v>
      </c>
      <c r="AS666" t="s">
        <v>749</v>
      </c>
      <c r="AT666" t="s">
        <v>749</v>
      </c>
      <c r="AU666" t="s">
        <v>749</v>
      </c>
      <c r="AV666" t="s">
        <v>749</v>
      </c>
      <c r="AW666" t="s">
        <v>749</v>
      </c>
      <c r="AX666" t="s">
        <v>749</v>
      </c>
      <c r="AY666" t="s">
        <v>749</v>
      </c>
      <c r="AZ666" t="s">
        <v>749</v>
      </c>
      <c r="BA666" t="s">
        <v>749</v>
      </c>
      <c r="BB666" t="s">
        <v>749</v>
      </c>
      <c r="BC666" t="s">
        <v>749</v>
      </c>
      <c r="BD666" t="s">
        <v>749</v>
      </c>
      <c r="BE666" t="s">
        <v>749</v>
      </c>
      <c r="BF666" t="s">
        <v>749</v>
      </c>
      <c r="BG666" t="s">
        <v>749</v>
      </c>
      <c r="BH666" t="s">
        <v>749</v>
      </c>
      <c r="BI666" t="s">
        <v>749</v>
      </c>
      <c r="BJ666" t="s">
        <v>749</v>
      </c>
      <c r="BK666" t="s">
        <v>749</v>
      </c>
      <c r="BL666" t="s">
        <v>749</v>
      </c>
      <c r="BM666" t="s">
        <v>749</v>
      </c>
      <c r="BN666" t="s">
        <v>749</v>
      </c>
      <c r="BO666" t="s">
        <v>749</v>
      </c>
      <c r="BP666" t="s">
        <v>749</v>
      </c>
      <c r="BQ666" t="s">
        <v>749</v>
      </c>
      <c r="BR666" t="s">
        <v>749</v>
      </c>
      <c r="BS666" t="s">
        <v>749</v>
      </c>
      <c r="BT666" t="s">
        <v>749</v>
      </c>
      <c r="BU666" t="s">
        <v>749</v>
      </c>
      <c r="BV666" t="s">
        <v>749</v>
      </c>
      <c r="BW666" t="s">
        <v>749</v>
      </c>
      <c r="BX666" t="s">
        <v>749</v>
      </c>
      <c r="BY666" t="s">
        <v>749</v>
      </c>
      <c r="BZ666" t="s">
        <v>749</v>
      </c>
      <c r="CA666" t="s">
        <v>749</v>
      </c>
      <c r="CB666" t="s">
        <v>749</v>
      </c>
      <c r="CC666" t="s">
        <v>749</v>
      </c>
      <c r="CD666" t="s">
        <v>749</v>
      </c>
      <c r="CE666" t="s">
        <v>749</v>
      </c>
      <c r="CF666" t="s">
        <v>749</v>
      </c>
      <c r="CG666" t="s">
        <v>749</v>
      </c>
      <c r="CH666" t="s">
        <v>749</v>
      </c>
      <c r="CI666" t="s">
        <v>749</v>
      </c>
      <c r="CJ666" t="s">
        <v>749</v>
      </c>
      <c r="CK666" t="s">
        <v>749</v>
      </c>
      <c r="CL666" t="s">
        <v>749</v>
      </c>
      <c r="CM666" t="s">
        <v>749</v>
      </c>
      <c r="CN666" t="s">
        <v>749</v>
      </c>
      <c r="CO666" t="s">
        <v>749</v>
      </c>
      <c r="CP666" t="s">
        <v>749</v>
      </c>
      <c r="CQ666" t="s">
        <v>749</v>
      </c>
      <c r="CR666" t="s">
        <v>749</v>
      </c>
      <c r="CS666" t="s">
        <v>749</v>
      </c>
      <c r="CT666" t="s">
        <v>749</v>
      </c>
      <c r="CU666" t="s">
        <v>749</v>
      </c>
      <c r="CV666" t="s">
        <v>749</v>
      </c>
      <c r="CW666" t="s">
        <v>749</v>
      </c>
      <c r="CX666" t="s">
        <v>749</v>
      </c>
      <c r="CY666" t="s">
        <v>749</v>
      </c>
      <c r="CZ666" t="s">
        <v>749</v>
      </c>
      <c r="DA666" t="s">
        <v>749</v>
      </c>
      <c r="DB666" t="s">
        <v>749</v>
      </c>
      <c r="DC666" t="s">
        <v>749</v>
      </c>
      <c r="DD666" t="s">
        <v>749</v>
      </c>
      <c r="DE666" t="s">
        <v>749</v>
      </c>
      <c r="DF666" t="s">
        <v>749</v>
      </c>
      <c r="DG666" t="s">
        <v>749</v>
      </c>
      <c r="DH666" t="s">
        <v>749</v>
      </c>
      <c r="DI666" t="s">
        <v>749</v>
      </c>
      <c r="DJ666" t="s">
        <v>749</v>
      </c>
      <c r="DK666" t="s">
        <v>749</v>
      </c>
      <c r="DL666" t="s">
        <v>749</v>
      </c>
      <c r="DM666" t="s">
        <v>749</v>
      </c>
      <c r="DN666" t="s">
        <v>749</v>
      </c>
      <c r="DO666" t="s">
        <v>749</v>
      </c>
      <c r="DP666" t="s">
        <v>749</v>
      </c>
      <c r="DQ666" t="s">
        <v>749</v>
      </c>
      <c r="DR666" t="s">
        <v>749</v>
      </c>
      <c r="DS666" t="s">
        <v>749</v>
      </c>
      <c r="DT666" t="s">
        <v>749</v>
      </c>
      <c r="DU666" t="s">
        <v>749</v>
      </c>
      <c r="DV666" t="s">
        <v>749</v>
      </c>
      <c r="DW666" t="s">
        <v>749</v>
      </c>
      <c r="DX666" t="s">
        <v>749</v>
      </c>
      <c r="DY666" t="s">
        <v>749</v>
      </c>
      <c r="DZ666" t="s">
        <v>749</v>
      </c>
      <c r="EA666" t="s">
        <v>749</v>
      </c>
      <c r="EB666" t="s">
        <v>749</v>
      </c>
      <c r="EC666" t="s">
        <v>749</v>
      </c>
      <c r="ED666" t="s">
        <v>749</v>
      </c>
      <c r="EE666" t="s">
        <v>749</v>
      </c>
      <c r="EF666" t="s">
        <v>749</v>
      </c>
      <c r="EG666" t="s">
        <v>749</v>
      </c>
      <c r="EH666" t="s">
        <v>749</v>
      </c>
      <c r="EI666" t="s">
        <v>749</v>
      </c>
      <c r="EJ666" t="s">
        <v>749</v>
      </c>
      <c r="EK666" t="s">
        <v>749</v>
      </c>
      <c r="EL666" t="s">
        <v>749</v>
      </c>
      <c r="EM666" t="s">
        <v>749</v>
      </c>
      <c r="EN666" t="s">
        <v>749</v>
      </c>
      <c r="EO666" t="s">
        <v>749</v>
      </c>
      <c r="EP666" t="s">
        <v>749</v>
      </c>
      <c r="EQ666" t="s">
        <v>749</v>
      </c>
      <c r="ER666" t="s">
        <v>749</v>
      </c>
      <c r="ES666" t="s">
        <v>749</v>
      </c>
      <c r="ET666" t="s">
        <v>749</v>
      </c>
      <c r="EU666" t="s">
        <v>749</v>
      </c>
      <c r="EV666" t="s">
        <v>749</v>
      </c>
      <c r="EW666" t="s">
        <v>749</v>
      </c>
      <c r="EX666" t="s">
        <v>749</v>
      </c>
      <c r="EY666" t="s">
        <v>749</v>
      </c>
      <c r="EZ666" t="s">
        <v>749</v>
      </c>
      <c r="FA666" t="s">
        <v>749</v>
      </c>
      <c r="FB666" t="s">
        <v>749</v>
      </c>
      <c r="FC666" t="s">
        <v>749</v>
      </c>
      <c r="FD666" t="s">
        <v>749</v>
      </c>
      <c r="FE666" t="s">
        <v>749</v>
      </c>
      <c r="FF666" t="s">
        <v>749</v>
      </c>
      <c r="FG666" t="s">
        <v>749</v>
      </c>
      <c r="FH666" t="s">
        <v>749</v>
      </c>
      <c r="FI666" t="s">
        <v>749</v>
      </c>
      <c r="FJ666" t="s">
        <v>749</v>
      </c>
      <c r="FK666" t="s">
        <v>749</v>
      </c>
      <c r="FL666" t="s">
        <v>749</v>
      </c>
      <c r="FM666" t="s">
        <v>749</v>
      </c>
      <c r="FN666" t="s">
        <v>749</v>
      </c>
      <c r="FO666" t="s">
        <v>749</v>
      </c>
      <c r="FP666" t="s">
        <v>749</v>
      </c>
      <c r="FQ666" t="s">
        <v>749</v>
      </c>
      <c r="FR666" t="s">
        <v>749</v>
      </c>
      <c r="FS666" t="s">
        <v>749</v>
      </c>
      <c r="FT666" t="s">
        <v>749</v>
      </c>
      <c r="FU666" t="s">
        <v>749</v>
      </c>
      <c r="FV666" t="s">
        <v>749</v>
      </c>
      <c r="FW666" t="s">
        <v>749</v>
      </c>
      <c r="FX666" t="s">
        <v>749</v>
      </c>
      <c r="FY666" t="s">
        <v>749</v>
      </c>
      <c r="FZ666" t="s">
        <v>749</v>
      </c>
      <c r="GA666" t="s">
        <v>749</v>
      </c>
      <c r="GB666" t="s">
        <v>749</v>
      </c>
      <c r="GC666" t="s">
        <v>749</v>
      </c>
      <c r="GD666" t="s">
        <v>749</v>
      </c>
      <c r="GE666" t="s">
        <v>749</v>
      </c>
      <c r="GF666" t="s">
        <v>749</v>
      </c>
      <c r="GG666" t="s">
        <v>749</v>
      </c>
      <c r="GH666" t="s">
        <v>749</v>
      </c>
      <c r="GI666" t="s">
        <v>749</v>
      </c>
      <c r="GJ666" t="s">
        <v>749</v>
      </c>
      <c r="GK666" t="s">
        <v>749</v>
      </c>
      <c r="GL666" t="s">
        <v>749</v>
      </c>
      <c r="GM666" t="s">
        <v>749</v>
      </c>
      <c r="GN666" t="s">
        <v>749</v>
      </c>
      <c r="GO666" t="s">
        <v>749</v>
      </c>
      <c r="GP666" t="s">
        <v>749</v>
      </c>
      <c r="GQ666" t="s">
        <v>749</v>
      </c>
      <c r="GR666" t="s">
        <v>749</v>
      </c>
      <c r="GS666" t="s">
        <v>749</v>
      </c>
      <c r="GT666" t="s">
        <v>749</v>
      </c>
      <c r="GU666" t="s">
        <v>749</v>
      </c>
      <c r="GV666" t="s">
        <v>749</v>
      </c>
      <c r="GW666" t="s">
        <v>749</v>
      </c>
      <c r="GX666" t="s">
        <v>749</v>
      </c>
      <c r="GY666" t="s">
        <v>749</v>
      </c>
      <c r="GZ666" t="s">
        <v>749</v>
      </c>
      <c r="HA666" t="s">
        <v>749</v>
      </c>
      <c r="HB666" t="s">
        <v>749</v>
      </c>
      <c r="HC666" t="s">
        <v>749</v>
      </c>
      <c r="HD666" t="s">
        <v>749</v>
      </c>
      <c r="HE666" t="s">
        <v>749</v>
      </c>
      <c r="HF666" t="s">
        <v>749</v>
      </c>
      <c r="HG666" t="s">
        <v>749</v>
      </c>
      <c r="HH666" t="s">
        <v>749</v>
      </c>
      <c r="HI666" t="s">
        <v>749</v>
      </c>
      <c r="HJ666" t="s">
        <v>749</v>
      </c>
      <c r="HK666" t="s">
        <v>749</v>
      </c>
      <c r="HL666" t="s">
        <v>749</v>
      </c>
      <c r="HM666" t="s">
        <v>749</v>
      </c>
      <c r="HN666" t="s">
        <v>749</v>
      </c>
      <c r="HO666" t="s">
        <v>749</v>
      </c>
      <c r="HP666" t="s">
        <v>749</v>
      </c>
      <c r="HQ666" t="s">
        <v>749</v>
      </c>
      <c r="HR666" t="s">
        <v>749</v>
      </c>
      <c r="HS666" t="s">
        <v>749</v>
      </c>
      <c r="HT666" t="s">
        <v>749</v>
      </c>
      <c r="HU666" t="s">
        <v>749</v>
      </c>
      <c r="HV666" t="s">
        <v>749</v>
      </c>
      <c r="HW666" t="s">
        <v>749</v>
      </c>
      <c r="HX666" t="s">
        <v>749</v>
      </c>
      <c r="HY666" t="s">
        <v>749</v>
      </c>
      <c r="HZ666" t="s">
        <v>749</v>
      </c>
      <c r="IA666" t="s">
        <v>749</v>
      </c>
      <c r="IB666" t="s">
        <v>749</v>
      </c>
      <c r="IC666" t="s">
        <v>749</v>
      </c>
      <c r="ID666" t="s">
        <v>749</v>
      </c>
      <c r="IE666" t="s">
        <v>749</v>
      </c>
      <c r="IF666" t="s">
        <v>749</v>
      </c>
      <c r="IG666" t="s">
        <v>749</v>
      </c>
      <c r="IH666" t="s">
        <v>749</v>
      </c>
      <c r="II666" t="s">
        <v>749</v>
      </c>
      <c r="IJ666" t="s">
        <v>749</v>
      </c>
      <c r="IK666" t="s">
        <v>749</v>
      </c>
      <c r="IL666" t="s">
        <v>749</v>
      </c>
      <c r="IM666" t="s">
        <v>749</v>
      </c>
      <c r="IN666" t="s">
        <v>749</v>
      </c>
      <c r="IO666" t="s">
        <v>749</v>
      </c>
      <c r="IP666" t="s">
        <v>749</v>
      </c>
      <c r="IQ666" t="s">
        <v>749</v>
      </c>
      <c r="IR666" t="s">
        <v>749</v>
      </c>
      <c r="IS666" t="s">
        <v>749</v>
      </c>
      <c r="IT666" t="s">
        <v>749</v>
      </c>
      <c r="IU666" t="s">
        <v>749</v>
      </c>
      <c r="IV666" t="s">
        <v>749</v>
      </c>
      <c r="IW666" t="s">
        <v>749</v>
      </c>
      <c r="IX666" t="s">
        <v>749</v>
      </c>
      <c r="IY666" t="s">
        <v>749</v>
      </c>
      <c r="IZ666" t="s">
        <v>749</v>
      </c>
      <c r="JA666" t="s">
        <v>749</v>
      </c>
      <c r="JB666" t="s">
        <v>749</v>
      </c>
      <c r="JC666" t="s">
        <v>749</v>
      </c>
      <c r="JD666" t="s">
        <v>749</v>
      </c>
      <c r="JE666" t="s">
        <v>749</v>
      </c>
      <c r="JF666" t="s">
        <v>749</v>
      </c>
      <c r="JG666" t="s">
        <v>749</v>
      </c>
      <c r="JH666" t="s">
        <v>749</v>
      </c>
      <c r="JI666" t="s">
        <v>749</v>
      </c>
      <c r="JJ666" t="s">
        <v>749</v>
      </c>
      <c r="JK666" t="s">
        <v>749</v>
      </c>
      <c r="JL666" t="s">
        <v>749</v>
      </c>
      <c r="JM666" t="s">
        <v>749</v>
      </c>
      <c r="JN666" t="s">
        <v>749</v>
      </c>
      <c r="JO666" t="s">
        <v>749</v>
      </c>
      <c r="JP666" t="s">
        <v>749</v>
      </c>
      <c r="JQ666" t="s">
        <v>749</v>
      </c>
      <c r="JR666" t="s">
        <v>749</v>
      </c>
      <c r="JS666" t="s">
        <v>749</v>
      </c>
      <c r="JT666" t="s">
        <v>749</v>
      </c>
      <c r="JU666" t="s">
        <v>749</v>
      </c>
      <c r="JV666" t="s">
        <v>749</v>
      </c>
      <c r="JW666" t="s">
        <v>749</v>
      </c>
      <c r="JX666" t="s">
        <v>749</v>
      </c>
      <c r="JY666" t="s">
        <v>749</v>
      </c>
      <c r="JZ666" t="s">
        <v>749</v>
      </c>
      <c r="KA666" t="s">
        <v>749</v>
      </c>
      <c r="KB666" t="s">
        <v>749</v>
      </c>
      <c r="KC666" t="s">
        <v>749</v>
      </c>
      <c r="KD666" t="s">
        <v>749</v>
      </c>
      <c r="KE666" t="s">
        <v>749</v>
      </c>
      <c r="KF666" t="s">
        <v>749</v>
      </c>
      <c r="KG666" t="s">
        <v>749</v>
      </c>
      <c r="KH666" t="s">
        <v>749</v>
      </c>
      <c r="KI666" t="s">
        <v>749</v>
      </c>
      <c r="KJ666" t="s">
        <v>749</v>
      </c>
      <c r="KK666" t="s">
        <v>749</v>
      </c>
      <c r="KL666" t="s">
        <v>749</v>
      </c>
      <c r="KM666" t="s">
        <v>749</v>
      </c>
      <c r="KN666" t="s">
        <v>749</v>
      </c>
      <c r="KO666" t="s">
        <v>749</v>
      </c>
      <c r="KP666" t="s">
        <v>749</v>
      </c>
      <c r="KQ666" t="s">
        <v>749</v>
      </c>
      <c r="KR666" t="s">
        <v>749</v>
      </c>
      <c r="KS666" t="s">
        <v>749</v>
      </c>
      <c r="KT666" t="s">
        <v>749</v>
      </c>
      <c r="KU666" t="s">
        <v>749</v>
      </c>
      <c r="KV666" t="s">
        <v>749</v>
      </c>
      <c r="KW666" t="s">
        <v>749</v>
      </c>
      <c r="KX666" t="s">
        <v>749</v>
      </c>
      <c r="KY666" t="s">
        <v>749</v>
      </c>
      <c r="KZ666" t="s">
        <v>749</v>
      </c>
      <c r="LA666" t="s">
        <v>749</v>
      </c>
      <c r="LB666" t="s">
        <v>749</v>
      </c>
      <c r="LC666" t="s">
        <v>749</v>
      </c>
      <c r="LD666" t="s">
        <v>749</v>
      </c>
      <c r="LE666" t="s">
        <v>749</v>
      </c>
      <c r="LF666" t="s">
        <v>749</v>
      </c>
      <c r="LG666" t="s">
        <v>749</v>
      </c>
      <c r="LH666" t="s">
        <v>749</v>
      </c>
      <c r="LI666" t="s">
        <v>749</v>
      </c>
      <c r="LJ666" t="s">
        <v>749</v>
      </c>
      <c r="LK666" t="s">
        <v>749</v>
      </c>
      <c r="LL666" t="s">
        <v>749</v>
      </c>
      <c r="LM666" t="s">
        <v>749</v>
      </c>
      <c r="LN666" t="s">
        <v>749</v>
      </c>
      <c r="LO666" t="s">
        <v>749</v>
      </c>
      <c r="LP666" t="s">
        <v>749</v>
      </c>
      <c r="LQ666" t="s">
        <v>749</v>
      </c>
      <c r="LR666" t="s">
        <v>749</v>
      </c>
      <c r="LS666" t="s">
        <v>749</v>
      </c>
      <c r="LT666" t="s">
        <v>749</v>
      </c>
      <c r="LU666" t="s">
        <v>749</v>
      </c>
      <c r="LV666" t="s">
        <v>749</v>
      </c>
      <c r="LW666" t="s">
        <v>749</v>
      </c>
      <c r="LX666" t="s">
        <v>749</v>
      </c>
      <c r="LY666" t="s">
        <v>749</v>
      </c>
      <c r="LZ666" t="s">
        <v>749</v>
      </c>
      <c r="MA666" t="s">
        <v>749</v>
      </c>
      <c r="MB666" t="s">
        <v>749</v>
      </c>
      <c r="MC666" t="s">
        <v>749</v>
      </c>
      <c r="MD666" t="s">
        <v>749</v>
      </c>
      <c r="ME666" t="s">
        <v>749</v>
      </c>
      <c r="MF666" t="s">
        <v>749</v>
      </c>
      <c r="MG666" t="s">
        <v>749</v>
      </c>
      <c r="MH666" t="s">
        <v>749</v>
      </c>
      <c r="MI666" t="s">
        <v>749</v>
      </c>
      <c r="MJ666" t="s">
        <v>749</v>
      </c>
      <c r="MK666" t="s">
        <v>749</v>
      </c>
      <c r="ML666" t="s">
        <v>749</v>
      </c>
      <c r="MM666" t="s">
        <v>749</v>
      </c>
      <c r="MN666" t="s">
        <v>749</v>
      </c>
      <c r="MO666" t="s">
        <v>749</v>
      </c>
      <c r="MP666" t="s">
        <v>749</v>
      </c>
      <c r="MQ666" t="s">
        <v>749</v>
      </c>
      <c r="MR666" t="s">
        <v>749</v>
      </c>
      <c r="MS666" t="s">
        <v>749</v>
      </c>
      <c r="MT666" t="s">
        <v>749</v>
      </c>
      <c r="MU666" t="s">
        <v>749</v>
      </c>
      <c r="MV666" t="s">
        <v>749</v>
      </c>
      <c r="MW666" t="s">
        <v>749</v>
      </c>
      <c r="MX666" t="s">
        <v>749</v>
      </c>
      <c r="MY666" t="s">
        <v>749</v>
      </c>
      <c r="MZ666" t="s">
        <v>749</v>
      </c>
      <c r="NA666" t="s">
        <v>749</v>
      </c>
      <c r="NB666" t="s">
        <v>749</v>
      </c>
      <c r="NC666" t="s">
        <v>749</v>
      </c>
      <c r="ND666" t="s">
        <v>749</v>
      </c>
      <c r="NE666" t="s">
        <v>749</v>
      </c>
      <c r="NF666" t="s">
        <v>749</v>
      </c>
      <c r="NG666" t="s">
        <v>749</v>
      </c>
      <c r="NH666" t="s">
        <v>749</v>
      </c>
      <c r="NI666" t="s">
        <v>749</v>
      </c>
      <c r="NJ666" t="s">
        <v>749</v>
      </c>
      <c r="NK666" t="s">
        <v>749</v>
      </c>
      <c r="NL666" t="s">
        <v>749</v>
      </c>
      <c r="NM666" t="s">
        <v>749</v>
      </c>
      <c r="NN666" t="s">
        <v>749</v>
      </c>
      <c r="NO666" t="s">
        <v>749</v>
      </c>
      <c r="NP666" t="s">
        <v>749</v>
      </c>
      <c r="NQ666" t="s">
        <v>749</v>
      </c>
      <c r="NR666" t="s">
        <v>749</v>
      </c>
      <c r="NS666" t="s">
        <v>749</v>
      </c>
      <c r="NT666" t="s">
        <v>749</v>
      </c>
      <c r="NU666" t="s">
        <v>749</v>
      </c>
      <c r="NV666" t="s">
        <v>749</v>
      </c>
      <c r="NW666" t="s">
        <v>749</v>
      </c>
      <c r="NX666" t="s">
        <v>749</v>
      </c>
      <c r="NY666" t="s">
        <v>749</v>
      </c>
      <c r="NZ666" t="s">
        <v>749</v>
      </c>
      <c r="OA666" t="s">
        <v>749</v>
      </c>
      <c r="OB666" t="s">
        <v>749</v>
      </c>
      <c r="OC666" t="s">
        <v>749</v>
      </c>
      <c r="OD666" t="s">
        <v>749</v>
      </c>
      <c r="OE666" t="s">
        <v>749</v>
      </c>
      <c r="OF666" t="s">
        <v>749</v>
      </c>
      <c r="OG666" t="s">
        <v>749</v>
      </c>
      <c r="OH666" t="s">
        <v>749</v>
      </c>
      <c r="OI666" t="s">
        <v>749</v>
      </c>
      <c r="OJ666" t="s">
        <v>749</v>
      </c>
      <c r="OK666" t="s">
        <v>749</v>
      </c>
      <c r="OL666" t="s">
        <v>749</v>
      </c>
      <c r="OM666" t="s">
        <v>749</v>
      </c>
      <c r="ON666" t="s">
        <v>749</v>
      </c>
      <c r="OO666" t="s">
        <v>749</v>
      </c>
      <c r="OP666" t="s">
        <v>749</v>
      </c>
      <c r="OQ666" t="s">
        <v>749</v>
      </c>
      <c r="OR666" t="s">
        <v>749</v>
      </c>
      <c r="OS666" t="s">
        <v>749</v>
      </c>
      <c r="OT666" t="s">
        <v>749</v>
      </c>
      <c r="OU666" t="s">
        <v>749</v>
      </c>
      <c r="OV666" t="s">
        <v>749</v>
      </c>
      <c r="OW666" t="s">
        <v>749</v>
      </c>
      <c r="OX666" t="s">
        <v>749</v>
      </c>
      <c r="OY666" t="s">
        <v>749</v>
      </c>
      <c r="OZ666" t="s">
        <v>749</v>
      </c>
      <c r="PA666" t="s">
        <v>749</v>
      </c>
      <c r="PB666" t="s">
        <v>749</v>
      </c>
      <c r="PC666" t="s">
        <v>749</v>
      </c>
      <c r="PD666" t="s">
        <v>749</v>
      </c>
      <c r="PE666" t="s">
        <v>749</v>
      </c>
      <c r="PF666" t="s">
        <v>749</v>
      </c>
      <c r="PG666" t="s">
        <v>749</v>
      </c>
      <c r="PH666" t="s">
        <v>749</v>
      </c>
      <c r="PI666" t="s">
        <v>749</v>
      </c>
      <c r="PJ666" t="s">
        <v>749</v>
      </c>
      <c r="PK666" t="s">
        <v>749</v>
      </c>
      <c r="PL666" t="s">
        <v>749</v>
      </c>
      <c r="PM666" t="s">
        <v>749</v>
      </c>
      <c r="PN666" t="s">
        <v>749</v>
      </c>
      <c r="PO666" t="s">
        <v>749</v>
      </c>
      <c r="PP666" t="s">
        <v>749</v>
      </c>
      <c r="PQ666" t="s">
        <v>749</v>
      </c>
      <c r="PR666" t="s">
        <v>749</v>
      </c>
      <c r="PS666" t="s">
        <v>749</v>
      </c>
      <c r="PT666" t="s">
        <v>749</v>
      </c>
      <c r="PU666" t="s">
        <v>749</v>
      </c>
      <c r="PV666" t="s">
        <v>749</v>
      </c>
      <c r="PW666" t="s">
        <v>749</v>
      </c>
      <c r="PX666" t="s">
        <v>749</v>
      </c>
      <c r="PY666" t="s">
        <v>749</v>
      </c>
      <c r="PZ666" t="s">
        <v>749</v>
      </c>
      <c r="QA666" t="s">
        <v>749</v>
      </c>
      <c r="QB666" t="s">
        <v>749</v>
      </c>
      <c r="QC666" t="s">
        <v>749</v>
      </c>
      <c r="QD666" t="s">
        <v>749</v>
      </c>
      <c r="QE666" t="s">
        <v>749</v>
      </c>
      <c r="QF666" t="s">
        <v>749</v>
      </c>
      <c r="QG666" t="s">
        <v>749</v>
      </c>
      <c r="QH666" t="s">
        <v>749</v>
      </c>
      <c r="QI666" t="s">
        <v>749</v>
      </c>
      <c r="QJ666" t="s">
        <v>749</v>
      </c>
      <c r="QK666" t="s">
        <v>749</v>
      </c>
      <c r="QL666" t="s">
        <v>749</v>
      </c>
      <c r="QM666" t="s">
        <v>749</v>
      </c>
      <c r="QN666" t="s">
        <v>749</v>
      </c>
      <c r="QO666" t="s">
        <v>749</v>
      </c>
      <c r="QP666" t="s">
        <v>749</v>
      </c>
      <c r="QQ666" t="s">
        <v>749</v>
      </c>
      <c r="QR666" t="s">
        <v>749</v>
      </c>
      <c r="QS666" t="s">
        <v>749</v>
      </c>
      <c r="QT666" t="s">
        <v>749</v>
      </c>
      <c r="QU666" t="s">
        <v>749</v>
      </c>
      <c r="QV666" t="s">
        <v>749</v>
      </c>
      <c r="QW666" t="s">
        <v>749</v>
      </c>
      <c r="QX666" t="s">
        <v>749</v>
      </c>
      <c r="QY666" t="s">
        <v>749</v>
      </c>
      <c r="QZ666" t="s">
        <v>749</v>
      </c>
      <c r="RA666" t="s">
        <v>749</v>
      </c>
      <c r="RB666" t="s">
        <v>749</v>
      </c>
      <c r="RC666" t="s">
        <v>749</v>
      </c>
      <c r="RD666" t="s">
        <v>749</v>
      </c>
      <c r="RE666" t="s">
        <v>749</v>
      </c>
      <c r="RF666" t="s">
        <v>749</v>
      </c>
      <c r="RG666" t="s">
        <v>749</v>
      </c>
      <c r="RH666" t="s">
        <v>749</v>
      </c>
      <c r="RI666" t="s">
        <v>749</v>
      </c>
      <c r="RJ666" t="s">
        <v>749</v>
      </c>
      <c r="RK666" t="s">
        <v>749</v>
      </c>
      <c r="RL666" t="s">
        <v>749</v>
      </c>
      <c r="RM666" t="s">
        <v>749</v>
      </c>
      <c r="RN666" t="s">
        <v>749</v>
      </c>
      <c r="RO666" t="s">
        <v>749</v>
      </c>
      <c r="RP666" t="s">
        <v>749</v>
      </c>
      <c r="RQ666" t="s">
        <v>749</v>
      </c>
      <c r="RR666" t="s">
        <v>749</v>
      </c>
      <c r="RS666" t="s">
        <v>749</v>
      </c>
      <c r="RT666" t="s">
        <v>749</v>
      </c>
      <c r="RU666" t="s">
        <v>749</v>
      </c>
      <c r="RV666" t="s">
        <v>749</v>
      </c>
      <c r="RW666" t="s">
        <v>749</v>
      </c>
      <c r="RX666" t="s">
        <v>749</v>
      </c>
      <c r="RY666" t="s">
        <v>749</v>
      </c>
      <c r="RZ666" t="s">
        <v>749</v>
      </c>
      <c r="SA666" t="s">
        <v>749</v>
      </c>
      <c r="SB666" t="s">
        <v>749</v>
      </c>
      <c r="SC666" t="s">
        <v>749</v>
      </c>
      <c r="SD666" t="s">
        <v>749</v>
      </c>
      <c r="SE666" t="s">
        <v>749</v>
      </c>
      <c r="SF666" t="s">
        <v>749</v>
      </c>
      <c r="SG666" t="s">
        <v>749</v>
      </c>
      <c r="SH666" t="s">
        <v>749</v>
      </c>
      <c r="SI666" t="s">
        <v>749</v>
      </c>
      <c r="SJ666" t="s">
        <v>749</v>
      </c>
      <c r="SK666" t="s">
        <v>749</v>
      </c>
      <c r="SL666" t="s">
        <v>749</v>
      </c>
      <c r="SM666" t="s">
        <v>749</v>
      </c>
      <c r="SN666" t="s">
        <v>749</v>
      </c>
      <c r="SO666" t="s">
        <v>749</v>
      </c>
      <c r="SP666" t="s">
        <v>749</v>
      </c>
      <c r="SQ666" t="s">
        <v>749</v>
      </c>
      <c r="SR666" t="s">
        <v>749</v>
      </c>
      <c r="SS666" t="s">
        <v>749</v>
      </c>
      <c r="ST666" t="s">
        <v>749</v>
      </c>
      <c r="SU666" t="s">
        <v>749</v>
      </c>
      <c r="SV666" t="s">
        <v>749</v>
      </c>
      <c r="SW666" t="s">
        <v>749</v>
      </c>
      <c r="SX666" t="s">
        <v>749</v>
      </c>
      <c r="SY666" t="s">
        <v>749</v>
      </c>
      <c r="SZ666" t="s">
        <v>749</v>
      </c>
      <c r="TA666" t="s">
        <v>749</v>
      </c>
      <c r="TB666" t="s">
        <v>749</v>
      </c>
      <c r="TC666" t="s">
        <v>749</v>
      </c>
      <c r="TD666" t="s">
        <v>749</v>
      </c>
      <c r="TE666" t="s">
        <v>749</v>
      </c>
      <c r="TF666" t="s">
        <v>749</v>
      </c>
      <c r="TG666" t="s">
        <v>749</v>
      </c>
      <c r="TH666" t="s">
        <v>749</v>
      </c>
      <c r="TI666" t="s">
        <v>749</v>
      </c>
      <c r="TJ666" t="s">
        <v>749</v>
      </c>
      <c r="TK666" t="s">
        <v>749</v>
      </c>
      <c r="TL666" t="s">
        <v>749</v>
      </c>
      <c r="TM666" t="s">
        <v>749</v>
      </c>
      <c r="TN666" t="s">
        <v>749</v>
      </c>
      <c r="TO666" t="s">
        <v>749</v>
      </c>
      <c r="TP666" t="s">
        <v>749</v>
      </c>
      <c r="TQ666" t="s">
        <v>749</v>
      </c>
      <c r="TR666" t="s">
        <v>749</v>
      </c>
      <c r="TS666" t="s">
        <v>749</v>
      </c>
      <c r="TT666" t="s">
        <v>749</v>
      </c>
      <c r="TU666" t="s">
        <v>749</v>
      </c>
      <c r="TV666" t="s">
        <v>749</v>
      </c>
      <c r="TW666" t="s">
        <v>749</v>
      </c>
      <c r="TX666" t="s">
        <v>749</v>
      </c>
      <c r="TY666" t="s">
        <v>749</v>
      </c>
      <c r="TZ666" t="s">
        <v>749</v>
      </c>
      <c r="UA666" t="s">
        <v>749</v>
      </c>
      <c r="UB666" t="s">
        <v>749</v>
      </c>
      <c r="UC666" t="s">
        <v>749</v>
      </c>
      <c r="UD666" t="s">
        <v>749</v>
      </c>
      <c r="UE666" t="s">
        <v>749</v>
      </c>
      <c r="UF666" t="s">
        <v>749</v>
      </c>
      <c r="UG666" t="s">
        <v>749</v>
      </c>
      <c r="UH666" t="s">
        <v>749</v>
      </c>
      <c r="UI666" t="s">
        <v>749</v>
      </c>
      <c r="UJ666" t="s">
        <v>749</v>
      </c>
      <c r="UK666" t="s">
        <v>749</v>
      </c>
      <c r="UL666" t="s">
        <v>749</v>
      </c>
      <c r="UM666" t="s">
        <v>749</v>
      </c>
      <c r="UN666" t="s">
        <v>749</v>
      </c>
      <c r="UO666" t="s">
        <v>749</v>
      </c>
      <c r="UP666" t="s">
        <v>749</v>
      </c>
      <c r="UQ666" t="s">
        <v>749</v>
      </c>
      <c r="UR666" t="s">
        <v>749</v>
      </c>
      <c r="US666" t="s">
        <v>749</v>
      </c>
      <c r="UT666" t="s">
        <v>749</v>
      </c>
      <c r="UU666" t="s">
        <v>749</v>
      </c>
      <c r="UV666" t="s">
        <v>749</v>
      </c>
      <c r="UW666" t="s">
        <v>749</v>
      </c>
      <c r="UX666" t="s">
        <v>749</v>
      </c>
      <c r="UY666" t="s">
        <v>749</v>
      </c>
      <c r="UZ666" t="s">
        <v>749</v>
      </c>
      <c r="VA666" t="s">
        <v>749</v>
      </c>
      <c r="VB666" t="s">
        <v>749</v>
      </c>
      <c r="VC666" t="s">
        <v>749</v>
      </c>
      <c r="VD666" t="s">
        <v>749</v>
      </c>
      <c r="VE666" t="s">
        <v>749</v>
      </c>
      <c r="VF666" t="s">
        <v>749</v>
      </c>
      <c r="VG666" t="s">
        <v>749</v>
      </c>
      <c r="VH666" t="s">
        <v>749</v>
      </c>
      <c r="VI666" t="s">
        <v>749</v>
      </c>
      <c r="VJ666" t="s">
        <v>749</v>
      </c>
      <c r="VK666" t="s">
        <v>749</v>
      </c>
      <c r="VL666" t="s">
        <v>749</v>
      </c>
      <c r="VM666" t="s">
        <v>749</v>
      </c>
      <c r="VN666" t="s">
        <v>749</v>
      </c>
      <c r="VO666" t="s">
        <v>749</v>
      </c>
      <c r="VP666" t="s">
        <v>749</v>
      </c>
      <c r="VQ666" t="s">
        <v>749</v>
      </c>
      <c r="VR666" t="s">
        <v>749</v>
      </c>
      <c r="VS666" t="s">
        <v>749</v>
      </c>
      <c r="VT666" t="s">
        <v>749</v>
      </c>
      <c r="VU666" t="s">
        <v>749</v>
      </c>
      <c r="VV666" t="s">
        <v>749</v>
      </c>
      <c r="VW666" t="s">
        <v>749</v>
      </c>
      <c r="VX666" t="s">
        <v>749</v>
      </c>
      <c r="VY666" t="s">
        <v>749</v>
      </c>
      <c r="VZ666" t="s">
        <v>749</v>
      </c>
      <c r="WA666" t="s">
        <v>749</v>
      </c>
      <c r="WB666" t="s">
        <v>749</v>
      </c>
      <c r="WC666" t="s">
        <v>749</v>
      </c>
      <c r="WD666" t="s">
        <v>749</v>
      </c>
      <c r="WE666" t="s">
        <v>749</v>
      </c>
      <c r="WF666" t="s">
        <v>749</v>
      </c>
      <c r="WG666" t="s">
        <v>749</v>
      </c>
      <c r="WH666" t="s">
        <v>749</v>
      </c>
      <c r="WI666" t="s">
        <v>749</v>
      </c>
      <c r="WJ666" t="s">
        <v>749</v>
      </c>
      <c r="WK666" t="s">
        <v>749</v>
      </c>
      <c r="WL666" t="s">
        <v>749</v>
      </c>
      <c r="WM666" t="s">
        <v>749</v>
      </c>
      <c r="WN666" t="s">
        <v>749</v>
      </c>
      <c r="WO666" t="s">
        <v>749</v>
      </c>
      <c r="WP666" t="s">
        <v>749</v>
      </c>
      <c r="WQ666" t="s">
        <v>749</v>
      </c>
      <c r="WR666" t="s">
        <v>749</v>
      </c>
      <c r="WS666" t="s">
        <v>749</v>
      </c>
      <c r="WT666" t="s">
        <v>749</v>
      </c>
      <c r="WU666" t="s">
        <v>749</v>
      </c>
      <c r="WV666" t="s">
        <v>749</v>
      </c>
      <c r="WW666" t="s">
        <v>749</v>
      </c>
      <c r="WX666" t="s">
        <v>749</v>
      </c>
      <c r="WY666" t="s">
        <v>749</v>
      </c>
      <c r="WZ666" t="s">
        <v>749</v>
      </c>
      <c r="XA666" t="s">
        <v>749</v>
      </c>
      <c r="XB666" t="s">
        <v>749</v>
      </c>
      <c r="XC666" t="s">
        <v>749</v>
      </c>
      <c r="XD666" t="s">
        <v>749</v>
      </c>
      <c r="XE666" t="s">
        <v>749</v>
      </c>
      <c r="XF666" t="s">
        <v>749</v>
      </c>
      <c r="XG666" t="s">
        <v>749</v>
      </c>
      <c r="XH666" t="s">
        <v>749</v>
      </c>
      <c r="XI666" t="s">
        <v>749</v>
      </c>
      <c r="XJ666" t="s">
        <v>749</v>
      </c>
      <c r="XK666" t="s">
        <v>749</v>
      </c>
      <c r="XL666" t="s">
        <v>749</v>
      </c>
      <c r="XM666" t="s">
        <v>749</v>
      </c>
      <c r="XN666" t="s">
        <v>749</v>
      </c>
      <c r="XO666" t="s">
        <v>749</v>
      </c>
      <c r="XP666" t="s">
        <v>749</v>
      </c>
      <c r="XQ666" t="s">
        <v>749</v>
      </c>
      <c r="XR666" t="s">
        <v>749</v>
      </c>
      <c r="XS666" t="s">
        <v>749</v>
      </c>
      <c r="XT666" t="s">
        <v>749</v>
      </c>
      <c r="XU666" t="s">
        <v>749</v>
      </c>
      <c r="XV666" t="s">
        <v>749</v>
      </c>
      <c r="XW666" t="s">
        <v>749</v>
      </c>
      <c r="XX666" t="s">
        <v>749</v>
      </c>
      <c r="XY666" t="s">
        <v>749</v>
      </c>
      <c r="XZ666" t="s">
        <v>749</v>
      </c>
      <c r="YA666" t="s">
        <v>749</v>
      </c>
      <c r="YB666" t="s">
        <v>749</v>
      </c>
      <c r="YC666" t="s">
        <v>749</v>
      </c>
      <c r="YD666" t="s">
        <v>749</v>
      </c>
      <c r="YE666" t="s">
        <v>749</v>
      </c>
      <c r="YF666" t="s">
        <v>749</v>
      </c>
      <c r="YG666" t="s">
        <v>749</v>
      </c>
      <c r="YH666" t="s">
        <v>749</v>
      </c>
      <c r="YI666" t="s">
        <v>749</v>
      </c>
      <c r="YJ666" t="s">
        <v>749</v>
      </c>
      <c r="YK666" t="s">
        <v>749</v>
      </c>
      <c r="YL666" t="s">
        <v>749</v>
      </c>
      <c r="YM666" t="s">
        <v>749</v>
      </c>
      <c r="YN666" t="s">
        <v>749</v>
      </c>
      <c r="YO666" t="s">
        <v>749</v>
      </c>
      <c r="YP666" t="s">
        <v>749</v>
      </c>
      <c r="YQ666" t="s">
        <v>749</v>
      </c>
      <c r="YR666" t="s">
        <v>749</v>
      </c>
      <c r="YS666" t="s">
        <v>749</v>
      </c>
      <c r="YT666" t="s">
        <v>749</v>
      </c>
      <c r="YU666" t="s">
        <v>749</v>
      </c>
      <c r="YV666" t="s">
        <v>749</v>
      </c>
      <c r="YW666" t="s">
        <v>749</v>
      </c>
      <c r="YX666" t="s">
        <v>749</v>
      </c>
      <c r="YY666" t="s">
        <v>749</v>
      </c>
      <c r="YZ666" t="s">
        <v>749</v>
      </c>
      <c r="ZA666" t="s">
        <v>749</v>
      </c>
      <c r="ZB666" t="s">
        <v>749</v>
      </c>
      <c r="ZC666" t="s">
        <v>749</v>
      </c>
      <c r="ZD666" t="s">
        <v>749</v>
      </c>
      <c r="ZE666" t="s">
        <v>749</v>
      </c>
      <c r="ZF666" t="s">
        <v>749</v>
      </c>
      <c r="ZG666" t="s">
        <v>749</v>
      </c>
      <c r="ZH666" t="s">
        <v>749</v>
      </c>
      <c r="ZI666" t="s">
        <v>749</v>
      </c>
      <c r="ZJ666" t="s">
        <v>749</v>
      </c>
      <c r="ZK666" t="s">
        <v>749</v>
      </c>
      <c r="ZL666" t="s">
        <v>749</v>
      </c>
      <c r="ZM666" t="s">
        <v>749</v>
      </c>
      <c r="ZN666" t="s">
        <v>749</v>
      </c>
      <c r="ZO666" t="s">
        <v>749</v>
      </c>
      <c r="ZP666" t="s">
        <v>749</v>
      </c>
      <c r="ZQ666" t="s">
        <v>749</v>
      </c>
      <c r="ZR666" t="s">
        <v>749</v>
      </c>
      <c r="ZS666" t="s">
        <v>749</v>
      </c>
      <c r="ZT666" t="s">
        <v>749</v>
      </c>
      <c r="ZU666" t="s">
        <v>749</v>
      </c>
      <c r="ZV666" t="s">
        <v>749</v>
      </c>
      <c r="ZW666" t="s">
        <v>749</v>
      </c>
      <c r="ZX666" t="s">
        <v>749</v>
      </c>
      <c r="ZY666" t="s">
        <v>749</v>
      </c>
      <c r="ZZ666" t="s">
        <v>749</v>
      </c>
      <c r="AAA666" t="s">
        <v>749</v>
      </c>
      <c r="AAB666" t="s">
        <v>749</v>
      </c>
      <c r="AAC666" t="s">
        <v>749</v>
      </c>
      <c r="AAD666" t="s">
        <v>749</v>
      </c>
      <c r="AAE666" t="s">
        <v>749</v>
      </c>
      <c r="AAF666" t="s">
        <v>749</v>
      </c>
      <c r="AAG666" t="s">
        <v>749</v>
      </c>
      <c r="AAH666" t="s">
        <v>749</v>
      </c>
      <c r="AAI666" t="s">
        <v>749</v>
      </c>
      <c r="AAJ666" t="s">
        <v>749</v>
      </c>
      <c r="AAK666" t="s">
        <v>749</v>
      </c>
      <c r="AAL666" t="s">
        <v>749</v>
      </c>
      <c r="AAM666" t="s">
        <v>749</v>
      </c>
      <c r="AAN666" t="s">
        <v>749</v>
      </c>
      <c r="AAO666" t="s">
        <v>749</v>
      </c>
      <c r="AAP666" t="s">
        <v>749</v>
      </c>
      <c r="AAQ666" t="s">
        <v>749</v>
      </c>
      <c r="AAR666" t="s">
        <v>749</v>
      </c>
      <c r="AAS666" t="s">
        <v>749</v>
      </c>
      <c r="AAT666" t="s">
        <v>749</v>
      </c>
      <c r="AAU666" t="s">
        <v>749</v>
      </c>
      <c r="AAV666" t="s">
        <v>749</v>
      </c>
      <c r="AAW666" t="s">
        <v>749</v>
      </c>
      <c r="AAX666" t="s">
        <v>749</v>
      </c>
      <c r="AAY666" t="s">
        <v>749</v>
      </c>
      <c r="AAZ666" t="s">
        <v>749</v>
      </c>
      <c r="ABA666" t="s">
        <v>749</v>
      </c>
      <c r="ABB666" t="s">
        <v>749</v>
      </c>
      <c r="ABC666" t="s">
        <v>749</v>
      </c>
      <c r="ABD666" t="s">
        <v>749</v>
      </c>
      <c r="ABE666" t="s">
        <v>749</v>
      </c>
      <c r="ABF666" t="s">
        <v>749</v>
      </c>
      <c r="ABG666" t="s">
        <v>749</v>
      </c>
      <c r="ABH666" t="s">
        <v>749</v>
      </c>
      <c r="ABI666" t="s">
        <v>749</v>
      </c>
      <c r="ABJ666" t="s">
        <v>749</v>
      </c>
      <c r="ABK666" t="s">
        <v>749</v>
      </c>
      <c r="ABL666" t="s">
        <v>749</v>
      </c>
    </row>
    <row r="667" spans="1:740">
      <c r="A667" t="s">
        <v>2484</v>
      </c>
      <c r="B667" t="s">
        <v>2485</v>
      </c>
      <c r="C667" t="s">
        <v>1634</v>
      </c>
      <c r="D667" t="s">
        <v>2482</v>
      </c>
      <c r="E667" t="s">
        <v>1636</v>
      </c>
      <c r="F667" s="1">
        <v>2</v>
      </c>
      <c r="G667" t="s">
        <v>2483</v>
      </c>
      <c r="H667" t="s">
        <v>1644</v>
      </c>
      <c r="I667" t="s">
        <v>836</v>
      </c>
      <c r="J667" s="1">
        <v>0</v>
      </c>
      <c r="K667" t="s">
        <v>2482</v>
      </c>
      <c r="L667" t="s">
        <v>749</v>
      </c>
      <c r="M667" s="1">
        <v>0</v>
      </c>
      <c r="N667" t="s">
        <v>749</v>
      </c>
      <c r="O667" t="s">
        <v>837</v>
      </c>
      <c r="P667" t="s">
        <v>749</v>
      </c>
      <c r="Q667" t="s">
        <v>749</v>
      </c>
      <c r="R667" t="s">
        <v>749</v>
      </c>
      <c r="S667" t="s">
        <v>749</v>
      </c>
      <c r="T667" t="s">
        <v>749</v>
      </c>
      <c r="U667" t="s">
        <v>749</v>
      </c>
      <c r="V667" t="s">
        <v>749</v>
      </c>
      <c r="W667" t="s">
        <v>749</v>
      </c>
      <c r="X667" t="s">
        <v>749</v>
      </c>
      <c r="Y667" t="s">
        <v>749</v>
      </c>
      <c r="Z667" t="s">
        <v>749</v>
      </c>
      <c r="AA667" t="s">
        <v>749</v>
      </c>
      <c r="AB667" t="s">
        <v>749</v>
      </c>
      <c r="AC667" t="s">
        <v>749</v>
      </c>
      <c r="AD667" t="s">
        <v>749</v>
      </c>
      <c r="AE667" t="s">
        <v>749</v>
      </c>
      <c r="AF667" t="s">
        <v>749</v>
      </c>
      <c r="AG667" t="s">
        <v>749</v>
      </c>
      <c r="AH667" t="s">
        <v>749</v>
      </c>
      <c r="AI667" t="s">
        <v>749</v>
      </c>
      <c r="AJ667" t="s">
        <v>749</v>
      </c>
      <c r="AK667" t="s">
        <v>749</v>
      </c>
      <c r="AL667" t="s">
        <v>749</v>
      </c>
      <c r="AM667" t="s">
        <v>749</v>
      </c>
      <c r="AN667" t="s">
        <v>749</v>
      </c>
      <c r="AO667" t="s">
        <v>749</v>
      </c>
      <c r="AP667" t="s">
        <v>749</v>
      </c>
      <c r="AQ667" t="s">
        <v>749</v>
      </c>
      <c r="AR667" t="s">
        <v>749</v>
      </c>
      <c r="AS667" t="s">
        <v>749</v>
      </c>
      <c r="AT667" t="s">
        <v>749</v>
      </c>
      <c r="AU667" t="s">
        <v>749</v>
      </c>
      <c r="AV667" t="s">
        <v>749</v>
      </c>
      <c r="AW667" t="s">
        <v>749</v>
      </c>
      <c r="AX667" t="s">
        <v>749</v>
      </c>
      <c r="AY667" t="s">
        <v>749</v>
      </c>
      <c r="AZ667" t="s">
        <v>749</v>
      </c>
      <c r="BA667" t="s">
        <v>749</v>
      </c>
      <c r="BB667" t="s">
        <v>749</v>
      </c>
      <c r="BC667" t="s">
        <v>749</v>
      </c>
      <c r="BD667" t="s">
        <v>749</v>
      </c>
      <c r="BE667" t="s">
        <v>749</v>
      </c>
      <c r="BF667" t="s">
        <v>749</v>
      </c>
      <c r="BG667" t="s">
        <v>749</v>
      </c>
      <c r="BH667" t="s">
        <v>749</v>
      </c>
      <c r="BI667" t="s">
        <v>749</v>
      </c>
      <c r="BJ667" t="s">
        <v>749</v>
      </c>
      <c r="BK667" t="s">
        <v>749</v>
      </c>
      <c r="BL667" t="s">
        <v>749</v>
      </c>
      <c r="BM667" t="s">
        <v>749</v>
      </c>
      <c r="BN667" t="s">
        <v>749</v>
      </c>
      <c r="BO667" t="s">
        <v>749</v>
      </c>
      <c r="BP667" t="s">
        <v>749</v>
      </c>
      <c r="BQ667" t="s">
        <v>749</v>
      </c>
      <c r="BR667" t="s">
        <v>749</v>
      </c>
      <c r="BS667" t="s">
        <v>749</v>
      </c>
      <c r="BT667" t="s">
        <v>749</v>
      </c>
      <c r="BU667" t="s">
        <v>749</v>
      </c>
      <c r="BV667" t="s">
        <v>749</v>
      </c>
      <c r="BW667" t="s">
        <v>749</v>
      </c>
      <c r="BX667" t="s">
        <v>749</v>
      </c>
      <c r="BY667" t="s">
        <v>749</v>
      </c>
      <c r="BZ667" t="s">
        <v>749</v>
      </c>
      <c r="CA667" t="s">
        <v>749</v>
      </c>
      <c r="CB667" t="s">
        <v>749</v>
      </c>
      <c r="CC667" t="s">
        <v>749</v>
      </c>
      <c r="CD667" t="s">
        <v>749</v>
      </c>
      <c r="CE667" t="s">
        <v>749</v>
      </c>
      <c r="CF667" t="s">
        <v>749</v>
      </c>
      <c r="CG667" t="s">
        <v>749</v>
      </c>
      <c r="CH667" t="s">
        <v>749</v>
      </c>
      <c r="CI667" t="s">
        <v>749</v>
      </c>
      <c r="CJ667" t="s">
        <v>749</v>
      </c>
      <c r="CK667" t="s">
        <v>749</v>
      </c>
      <c r="CL667" t="s">
        <v>749</v>
      </c>
      <c r="CM667" t="s">
        <v>749</v>
      </c>
      <c r="CN667" t="s">
        <v>749</v>
      </c>
      <c r="CO667" t="s">
        <v>749</v>
      </c>
      <c r="CP667" t="s">
        <v>749</v>
      </c>
      <c r="CQ667" t="s">
        <v>749</v>
      </c>
      <c r="CR667" t="s">
        <v>749</v>
      </c>
      <c r="CS667" t="s">
        <v>749</v>
      </c>
      <c r="CT667" t="s">
        <v>749</v>
      </c>
      <c r="CU667" t="s">
        <v>749</v>
      </c>
      <c r="CV667" t="s">
        <v>749</v>
      </c>
      <c r="CW667" t="s">
        <v>749</v>
      </c>
      <c r="CX667" t="s">
        <v>749</v>
      </c>
      <c r="CY667" t="s">
        <v>749</v>
      </c>
      <c r="CZ667" t="s">
        <v>749</v>
      </c>
      <c r="DA667" t="s">
        <v>749</v>
      </c>
      <c r="DB667" t="s">
        <v>749</v>
      </c>
      <c r="DC667" t="s">
        <v>749</v>
      </c>
      <c r="DD667" t="s">
        <v>749</v>
      </c>
      <c r="DE667" t="s">
        <v>749</v>
      </c>
      <c r="DF667" t="s">
        <v>749</v>
      </c>
      <c r="DG667" t="s">
        <v>749</v>
      </c>
      <c r="DH667" t="s">
        <v>749</v>
      </c>
      <c r="DI667" t="s">
        <v>749</v>
      </c>
      <c r="DJ667" t="s">
        <v>749</v>
      </c>
      <c r="DK667" t="s">
        <v>749</v>
      </c>
      <c r="DL667" t="s">
        <v>749</v>
      </c>
      <c r="DM667" t="s">
        <v>749</v>
      </c>
      <c r="DN667" t="s">
        <v>749</v>
      </c>
      <c r="DO667" t="s">
        <v>749</v>
      </c>
      <c r="DP667" t="s">
        <v>749</v>
      </c>
      <c r="DQ667" t="s">
        <v>749</v>
      </c>
      <c r="DR667" t="s">
        <v>749</v>
      </c>
      <c r="DS667" t="s">
        <v>749</v>
      </c>
      <c r="DT667" t="s">
        <v>749</v>
      </c>
      <c r="DU667" t="s">
        <v>749</v>
      </c>
      <c r="DV667" t="s">
        <v>749</v>
      </c>
      <c r="DW667" t="s">
        <v>749</v>
      </c>
      <c r="DX667" t="s">
        <v>749</v>
      </c>
      <c r="DY667" t="s">
        <v>749</v>
      </c>
      <c r="DZ667" t="s">
        <v>749</v>
      </c>
      <c r="EA667" t="s">
        <v>749</v>
      </c>
      <c r="EB667" t="s">
        <v>749</v>
      </c>
      <c r="EC667" t="s">
        <v>749</v>
      </c>
      <c r="ED667" t="s">
        <v>749</v>
      </c>
      <c r="EE667" t="s">
        <v>749</v>
      </c>
      <c r="EF667" t="s">
        <v>749</v>
      </c>
      <c r="EG667" t="s">
        <v>749</v>
      </c>
      <c r="EH667" t="s">
        <v>749</v>
      </c>
      <c r="EI667" t="s">
        <v>749</v>
      </c>
      <c r="EJ667" t="s">
        <v>749</v>
      </c>
      <c r="EK667" t="s">
        <v>749</v>
      </c>
      <c r="EL667" t="s">
        <v>749</v>
      </c>
      <c r="EM667" t="s">
        <v>749</v>
      </c>
      <c r="EN667" t="s">
        <v>749</v>
      </c>
      <c r="EO667" t="s">
        <v>749</v>
      </c>
      <c r="EP667" t="s">
        <v>749</v>
      </c>
      <c r="EQ667" t="s">
        <v>749</v>
      </c>
      <c r="ER667" t="s">
        <v>749</v>
      </c>
      <c r="ES667" t="s">
        <v>749</v>
      </c>
      <c r="ET667" t="s">
        <v>749</v>
      </c>
      <c r="EU667" t="s">
        <v>749</v>
      </c>
      <c r="EV667" t="s">
        <v>749</v>
      </c>
      <c r="EW667" t="s">
        <v>749</v>
      </c>
      <c r="EX667" t="s">
        <v>749</v>
      </c>
      <c r="EY667" t="s">
        <v>749</v>
      </c>
      <c r="EZ667" t="s">
        <v>749</v>
      </c>
      <c r="FA667" t="s">
        <v>749</v>
      </c>
      <c r="FB667" t="s">
        <v>749</v>
      </c>
      <c r="FC667" t="s">
        <v>749</v>
      </c>
      <c r="FD667" t="s">
        <v>749</v>
      </c>
      <c r="FE667" t="s">
        <v>749</v>
      </c>
      <c r="FF667" t="s">
        <v>749</v>
      </c>
      <c r="FG667" t="s">
        <v>749</v>
      </c>
      <c r="FH667" t="s">
        <v>749</v>
      </c>
      <c r="FI667" t="s">
        <v>749</v>
      </c>
      <c r="FJ667" t="s">
        <v>749</v>
      </c>
      <c r="FK667" t="s">
        <v>749</v>
      </c>
      <c r="FL667" t="s">
        <v>749</v>
      </c>
      <c r="FM667" t="s">
        <v>749</v>
      </c>
      <c r="FN667" t="s">
        <v>749</v>
      </c>
      <c r="FO667" t="s">
        <v>749</v>
      </c>
      <c r="FP667" t="s">
        <v>749</v>
      </c>
      <c r="FQ667" t="s">
        <v>749</v>
      </c>
      <c r="FR667" t="s">
        <v>749</v>
      </c>
      <c r="FS667" t="s">
        <v>749</v>
      </c>
      <c r="FT667" t="s">
        <v>749</v>
      </c>
      <c r="FU667" t="s">
        <v>749</v>
      </c>
      <c r="FV667" t="s">
        <v>749</v>
      </c>
      <c r="FW667" t="s">
        <v>749</v>
      </c>
      <c r="FX667" t="s">
        <v>749</v>
      </c>
      <c r="FY667" t="s">
        <v>749</v>
      </c>
      <c r="FZ667" t="s">
        <v>749</v>
      </c>
      <c r="GA667" t="s">
        <v>749</v>
      </c>
      <c r="GB667" t="s">
        <v>749</v>
      </c>
      <c r="GC667" t="s">
        <v>749</v>
      </c>
      <c r="GD667" t="s">
        <v>749</v>
      </c>
      <c r="GE667" t="s">
        <v>749</v>
      </c>
      <c r="GF667" t="s">
        <v>749</v>
      </c>
      <c r="GG667" t="s">
        <v>749</v>
      </c>
      <c r="GH667" t="s">
        <v>749</v>
      </c>
      <c r="GI667" t="s">
        <v>749</v>
      </c>
      <c r="GJ667" t="s">
        <v>749</v>
      </c>
      <c r="GK667" t="s">
        <v>749</v>
      </c>
      <c r="GL667" t="s">
        <v>749</v>
      </c>
      <c r="GM667" t="s">
        <v>749</v>
      </c>
      <c r="GN667" t="s">
        <v>749</v>
      </c>
      <c r="GO667" t="s">
        <v>749</v>
      </c>
      <c r="GP667" t="s">
        <v>749</v>
      </c>
      <c r="GQ667" t="s">
        <v>749</v>
      </c>
      <c r="GR667" t="s">
        <v>749</v>
      </c>
      <c r="GS667" t="s">
        <v>749</v>
      </c>
      <c r="GT667" t="s">
        <v>749</v>
      </c>
      <c r="GU667" t="s">
        <v>749</v>
      </c>
      <c r="GV667" t="s">
        <v>749</v>
      </c>
      <c r="GW667" t="s">
        <v>749</v>
      </c>
      <c r="GX667" t="s">
        <v>749</v>
      </c>
      <c r="GY667" t="s">
        <v>749</v>
      </c>
      <c r="GZ667" t="s">
        <v>749</v>
      </c>
      <c r="HA667" t="s">
        <v>749</v>
      </c>
      <c r="HB667" t="s">
        <v>749</v>
      </c>
      <c r="HC667" t="s">
        <v>749</v>
      </c>
      <c r="HD667" t="s">
        <v>749</v>
      </c>
      <c r="HE667" t="s">
        <v>749</v>
      </c>
      <c r="HF667" t="s">
        <v>749</v>
      </c>
      <c r="HG667" t="s">
        <v>749</v>
      </c>
      <c r="HH667" t="s">
        <v>749</v>
      </c>
      <c r="HI667" t="s">
        <v>749</v>
      </c>
      <c r="HJ667" t="s">
        <v>749</v>
      </c>
      <c r="HK667" t="s">
        <v>749</v>
      </c>
      <c r="HL667" t="s">
        <v>749</v>
      </c>
      <c r="HM667" t="s">
        <v>749</v>
      </c>
      <c r="HN667" t="s">
        <v>749</v>
      </c>
      <c r="HO667" t="s">
        <v>749</v>
      </c>
      <c r="HP667" t="s">
        <v>749</v>
      </c>
      <c r="HQ667" t="s">
        <v>749</v>
      </c>
      <c r="HR667" t="s">
        <v>749</v>
      </c>
      <c r="HS667" t="s">
        <v>749</v>
      </c>
      <c r="HT667" t="s">
        <v>749</v>
      </c>
      <c r="HU667" t="s">
        <v>749</v>
      </c>
      <c r="HV667" t="s">
        <v>749</v>
      </c>
      <c r="HW667" t="s">
        <v>749</v>
      </c>
      <c r="HX667" t="s">
        <v>749</v>
      </c>
      <c r="HY667" t="s">
        <v>749</v>
      </c>
      <c r="HZ667" t="s">
        <v>749</v>
      </c>
      <c r="IA667" t="s">
        <v>749</v>
      </c>
      <c r="IB667" t="s">
        <v>749</v>
      </c>
      <c r="IC667" t="s">
        <v>749</v>
      </c>
      <c r="ID667" t="s">
        <v>749</v>
      </c>
      <c r="IE667" t="s">
        <v>749</v>
      </c>
      <c r="IF667" t="s">
        <v>749</v>
      </c>
      <c r="IG667" t="s">
        <v>749</v>
      </c>
      <c r="IH667" t="s">
        <v>749</v>
      </c>
      <c r="II667" t="s">
        <v>749</v>
      </c>
      <c r="IJ667" t="s">
        <v>749</v>
      </c>
      <c r="IK667" t="s">
        <v>749</v>
      </c>
      <c r="IL667" t="s">
        <v>749</v>
      </c>
      <c r="IM667" t="s">
        <v>749</v>
      </c>
      <c r="IN667" t="s">
        <v>749</v>
      </c>
      <c r="IO667" t="s">
        <v>749</v>
      </c>
      <c r="IP667" t="s">
        <v>749</v>
      </c>
      <c r="IQ667" t="s">
        <v>749</v>
      </c>
      <c r="IR667" t="s">
        <v>749</v>
      </c>
      <c r="IS667" t="s">
        <v>749</v>
      </c>
      <c r="IT667" t="s">
        <v>749</v>
      </c>
      <c r="IU667" t="s">
        <v>749</v>
      </c>
      <c r="IV667" t="s">
        <v>749</v>
      </c>
      <c r="IW667" t="s">
        <v>749</v>
      </c>
      <c r="IX667" t="s">
        <v>749</v>
      </c>
      <c r="IY667" t="s">
        <v>749</v>
      </c>
      <c r="IZ667" t="s">
        <v>749</v>
      </c>
      <c r="JA667" t="s">
        <v>749</v>
      </c>
      <c r="JB667" t="s">
        <v>749</v>
      </c>
      <c r="JC667" t="s">
        <v>749</v>
      </c>
      <c r="JD667" t="s">
        <v>749</v>
      </c>
      <c r="JE667" t="s">
        <v>749</v>
      </c>
      <c r="JF667" t="s">
        <v>749</v>
      </c>
      <c r="JG667" t="s">
        <v>749</v>
      </c>
      <c r="JH667" t="s">
        <v>749</v>
      </c>
      <c r="JI667" t="s">
        <v>749</v>
      </c>
      <c r="JJ667" t="s">
        <v>749</v>
      </c>
      <c r="JK667" t="s">
        <v>749</v>
      </c>
      <c r="JL667" t="s">
        <v>749</v>
      </c>
      <c r="JM667" t="s">
        <v>749</v>
      </c>
      <c r="JN667" t="s">
        <v>749</v>
      </c>
      <c r="JO667" t="s">
        <v>749</v>
      </c>
      <c r="JP667" t="s">
        <v>749</v>
      </c>
      <c r="JQ667" t="s">
        <v>749</v>
      </c>
      <c r="JR667" t="s">
        <v>749</v>
      </c>
      <c r="JS667" t="s">
        <v>749</v>
      </c>
      <c r="JT667" t="s">
        <v>749</v>
      </c>
      <c r="JU667" t="s">
        <v>749</v>
      </c>
      <c r="JV667" t="s">
        <v>749</v>
      </c>
      <c r="JW667" t="s">
        <v>749</v>
      </c>
      <c r="JX667" t="s">
        <v>749</v>
      </c>
      <c r="JY667" t="s">
        <v>749</v>
      </c>
      <c r="JZ667" t="s">
        <v>749</v>
      </c>
      <c r="KA667" t="s">
        <v>749</v>
      </c>
      <c r="KB667" t="s">
        <v>749</v>
      </c>
      <c r="KC667" t="s">
        <v>749</v>
      </c>
      <c r="KD667" t="s">
        <v>749</v>
      </c>
      <c r="KE667" t="s">
        <v>749</v>
      </c>
      <c r="KF667" t="s">
        <v>749</v>
      </c>
      <c r="KG667" t="s">
        <v>749</v>
      </c>
      <c r="KH667" t="s">
        <v>749</v>
      </c>
      <c r="KI667" t="s">
        <v>749</v>
      </c>
      <c r="KJ667" t="s">
        <v>749</v>
      </c>
      <c r="KK667" t="s">
        <v>749</v>
      </c>
      <c r="KL667" t="s">
        <v>749</v>
      </c>
      <c r="KM667" t="s">
        <v>749</v>
      </c>
      <c r="KN667" t="s">
        <v>749</v>
      </c>
      <c r="KO667" t="s">
        <v>749</v>
      </c>
      <c r="KP667" t="s">
        <v>749</v>
      </c>
      <c r="KQ667" t="s">
        <v>749</v>
      </c>
      <c r="KR667" t="s">
        <v>749</v>
      </c>
      <c r="KS667" t="s">
        <v>749</v>
      </c>
      <c r="KT667" t="s">
        <v>749</v>
      </c>
      <c r="KU667" t="s">
        <v>749</v>
      </c>
      <c r="KV667" t="s">
        <v>749</v>
      </c>
      <c r="KW667" t="s">
        <v>749</v>
      </c>
      <c r="KX667" t="s">
        <v>749</v>
      </c>
      <c r="KY667" t="s">
        <v>749</v>
      </c>
      <c r="KZ667" t="s">
        <v>749</v>
      </c>
      <c r="LA667" t="s">
        <v>749</v>
      </c>
      <c r="LB667" t="s">
        <v>749</v>
      </c>
      <c r="LC667" t="s">
        <v>749</v>
      </c>
      <c r="LD667" t="s">
        <v>749</v>
      </c>
      <c r="LE667" t="s">
        <v>749</v>
      </c>
      <c r="LF667" t="s">
        <v>749</v>
      </c>
      <c r="LG667" t="s">
        <v>749</v>
      </c>
      <c r="LH667" t="s">
        <v>749</v>
      </c>
      <c r="LI667" t="s">
        <v>749</v>
      </c>
      <c r="LJ667" t="s">
        <v>749</v>
      </c>
      <c r="LK667" t="s">
        <v>749</v>
      </c>
      <c r="LL667" t="s">
        <v>749</v>
      </c>
      <c r="LM667" t="s">
        <v>749</v>
      </c>
      <c r="LN667" t="s">
        <v>749</v>
      </c>
      <c r="LO667" t="s">
        <v>749</v>
      </c>
      <c r="LP667" t="s">
        <v>749</v>
      </c>
      <c r="LQ667" t="s">
        <v>749</v>
      </c>
      <c r="LR667" t="s">
        <v>749</v>
      </c>
      <c r="LS667" t="s">
        <v>749</v>
      </c>
      <c r="LT667" t="s">
        <v>749</v>
      </c>
      <c r="LU667" t="s">
        <v>749</v>
      </c>
      <c r="LV667" t="s">
        <v>749</v>
      </c>
      <c r="LW667" t="s">
        <v>749</v>
      </c>
      <c r="LX667" t="s">
        <v>749</v>
      </c>
      <c r="LY667" t="s">
        <v>749</v>
      </c>
      <c r="LZ667" t="s">
        <v>749</v>
      </c>
      <c r="MA667" t="s">
        <v>749</v>
      </c>
      <c r="MB667" t="s">
        <v>749</v>
      </c>
      <c r="MC667" t="s">
        <v>749</v>
      </c>
      <c r="MD667" t="s">
        <v>749</v>
      </c>
      <c r="ME667" t="s">
        <v>749</v>
      </c>
      <c r="MF667" t="s">
        <v>749</v>
      </c>
      <c r="MG667" t="s">
        <v>749</v>
      </c>
      <c r="MH667" t="s">
        <v>749</v>
      </c>
      <c r="MI667" t="s">
        <v>749</v>
      </c>
      <c r="MJ667" t="s">
        <v>749</v>
      </c>
      <c r="MK667" t="s">
        <v>749</v>
      </c>
      <c r="ML667" t="s">
        <v>749</v>
      </c>
      <c r="MM667" t="s">
        <v>749</v>
      </c>
      <c r="MN667" t="s">
        <v>749</v>
      </c>
      <c r="MO667" t="s">
        <v>749</v>
      </c>
      <c r="MP667" t="s">
        <v>749</v>
      </c>
      <c r="MQ667" t="s">
        <v>749</v>
      </c>
      <c r="MR667" t="s">
        <v>749</v>
      </c>
      <c r="MS667" t="s">
        <v>749</v>
      </c>
      <c r="MT667" t="s">
        <v>749</v>
      </c>
      <c r="MU667" t="s">
        <v>749</v>
      </c>
      <c r="MV667" t="s">
        <v>749</v>
      </c>
      <c r="MW667" t="s">
        <v>749</v>
      </c>
      <c r="MX667" t="s">
        <v>749</v>
      </c>
      <c r="MY667" t="s">
        <v>749</v>
      </c>
      <c r="MZ667" t="s">
        <v>749</v>
      </c>
      <c r="NA667" t="s">
        <v>749</v>
      </c>
      <c r="NB667" t="s">
        <v>749</v>
      </c>
      <c r="NC667" t="s">
        <v>749</v>
      </c>
      <c r="ND667" t="s">
        <v>749</v>
      </c>
      <c r="NE667" t="s">
        <v>749</v>
      </c>
      <c r="NF667" t="s">
        <v>749</v>
      </c>
      <c r="NG667" t="s">
        <v>749</v>
      </c>
      <c r="NH667" t="s">
        <v>749</v>
      </c>
      <c r="NI667" t="s">
        <v>749</v>
      </c>
      <c r="NJ667" t="s">
        <v>749</v>
      </c>
      <c r="NK667" t="s">
        <v>749</v>
      </c>
      <c r="NL667" t="s">
        <v>749</v>
      </c>
      <c r="NM667" t="s">
        <v>749</v>
      </c>
      <c r="NN667" t="s">
        <v>749</v>
      </c>
      <c r="NO667" t="s">
        <v>749</v>
      </c>
      <c r="NP667" t="s">
        <v>749</v>
      </c>
      <c r="NQ667" t="s">
        <v>749</v>
      </c>
      <c r="NR667" t="s">
        <v>749</v>
      </c>
      <c r="NS667" t="s">
        <v>749</v>
      </c>
      <c r="NT667" t="s">
        <v>749</v>
      </c>
      <c r="NU667" t="s">
        <v>749</v>
      </c>
      <c r="NV667" t="s">
        <v>749</v>
      </c>
      <c r="NW667" t="s">
        <v>749</v>
      </c>
      <c r="NX667" t="s">
        <v>749</v>
      </c>
      <c r="NY667" t="s">
        <v>749</v>
      </c>
      <c r="NZ667" t="s">
        <v>749</v>
      </c>
      <c r="OA667" t="s">
        <v>749</v>
      </c>
      <c r="OB667" t="s">
        <v>749</v>
      </c>
      <c r="OC667" t="s">
        <v>749</v>
      </c>
      <c r="OD667" t="s">
        <v>749</v>
      </c>
      <c r="OE667" t="s">
        <v>749</v>
      </c>
      <c r="OF667" t="s">
        <v>749</v>
      </c>
      <c r="OG667" t="s">
        <v>749</v>
      </c>
      <c r="OH667" t="s">
        <v>749</v>
      </c>
      <c r="OI667" t="s">
        <v>749</v>
      </c>
      <c r="OJ667" t="s">
        <v>749</v>
      </c>
      <c r="OK667" t="s">
        <v>749</v>
      </c>
      <c r="OL667" t="s">
        <v>749</v>
      </c>
      <c r="OM667" t="s">
        <v>749</v>
      </c>
      <c r="ON667" t="s">
        <v>749</v>
      </c>
      <c r="OO667" t="s">
        <v>749</v>
      </c>
      <c r="OP667" t="s">
        <v>749</v>
      </c>
      <c r="OQ667" t="s">
        <v>749</v>
      </c>
      <c r="OR667" t="s">
        <v>749</v>
      </c>
      <c r="OS667" t="s">
        <v>749</v>
      </c>
      <c r="OT667" t="s">
        <v>749</v>
      </c>
      <c r="OU667" t="s">
        <v>749</v>
      </c>
      <c r="OV667" t="s">
        <v>749</v>
      </c>
      <c r="OW667" t="s">
        <v>749</v>
      </c>
      <c r="OX667" t="s">
        <v>749</v>
      </c>
      <c r="OY667" t="s">
        <v>749</v>
      </c>
      <c r="OZ667" t="s">
        <v>749</v>
      </c>
      <c r="PA667" t="s">
        <v>749</v>
      </c>
      <c r="PB667" t="s">
        <v>749</v>
      </c>
      <c r="PC667" t="s">
        <v>749</v>
      </c>
      <c r="PD667" t="s">
        <v>749</v>
      </c>
      <c r="PE667" t="s">
        <v>749</v>
      </c>
      <c r="PF667" t="s">
        <v>749</v>
      </c>
      <c r="PG667" t="s">
        <v>749</v>
      </c>
      <c r="PH667" t="s">
        <v>749</v>
      </c>
      <c r="PI667" t="s">
        <v>749</v>
      </c>
      <c r="PJ667" t="s">
        <v>749</v>
      </c>
      <c r="PK667" t="s">
        <v>749</v>
      </c>
      <c r="PL667" t="s">
        <v>749</v>
      </c>
      <c r="PM667" t="s">
        <v>749</v>
      </c>
      <c r="PN667" t="s">
        <v>749</v>
      </c>
      <c r="PO667" t="s">
        <v>749</v>
      </c>
      <c r="PP667" t="s">
        <v>749</v>
      </c>
      <c r="PQ667" t="s">
        <v>749</v>
      </c>
      <c r="PR667" t="s">
        <v>749</v>
      </c>
      <c r="PS667" t="s">
        <v>749</v>
      </c>
      <c r="PT667" t="s">
        <v>749</v>
      </c>
      <c r="PU667" t="s">
        <v>749</v>
      </c>
      <c r="PV667" t="s">
        <v>749</v>
      </c>
      <c r="PW667" t="s">
        <v>749</v>
      </c>
      <c r="PX667" t="s">
        <v>749</v>
      </c>
      <c r="PY667" t="s">
        <v>749</v>
      </c>
      <c r="PZ667" t="s">
        <v>749</v>
      </c>
      <c r="QA667" t="s">
        <v>749</v>
      </c>
      <c r="QB667" t="s">
        <v>749</v>
      </c>
      <c r="QC667" t="s">
        <v>749</v>
      </c>
      <c r="QD667" t="s">
        <v>749</v>
      </c>
      <c r="QE667" t="s">
        <v>749</v>
      </c>
      <c r="QF667" t="s">
        <v>749</v>
      </c>
      <c r="QG667" t="s">
        <v>749</v>
      </c>
      <c r="QH667" t="s">
        <v>749</v>
      </c>
      <c r="QI667" t="s">
        <v>749</v>
      </c>
      <c r="QJ667" t="s">
        <v>749</v>
      </c>
      <c r="QK667" t="s">
        <v>749</v>
      </c>
      <c r="QL667" t="s">
        <v>749</v>
      </c>
      <c r="QM667" t="s">
        <v>749</v>
      </c>
      <c r="QN667" t="s">
        <v>749</v>
      </c>
      <c r="QO667" t="s">
        <v>749</v>
      </c>
      <c r="QP667" t="s">
        <v>749</v>
      </c>
      <c r="QQ667" t="s">
        <v>749</v>
      </c>
      <c r="QR667" t="s">
        <v>749</v>
      </c>
      <c r="QS667" t="s">
        <v>749</v>
      </c>
      <c r="QT667" t="s">
        <v>749</v>
      </c>
      <c r="QU667" t="s">
        <v>749</v>
      </c>
      <c r="QV667" t="s">
        <v>749</v>
      </c>
      <c r="QW667" t="s">
        <v>749</v>
      </c>
      <c r="QX667" t="s">
        <v>749</v>
      </c>
      <c r="QY667" t="s">
        <v>749</v>
      </c>
      <c r="QZ667" t="s">
        <v>749</v>
      </c>
      <c r="RA667" t="s">
        <v>749</v>
      </c>
      <c r="RB667" t="s">
        <v>749</v>
      </c>
      <c r="RC667" t="s">
        <v>749</v>
      </c>
      <c r="RD667" t="s">
        <v>749</v>
      </c>
      <c r="RE667" t="s">
        <v>749</v>
      </c>
      <c r="RF667" t="s">
        <v>749</v>
      </c>
      <c r="RG667" t="s">
        <v>749</v>
      </c>
      <c r="RH667" t="s">
        <v>749</v>
      </c>
      <c r="RI667" t="s">
        <v>749</v>
      </c>
      <c r="RJ667" t="s">
        <v>749</v>
      </c>
      <c r="RK667" t="s">
        <v>749</v>
      </c>
      <c r="RL667" t="s">
        <v>749</v>
      </c>
      <c r="RM667" t="s">
        <v>749</v>
      </c>
      <c r="RN667" t="s">
        <v>749</v>
      </c>
      <c r="RO667" t="s">
        <v>749</v>
      </c>
      <c r="RP667" t="s">
        <v>749</v>
      </c>
      <c r="RQ667" t="s">
        <v>749</v>
      </c>
      <c r="RR667" t="s">
        <v>749</v>
      </c>
      <c r="RS667" t="s">
        <v>749</v>
      </c>
      <c r="RT667" t="s">
        <v>749</v>
      </c>
      <c r="RU667" t="s">
        <v>749</v>
      </c>
      <c r="RV667" t="s">
        <v>749</v>
      </c>
      <c r="RW667" t="s">
        <v>749</v>
      </c>
      <c r="RX667" t="s">
        <v>749</v>
      </c>
      <c r="RY667" t="s">
        <v>749</v>
      </c>
      <c r="RZ667" t="s">
        <v>749</v>
      </c>
      <c r="SA667" t="s">
        <v>749</v>
      </c>
      <c r="SB667" t="s">
        <v>749</v>
      </c>
      <c r="SC667" t="s">
        <v>749</v>
      </c>
      <c r="SD667" t="s">
        <v>749</v>
      </c>
      <c r="SE667" t="s">
        <v>749</v>
      </c>
      <c r="SF667" t="s">
        <v>749</v>
      </c>
      <c r="SG667" t="s">
        <v>749</v>
      </c>
      <c r="SH667" t="s">
        <v>749</v>
      </c>
      <c r="SI667" t="s">
        <v>749</v>
      </c>
      <c r="SJ667" t="s">
        <v>749</v>
      </c>
      <c r="SK667" t="s">
        <v>749</v>
      </c>
      <c r="SL667" t="s">
        <v>749</v>
      </c>
      <c r="SM667" t="s">
        <v>749</v>
      </c>
      <c r="SN667" t="s">
        <v>749</v>
      </c>
      <c r="SO667" t="s">
        <v>749</v>
      </c>
      <c r="SP667" t="s">
        <v>749</v>
      </c>
      <c r="SQ667" t="s">
        <v>749</v>
      </c>
      <c r="SR667" t="s">
        <v>749</v>
      </c>
      <c r="SS667" t="s">
        <v>749</v>
      </c>
      <c r="ST667" t="s">
        <v>749</v>
      </c>
      <c r="SU667" t="s">
        <v>749</v>
      </c>
      <c r="SV667" t="s">
        <v>749</v>
      </c>
      <c r="SW667" t="s">
        <v>749</v>
      </c>
      <c r="SX667" t="s">
        <v>749</v>
      </c>
      <c r="SY667" t="s">
        <v>749</v>
      </c>
      <c r="SZ667" t="s">
        <v>749</v>
      </c>
      <c r="TA667" t="s">
        <v>749</v>
      </c>
      <c r="TB667" t="s">
        <v>749</v>
      </c>
      <c r="TC667" t="s">
        <v>749</v>
      </c>
      <c r="TD667" t="s">
        <v>749</v>
      </c>
      <c r="TE667" t="s">
        <v>749</v>
      </c>
      <c r="TF667" t="s">
        <v>749</v>
      </c>
      <c r="TG667" t="s">
        <v>749</v>
      </c>
      <c r="TH667" t="s">
        <v>749</v>
      </c>
      <c r="TI667" t="s">
        <v>749</v>
      </c>
      <c r="TJ667" t="s">
        <v>749</v>
      </c>
      <c r="TK667" t="s">
        <v>749</v>
      </c>
      <c r="TL667" t="s">
        <v>749</v>
      </c>
      <c r="TM667" t="s">
        <v>749</v>
      </c>
      <c r="TN667" t="s">
        <v>749</v>
      </c>
      <c r="TO667" t="s">
        <v>749</v>
      </c>
      <c r="TP667" t="s">
        <v>749</v>
      </c>
      <c r="TQ667" t="s">
        <v>749</v>
      </c>
      <c r="TR667" t="s">
        <v>749</v>
      </c>
      <c r="TS667" t="s">
        <v>749</v>
      </c>
      <c r="TT667" t="s">
        <v>749</v>
      </c>
      <c r="TU667" t="s">
        <v>749</v>
      </c>
      <c r="TV667" t="s">
        <v>749</v>
      </c>
      <c r="TW667" t="s">
        <v>749</v>
      </c>
      <c r="TX667" t="s">
        <v>749</v>
      </c>
      <c r="TY667" t="s">
        <v>749</v>
      </c>
      <c r="TZ667" t="s">
        <v>749</v>
      </c>
      <c r="UA667" t="s">
        <v>749</v>
      </c>
      <c r="UB667" t="s">
        <v>749</v>
      </c>
      <c r="UC667" t="s">
        <v>749</v>
      </c>
      <c r="UD667" t="s">
        <v>749</v>
      </c>
      <c r="UE667" t="s">
        <v>749</v>
      </c>
      <c r="UF667" t="s">
        <v>749</v>
      </c>
      <c r="UG667" t="s">
        <v>749</v>
      </c>
      <c r="UH667" t="s">
        <v>749</v>
      </c>
      <c r="UI667" t="s">
        <v>749</v>
      </c>
      <c r="UJ667" t="s">
        <v>749</v>
      </c>
      <c r="UK667" t="s">
        <v>749</v>
      </c>
      <c r="UL667" t="s">
        <v>749</v>
      </c>
      <c r="UM667" t="s">
        <v>749</v>
      </c>
      <c r="UN667" t="s">
        <v>749</v>
      </c>
      <c r="UO667" t="s">
        <v>749</v>
      </c>
      <c r="UP667" t="s">
        <v>749</v>
      </c>
      <c r="UQ667" t="s">
        <v>749</v>
      </c>
      <c r="UR667" t="s">
        <v>749</v>
      </c>
      <c r="US667" t="s">
        <v>749</v>
      </c>
      <c r="UT667" t="s">
        <v>749</v>
      </c>
      <c r="UU667" t="s">
        <v>749</v>
      </c>
      <c r="UV667" t="s">
        <v>749</v>
      </c>
      <c r="UW667" t="s">
        <v>749</v>
      </c>
      <c r="UX667" t="s">
        <v>749</v>
      </c>
      <c r="UY667" t="s">
        <v>749</v>
      </c>
      <c r="UZ667" t="s">
        <v>749</v>
      </c>
      <c r="VA667" t="s">
        <v>749</v>
      </c>
      <c r="VB667" t="s">
        <v>749</v>
      </c>
      <c r="VC667" t="s">
        <v>749</v>
      </c>
      <c r="VD667" t="s">
        <v>749</v>
      </c>
      <c r="VE667" t="s">
        <v>749</v>
      </c>
      <c r="VF667" t="s">
        <v>749</v>
      </c>
      <c r="VG667" t="s">
        <v>749</v>
      </c>
      <c r="VH667" t="s">
        <v>749</v>
      </c>
      <c r="VI667" t="s">
        <v>749</v>
      </c>
      <c r="VJ667" t="s">
        <v>749</v>
      </c>
      <c r="VK667" t="s">
        <v>749</v>
      </c>
      <c r="VL667" t="s">
        <v>749</v>
      </c>
      <c r="VM667" t="s">
        <v>749</v>
      </c>
      <c r="VN667" t="s">
        <v>749</v>
      </c>
      <c r="VO667" t="s">
        <v>749</v>
      </c>
      <c r="VP667" t="s">
        <v>749</v>
      </c>
      <c r="VQ667" t="s">
        <v>749</v>
      </c>
      <c r="VR667" t="s">
        <v>749</v>
      </c>
      <c r="VS667" t="s">
        <v>749</v>
      </c>
      <c r="VT667" t="s">
        <v>749</v>
      </c>
      <c r="VU667" t="s">
        <v>749</v>
      </c>
      <c r="VV667" t="s">
        <v>749</v>
      </c>
      <c r="VW667" t="s">
        <v>749</v>
      </c>
      <c r="VX667" t="s">
        <v>749</v>
      </c>
      <c r="VY667" t="s">
        <v>749</v>
      </c>
      <c r="VZ667" t="s">
        <v>749</v>
      </c>
      <c r="WA667" t="s">
        <v>749</v>
      </c>
      <c r="WB667" t="s">
        <v>749</v>
      </c>
      <c r="WC667" t="s">
        <v>749</v>
      </c>
      <c r="WD667" t="s">
        <v>749</v>
      </c>
      <c r="WE667" t="s">
        <v>749</v>
      </c>
      <c r="WF667" t="s">
        <v>749</v>
      </c>
      <c r="WG667" t="s">
        <v>749</v>
      </c>
      <c r="WH667" t="s">
        <v>749</v>
      </c>
      <c r="WI667" t="s">
        <v>749</v>
      </c>
      <c r="WJ667" t="s">
        <v>749</v>
      </c>
      <c r="WK667" t="s">
        <v>749</v>
      </c>
      <c r="WL667" t="s">
        <v>749</v>
      </c>
      <c r="WM667" t="s">
        <v>749</v>
      </c>
      <c r="WN667" t="s">
        <v>749</v>
      </c>
      <c r="WO667" t="s">
        <v>749</v>
      </c>
      <c r="WP667" t="s">
        <v>749</v>
      </c>
      <c r="WQ667" t="s">
        <v>749</v>
      </c>
      <c r="WR667" t="s">
        <v>749</v>
      </c>
      <c r="WS667" t="s">
        <v>749</v>
      </c>
      <c r="WT667" t="s">
        <v>749</v>
      </c>
      <c r="WU667" t="s">
        <v>749</v>
      </c>
      <c r="WV667" t="s">
        <v>749</v>
      </c>
      <c r="WW667" t="s">
        <v>749</v>
      </c>
      <c r="WX667" t="s">
        <v>749</v>
      </c>
      <c r="WY667" t="s">
        <v>749</v>
      </c>
      <c r="WZ667" t="s">
        <v>749</v>
      </c>
      <c r="XA667" t="s">
        <v>749</v>
      </c>
      <c r="XB667" t="s">
        <v>749</v>
      </c>
      <c r="XC667" t="s">
        <v>749</v>
      </c>
      <c r="XD667" t="s">
        <v>749</v>
      </c>
      <c r="XE667" t="s">
        <v>749</v>
      </c>
      <c r="XF667" t="s">
        <v>749</v>
      </c>
      <c r="XG667" t="s">
        <v>749</v>
      </c>
      <c r="XH667" t="s">
        <v>749</v>
      </c>
      <c r="XI667" t="s">
        <v>749</v>
      </c>
      <c r="XJ667" t="s">
        <v>749</v>
      </c>
      <c r="XK667" t="s">
        <v>749</v>
      </c>
      <c r="XL667" t="s">
        <v>749</v>
      </c>
      <c r="XM667" t="s">
        <v>749</v>
      </c>
      <c r="XN667" t="s">
        <v>749</v>
      </c>
      <c r="XO667" t="s">
        <v>749</v>
      </c>
      <c r="XP667" t="s">
        <v>749</v>
      </c>
      <c r="XQ667" t="s">
        <v>749</v>
      </c>
      <c r="XR667" t="s">
        <v>749</v>
      </c>
      <c r="XS667" t="s">
        <v>749</v>
      </c>
      <c r="XT667" t="s">
        <v>749</v>
      </c>
      <c r="XU667" t="s">
        <v>749</v>
      </c>
      <c r="XV667" t="s">
        <v>749</v>
      </c>
      <c r="XW667" t="s">
        <v>749</v>
      </c>
      <c r="XX667" t="s">
        <v>749</v>
      </c>
      <c r="XY667" t="s">
        <v>749</v>
      </c>
      <c r="XZ667" t="s">
        <v>749</v>
      </c>
      <c r="YA667" t="s">
        <v>749</v>
      </c>
      <c r="YB667" t="s">
        <v>749</v>
      </c>
      <c r="YC667" t="s">
        <v>749</v>
      </c>
      <c r="YD667" t="s">
        <v>749</v>
      </c>
      <c r="YE667" t="s">
        <v>749</v>
      </c>
      <c r="YF667" t="s">
        <v>749</v>
      </c>
      <c r="YG667" t="s">
        <v>749</v>
      </c>
      <c r="YH667" t="s">
        <v>749</v>
      </c>
      <c r="YI667" t="s">
        <v>749</v>
      </c>
      <c r="YJ667" t="s">
        <v>749</v>
      </c>
      <c r="YK667" t="s">
        <v>749</v>
      </c>
      <c r="YL667" t="s">
        <v>749</v>
      </c>
      <c r="YM667" t="s">
        <v>749</v>
      </c>
      <c r="YN667" t="s">
        <v>749</v>
      </c>
      <c r="YO667" t="s">
        <v>749</v>
      </c>
      <c r="YP667" t="s">
        <v>749</v>
      </c>
      <c r="YQ667" t="s">
        <v>749</v>
      </c>
      <c r="YR667" t="s">
        <v>749</v>
      </c>
      <c r="YS667" t="s">
        <v>749</v>
      </c>
      <c r="YT667" t="s">
        <v>749</v>
      </c>
      <c r="YU667" t="s">
        <v>749</v>
      </c>
      <c r="YV667" t="s">
        <v>749</v>
      </c>
      <c r="YW667" t="s">
        <v>749</v>
      </c>
      <c r="YX667" t="s">
        <v>749</v>
      </c>
      <c r="YY667" t="s">
        <v>749</v>
      </c>
      <c r="YZ667" t="s">
        <v>749</v>
      </c>
      <c r="ZA667" t="s">
        <v>749</v>
      </c>
      <c r="ZB667" t="s">
        <v>749</v>
      </c>
      <c r="ZC667" t="s">
        <v>749</v>
      </c>
      <c r="ZD667" t="s">
        <v>749</v>
      </c>
      <c r="ZE667" t="s">
        <v>749</v>
      </c>
      <c r="ZF667" t="s">
        <v>749</v>
      </c>
      <c r="ZG667" t="s">
        <v>749</v>
      </c>
      <c r="ZH667" t="s">
        <v>749</v>
      </c>
      <c r="ZI667" t="s">
        <v>749</v>
      </c>
      <c r="ZJ667" t="s">
        <v>749</v>
      </c>
      <c r="ZK667" t="s">
        <v>749</v>
      </c>
      <c r="ZL667" t="s">
        <v>749</v>
      </c>
      <c r="ZM667" t="s">
        <v>749</v>
      </c>
      <c r="ZN667" t="s">
        <v>749</v>
      </c>
      <c r="ZO667" t="s">
        <v>749</v>
      </c>
      <c r="ZP667" t="s">
        <v>749</v>
      </c>
      <c r="ZQ667" t="s">
        <v>749</v>
      </c>
      <c r="ZR667" t="s">
        <v>749</v>
      </c>
      <c r="ZS667" t="s">
        <v>749</v>
      </c>
      <c r="ZT667" t="s">
        <v>749</v>
      </c>
      <c r="ZU667" t="s">
        <v>749</v>
      </c>
      <c r="ZV667" t="s">
        <v>749</v>
      </c>
      <c r="ZW667" t="s">
        <v>749</v>
      </c>
      <c r="ZX667" t="s">
        <v>749</v>
      </c>
      <c r="ZY667" t="s">
        <v>749</v>
      </c>
      <c r="ZZ667" t="s">
        <v>749</v>
      </c>
      <c r="AAA667" t="s">
        <v>749</v>
      </c>
      <c r="AAB667" t="s">
        <v>749</v>
      </c>
      <c r="AAC667" t="s">
        <v>749</v>
      </c>
      <c r="AAD667" t="s">
        <v>749</v>
      </c>
      <c r="AAE667" t="s">
        <v>749</v>
      </c>
      <c r="AAF667" t="s">
        <v>749</v>
      </c>
      <c r="AAG667" t="s">
        <v>749</v>
      </c>
      <c r="AAH667" t="s">
        <v>749</v>
      </c>
      <c r="AAI667" t="s">
        <v>749</v>
      </c>
      <c r="AAJ667" t="s">
        <v>749</v>
      </c>
      <c r="AAK667" t="s">
        <v>749</v>
      </c>
      <c r="AAL667" t="s">
        <v>749</v>
      </c>
      <c r="AAM667" t="s">
        <v>749</v>
      </c>
      <c r="AAN667" t="s">
        <v>749</v>
      </c>
      <c r="AAO667" t="s">
        <v>749</v>
      </c>
      <c r="AAP667" t="s">
        <v>749</v>
      </c>
      <c r="AAQ667" t="s">
        <v>749</v>
      </c>
      <c r="AAR667" t="s">
        <v>749</v>
      </c>
      <c r="AAS667" t="s">
        <v>749</v>
      </c>
      <c r="AAT667" t="s">
        <v>749</v>
      </c>
      <c r="AAU667" t="s">
        <v>749</v>
      </c>
      <c r="AAV667" t="s">
        <v>749</v>
      </c>
      <c r="AAW667" t="s">
        <v>749</v>
      </c>
      <c r="AAX667" t="s">
        <v>749</v>
      </c>
      <c r="AAY667" t="s">
        <v>749</v>
      </c>
      <c r="AAZ667" t="s">
        <v>749</v>
      </c>
      <c r="ABA667" t="s">
        <v>749</v>
      </c>
      <c r="ABB667" t="s">
        <v>749</v>
      </c>
      <c r="ABC667" t="s">
        <v>749</v>
      </c>
      <c r="ABD667" t="s">
        <v>749</v>
      </c>
      <c r="ABE667" t="s">
        <v>749</v>
      </c>
      <c r="ABF667" t="s">
        <v>749</v>
      </c>
      <c r="ABG667" t="s">
        <v>749</v>
      </c>
      <c r="ABH667" t="s">
        <v>749</v>
      </c>
      <c r="ABI667" t="s">
        <v>749</v>
      </c>
      <c r="ABJ667" t="s">
        <v>749</v>
      </c>
      <c r="ABK667" t="s">
        <v>749</v>
      </c>
      <c r="ABL667" t="s">
        <v>749</v>
      </c>
    </row>
    <row r="668" spans="1:740">
      <c r="A668" t="s">
        <v>2486</v>
      </c>
      <c r="B668" t="s">
        <v>2487</v>
      </c>
      <c r="C668" t="s">
        <v>1634</v>
      </c>
      <c r="D668" t="s">
        <v>2482</v>
      </c>
      <c r="E668" t="s">
        <v>1636</v>
      </c>
      <c r="F668" s="1">
        <v>3</v>
      </c>
      <c r="G668" t="s">
        <v>2483</v>
      </c>
      <c r="H668" t="s">
        <v>1647</v>
      </c>
      <c r="I668" t="s">
        <v>836</v>
      </c>
      <c r="J668" s="1">
        <v>0</v>
      </c>
      <c r="K668" t="s">
        <v>2482</v>
      </c>
      <c r="L668" t="s">
        <v>749</v>
      </c>
      <c r="M668" s="1">
        <v>0</v>
      </c>
      <c r="N668" t="s">
        <v>749</v>
      </c>
      <c r="O668" t="s">
        <v>837</v>
      </c>
      <c r="P668" t="s">
        <v>749</v>
      </c>
      <c r="Q668" t="s">
        <v>749</v>
      </c>
      <c r="R668" t="s">
        <v>749</v>
      </c>
      <c r="S668" t="s">
        <v>749</v>
      </c>
      <c r="T668" t="s">
        <v>749</v>
      </c>
      <c r="U668" t="s">
        <v>749</v>
      </c>
      <c r="V668" t="s">
        <v>749</v>
      </c>
      <c r="W668" t="s">
        <v>749</v>
      </c>
      <c r="X668" t="s">
        <v>749</v>
      </c>
      <c r="Y668" t="s">
        <v>749</v>
      </c>
      <c r="Z668" t="s">
        <v>749</v>
      </c>
      <c r="AA668" t="s">
        <v>749</v>
      </c>
      <c r="AB668" t="s">
        <v>749</v>
      </c>
      <c r="AC668" t="s">
        <v>749</v>
      </c>
      <c r="AD668" t="s">
        <v>749</v>
      </c>
      <c r="AE668" t="s">
        <v>749</v>
      </c>
      <c r="AF668" t="s">
        <v>749</v>
      </c>
      <c r="AG668" t="s">
        <v>749</v>
      </c>
      <c r="AH668" t="s">
        <v>749</v>
      </c>
      <c r="AI668" t="s">
        <v>749</v>
      </c>
      <c r="AJ668" t="s">
        <v>749</v>
      </c>
      <c r="AK668" t="s">
        <v>749</v>
      </c>
      <c r="AL668" t="s">
        <v>749</v>
      </c>
      <c r="AM668" t="s">
        <v>749</v>
      </c>
      <c r="AN668" t="s">
        <v>749</v>
      </c>
      <c r="AO668" t="s">
        <v>749</v>
      </c>
      <c r="AP668" t="s">
        <v>749</v>
      </c>
      <c r="AQ668" t="s">
        <v>749</v>
      </c>
      <c r="AR668" t="s">
        <v>749</v>
      </c>
      <c r="AS668" t="s">
        <v>749</v>
      </c>
      <c r="AT668" t="s">
        <v>749</v>
      </c>
      <c r="AU668" t="s">
        <v>749</v>
      </c>
      <c r="AV668" t="s">
        <v>749</v>
      </c>
      <c r="AW668" t="s">
        <v>749</v>
      </c>
      <c r="AX668" t="s">
        <v>749</v>
      </c>
      <c r="AY668" t="s">
        <v>749</v>
      </c>
      <c r="AZ668" t="s">
        <v>749</v>
      </c>
      <c r="BA668" t="s">
        <v>749</v>
      </c>
      <c r="BB668" t="s">
        <v>749</v>
      </c>
      <c r="BC668" t="s">
        <v>749</v>
      </c>
      <c r="BD668" t="s">
        <v>749</v>
      </c>
      <c r="BE668" t="s">
        <v>749</v>
      </c>
      <c r="BF668" t="s">
        <v>749</v>
      </c>
      <c r="BG668" t="s">
        <v>749</v>
      </c>
      <c r="BH668" t="s">
        <v>749</v>
      </c>
      <c r="BI668" t="s">
        <v>749</v>
      </c>
      <c r="BJ668" t="s">
        <v>749</v>
      </c>
      <c r="BK668" t="s">
        <v>749</v>
      </c>
      <c r="BL668" t="s">
        <v>749</v>
      </c>
      <c r="BM668" t="s">
        <v>749</v>
      </c>
      <c r="BN668" t="s">
        <v>749</v>
      </c>
      <c r="BO668" t="s">
        <v>749</v>
      </c>
      <c r="BP668" t="s">
        <v>749</v>
      </c>
      <c r="BQ668" t="s">
        <v>749</v>
      </c>
      <c r="BR668" t="s">
        <v>749</v>
      </c>
      <c r="BS668" t="s">
        <v>749</v>
      </c>
      <c r="BT668" t="s">
        <v>749</v>
      </c>
      <c r="BU668" t="s">
        <v>749</v>
      </c>
      <c r="BV668" t="s">
        <v>749</v>
      </c>
      <c r="BW668" t="s">
        <v>749</v>
      </c>
      <c r="BX668" t="s">
        <v>749</v>
      </c>
      <c r="BY668" t="s">
        <v>749</v>
      </c>
      <c r="BZ668" t="s">
        <v>749</v>
      </c>
      <c r="CA668" t="s">
        <v>749</v>
      </c>
      <c r="CB668" t="s">
        <v>749</v>
      </c>
      <c r="CC668" t="s">
        <v>749</v>
      </c>
      <c r="CD668" t="s">
        <v>749</v>
      </c>
      <c r="CE668" t="s">
        <v>749</v>
      </c>
      <c r="CF668" t="s">
        <v>749</v>
      </c>
      <c r="CG668" t="s">
        <v>749</v>
      </c>
      <c r="CH668" t="s">
        <v>749</v>
      </c>
      <c r="CI668" t="s">
        <v>749</v>
      </c>
      <c r="CJ668" t="s">
        <v>749</v>
      </c>
      <c r="CK668" t="s">
        <v>749</v>
      </c>
      <c r="CL668" t="s">
        <v>749</v>
      </c>
      <c r="CM668" t="s">
        <v>749</v>
      </c>
      <c r="CN668" t="s">
        <v>749</v>
      </c>
      <c r="CO668" t="s">
        <v>749</v>
      </c>
      <c r="CP668" t="s">
        <v>749</v>
      </c>
      <c r="CQ668" t="s">
        <v>749</v>
      </c>
      <c r="CR668" t="s">
        <v>749</v>
      </c>
      <c r="CS668" t="s">
        <v>749</v>
      </c>
      <c r="CT668" t="s">
        <v>749</v>
      </c>
      <c r="CU668" t="s">
        <v>749</v>
      </c>
      <c r="CV668" t="s">
        <v>749</v>
      </c>
      <c r="CW668" t="s">
        <v>749</v>
      </c>
      <c r="CX668" t="s">
        <v>749</v>
      </c>
      <c r="CY668" t="s">
        <v>749</v>
      </c>
      <c r="CZ668" t="s">
        <v>749</v>
      </c>
      <c r="DA668" t="s">
        <v>749</v>
      </c>
      <c r="DB668" t="s">
        <v>749</v>
      </c>
      <c r="DC668" t="s">
        <v>749</v>
      </c>
      <c r="DD668" t="s">
        <v>749</v>
      </c>
      <c r="DE668" t="s">
        <v>749</v>
      </c>
      <c r="DF668" t="s">
        <v>749</v>
      </c>
      <c r="DG668" t="s">
        <v>749</v>
      </c>
      <c r="DH668" t="s">
        <v>749</v>
      </c>
      <c r="DI668" t="s">
        <v>749</v>
      </c>
      <c r="DJ668" t="s">
        <v>749</v>
      </c>
      <c r="DK668" t="s">
        <v>749</v>
      </c>
      <c r="DL668" t="s">
        <v>749</v>
      </c>
      <c r="DM668" t="s">
        <v>749</v>
      </c>
      <c r="DN668" t="s">
        <v>749</v>
      </c>
      <c r="DO668" t="s">
        <v>749</v>
      </c>
      <c r="DP668" t="s">
        <v>749</v>
      </c>
      <c r="DQ668" t="s">
        <v>749</v>
      </c>
      <c r="DR668" t="s">
        <v>749</v>
      </c>
      <c r="DS668" t="s">
        <v>749</v>
      </c>
      <c r="DT668" t="s">
        <v>749</v>
      </c>
      <c r="DU668" t="s">
        <v>749</v>
      </c>
      <c r="DV668" t="s">
        <v>749</v>
      </c>
      <c r="DW668" t="s">
        <v>749</v>
      </c>
      <c r="DX668" t="s">
        <v>749</v>
      </c>
      <c r="DY668" t="s">
        <v>749</v>
      </c>
      <c r="DZ668" t="s">
        <v>749</v>
      </c>
      <c r="EA668" t="s">
        <v>749</v>
      </c>
      <c r="EB668" t="s">
        <v>749</v>
      </c>
      <c r="EC668" t="s">
        <v>749</v>
      </c>
      <c r="ED668" t="s">
        <v>749</v>
      </c>
      <c r="EE668" t="s">
        <v>749</v>
      </c>
      <c r="EF668" t="s">
        <v>749</v>
      </c>
      <c r="EG668" t="s">
        <v>749</v>
      </c>
      <c r="EH668" t="s">
        <v>749</v>
      </c>
      <c r="EI668" t="s">
        <v>749</v>
      </c>
      <c r="EJ668" t="s">
        <v>749</v>
      </c>
      <c r="EK668" t="s">
        <v>749</v>
      </c>
      <c r="EL668" t="s">
        <v>749</v>
      </c>
      <c r="EM668" t="s">
        <v>749</v>
      </c>
      <c r="EN668" t="s">
        <v>749</v>
      </c>
      <c r="EO668" t="s">
        <v>749</v>
      </c>
      <c r="EP668" t="s">
        <v>749</v>
      </c>
      <c r="EQ668" t="s">
        <v>749</v>
      </c>
      <c r="ER668" t="s">
        <v>749</v>
      </c>
      <c r="ES668" t="s">
        <v>749</v>
      </c>
      <c r="ET668" t="s">
        <v>749</v>
      </c>
      <c r="EU668" t="s">
        <v>749</v>
      </c>
      <c r="EV668" t="s">
        <v>749</v>
      </c>
      <c r="EW668" t="s">
        <v>749</v>
      </c>
      <c r="EX668" t="s">
        <v>749</v>
      </c>
      <c r="EY668" t="s">
        <v>749</v>
      </c>
      <c r="EZ668" t="s">
        <v>749</v>
      </c>
      <c r="FA668" t="s">
        <v>749</v>
      </c>
      <c r="FB668" t="s">
        <v>749</v>
      </c>
      <c r="FC668" t="s">
        <v>749</v>
      </c>
      <c r="FD668" t="s">
        <v>749</v>
      </c>
      <c r="FE668" t="s">
        <v>749</v>
      </c>
      <c r="FF668" t="s">
        <v>749</v>
      </c>
      <c r="FG668" t="s">
        <v>749</v>
      </c>
      <c r="FH668" t="s">
        <v>749</v>
      </c>
      <c r="FI668" t="s">
        <v>749</v>
      </c>
      <c r="FJ668" t="s">
        <v>749</v>
      </c>
      <c r="FK668" t="s">
        <v>749</v>
      </c>
      <c r="FL668" t="s">
        <v>749</v>
      </c>
      <c r="FM668" t="s">
        <v>749</v>
      </c>
      <c r="FN668" t="s">
        <v>749</v>
      </c>
      <c r="FO668" t="s">
        <v>749</v>
      </c>
      <c r="FP668" t="s">
        <v>749</v>
      </c>
      <c r="FQ668" t="s">
        <v>749</v>
      </c>
      <c r="FR668" t="s">
        <v>749</v>
      </c>
      <c r="FS668" t="s">
        <v>749</v>
      </c>
      <c r="FT668" t="s">
        <v>749</v>
      </c>
      <c r="FU668" t="s">
        <v>749</v>
      </c>
      <c r="FV668" t="s">
        <v>749</v>
      </c>
      <c r="FW668" t="s">
        <v>749</v>
      </c>
      <c r="FX668" t="s">
        <v>749</v>
      </c>
      <c r="FY668" t="s">
        <v>749</v>
      </c>
      <c r="FZ668" t="s">
        <v>749</v>
      </c>
      <c r="GA668" t="s">
        <v>749</v>
      </c>
      <c r="GB668" t="s">
        <v>749</v>
      </c>
      <c r="GC668" t="s">
        <v>749</v>
      </c>
      <c r="GD668" t="s">
        <v>749</v>
      </c>
      <c r="GE668" t="s">
        <v>749</v>
      </c>
      <c r="GF668" t="s">
        <v>749</v>
      </c>
      <c r="GG668" t="s">
        <v>749</v>
      </c>
      <c r="GH668" t="s">
        <v>749</v>
      </c>
      <c r="GI668" t="s">
        <v>749</v>
      </c>
      <c r="GJ668" t="s">
        <v>749</v>
      </c>
      <c r="GK668" t="s">
        <v>749</v>
      </c>
      <c r="GL668" t="s">
        <v>749</v>
      </c>
      <c r="GM668" t="s">
        <v>749</v>
      </c>
      <c r="GN668" t="s">
        <v>749</v>
      </c>
      <c r="GO668" t="s">
        <v>749</v>
      </c>
      <c r="GP668" t="s">
        <v>749</v>
      </c>
      <c r="GQ668" t="s">
        <v>749</v>
      </c>
      <c r="GR668" t="s">
        <v>749</v>
      </c>
      <c r="GS668" t="s">
        <v>749</v>
      </c>
      <c r="GT668" t="s">
        <v>749</v>
      </c>
      <c r="GU668" t="s">
        <v>749</v>
      </c>
      <c r="GV668" t="s">
        <v>749</v>
      </c>
      <c r="GW668" t="s">
        <v>749</v>
      </c>
      <c r="GX668" t="s">
        <v>749</v>
      </c>
      <c r="GY668" t="s">
        <v>749</v>
      </c>
      <c r="GZ668" t="s">
        <v>749</v>
      </c>
      <c r="HA668" t="s">
        <v>749</v>
      </c>
      <c r="HB668" t="s">
        <v>749</v>
      </c>
      <c r="HC668" t="s">
        <v>749</v>
      </c>
      <c r="HD668" t="s">
        <v>749</v>
      </c>
      <c r="HE668" t="s">
        <v>749</v>
      </c>
      <c r="HF668" t="s">
        <v>749</v>
      </c>
      <c r="HG668" t="s">
        <v>749</v>
      </c>
      <c r="HH668" t="s">
        <v>749</v>
      </c>
      <c r="HI668" t="s">
        <v>749</v>
      </c>
      <c r="HJ668" t="s">
        <v>749</v>
      </c>
      <c r="HK668" t="s">
        <v>749</v>
      </c>
      <c r="HL668" t="s">
        <v>749</v>
      </c>
      <c r="HM668" t="s">
        <v>749</v>
      </c>
      <c r="HN668" t="s">
        <v>749</v>
      </c>
      <c r="HO668" t="s">
        <v>749</v>
      </c>
      <c r="HP668" t="s">
        <v>749</v>
      </c>
      <c r="HQ668" t="s">
        <v>749</v>
      </c>
      <c r="HR668" t="s">
        <v>749</v>
      </c>
      <c r="HS668" t="s">
        <v>749</v>
      </c>
      <c r="HT668" t="s">
        <v>749</v>
      </c>
      <c r="HU668" t="s">
        <v>749</v>
      </c>
      <c r="HV668" t="s">
        <v>749</v>
      </c>
      <c r="HW668" t="s">
        <v>749</v>
      </c>
      <c r="HX668" t="s">
        <v>749</v>
      </c>
      <c r="HY668" t="s">
        <v>749</v>
      </c>
      <c r="HZ668" t="s">
        <v>749</v>
      </c>
      <c r="IA668" t="s">
        <v>749</v>
      </c>
      <c r="IB668" t="s">
        <v>749</v>
      </c>
      <c r="IC668" t="s">
        <v>749</v>
      </c>
      <c r="ID668" t="s">
        <v>749</v>
      </c>
      <c r="IE668" t="s">
        <v>749</v>
      </c>
      <c r="IF668" t="s">
        <v>749</v>
      </c>
      <c r="IG668" t="s">
        <v>749</v>
      </c>
      <c r="IH668" t="s">
        <v>749</v>
      </c>
      <c r="II668" t="s">
        <v>749</v>
      </c>
      <c r="IJ668" t="s">
        <v>749</v>
      </c>
      <c r="IK668" t="s">
        <v>749</v>
      </c>
      <c r="IL668" t="s">
        <v>749</v>
      </c>
      <c r="IM668" t="s">
        <v>749</v>
      </c>
      <c r="IN668" t="s">
        <v>749</v>
      </c>
      <c r="IO668" t="s">
        <v>749</v>
      </c>
      <c r="IP668" t="s">
        <v>749</v>
      </c>
      <c r="IQ668" t="s">
        <v>749</v>
      </c>
      <c r="IR668" t="s">
        <v>749</v>
      </c>
      <c r="IS668" t="s">
        <v>749</v>
      </c>
      <c r="IT668" t="s">
        <v>749</v>
      </c>
      <c r="IU668" t="s">
        <v>749</v>
      </c>
      <c r="IV668" t="s">
        <v>749</v>
      </c>
      <c r="IW668" t="s">
        <v>749</v>
      </c>
      <c r="IX668" t="s">
        <v>749</v>
      </c>
      <c r="IY668" t="s">
        <v>749</v>
      </c>
      <c r="IZ668" t="s">
        <v>749</v>
      </c>
      <c r="JA668" t="s">
        <v>749</v>
      </c>
      <c r="JB668" t="s">
        <v>749</v>
      </c>
      <c r="JC668" t="s">
        <v>749</v>
      </c>
      <c r="JD668" t="s">
        <v>749</v>
      </c>
      <c r="JE668" t="s">
        <v>749</v>
      </c>
      <c r="JF668" t="s">
        <v>749</v>
      </c>
      <c r="JG668" t="s">
        <v>749</v>
      </c>
      <c r="JH668" t="s">
        <v>749</v>
      </c>
      <c r="JI668" t="s">
        <v>749</v>
      </c>
      <c r="JJ668" t="s">
        <v>749</v>
      </c>
      <c r="JK668" t="s">
        <v>749</v>
      </c>
      <c r="JL668" t="s">
        <v>749</v>
      </c>
      <c r="JM668" t="s">
        <v>749</v>
      </c>
      <c r="JN668" t="s">
        <v>749</v>
      </c>
      <c r="JO668" t="s">
        <v>749</v>
      </c>
      <c r="JP668" t="s">
        <v>749</v>
      </c>
      <c r="JQ668" t="s">
        <v>749</v>
      </c>
      <c r="JR668" t="s">
        <v>749</v>
      </c>
      <c r="JS668" t="s">
        <v>749</v>
      </c>
      <c r="JT668" t="s">
        <v>749</v>
      </c>
      <c r="JU668" t="s">
        <v>749</v>
      </c>
      <c r="JV668" t="s">
        <v>749</v>
      </c>
      <c r="JW668" t="s">
        <v>749</v>
      </c>
      <c r="JX668" t="s">
        <v>749</v>
      </c>
      <c r="JY668" t="s">
        <v>749</v>
      </c>
      <c r="JZ668" t="s">
        <v>749</v>
      </c>
      <c r="KA668" t="s">
        <v>749</v>
      </c>
      <c r="KB668" t="s">
        <v>749</v>
      </c>
      <c r="KC668" t="s">
        <v>749</v>
      </c>
      <c r="KD668" t="s">
        <v>749</v>
      </c>
      <c r="KE668" t="s">
        <v>749</v>
      </c>
      <c r="KF668" t="s">
        <v>749</v>
      </c>
      <c r="KG668" t="s">
        <v>749</v>
      </c>
      <c r="KH668" t="s">
        <v>749</v>
      </c>
      <c r="KI668" t="s">
        <v>749</v>
      </c>
      <c r="KJ668" t="s">
        <v>749</v>
      </c>
      <c r="KK668" t="s">
        <v>749</v>
      </c>
      <c r="KL668" t="s">
        <v>749</v>
      </c>
      <c r="KM668" t="s">
        <v>749</v>
      </c>
      <c r="KN668" t="s">
        <v>749</v>
      </c>
      <c r="KO668" t="s">
        <v>749</v>
      </c>
      <c r="KP668" t="s">
        <v>749</v>
      </c>
      <c r="KQ668" t="s">
        <v>749</v>
      </c>
      <c r="KR668" t="s">
        <v>749</v>
      </c>
      <c r="KS668" t="s">
        <v>749</v>
      </c>
      <c r="KT668" t="s">
        <v>749</v>
      </c>
      <c r="KU668" t="s">
        <v>749</v>
      </c>
      <c r="KV668" t="s">
        <v>749</v>
      </c>
      <c r="KW668" t="s">
        <v>749</v>
      </c>
      <c r="KX668" t="s">
        <v>749</v>
      </c>
      <c r="KY668" t="s">
        <v>749</v>
      </c>
      <c r="KZ668" t="s">
        <v>749</v>
      </c>
      <c r="LA668" t="s">
        <v>749</v>
      </c>
      <c r="LB668" t="s">
        <v>749</v>
      </c>
      <c r="LC668" t="s">
        <v>749</v>
      </c>
      <c r="LD668" t="s">
        <v>749</v>
      </c>
      <c r="LE668" t="s">
        <v>749</v>
      </c>
      <c r="LF668" t="s">
        <v>749</v>
      </c>
      <c r="LG668" t="s">
        <v>749</v>
      </c>
      <c r="LH668" t="s">
        <v>749</v>
      </c>
      <c r="LI668" t="s">
        <v>749</v>
      </c>
      <c r="LJ668" t="s">
        <v>749</v>
      </c>
      <c r="LK668" t="s">
        <v>749</v>
      </c>
      <c r="LL668" t="s">
        <v>749</v>
      </c>
      <c r="LM668" t="s">
        <v>749</v>
      </c>
      <c r="LN668" t="s">
        <v>749</v>
      </c>
      <c r="LO668" t="s">
        <v>749</v>
      </c>
      <c r="LP668" t="s">
        <v>749</v>
      </c>
      <c r="LQ668" t="s">
        <v>749</v>
      </c>
      <c r="LR668" t="s">
        <v>749</v>
      </c>
      <c r="LS668" t="s">
        <v>749</v>
      </c>
      <c r="LT668" t="s">
        <v>749</v>
      </c>
      <c r="LU668" t="s">
        <v>749</v>
      </c>
      <c r="LV668" t="s">
        <v>749</v>
      </c>
      <c r="LW668" t="s">
        <v>749</v>
      </c>
      <c r="LX668" t="s">
        <v>749</v>
      </c>
      <c r="LY668" t="s">
        <v>749</v>
      </c>
      <c r="LZ668" t="s">
        <v>749</v>
      </c>
      <c r="MA668" t="s">
        <v>749</v>
      </c>
      <c r="MB668" t="s">
        <v>749</v>
      </c>
      <c r="MC668" t="s">
        <v>749</v>
      </c>
      <c r="MD668" t="s">
        <v>749</v>
      </c>
      <c r="ME668" t="s">
        <v>749</v>
      </c>
      <c r="MF668" t="s">
        <v>749</v>
      </c>
      <c r="MG668" t="s">
        <v>749</v>
      </c>
      <c r="MH668" t="s">
        <v>749</v>
      </c>
      <c r="MI668" t="s">
        <v>749</v>
      </c>
      <c r="MJ668" t="s">
        <v>749</v>
      </c>
      <c r="MK668" t="s">
        <v>749</v>
      </c>
      <c r="ML668" t="s">
        <v>749</v>
      </c>
      <c r="MM668" t="s">
        <v>749</v>
      </c>
      <c r="MN668" t="s">
        <v>749</v>
      </c>
      <c r="MO668" t="s">
        <v>749</v>
      </c>
      <c r="MP668" t="s">
        <v>749</v>
      </c>
      <c r="MQ668" t="s">
        <v>749</v>
      </c>
      <c r="MR668" t="s">
        <v>749</v>
      </c>
      <c r="MS668" t="s">
        <v>749</v>
      </c>
      <c r="MT668" t="s">
        <v>749</v>
      </c>
      <c r="MU668" t="s">
        <v>749</v>
      </c>
      <c r="MV668" t="s">
        <v>749</v>
      </c>
      <c r="MW668" t="s">
        <v>749</v>
      </c>
      <c r="MX668" t="s">
        <v>749</v>
      </c>
      <c r="MY668" t="s">
        <v>749</v>
      </c>
      <c r="MZ668" t="s">
        <v>749</v>
      </c>
      <c r="NA668" t="s">
        <v>749</v>
      </c>
      <c r="NB668" t="s">
        <v>749</v>
      </c>
      <c r="NC668" t="s">
        <v>749</v>
      </c>
      <c r="ND668" t="s">
        <v>749</v>
      </c>
      <c r="NE668" t="s">
        <v>749</v>
      </c>
      <c r="NF668" t="s">
        <v>749</v>
      </c>
      <c r="NG668" t="s">
        <v>749</v>
      </c>
      <c r="NH668" t="s">
        <v>749</v>
      </c>
      <c r="NI668" t="s">
        <v>749</v>
      </c>
      <c r="NJ668" t="s">
        <v>749</v>
      </c>
      <c r="NK668" t="s">
        <v>749</v>
      </c>
      <c r="NL668" t="s">
        <v>749</v>
      </c>
      <c r="NM668" t="s">
        <v>749</v>
      </c>
      <c r="NN668" t="s">
        <v>749</v>
      </c>
      <c r="NO668" t="s">
        <v>749</v>
      </c>
      <c r="NP668" t="s">
        <v>749</v>
      </c>
      <c r="NQ668" t="s">
        <v>749</v>
      </c>
      <c r="NR668" t="s">
        <v>749</v>
      </c>
      <c r="NS668" t="s">
        <v>749</v>
      </c>
      <c r="NT668" t="s">
        <v>749</v>
      </c>
      <c r="NU668" t="s">
        <v>749</v>
      </c>
      <c r="NV668" t="s">
        <v>749</v>
      </c>
      <c r="NW668" t="s">
        <v>749</v>
      </c>
      <c r="NX668" t="s">
        <v>749</v>
      </c>
      <c r="NY668" t="s">
        <v>749</v>
      </c>
      <c r="NZ668" t="s">
        <v>749</v>
      </c>
      <c r="OA668" t="s">
        <v>749</v>
      </c>
      <c r="OB668" t="s">
        <v>749</v>
      </c>
      <c r="OC668" t="s">
        <v>749</v>
      </c>
      <c r="OD668" t="s">
        <v>749</v>
      </c>
      <c r="OE668" t="s">
        <v>749</v>
      </c>
      <c r="OF668" t="s">
        <v>749</v>
      </c>
      <c r="OG668" t="s">
        <v>749</v>
      </c>
      <c r="OH668" t="s">
        <v>749</v>
      </c>
      <c r="OI668" t="s">
        <v>749</v>
      </c>
      <c r="OJ668" t="s">
        <v>749</v>
      </c>
      <c r="OK668" t="s">
        <v>749</v>
      </c>
      <c r="OL668" t="s">
        <v>749</v>
      </c>
      <c r="OM668" t="s">
        <v>749</v>
      </c>
      <c r="ON668" t="s">
        <v>749</v>
      </c>
      <c r="OO668" t="s">
        <v>749</v>
      </c>
      <c r="OP668" t="s">
        <v>749</v>
      </c>
      <c r="OQ668" t="s">
        <v>749</v>
      </c>
      <c r="OR668" t="s">
        <v>749</v>
      </c>
      <c r="OS668" t="s">
        <v>749</v>
      </c>
      <c r="OT668" t="s">
        <v>749</v>
      </c>
      <c r="OU668" t="s">
        <v>749</v>
      </c>
      <c r="OV668" t="s">
        <v>749</v>
      </c>
      <c r="OW668" t="s">
        <v>749</v>
      </c>
      <c r="OX668" t="s">
        <v>749</v>
      </c>
      <c r="OY668" t="s">
        <v>749</v>
      </c>
      <c r="OZ668" t="s">
        <v>749</v>
      </c>
      <c r="PA668" t="s">
        <v>749</v>
      </c>
      <c r="PB668" t="s">
        <v>749</v>
      </c>
      <c r="PC668" t="s">
        <v>749</v>
      </c>
      <c r="PD668" t="s">
        <v>749</v>
      </c>
      <c r="PE668" t="s">
        <v>749</v>
      </c>
      <c r="PF668" t="s">
        <v>749</v>
      </c>
      <c r="PG668" t="s">
        <v>749</v>
      </c>
      <c r="PH668" t="s">
        <v>749</v>
      </c>
      <c r="PI668" t="s">
        <v>749</v>
      </c>
      <c r="PJ668" t="s">
        <v>749</v>
      </c>
      <c r="PK668" t="s">
        <v>749</v>
      </c>
      <c r="PL668" t="s">
        <v>749</v>
      </c>
      <c r="PM668" t="s">
        <v>749</v>
      </c>
      <c r="PN668" t="s">
        <v>749</v>
      </c>
      <c r="PO668" t="s">
        <v>749</v>
      </c>
      <c r="PP668" t="s">
        <v>749</v>
      </c>
      <c r="PQ668" t="s">
        <v>749</v>
      </c>
      <c r="PR668" t="s">
        <v>749</v>
      </c>
      <c r="PS668" t="s">
        <v>749</v>
      </c>
      <c r="PT668" t="s">
        <v>749</v>
      </c>
      <c r="PU668" t="s">
        <v>749</v>
      </c>
      <c r="PV668" t="s">
        <v>749</v>
      </c>
      <c r="PW668" t="s">
        <v>749</v>
      </c>
      <c r="PX668" t="s">
        <v>749</v>
      </c>
      <c r="PY668" t="s">
        <v>749</v>
      </c>
      <c r="PZ668" t="s">
        <v>749</v>
      </c>
      <c r="QA668" t="s">
        <v>749</v>
      </c>
      <c r="QB668" t="s">
        <v>749</v>
      </c>
      <c r="QC668" t="s">
        <v>749</v>
      </c>
      <c r="QD668" t="s">
        <v>749</v>
      </c>
      <c r="QE668" t="s">
        <v>749</v>
      </c>
      <c r="QF668" t="s">
        <v>749</v>
      </c>
      <c r="QG668" t="s">
        <v>749</v>
      </c>
      <c r="QH668" t="s">
        <v>749</v>
      </c>
      <c r="QI668" t="s">
        <v>749</v>
      </c>
      <c r="QJ668" t="s">
        <v>749</v>
      </c>
      <c r="QK668" t="s">
        <v>749</v>
      </c>
      <c r="QL668" t="s">
        <v>749</v>
      </c>
      <c r="QM668" t="s">
        <v>749</v>
      </c>
      <c r="QN668" t="s">
        <v>749</v>
      </c>
      <c r="QO668" t="s">
        <v>749</v>
      </c>
      <c r="QP668" t="s">
        <v>749</v>
      </c>
      <c r="QQ668" t="s">
        <v>749</v>
      </c>
      <c r="QR668" t="s">
        <v>749</v>
      </c>
      <c r="QS668" t="s">
        <v>749</v>
      </c>
      <c r="QT668" t="s">
        <v>749</v>
      </c>
      <c r="QU668" t="s">
        <v>749</v>
      </c>
      <c r="QV668" t="s">
        <v>749</v>
      </c>
      <c r="QW668" t="s">
        <v>749</v>
      </c>
      <c r="QX668" t="s">
        <v>749</v>
      </c>
      <c r="QY668" t="s">
        <v>749</v>
      </c>
      <c r="QZ668" t="s">
        <v>749</v>
      </c>
      <c r="RA668" t="s">
        <v>749</v>
      </c>
      <c r="RB668" t="s">
        <v>749</v>
      </c>
      <c r="RC668" t="s">
        <v>749</v>
      </c>
      <c r="RD668" t="s">
        <v>749</v>
      </c>
      <c r="RE668" t="s">
        <v>749</v>
      </c>
      <c r="RF668" t="s">
        <v>749</v>
      </c>
      <c r="RG668" t="s">
        <v>749</v>
      </c>
      <c r="RH668" t="s">
        <v>749</v>
      </c>
      <c r="RI668" t="s">
        <v>749</v>
      </c>
      <c r="RJ668" t="s">
        <v>749</v>
      </c>
      <c r="RK668" t="s">
        <v>749</v>
      </c>
      <c r="RL668" t="s">
        <v>749</v>
      </c>
      <c r="RM668" t="s">
        <v>749</v>
      </c>
      <c r="RN668" t="s">
        <v>749</v>
      </c>
      <c r="RO668" t="s">
        <v>749</v>
      </c>
      <c r="RP668" t="s">
        <v>749</v>
      </c>
      <c r="RQ668" t="s">
        <v>749</v>
      </c>
      <c r="RR668" t="s">
        <v>749</v>
      </c>
      <c r="RS668" t="s">
        <v>749</v>
      </c>
      <c r="RT668" t="s">
        <v>749</v>
      </c>
      <c r="RU668" t="s">
        <v>749</v>
      </c>
      <c r="RV668" t="s">
        <v>749</v>
      </c>
      <c r="RW668" t="s">
        <v>749</v>
      </c>
      <c r="RX668" t="s">
        <v>749</v>
      </c>
      <c r="RY668" t="s">
        <v>749</v>
      </c>
      <c r="RZ668" t="s">
        <v>749</v>
      </c>
      <c r="SA668" t="s">
        <v>749</v>
      </c>
      <c r="SB668" t="s">
        <v>749</v>
      </c>
      <c r="SC668" t="s">
        <v>749</v>
      </c>
      <c r="SD668" t="s">
        <v>749</v>
      </c>
      <c r="SE668" t="s">
        <v>749</v>
      </c>
      <c r="SF668" t="s">
        <v>749</v>
      </c>
      <c r="SG668" t="s">
        <v>749</v>
      </c>
      <c r="SH668" t="s">
        <v>749</v>
      </c>
      <c r="SI668" t="s">
        <v>749</v>
      </c>
      <c r="SJ668" t="s">
        <v>749</v>
      </c>
      <c r="SK668" t="s">
        <v>749</v>
      </c>
      <c r="SL668" t="s">
        <v>749</v>
      </c>
      <c r="SM668" t="s">
        <v>749</v>
      </c>
      <c r="SN668" t="s">
        <v>749</v>
      </c>
      <c r="SO668" t="s">
        <v>749</v>
      </c>
      <c r="SP668" t="s">
        <v>749</v>
      </c>
      <c r="SQ668" t="s">
        <v>749</v>
      </c>
      <c r="SR668" t="s">
        <v>749</v>
      </c>
      <c r="SS668" t="s">
        <v>749</v>
      </c>
      <c r="ST668" t="s">
        <v>749</v>
      </c>
      <c r="SU668" t="s">
        <v>749</v>
      </c>
      <c r="SV668" t="s">
        <v>749</v>
      </c>
      <c r="SW668" t="s">
        <v>749</v>
      </c>
      <c r="SX668" t="s">
        <v>749</v>
      </c>
      <c r="SY668" t="s">
        <v>749</v>
      </c>
      <c r="SZ668" t="s">
        <v>749</v>
      </c>
      <c r="TA668" t="s">
        <v>749</v>
      </c>
      <c r="TB668" t="s">
        <v>749</v>
      </c>
      <c r="TC668" t="s">
        <v>749</v>
      </c>
      <c r="TD668" t="s">
        <v>749</v>
      </c>
      <c r="TE668" t="s">
        <v>749</v>
      </c>
      <c r="TF668" t="s">
        <v>749</v>
      </c>
      <c r="TG668" t="s">
        <v>749</v>
      </c>
      <c r="TH668" t="s">
        <v>749</v>
      </c>
      <c r="TI668" t="s">
        <v>749</v>
      </c>
      <c r="TJ668" t="s">
        <v>749</v>
      </c>
      <c r="TK668" t="s">
        <v>749</v>
      </c>
      <c r="TL668" t="s">
        <v>749</v>
      </c>
      <c r="TM668" t="s">
        <v>749</v>
      </c>
      <c r="TN668" t="s">
        <v>749</v>
      </c>
      <c r="TO668" t="s">
        <v>749</v>
      </c>
      <c r="TP668" t="s">
        <v>749</v>
      </c>
      <c r="TQ668" t="s">
        <v>749</v>
      </c>
      <c r="TR668" t="s">
        <v>749</v>
      </c>
      <c r="TS668" t="s">
        <v>749</v>
      </c>
      <c r="TT668" t="s">
        <v>749</v>
      </c>
      <c r="TU668" t="s">
        <v>749</v>
      </c>
      <c r="TV668" t="s">
        <v>749</v>
      </c>
      <c r="TW668" t="s">
        <v>749</v>
      </c>
      <c r="TX668" t="s">
        <v>749</v>
      </c>
      <c r="TY668" t="s">
        <v>749</v>
      </c>
      <c r="TZ668" t="s">
        <v>749</v>
      </c>
      <c r="UA668" t="s">
        <v>749</v>
      </c>
      <c r="UB668" t="s">
        <v>749</v>
      </c>
      <c r="UC668" t="s">
        <v>749</v>
      </c>
      <c r="UD668" t="s">
        <v>749</v>
      </c>
      <c r="UE668" t="s">
        <v>749</v>
      </c>
      <c r="UF668" t="s">
        <v>749</v>
      </c>
      <c r="UG668" t="s">
        <v>749</v>
      </c>
      <c r="UH668" t="s">
        <v>749</v>
      </c>
      <c r="UI668" t="s">
        <v>749</v>
      </c>
      <c r="UJ668" t="s">
        <v>749</v>
      </c>
      <c r="UK668" t="s">
        <v>749</v>
      </c>
      <c r="UL668" t="s">
        <v>749</v>
      </c>
      <c r="UM668" t="s">
        <v>749</v>
      </c>
      <c r="UN668" t="s">
        <v>749</v>
      </c>
      <c r="UO668" t="s">
        <v>749</v>
      </c>
      <c r="UP668" t="s">
        <v>749</v>
      </c>
      <c r="UQ668" t="s">
        <v>749</v>
      </c>
      <c r="UR668" t="s">
        <v>749</v>
      </c>
      <c r="US668" t="s">
        <v>749</v>
      </c>
      <c r="UT668" t="s">
        <v>749</v>
      </c>
      <c r="UU668" t="s">
        <v>749</v>
      </c>
      <c r="UV668" t="s">
        <v>749</v>
      </c>
      <c r="UW668" t="s">
        <v>749</v>
      </c>
      <c r="UX668" t="s">
        <v>749</v>
      </c>
      <c r="UY668" t="s">
        <v>749</v>
      </c>
      <c r="UZ668" t="s">
        <v>749</v>
      </c>
      <c r="VA668" t="s">
        <v>749</v>
      </c>
      <c r="VB668" t="s">
        <v>749</v>
      </c>
      <c r="VC668" t="s">
        <v>749</v>
      </c>
      <c r="VD668" t="s">
        <v>749</v>
      </c>
      <c r="VE668" t="s">
        <v>749</v>
      </c>
      <c r="VF668" t="s">
        <v>749</v>
      </c>
      <c r="VG668" t="s">
        <v>749</v>
      </c>
      <c r="VH668" t="s">
        <v>749</v>
      </c>
      <c r="VI668" t="s">
        <v>749</v>
      </c>
      <c r="VJ668" t="s">
        <v>749</v>
      </c>
      <c r="VK668" t="s">
        <v>749</v>
      </c>
      <c r="VL668" t="s">
        <v>749</v>
      </c>
      <c r="VM668" t="s">
        <v>749</v>
      </c>
      <c r="VN668" t="s">
        <v>749</v>
      </c>
      <c r="VO668" t="s">
        <v>749</v>
      </c>
      <c r="VP668" t="s">
        <v>749</v>
      </c>
      <c r="VQ668" t="s">
        <v>749</v>
      </c>
      <c r="VR668" t="s">
        <v>749</v>
      </c>
      <c r="VS668" t="s">
        <v>749</v>
      </c>
      <c r="VT668" t="s">
        <v>749</v>
      </c>
      <c r="VU668" t="s">
        <v>749</v>
      </c>
      <c r="VV668" t="s">
        <v>749</v>
      </c>
      <c r="VW668" t="s">
        <v>749</v>
      </c>
      <c r="VX668" t="s">
        <v>749</v>
      </c>
      <c r="VY668" t="s">
        <v>749</v>
      </c>
      <c r="VZ668" t="s">
        <v>749</v>
      </c>
      <c r="WA668" t="s">
        <v>749</v>
      </c>
      <c r="WB668" t="s">
        <v>749</v>
      </c>
      <c r="WC668" t="s">
        <v>749</v>
      </c>
      <c r="WD668" t="s">
        <v>749</v>
      </c>
      <c r="WE668" t="s">
        <v>749</v>
      </c>
      <c r="WF668" t="s">
        <v>749</v>
      </c>
      <c r="WG668" t="s">
        <v>749</v>
      </c>
      <c r="WH668" t="s">
        <v>749</v>
      </c>
      <c r="WI668" t="s">
        <v>749</v>
      </c>
      <c r="WJ668" t="s">
        <v>749</v>
      </c>
      <c r="WK668" t="s">
        <v>749</v>
      </c>
      <c r="WL668" t="s">
        <v>749</v>
      </c>
      <c r="WM668" t="s">
        <v>749</v>
      </c>
      <c r="WN668" t="s">
        <v>749</v>
      </c>
      <c r="WO668" t="s">
        <v>749</v>
      </c>
      <c r="WP668" t="s">
        <v>749</v>
      </c>
      <c r="WQ668" t="s">
        <v>749</v>
      </c>
      <c r="WR668" t="s">
        <v>749</v>
      </c>
      <c r="WS668" t="s">
        <v>749</v>
      </c>
      <c r="WT668" t="s">
        <v>749</v>
      </c>
      <c r="WU668" t="s">
        <v>749</v>
      </c>
      <c r="WV668" t="s">
        <v>749</v>
      </c>
      <c r="WW668" t="s">
        <v>749</v>
      </c>
      <c r="WX668" t="s">
        <v>749</v>
      </c>
      <c r="WY668" t="s">
        <v>749</v>
      </c>
      <c r="WZ668" t="s">
        <v>749</v>
      </c>
      <c r="XA668" t="s">
        <v>749</v>
      </c>
      <c r="XB668" t="s">
        <v>749</v>
      </c>
      <c r="XC668" t="s">
        <v>749</v>
      </c>
      <c r="XD668" t="s">
        <v>749</v>
      </c>
      <c r="XE668" t="s">
        <v>749</v>
      </c>
      <c r="XF668" t="s">
        <v>749</v>
      </c>
      <c r="XG668" t="s">
        <v>749</v>
      </c>
      <c r="XH668" t="s">
        <v>749</v>
      </c>
      <c r="XI668" t="s">
        <v>749</v>
      </c>
      <c r="XJ668" t="s">
        <v>749</v>
      </c>
      <c r="XK668" t="s">
        <v>749</v>
      </c>
      <c r="XL668" t="s">
        <v>749</v>
      </c>
      <c r="XM668" t="s">
        <v>749</v>
      </c>
      <c r="XN668" t="s">
        <v>749</v>
      </c>
      <c r="XO668" t="s">
        <v>749</v>
      </c>
      <c r="XP668" t="s">
        <v>749</v>
      </c>
      <c r="XQ668" t="s">
        <v>749</v>
      </c>
      <c r="XR668" t="s">
        <v>749</v>
      </c>
      <c r="XS668" t="s">
        <v>749</v>
      </c>
      <c r="XT668" t="s">
        <v>749</v>
      </c>
      <c r="XU668" t="s">
        <v>749</v>
      </c>
      <c r="XV668" t="s">
        <v>749</v>
      </c>
      <c r="XW668" t="s">
        <v>749</v>
      </c>
      <c r="XX668" t="s">
        <v>749</v>
      </c>
      <c r="XY668" t="s">
        <v>749</v>
      </c>
      <c r="XZ668" t="s">
        <v>749</v>
      </c>
      <c r="YA668" t="s">
        <v>749</v>
      </c>
      <c r="YB668" t="s">
        <v>749</v>
      </c>
      <c r="YC668" t="s">
        <v>749</v>
      </c>
      <c r="YD668" t="s">
        <v>749</v>
      </c>
      <c r="YE668" t="s">
        <v>749</v>
      </c>
      <c r="YF668" t="s">
        <v>749</v>
      </c>
      <c r="YG668" t="s">
        <v>749</v>
      </c>
      <c r="YH668" t="s">
        <v>749</v>
      </c>
      <c r="YI668" t="s">
        <v>749</v>
      </c>
      <c r="YJ668" t="s">
        <v>749</v>
      </c>
      <c r="YK668" t="s">
        <v>749</v>
      </c>
      <c r="YL668" t="s">
        <v>749</v>
      </c>
      <c r="YM668" t="s">
        <v>749</v>
      </c>
      <c r="YN668" t="s">
        <v>749</v>
      </c>
      <c r="YO668" t="s">
        <v>749</v>
      </c>
      <c r="YP668" t="s">
        <v>749</v>
      </c>
      <c r="YQ668" t="s">
        <v>749</v>
      </c>
      <c r="YR668" t="s">
        <v>749</v>
      </c>
      <c r="YS668" t="s">
        <v>749</v>
      </c>
      <c r="YT668" t="s">
        <v>749</v>
      </c>
      <c r="YU668" t="s">
        <v>749</v>
      </c>
      <c r="YV668" t="s">
        <v>749</v>
      </c>
      <c r="YW668" t="s">
        <v>749</v>
      </c>
      <c r="YX668" t="s">
        <v>749</v>
      </c>
      <c r="YY668" t="s">
        <v>749</v>
      </c>
      <c r="YZ668" t="s">
        <v>749</v>
      </c>
      <c r="ZA668" t="s">
        <v>749</v>
      </c>
      <c r="ZB668" t="s">
        <v>749</v>
      </c>
      <c r="ZC668" t="s">
        <v>749</v>
      </c>
      <c r="ZD668" t="s">
        <v>749</v>
      </c>
      <c r="ZE668" t="s">
        <v>749</v>
      </c>
      <c r="ZF668" t="s">
        <v>749</v>
      </c>
      <c r="ZG668" t="s">
        <v>749</v>
      </c>
      <c r="ZH668" t="s">
        <v>749</v>
      </c>
      <c r="ZI668" t="s">
        <v>749</v>
      </c>
      <c r="ZJ668" t="s">
        <v>749</v>
      </c>
      <c r="ZK668" t="s">
        <v>749</v>
      </c>
      <c r="ZL668" t="s">
        <v>749</v>
      </c>
      <c r="ZM668" t="s">
        <v>749</v>
      </c>
      <c r="ZN668" t="s">
        <v>749</v>
      </c>
      <c r="ZO668" t="s">
        <v>749</v>
      </c>
      <c r="ZP668" t="s">
        <v>749</v>
      </c>
      <c r="ZQ668" t="s">
        <v>749</v>
      </c>
      <c r="ZR668" t="s">
        <v>749</v>
      </c>
      <c r="ZS668" t="s">
        <v>749</v>
      </c>
      <c r="ZT668" t="s">
        <v>749</v>
      </c>
      <c r="ZU668" t="s">
        <v>749</v>
      </c>
      <c r="ZV668" t="s">
        <v>749</v>
      </c>
      <c r="ZW668" t="s">
        <v>749</v>
      </c>
      <c r="ZX668" t="s">
        <v>749</v>
      </c>
      <c r="ZY668" t="s">
        <v>749</v>
      </c>
      <c r="ZZ668" t="s">
        <v>749</v>
      </c>
      <c r="AAA668" t="s">
        <v>749</v>
      </c>
      <c r="AAB668" t="s">
        <v>749</v>
      </c>
      <c r="AAC668" t="s">
        <v>749</v>
      </c>
      <c r="AAD668" t="s">
        <v>749</v>
      </c>
      <c r="AAE668" t="s">
        <v>749</v>
      </c>
      <c r="AAF668" t="s">
        <v>749</v>
      </c>
      <c r="AAG668" t="s">
        <v>749</v>
      </c>
      <c r="AAH668" t="s">
        <v>749</v>
      </c>
      <c r="AAI668" t="s">
        <v>749</v>
      </c>
      <c r="AAJ668" t="s">
        <v>749</v>
      </c>
      <c r="AAK668" t="s">
        <v>749</v>
      </c>
      <c r="AAL668" t="s">
        <v>749</v>
      </c>
      <c r="AAM668" t="s">
        <v>749</v>
      </c>
      <c r="AAN668" t="s">
        <v>749</v>
      </c>
      <c r="AAO668" t="s">
        <v>749</v>
      </c>
      <c r="AAP668" t="s">
        <v>749</v>
      </c>
      <c r="AAQ668" t="s">
        <v>749</v>
      </c>
      <c r="AAR668" t="s">
        <v>749</v>
      </c>
      <c r="AAS668" t="s">
        <v>749</v>
      </c>
      <c r="AAT668" t="s">
        <v>749</v>
      </c>
      <c r="AAU668" t="s">
        <v>749</v>
      </c>
      <c r="AAV668" t="s">
        <v>749</v>
      </c>
      <c r="AAW668" t="s">
        <v>749</v>
      </c>
      <c r="AAX668" t="s">
        <v>749</v>
      </c>
      <c r="AAY668" t="s">
        <v>749</v>
      </c>
      <c r="AAZ668" t="s">
        <v>749</v>
      </c>
      <c r="ABA668" t="s">
        <v>749</v>
      </c>
      <c r="ABB668" t="s">
        <v>749</v>
      </c>
      <c r="ABC668" t="s">
        <v>749</v>
      </c>
      <c r="ABD668" t="s">
        <v>749</v>
      </c>
      <c r="ABE668" t="s">
        <v>749</v>
      </c>
      <c r="ABF668" t="s">
        <v>749</v>
      </c>
      <c r="ABG668" t="s">
        <v>749</v>
      </c>
      <c r="ABH668" t="s">
        <v>749</v>
      </c>
      <c r="ABI668" t="s">
        <v>749</v>
      </c>
      <c r="ABJ668" t="s">
        <v>749</v>
      </c>
      <c r="ABK668" t="s">
        <v>749</v>
      </c>
      <c r="ABL668" t="s">
        <v>749</v>
      </c>
    </row>
    <row r="669" spans="1:740">
      <c r="A669" t="s">
        <v>2488</v>
      </c>
      <c r="B669" t="s">
        <v>2489</v>
      </c>
      <c r="C669" t="s">
        <v>1634</v>
      </c>
      <c r="D669" t="s">
        <v>2482</v>
      </c>
      <c r="E669" t="s">
        <v>1636</v>
      </c>
      <c r="F669" s="1">
        <v>4</v>
      </c>
      <c r="G669" t="s">
        <v>2483</v>
      </c>
      <c r="H669" t="s">
        <v>1650</v>
      </c>
      <c r="I669" t="s">
        <v>836</v>
      </c>
      <c r="J669" s="1">
        <v>0</v>
      </c>
      <c r="K669" t="s">
        <v>2482</v>
      </c>
      <c r="L669" t="s">
        <v>749</v>
      </c>
      <c r="M669" s="1">
        <v>0</v>
      </c>
      <c r="N669" t="s">
        <v>749</v>
      </c>
      <c r="O669" t="s">
        <v>837</v>
      </c>
      <c r="P669" t="s">
        <v>749</v>
      </c>
      <c r="Q669" t="s">
        <v>749</v>
      </c>
      <c r="R669" t="s">
        <v>749</v>
      </c>
      <c r="S669" t="s">
        <v>749</v>
      </c>
      <c r="T669" t="s">
        <v>749</v>
      </c>
      <c r="U669" t="s">
        <v>749</v>
      </c>
      <c r="V669" t="s">
        <v>749</v>
      </c>
      <c r="W669" t="s">
        <v>749</v>
      </c>
      <c r="X669" t="s">
        <v>749</v>
      </c>
      <c r="Y669" t="s">
        <v>749</v>
      </c>
      <c r="Z669" t="s">
        <v>749</v>
      </c>
      <c r="AA669" t="s">
        <v>749</v>
      </c>
      <c r="AB669" t="s">
        <v>749</v>
      </c>
      <c r="AC669" t="s">
        <v>749</v>
      </c>
      <c r="AD669" t="s">
        <v>749</v>
      </c>
      <c r="AE669" t="s">
        <v>749</v>
      </c>
      <c r="AF669" t="s">
        <v>749</v>
      </c>
      <c r="AG669" t="s">
        <v>749</v>
      </c>
      <c r="AH669" t="s">
        <v>749</v>
      </c>
      <c r="AI669" t="s">
        <v>749</v>
      </c>
      <c r="AJ669" t="s">
        <v>749</v>
      </c>
      <c r="AK669" t="s">
        <v>749</v>
      </c>
      <c r="AL669" t="s">
        <v>749</v>
      </c>
      <c r="AM669" t="s">
        <v>749</v>
      </c>
      <c r="AN669" t="s">
        <v>749</v>
      </c>
      <c r="AO669" t="s">
        <v>749</v>
      </c>
      <c r="AP669" t="s">
        <v>749</v>
      </c>
      <c r="AQ669" t="s">
        <v>749</v>
      </c>
      <c r="AR669" t="s">
        <v>749</v>
      </c>
      <c r="AS669" t="s">
        <v>749</v>
      </c>
      <c r="AT669" t="s">
        <v>749</v>
      </c>
      <c r="AU669" t="s">
        <v>749</v>
      </c>
      <c r="AV669" t="s">
        <v>749</v>
      </c>
      <c r="AW669" t="s">
        <v>749</v>
      </c>
      <c r="AX669" t="s">
        <v>749</v>
      </c>
      <c r="AY669" t="s">
        <v>749</v>
      </c>
      <c r="AZ669" t="s">
        <v>749</v>
      </c>
      <c r="BA669" t="s">
        <v>749</v>
      </c>
      <c r="BB669" t="s">
        <v>749</v>
      </c>
      <c r="BC669" t="s">
        <v>749</v>
      </c>
      <c r="BD669" t="s">
        <v>749</v>
      </c>
      <c r="BE669" t="s">
        <v>749</v>
      </c>
      <c r="BF669" t="s">
        <v>749</v>
      </c>
      <c r="BG669" t="s">
        <v>749</v>
      </c>
      <c r="BH669" t="s">
        <v>749</v>
      </c>
      <c r="BI669" t="s">
        <v>749</v>
      </c>
      <c r="BJ669" t="s">
        <v>749</v>
      </c>
      <c r="BK669" t="s">
        <v>749</v>
      </c>
      <c r="BL669" t="s">
        <v>749</v>
      </c>
      <c r="BM669" t="s">
        <v>749</v>
      </c>
      <c r="BN669" t="s">
        <v>749</v>
      </c>
      <c r="BO669" t="s">
        <v>749</v>
      </c>
      <c r="BP669" t="s">
        <v>749</v>
      </c>
      <c r="BQ669" t="s">
        <v>749</v>
      </c>
      <c r="BR669" t="s">
        <v>749</v>
      </c>
      <c r="BS669" t="s">
        <v>749</v>
      </c>
      <c r="BT669" t="s">
        <v>749</v>
      </c>
      <c r="BU669" t="s">
        <v>749</v>
      </c>
      <c r="BV669" t="s">
        <v>749</v>
      </c>
      <c r="BW669" t="s">
        <v>749</v>
      </c>
      <c r="BX669" t="s">
        <v>749</v>
      </c>
      <c r="BY669" t="s">
        <v>749</v>
      </c>
      <c r="BZ669" t="s">
        <v>749</v>
      </c>
      <c r="CA669" t="s">
        <v>749</v>
      </c>
      <c r="CB669" t="s">
        <v>749</v>
      </c>
      <c r="CC669" t="s">
        <v>749</v>
      </c>
      <c r="CD669" t="s">
        <v>749</v>
      </c>
      <c r="CE669" t="s">
        <v>749</v>
      </c>
      <c r="CF669" t="s">
        <v>749</v>
      </c>
      <c r="CG669" t="s">
        <v>749</v>
      </c>
      <c r="CH669" t="s">
        <v>749</v>
      </c>
      <c r="CI669" t="s">
        <v>749</v>
      </c>
      <c r="CJ669" t="s">
        <v>749</v>
      </c>
      <c r="CK669" t="s">
        <v>749</v>
      </c>
      <c r="CL669" t="s">
        <v>749</v>
      </c>
      <c r="CM669" t="s">
        <v>749</v>
      </c>
      <c r="CN669" t="s">
        <v>749</v>
      </c>
      <c r="CO669" t="s">
        <v>749</v>
      </c>
      <c r="CP669" t="s">
        <v>749</v>
      </c>
      <c r="CQ669" t="s">
        <v>749</v>
      </c>
      <c r="CR669" t="s">
        <v>749</v>
      </c>
      <c r="CS669" t="s">
        <v>749</v>
      </c>
      <c r="CT669" t="s">
        <v>749</v>
      </c>
      <c r="CU669" t="s">
        <v>749</v>
      </c>
      <c r="CV669" t="s">
        <v>749</v>
      </c>
      <c r="CW669" t="s">
        <v>749</v>
      </c>
      <c r="CX669" t="s">
        <v>749</v>
      </c>
      <c r="CY669" t="s">
        <v>749</v>
      </c>
      <c r="CZ669" t="s">
        <v>749</v>
      </c>
      <c r="DA669" t="s">
        <v>749</v>
      </c>
      <c r="DB669" t="s">
        <v>749</v>
      </c>
      <c r="DC669" t="s">
        <v>749</v>
      </c>
      <c r="DD669" t="s">
        <v>749</v>
      </c>
      <c r="DE669" t="s">
        <v>749</v>
      </c>
      <c r="DF669" t="s">
        <v>749</v>
      </c>
      <c r="DG669" t="s">
        <v>749</v>
      </c>
      <c r="DH669" t="s">
        <v>749</v>
      </c>
      <c r="DI669" t="s">
        <v>749</v>
      </c>
      <c r="DJ669" t="s">
        <v>749</v>
      </c>
      <c r="DK669" t="s">
        <v>749</v>
      </c>
      <c r="DL669" t="s">
        <v>749</v>
      </c>
      <c r="DM669" t="s">
        <v>749</v>
      </c>
      <c r="DN669" t="s">
        <v>749</v>
      </c>
      <c r="DO669" t="s">
        <v>749</v>
      </c>
      <c r="DP669" t="s">
        <v>749</v>
      </c>
      <c r="DQ669" t="s">
        <v>749</v>
      </c>
      <c r="DR669" t="s">
        <v>749</v>
      </c>
      <c r="DS669" t="s">
        <v>749</v>
      </c>
      <c r="DT669" t="s">
        <v>749</v>
      </c>
      <c r="DU669" t="s">
        <v>749</v>
      </c>
      <c r="DV669" t="s">
        <v>749</v>
      </c>
      <c r="DW669" t="s">
        <v>749</v>
      </c>
      <c r="DX669" t="s">
        <v>749</v>
      </c>
      <c r="DY669" t="s">
        <v>749</v>
      </c>
      <c r="DZ669" t="s">
        <v>749</v>
      </c>
      <c r="EA669" t="s">
        <v>749</v>
      </c>
      <c r="EB669" t="s">
        <v>749</v>
      </c>
      <c r="EC669" t="s">
        <v>749</v>
      </c>
      <c r="ED669" t="s">
        <v>749</v>
      </c>
      <c r="EE669" t="s">
        <v>749</v>
      </c>
      <c r="EF669" t="s">
        <v>749</v>
      </c>
      <c r="EG669" t="s">
        <v>749</v>
      </c>
      <c r="EH669" t="s">
        <v>749</v>
      </c>
      <c r="EI669" t="s">
        <v>749</v>
      </c>
      <c r="EJ669" t="s">
        <v>749</v>
      </c>
      <c r="EK669" t="s">
        <v>749</v>
      </c>
      <c r="EL669" t="s">
        <v>749</v>
      </c>
      <c r="EM669" t="s">
        <v>749</v>
      </c>
      <c r="EN669" t="s">
        <v>749</v>
      </c>
      <c r="EO669" t="s">
        <v>749</v>
      </c>
      <c r="EP669" t="s">
        <v>749</v>
      </c>
      <c r="EQ669" t="s">
        <v>749</v>
      </c>
      <c r="ER669" t="s">
        <v>749</v>
      </c>
      <c r="ES669" t="s">
        <v>749</v>
      </c>
      <c r="ET669" t="s">
        <v>749</v>
      </c>
      <c r="EU669" t="s">
        <v>749</v>
      </c>
      <c r="EV669" t="s">
        <v>749</v>
      </c>
      <c r="EW669" t="s">
        <v>749</v>
      </c>
      <c r="EX669" t="s">
        <v>749</v>
      </c>
      <c r="EY669" t="s">
        <v>749</v>
      </c>
      <c r="EZ669" t="s">
        <v>749</v>
      </c>
      <c r="FA669" t="s">
        <v>749</v>
      </c>
      <c r="FB669" t="s">
        <v>749</v>
      </c>
      <c r="FC669" t="s">
        <v>749</v>
      </c>
      <c r="FD669" t="s">
        <v>749</v>
      </c>
      <c r="FE669" t="s">
        <v>749</v>
      </c>
      <c r="FF669" t="s">
        <v>749</v>
      </c>
      <c r="FG669" t="s">
        <v>749</v>
      </c>
      <c r="FH669" t="s">
        <v>749</v>
      </c>
      <c r="FI669" t="s">
        <v>749</v>
      </c>
      <c r="FJ669" t="s">
        <v>749</v>
      </c>
      <c r="FK669" t="s">
        <v>749</v>
      </c>
      <c r="FL669" t="s">
        <v>749</v>
      </c>
      <c r="FM669" t="s">
        <v>749</v>
      </c>
      <c r="FN669" t="s">
        <v>749</v>
      </c>
      <c r="FO669" t="s">
        <v>749</v>
      </c>
      <c r="FP669" t="s">
        <v>749</v>
      </c>
      <c r="FQ669" t="s">
        <v>749</v>
      </c>
      <c r="FR669" t="s">
        <v>749</v>
      </c>
      <c r="FS669" t="s">
        <v>749</v>
      </c>
      <c r="FT669" t="s">
        <v>749</v>
      </c>
      <c r="FU669" t="s">
        <v>749</v>
      </c>
      <c r="FV669" t="s">
        <v>749</v>
      </c>
      <c r="FW669" t="s">
        <v>749</v>
      </c>
      <c r="FX669" t="s">
        <v>749</v>
      </c>
      <c r="FY669" t="s">
        <v>749</v>
      </c>
      <c r="FZ669" t="s">
        <v>749</v>
      </c>
      <c r="GA669" t="s">
        <v>749</v>
      </c>
      <c r="GB669" t="s">
        <v>749</v>
      </c>
      <c r="GC669" t="s">
        <v>749</v>
      </c>
      <c r="GD669" t="s">
        <v>749</v>
      </c>
      <c r="GE669" t="s">
        <v>749</v>
      </c>
      <c r="GF669" t="s">
        <v>749</v>
      </c>
      <c r="GG669" t="s">
        <v>749</v>
      </c>
      <c r="GH669" t="s">
        <v>749</v>
      </c>
      <c r="GI669" t="s">
        <v>749</v>
      </c>
      <c r="GJ669" t="s">
        <v>749</v>
      </c>
      <c r="GK669" t="s">
        <v>749</v>
      </c>
      <c r="GL669" t="s">
        <v>749</v>
      </c>
      <c r="GM669" t="s">
        <v>749</v>
      </c>
      <c r="GN669" t="s">
        <v>749</v>
      </c>
      <c r="GO669" t="s">
        <v>749</v>
      </c>
      <c r="GP669" t="s">
        <v>749</v>
      </c>
      <c r="GQ669" t="s">
        <v>749</v>
      </c>
      <c r="GR669" t="s">
        <v>749</v>
      </c>
      <c r="GS669" t="s">
        <v>749</v>
      </c>
      <c r="GT669" t="s">
        <v>749</v>
      </c>
      <c r="GU669" t="s">
        <v>749</v>
      </c>
      <c r="GV669" t="s">
        <v>749</v>
      </c>
      <c r="GW669" t="s">
        <v>749</v>
      </c>
      <c r="GX669" t="s">
        <v>749</v>
      </c>
      <c r="GY669" t="s">
        <v>749</v>
      </c>
      <c r="GZ669" t="s">
        <v>749</v>
      </c>
      <c r="HA669" t="s">
        <v>749</v>
      </c>
      <c r="HB669" t="s">
        <v>749</v>
      </c>
      <c r="HC669" t="s">
        <v>749</v>
      </c>
      <c r="HD669" t="s">
        <v>749</v>
      </c>
      <c r="HE669" t="s">
        <v>749</v>
      </c>
      <c r="HF669" t="s">
        <v>749</v>
      </c>
      <c r="HG669" t="s">
        <v>749</v>
      </c>
      <c r="HH669" t="s">
        <v>749</v>
      </c>
      <c r="HI669" t="s">
        <v>749</v>
      </c>
      <c r="HJ669" t="s">
        <v>749</v>
      </c>
      <c r="HK669" t="s">
        <v>749</v>
      </c>
      <c r="HL669" t="s">
        <v>749</v>
      </c>
      <c r="HM669" t="s">
        <v>749</v>
      </c>
      <c r="HN669" t="s">
        <v>749</v>
      </c>
      <c r="HO669" t="s">
        <v>749</v>
      </c>
      <c r="HP669" t="s">
        <v>749</v>
      </c>
      <c r="HQ669" t="s">
        <v>749</v>
      </c>
      <c r="HR669" t="s">
        <v>749</v>
      </c>
      <c r="HS669" t="s">
        <v>749</v>
      </c>
      <c r="HT669" t="s">
        <v>749</v>
      </c>
      <c r="HU669" t="s">
        <v>749</v>
      </c>
      <c r="HV669" t="s">
        <v>749</v>
      </c>
      <c r="HW669" t="s">
        <v>749</v>
      </c>
      <c r="HX669" t="s">
        <v>749</v>
      </c>
      <c r="HY669" t="s">
        <v>749</v>
      </c>
      <c r="HZ669" t="s">
        <v>749</v>
      </c>
      <c r="IA669" t="s">
        <v>749</v>
      </c>
      <c r="IB669" t="s">
        <v>749</v>
      </c>
      <c r="IC669" t="s">
        <v>749</v>
      </c>
      <c r="ID669" t="s">
        <v>749</v>
      </c>
      <c r="IE669" t="s">
        <v>749</v>
      </c>
      <c r="IF669" t="s">
        <v>749</v>
      </c>
      <c r="IG669" t="s">
        <v>749</v>
      </c>
      <c r="IH669" t="s">
        <v>749</v>
      </c>
      <c r="II669" t="s">
        <v>749</v>
      </c>
      <c r="IJ669" t="s">
        <v>749</v>
      </c>
      <c r="IK669" t="s">
        <v>749</v>
      </c>
      <c r="IL669" t="s">
        <v>749</v>
      </c>
      <c r="IM669" t="s">
        <v>749</v>
      </c>
      <c r="IN669" t="s">
        <v>749</v>
      </c>
      <c r="IO669" t="s">
        <v>749</v>
      </c>
      <c r="IP669" t="s">
        <v>749</v>
      </c>
      <c r="IQ669" t="s">
        <v>749</v>
      </c>
      <c r="IR669" t="s">
        <v>749</v>
      </c>
      <c r="IS669" t="s">
        <v>749</v>
      </c>
      <c r="IT669" t="s">
        <v>749</v>
      </c>
      <c r="IU669" t="s">
        <v>749</v>
      </c>
      <c r="IV669" t="s">
        <v>749</v>
      </c>
      <c r="IW669" t="s">
        <v>749</v>
      </c>
      <c r="IX669" t="s">
        <v>749</v>
      </c>
      <c r="IY669" t="s">
        <v>749</v>
      </c>
      <c r="IZ669" t="s">
        <v>749</v>
      </c>
      <c r="JA669" t="s">
        <v>749</v>
      </c>
      <c r="JB669" t="s">
        <v>749</v>
      </c>
      <c r="JC669" t="s">
        <v>749</v>
      </c>
      <c r="JD669" t="s">
        <v>749</v>
      </c>
      <c r="JE669" t="s">
        <v>749</v>
      </c>
      <c r="JF669" t="s">
        <v>749</v>
      </c>
      <c r="JG669" t="s">
        <v>749</v>
      </c>
      <c r="JH669" t="s">
        <v>749</v>
      </c>
      <c r="JI669" t="s">
        <v>749</v>
      </c>
      <c r="JJ669" t="s">
        <v>749</v>
      </c>
      <c r="JK669" t="s">
        <v>749</v>
      </c>
      <c r="JL669" t="s">
        <v>749</v>
      </c>
      <c r="JM669" t="s">
        <v>749</v>
      </c>
      <c r="JN669" t="s">
        <v>749</v>
      </c>
      <c r="JO669" t="s">
        <v>749</v>
      </c>
      <c r="JP669" t="s">
        <v>749</v>
      </c>
      <c r="JQ669" t="s">
        <v>749</v>
      </c>
      <c r="JR669" t="s">
        <v>749</v>
      </c>
      <c r="JS669" t="s">
        <v>749</v>
      </c>
      <c r="JT669" t="s">
        <v>749</v>
      </c>
      <c r="JU669" t="s">
        <v>749</v>
      </c>
      <c r="JV669" t="s">
        <v>749</v>
      </c>
      <c r="JW669" t="s">
        <v>749</v>
      </c>
      <c r="JX669" t="s">
        <v>749</v>
      </c>
      <c r="JY669" t="s">
        <v>749</v>
      </c>
      <c r="JZ669" t="s">
        <v>749</v>
      </c>
      <c r="KA669" t="s">
        <v>749</v>
      </c>
      <c r="KB669" t="s">
        <v>749</v>
      </c>
      <c r="KC669" t="s">
        <v>749</v>
      </c>
      <c r="KD669" t="s">
        <v>749</v>
      </c>
      <c r="KE669" t="s">
        <v>749</v>
      </c>
      <c r="KF669" t="s">
        <v>749</v>
      </c>
      <c r="KG669" t="s">
        <v>749</v>
      </c>
      <c r="KH669" t="s">
        <v>749</v>
      </c>
      <c r="KI669" t="s">
        <v>749</v>
      </c>
      <c r="KJ669" t="s">
        <v>749</v>
      </c>
      <c r="KK669" t="s">
        <v>749</v>
      </c>
      <c r="KL669" t="s">
        <v>749</v>
      </c>
      <c r="KM669" t="s">
        <v>749</v>
      </c>
      <c r="KN669" t="s">
        <v>749</v>
      </c>
      <c r="KO669" t="s">
        <v>749</v>
      </c>
      <c r="KP669" t="s">
        <v>749</v>
      </c>
      <c r="KQ669" t="s">
        <v>749</v>
      </c>
      <c r="KR669" t="s">
        <v>749</v>
      </c>
      <c r="KS669" t="s">
        <v>749</v>
      </c>
      <c r="KT669" t="s">
        <v>749</v>
      </c>
      <c r="KU669" t="s">
        <v>749</v>
      </c>
      <c r="KV669" t="s">
        <v>749</v>
      </c>
      <c r="KW669" t="s">
        <v>749</v>
      </c>
      <c r="KX669" t="s">
        <v>749</v>
      </c>
      <c r="KY669" t="s">
        <v>749</v>
      </c>
      <c r="KZ669" t="s">
        <v>749</v>
      </c>
      <c r="LA669" t="s">
        <v>749</v>
      </c>
      <c r="LB669" t="s">
        <v>749</v>
      </c>
      <c r="LC669" t="s">
        <v>749</v>
      </c>
      <c r="LD669" t="s">
        <v>749</v>
      </c>
      <c r="LE669" t="s">
        <v>749</v>
      </c>
      <c r="LF669" t="s">
        <v>749</v>
      </c>
      <c r="LG669" t="s">
        <v>749</v>
      </c>
      <c r="LH669" t="s">
        <v>749</v>
      </c>
      <c r="LI669" t="s">
        <v>749</v>
      </c>
      <c r="LJ669" t="s">
        <v>749</v>
      </c>
      <c r="LK669" t="s">
        <v>749</v>
      </c>
      <c r="LL669" t="s">
        <v>749</v>
      </c>
      <c r="LM669" t="s">
        <v>749</v>
      </c>
      <c r="LN669" t="s">
        <v>749</v>
      </c>
      <c r="LO669" t="s">
        <v>749</v>
      </c>
      <c r="LP669" t="s">
        <v>749</v>
      </c>
      <c r="LQ669" t="s">
        <v>749</v>
      </c>
      <c r="LR669" t="s">
        <v>749</v>
      </c>
      <c r="LS669" t="s">
        <v>749</v>
      </c>
      <c r="LT669" t="s">
        <v>749</v>
      </c>
      <c r="LU669" t="s">
        <v>749</v>
      </c>
      <c r="LV669" t="s">
        <v>749</v>
      </c>
      <c r="LW669" t="s">
        <v>749</v>
      </c>
      <c r="LX669" t="s">
        <v>749</v>
      </c>
      <c r="LY669" t="s">
        <v>749</v>
      </c>
      <c r="LZ669" t="s">
        <v>749</v>
      </c>
      <c r="MA669" t="s">
        <v>749</v>
      </c>
      <c r="MB669" t="s">
        <v>749</v>
      </c>
      <c r="MC669" t="s">
        <v>749</v>
      </c>
      <c r="MD669" t="s">
        <v>749</v>
      </c>
      <c r="ME669" t="s">
        <v>749</v>
      </c>
      <c r="MF669" t="s">
        <v>749</v>
      </c>
      <c r="MG669" t="s">
        <v>749</v>
      </c>
      <c r="MH669" t="s">
        <v>749</v>
      </c>
      <c r="MI669" t="s">
        <v>749</v>
      </c>
      <c r="MJ669" t="s">
        <v>749</v>
      </c>
      <c r="MK669" t="s">
        <v>749</v>
      </c>
      <c r="ML669" t="s">
        <v>749</v>
      </c>
      <c r="MM669" t="s">
        <v>749</v>
      </c>
      <c r="MN669" t="s">
        <v>749</v>
      </c>
      <c r="MO669" t="s">
        <v>749</v>
      </c>
      <c r="MP669" t="s">
        <v>749</v>
      </c>
      <c r="MQ669" t="s">
        <v>749</v>
      </c>
      <c r="MR669" t="s">
        <v>749</v>
      </c>
      <c r="MS669" t="s">
        <v>749</v>
      </c>
      <c r="MT669" t="s">
        <v>749</v>
      </c>
      <c r="MU669" t="s">
        <v>749</v>
      </c>
      <c r="MV669" t="s">
        <v>749</v>
      </c>
      <c r="MW669" t="s">
        <v>749</v>
      </c>
      <c r="MX669" t="s">
        <v>749</v>
      </c>
      <c r="MY669" t="s">
        <v>749</v>
      </c>
      <c r="MZ669" t="s">
        <v>749</v>
      </c>
      <c r="NA669" t="s">
        <v>749</v>
      </c>
      <c r="NB669" t="s">
        <v>749</v>
      </c>
      <c r="NC669" t="s">
        <v>749</v>
      </c>
      <c r="ND669" t="s">
        <v>749</v>
      </c>
      <c r="NE669" t="s">
        <v>749</v>
      </c>
      <c r="NF669" t="s">
        <v>749</v>
      </c>
      <c r="NG669" t="s">
        <v>749</v>
      </c>
      <c r="NH669" t="s">
        <v>749</v>
      </c>
      <c r="NI669" t="s">
        <v>749</v>
      </c>
      <c r="NJ669" t="s">
        <v>749</v>
      </c>
      <c r="NK669" t="s">
        <v>749</v>
      </c>
      <c r="NL669" t="s">
        <v>749</v>
      </c>
      <c r="NM669" t="s">
        <v>749</v>
      </c>
      <c r="NN669" t="s">
        <v>749</v>
      </c>
      <c r="NO669" t="s">
        <v>749</v>
      </c>
      <c r="NP669" t="s">
        <v>749</v>
      </c>
      <c r="NQ669" t="s">
        <v>749</v>
      </c>
      <c r="NR669" t="s">
        <v>749</v>
      </c>
      <c r="NS669" t="s">
        <v>749</v>
      </c>
      <c r="NT669" t="s">
        <v>749</v>
      </c>
      <c r="NU669" t="s">
        <v>749</v>
      </c>
      <c r="NV669" t="s">
        <v>749</v>
      </c>
      <c r="NW669" t="s">
        <v>749</v>
      </c>
      <c r="NX669" t="s">
        <v>749</v>
      </c>
      <c r="NY669" t="s">
        <v>749</v>
      </c>
      <c r="NZ669" t="s">
        <v>749</v>
      </c>
      <c r="OA669" t="s">
        <v>749</v>
      </c>
      <c r="OB669" t="s">
        <v>749</v>
      </c>
      <c r="OC669" t="s">
        <v>749</v>
      </c>
      <c r="OD669" t="s">
        <v>749</v>
      </c>
      <c r="OE669" t="s">
        <v>749</v>
      </c>
      <c r="OF669" t="s">
        <v>749</v>
      </c>
      <c r="OG669" t="s">
        <v>749</v>
      </c>
      <c r="OH669" t="s">
        <v>749</v>
      </c>
      <c r="OI669" t="s">
        <v>749</v>
      </c>
      <c r="OJ669" t="s">
        <v>749</v>
      </c>
      <c r="OK669" t="s">
        <v>749</v>
      </c>
      <c r="OL669" t="s">
        <v>749</v>
      </c>
      <c r="OM669" t="s">
        <v>749</v>
      </c>
      <c r="ON669" t="s">
        <v>749</v>
      </c>
      <c r="OO669" t="s">
        <v>749</v>
      </c>
      <c r="OP669" t="s">
        <v>749</v>
      </c>
      <c r="OQ669" t="s">
        <v>749</v>
      </c>
      <c r="OR669" t="s">
        <v>749</v>
      </c>
      <c r="OS669" t="s">
        <v>749</v>
      </c>
      <c r="OT669" t="s">
        <v>749</v>
      </c>
      <c r="OU669" t="s">
        <v>749</v>
      </c>
      <c r="OV669" t="s">
        <v>749</v>
      </c>
      <c r="OW669" t="s">
        <v>749</v>
      </c>
      <c r="OX669" t="s">
        <v>749</v>
      </c>
      <c r="OY669" t="s">
        <v>749</v>
      </c>
      <c r="OZ669" t="s">
        <v>749</v>
      </c>
      <c r="PA669" t="s">
        <v>749</v>
      </c>
      <c r="PB669" t="s">
        <v>749</v>
      </c>
      <c r="PC669" t="s">
        <v>749</v>
      </c>
      <c r="PD669" t="s">
        <v>749</v>
      </c>
      <c r="PE669" t="s">
        <v>749</v>
      </c>
      <c r="PF669" t="s">
        <v>749</v>
      </c>
      <c r="PG669" t="s">
        <v>749</v>
      </c>
      <c r="PH669" t="s">
        <v>749</v>
      </c>
      <c r="PI669" t="s">
        <v>749</v>
      </c>
      <c r="PJ669" t="s">
        <v>749</v>
      </c>
      <c r="PK669" t="s">
        <v>749</v>
      </c>
      <c r="PL669" t="s">
        <v>749</v>
      </c>
      <c r="PM669" t="s">
        <v>749</v>
      </c>
      <c r="PN669" t="s">
        <v>749</v>
      </c>
      <c r="PO669" t="s">
        <v>749</v>
      </c>
      <c r="PP669" t="s">
        <v>749</v>
      </c>
      <c r="PQ669" t="s">
        <v>749</v>
      </c>
      <c r="PR669" t="s">
        <v>749</v>
      </c>
      <c r="PS669" t="s">
        <v>749</v>
      </c>
      <c r="PT669" t="s">
        <v>749</v>
      </c>
      <c r="PU669" t="s">
        <v>749</v>
      </c>
      <c r="PV669" t="s">
        <v>749</v>
      </c>
      <c r="PW669" t="s">
        <v>749</v>
      </c>
      <c r="PX669" t="s">
        <v>749</v>
      </c>
      <c r="PY669" t="s">
        <v>749</v>
      </c>
      <c r="PZ669" t="s">
        <v>749</v>
      </c>
      <c r="QA669" t="s">
        <v>749</v>
      </c>
      <c r="QB669" t="s">
        <v>749</v>
      </c>
      <c r="QC669" t="s">
        <v>749</v>
      </c>
      <c r="QD669" t="s">
        <v>749</v>
      </c>
      <c r="QE669" t="s">
        <v>749</v>
      </c>
      <c r="QF669" t="s">
        <v>749</v>
      </c>
      <c r="QG669" t="s">
        <v>749</v>
      </c>
      <c r="QH669" t="s">
        <v>749</v>
      </c>
      <c r="QI669" t="s">
        <v>749</v>
      </c>
      <c r="QJ669" t="s">
        <v>749</v>
      </c>
      <c r="QK669" t="s">
        <v>749</v>
      </c>
      <c r="QL669" t="s">
        <v>749</v>
      </c>
      <c r="QM669" t="s">
        <v>749</v>
      </c>
      <c r="QN669" t="s">
        <v>749</v>
      </c>
      <c r="QO669" t="s">
        <v>749</v>
      </c>
      <c r="QP669" t="s">
        <v>749</v>
      </c>
      <c r="QQ669" t="s">
        <v>749</v>
      </c>
      <c r="QR669" t="s">
        <v>749</v>
      </c>
      <c r="QS669" t="s">
        <v>749</v>
      </c>
      <c r="QT669" t="s">
        <v>749</v>
      </c>
      <c r="QU669" t="s">
        <v>749</v>
      </c>
      <c r="QV669" t="s">
        <v>749</v>
      </c>
      <c r="QW669" t="s">
        <v>749</v>
      </c>
      <c r="QX669" t="s">
        <v>749</v>
      </c>
      <c r="QY669" t="s">
        <v>749</v>
      </c>
      <c r="QZ669" t="s">
        <v>749</v>
      </c>
      <c r="RA669" t="s">
        <v>749</v>
      </c>
      <c r="RB669" t="s">
        <v>749</v>
      </c>
      <c r="RC669" t="s">
        <v>749</v>
      </c>
      <c r="RD669" t="s">
        <v>749</v>
      </c>
      <c r="RE669" t="s">
        <v>749</v>
      </c>
      <c r="RF669" t="s">
        <v>749</v>
      </c>
      <c r="RG669" t="s">
        <v>749</v>
      </c>
      <c r="RH669" t="s">
        <v>749</v>
      </c>
      <c r="RI669" t="s">
        <v>749</v>
      </c>
      <c r="RJ669" t="s">
        <v>749</v>
      </c>
      <c r="RK669" t="s">
        <v>749</v>
      </c>
      <c r="RL669" t="s">
        <v>749</v>
      </c>
      <c r="RM669" t="s">
        <v>749</v>
      </c>
      <c r="RN669" t="s">
        <v>749</v>
      </c>
      <c r="RO669" t="s">
        <v>749</v>
      </c>
      <c r="RP669" t="s">
        <v>749</v>
      </c>
      <c r="RQ669" t="s">
        <v>749</v>
      </c>
      <c r="RR669" t="s">
        <v>749</v>
      </c>
      <c r="RS669" t="s">
        <v>749</v>
      </c>
      <c r="RT669" t="s">
        <v>749</v>
      </c>
      <c r="RU669" t="s">
        <v>749</v>
      </c>
      <c r="RV669" t="s">
        <v>749</v>
      </c>
      <c r="RW669" t="s">
        <v>749</v>
      </c>
      <c r="RX669" t="s">
        <v>749</v>
      </c>
      <c r="RY669" t="s">
        <v>749</v>
      </c>
      <c r="RZ669" t="s">
        <v>749</v>
      </c>
      <c r="SA669" t="s">
        <v>749</v>
      </c>
      <c r="SB669" t="s">
        <v>749</v>
      </c>
      <c r="SC669" t="s">
        <v>749</v>
      </c>
      <c r="SD669" t="s">
        <v>749</v>
      </c>
      <c r="SE669" t="s">
        <v>749</v>
      </c>
      <c r="SF669" t="s">
        <v>749</v>
      </c>
      <c r="SG669" t="s">
        <v>749</v>
      </c>
      <c r="SH669" t="s">
        <v>749</v>
      </c>
      <c r="SI669" t="s">
        <v>749</v>
      </c>
      <c r="SJ669" t="s">
        <v>749</v>
      </c>
      <c r="SK669" t="s">
        <v>749</v>
      </c>
      <c r="SL669" t="s">
        <v>749</v>
      </c>
      <c r="SM669" t="s">
        <v>749</v>
      </c>
      <c r="SN669" t="s">
        <v>749</v>
      </c>
      <c r="SO669" t="s">
        <v>749</v>
      </c>
      <c r="SP669" t="s">
        <v>749</v>
      </c>
      <c r="SQ669" t="s">
        <v>749</v>
      </c>
      <c r="SR669" t="s">
        <v>749</v>
      </c>
      <c r="SS669" t="s">
        <v>749</v>
      </c>
      <c r="ST669" t="s">
        <v>749</v>
      </c>
      <c r="SU669" t="s">
        <v>749</v>
      </c>
      <c r="SV669" t="s">
        <v>749</v>
      </c>
      <c r="SW669" t="s">
        <v>749</v>
      </c>
      <c r="SX669" t="s">
        <v>749</v>
      </c>
      <c r="SY669" t="s">
        <v>749</v>
      </c>
      <c r="SZ669" t="s">
        <v>749</v>
      </c>
      <c r="TA669" t="s">
        <v>749</v>
      </c>
      <c r="TB669" t="s">
        <v>749</v>
      </c>
      <c r="TC669" t="s">
        <v>749</v>
      </c>
      <c r="TD669" t="s">
        <v>749</v>
      </c>
      <c r="TE669" t="s">
        <v>749</v>
      </c>
      <c r="TF669" t="s">
        <v>749</v>
      </c>
      <c r="TG669" t="s">
        <v>749</v>
      </c>
      <c r="TH669" t="s">
        <v>749</v>
      </c>
      <c r="TI669" t="s">
        <v>749</v>
      </c>
      <c r="TJ669" t="s">
        <v>749</v>
      </c>
      <c r="TK669" t="s">
        <v>749</v>
      </c>
      <c r="TL669" t="s">
        <v>749</v>
      </c>
      <c r="TM669" t="s">
        <v>749</v>
      </c>
      <c r="TN669" t="s">
        <v>749</v>
      </c>
      <c r="TO669" t="s">
        <v>749</v>
      </c>
      <c r="TP669" t="s">
        <v>749</v>
      </c>
      <c r="TQ669" t="s">
        <v>749</v>
      </c>
      <c r="TR669" t="s">
        <v>749</v>
      </c>
      <c r="TS669" t="s">
        <v>749</v>
      </c>
      <c r="TT669" t="s">
        <v>749</v>
      </c>
      <c r="TU669" t="s">
        <v>749</v>
      </c>
      <c r="TV669" t="s">
        <v>749</v>
      </c>
      <c r="TW669" t="s">
        <v>749</v>
      </c>
      <c r="TX669" t="s">
        <v>749</v>
      </c>
      <c r="TY669" t="s">
        <v>749</v>
      </c>
      <c r="TZ669" t="s">
        <v>749</v>
      </c>
      <c r="UA669" t="s">
        <v>749</v>
      </c>
      <c r="UB669" t="s">
        <v>749</v>
      </c>
      <c r="UC669" t="s">
        <v>749</v>
      </c>
      <c r="UD669" t="s">
        <v>749</v>
      </c>
      <c r="UE669" t="s">
        <v>749</v>
      </c>
      <c r="UF669" t="s">
        <v>749</v>
      </c>
      <c r="UG669" t="s">
        <v>749</v>
      </c>
      <c r="UH669" t="s">
        <v>749</v>
      </c>
      <c r="UI669" t="s">
        <v>749</v>
      </c>
      <c r="UJ669" t="s">
        <v>749</v>
      </c>
      <c r="UK669" t="s">
        <v>749</v>
      </c>
      <c r="UL669" t="s">
        <v>749</v>
      </c>
      <c r="UM669" t="s">
        <v>749</v>
      </c>
      <c r="UN669" t="s">
        <v>749</v>
      </c>
      <c r="UO669" t="s">
        <v>749</v>
      </c>
      <c r="UP669" t="s">
        <v>749</v>
      </c>
      <c r="UQ669" t="s">
        <v>749</v>
      </c>
      <c r="UR669" t="s">
        <v>749</v>
      </c>
      <c r="US669" t="s">
        <v>749</v>
      </c>
      <c r="UT669" t="s">
        <v>749</v>
      </c>
      <c r="UU669" t="s">
        <v>749</v>
      </c>
      <c r="UV669" t="s">
        <v>749</v>
      </c>
      <c r="UW669" t="s">
        <v>749</v>
      </c>
      <c r="UX669" t="s">
        <v>749</v>
      </c>
      <c r="UY669" t="s">
        <v>749</v>
      </c>
      <c r="UZ669" t="s">
        <v>749</v>
      </c>
      <c r="VA669" t="s">
        <v>749</v>
      </c>
      <c r="VB669" t="s">
        <v>749</v>
      </c>
      <c r="VC669" t="s">
        <v>749</v>
      </c>
      <c r="VD669" t="s">
        <v>749</v>
      </c>
      <c r="VE669" t="s">
        <v>749</v>
      </c>
      <c r="VF669" t="s">
        <v>749</v>
      </c>
      <c r="VG669" t="s">
        <v>749</v>
      </c>
      <c r="VH669" t="s">
        <v>749</v>
      </c>
      <c r="VI669" t="s">
        <v>749</v>
      </c>
      <c r="VJ669" t="s">
        <v>749</v>
      </c>
      <c r="VK669" t="s">
        <v>749</v>
      </c>
      <c r="VL669" t="s">
        <v>749</v>
      </c>
      <c r="VM669" t="s">
        <v>749</v>
      </c>
      <c r="VN669" t="s">
        <v>749</v>
      </c>
      <c r="VO669" t="s">
        <v>749</v>
      </c>
      <c r="VP669" t="s">
        <v>749</v>
      </c>
      <c r="VQ669" t="s">
        <v>749</v>
      </c>
      <c r="VR669" t="s">
        <v>749</v>
      </c>
      <c r="VS669" t="s">
        <v>749</v>
      </c>
      <c r="VT669" t="s">
        <v>749</v>
      </c>
      <c r="VU669" t="s">
        <v>749</v>
      </c>
      <c r="VV669" t="s">
        <v>749</v>
      </c>
      <c r="VW669" t="s">
        <v>749</v>
      </c>
      <c r="VX669" t="s">
        <v>749</v>
      </c>
      <c r="VY669" t="s">
        <v>749</v>
      </c>
      <c r="VZ669" t="s">
        <v>749</v>
      </c>
      <c r="WA669" t="s">
        <v>749</v>
      </c>
      <c r="WB669" t="s">
        <v>749</v>
      </c>
      <c r="WC669" t="s">
        <v>749</v>
      </c>
      <c r="WD669" t="s">
        <v>749</v>
      </c>
      <c r="WE669" t="s">
        <v>749</v>
      </c>
      <c r="WF669" t="s">
        <v>749</v>
      </c>
      <c r="WG669" t="s">
        <v>749</v>
      </c>
      <c r="WH669" t="s">
        <v>749</v>
      </c>
      <c r="WI669" t="s">
        <v>749</v>
      </c>
      <c r="WJ669" t="s">
        <v>749</v>
      </c>
      <c r="WK669" t="s">
        <v>749</v>
      </c>
      <c r="WL669" t="s">
        <v>749</v>
      </c>
      <c r="WM669" t="s">
        <v>749</v>
      </c>
      <c r="WN669" t="s">
        <v>749</v>
      </c>
      <c r="WO669" t="s">
        <v>749</v>
      </c>
      <c r="WP669" t="s">
        <v>749</v>
      </c>
      <c r="WQ669" t="s">
        <v>749</v>
      </c>
      <c r="WR669" t="s">
        <v>749</v>
      </c>
      <c r="WS669" t="s">
        <v>749</v>
      </c>
      <c r="WT669" t="s">
        <v>749</v>
      </c>
      <c r="WU669" t="s">
        <v>749</v>
      </c>
      <c r="WV669" t="s">
        <v>749</v>
      </c>
      <c r="WW669" t="s">
        <v>749</v>
      </c>
      <c r="WX669" t="s">
        <v>749</v>
      </c>
      <c r="WY669" t="s">
        <v>749</v>
      </c>
      <c r="WZ669" t="s">
        <v>749</v>
      </c>
      <c r="XA669" t="s">
        <v>749</v>
      </c>
      <c r="XB669" t="s">
        <v>749</v>
      </c>
      <c r="XC669" t="s">
        <v>749</v>
      </c>
      <c r="XD669" t="s">
        <v>749</v>
      </c>
      <c r="XE669" t="s">
        <v>749</v>
      </c>
      <c r="XF669" t="s">
        <v>749</v>
      </c>
      <c r="XG669" t="s">
        <v>749</v>
      </c>
      <c r="XH669" t="s">
        <v>749</v>
      </c>
      <c r="XI669" t="s">
        <v>749</v>
      </c>
      <c r="XJ669" t="s">
        <v>749</v>
      </c>
      <c r="XK669" t="s">
        <v>749</v>
      </c>
      <c r="XL669" t="s">
        <v>749</v>
      </c>
      <c r="XM669" t="s">
        <v>749</v>
      </c>
      <c r="XN669" t="s">
        <v>749</v>
      </c>
      <c r="XO669" t="s">
        <v>749</v>
      </c>
      <c r="XP669" t="s">
        <v>749</v>
      </c>
      <c r="XQ669" t="s">
        <v>749</v>
      </c>
      <c r="XR669" t="s">
        <v>749</v>
      </c>
      <c r="XS669" t="s">
        <v>749</v>
      </c>
      <c r="XT669" t="s">
        <v>749</v>
      </c>
      <c r="XU669" t="s">
        <v>749</v>
      </c>
      <c r="XV669" t="s">
        <v>749</v>
      </c>
      <c r="XW669" t="s">
        <v>749</v>
      </c>
      <c r="XX669" t="s">
        <v>749</v>
      </c>
      <c r="XY669" t="s">
        <v>749</v>
      </c>
      <c r="XZ669" t="s">
        <v>749</v>
      </c>
      <c r="YA669" t="s">
        <v>749</v>
      </c>
      <c r="YB669" t="s">
        <v>749</v>
      </c>
      <c r="YC669" t="s">
        <v>749</v>
      </c>
      <c r="YD669" t="s">
        <v>749</v>
      </c>
      <c r="YE669" t="s">
        <v>749</v>
      </c>
      <c r="YF669" t="s">
        <v>749</v>
      </c>
      <c r="YG669" t="s">
        <v>749</v>
      </c>
      <c r="YH669" t="s">
        <v>749</v>
      </c>
      <c r="YI669" t="s">
        <v>749</v>
      </c>
      <c r="YJ669" t="s">
        <v>749</v>
      </c>
      <c r="YK669" t="s">
        <v>749</v>
      </c>
      <c r="YL669" t="s">
        <v>749</v>
      </c>
      <c r="YM669" t="s">
        <v>749</v>
      </c>
      <c r="YN669" t="s">
        <v>749</v>
      </c>
      <c r="YO669" t="s">
        <v>749</v>
      </c>
      <c r="YP669" t="s">
        <v>749</v>
      </c>
      <c r="YQ669" t="s">
        <v>749</v>
      </c>
      <c r="YR669" t="s">
        <v>749</v>
      </c>
      <c r="YS669" t="s">
        <v>749</v>
      </c>
      <c r="YT669" t="s">
        <v>749</v>
      </c>
      <c r="YU669" t="s">
        <v>749</v>
      </c>
      <c r="YV669" t="s">
        <v>749</v>
      </c>
      <c r="YW669" t="s">
        <v>749</v>
      </c>
      <c r="YX669" t="s">
        <v>749</v>
      </c>
      <c r="YY669" t="s">
        <v>749</v>
      </c>
      <c r="YZ669" t="s">
        <v>749</v>
      </c>
      <c r="ZA669" t="s">
        <v>749</v>
      </c>
      <c r="ZB669" t="s">
        <v>749</v>
      </c>
      <c r="ZC669" t="s">
        <v>749</v>
      </c>
      <c r="ZD669" t="s">
        <v>749</v>
      </c>
      <c r="ZE669" t="s">
        <v>749</v>
      </c>
      <c r="ZF669" t="s">
        <v>749</v>
      </c>
      <c r="ZG669" t="s">
        <v>749</v>
      </c>
      <c r="ZH669" t="s">
        <v>749</v>
      </c>
      <c r="ZI669" t="s">
        <v>749</v>
      </c>
      <c r="ZJ669" t="s">
        <v>749</v>
      </c>
      <c r="ZK669" t="s">
        <v>749</v>
      </c>
      <c r="ZL669" t="s">
        <v>749</v>
      </c>
      <c r="ZM669" t="s">
        <v>749</v>
      </c>
      <c r="ZN669" t="s">
        <v>749</v>
      </c>
      <c r="ZO669" t="s">
        <v>749</v>
      </c>
      <c r="ZP669" t="s">
        <v>749</v>
      </c>
      <c r="ZQ669" t="s">
        <v>749</v>
      </c>
      <c r="ZR669" t="s">
        <v>749</v>
      </c>
      <c r="ZS669" t="s">
        <v>749</v>
      </c>
      <c r="ZT669" t="s">
        <v>749</v>
      </c>
      <c r="ZU669" t="s">
        <v>749</v>
      </c>
      <c r="ZV669" t="s">
        <v>749</v>
      </c>
      <c r="ZW669" t="s">
        <v>749</v>
      </c>
      <c r="ZX669" t="s">
        <v>749</v>
      </c>
      <c r="ZY669" t="s">
        <v>749</v>
      </c>
      <c r="ZZ669" t="s">
        <v>749</v>
      </c>
      <c r="AAA669" t="s">
        <v>749</v>
      </c>
      <c r="AAB669" t="s">
        <v>749</v>
      </c>
      <c r="AAC669" t="s">
        <v>749</v>
      </c>
      <c r="AAD669" t="s">
        <v>749</v>
      </c>
      <c r="AAE669" t="s">
        <v>749</v>
      </c>
      <c r="AAF669" t="s">
        <v>749</v>
      </c>
      <c r="AAG669" t="s">
        <v>749</v>
      </c>
      <c r="AAH669" t="s">
        <v>749</v>
      </c>
      <c r="AAI669" t="s">
        <v>749</v>
      </c>
      <c r="AAJ669" t="s">
        <v>749</v>
      </c>
      <c r="AAK669" t="s">
        <v>749</v>
      </c>
      <c r="AAL669" t="s">
        <v>749</v>
      </c>
      <c r="AAM669" t="s">
        <v>749</v>
      </c>
      <c r="AAN669" t="s">
        <v>749</v>
      </c>
      <c r="AAO669" t="s">
        <v>749</v>
      </c>
      <c r="AAP669" t="s">
        <v>749</v>
      </c>
      <c r="AAQ669" t="s">
        <v>749</v>
      </c>
      <c r="AAR669" t="s">
        <v>749</v>
      </c>
      <c r="AAS669" t="s">
        <v>749</v>
      </c>
      <c r="AAT669" t="s">
        <v>749</v>
      </c>
      <c r="AAU669" t="s">
        <v>749</v>
      </c>
      <c r="AAV669" t="s">
        <v>749</v>
      </c>
      <c r="AAW669" t="s">
        <v>749</v>
      </c>
      <c r="AAX669" t="s">
        <v>749</v>
      </c>
      <c r="AAY669" t="s">
        <v>749</v>
      </c>
      <c r="AAZ669" t="s">
        <v>749</v>
      </c>
      <c r="ABA669" t="s">
        <v>749</v>
      </c>
      <c r="ABB669" t="s">
        <v>749</v>
      </c>
      <c r="ABC669" t="s">
        <v>749</v>
      </c>
      <c r="ABD669" t="s">
        <v>749</v>
      </c>
      <c r="ABE669" t="s">
        <v>749</v>
      </c>
      <c r="ABF669" t="s">
        <v>749</v>
      </c>
      <c r="ABG669" t="s">
        <v>749</v>
      </c>
      <c r="ABH669" t="s">
        <v>749</v>
      </c>
      <c r="ABI669" t="s">
        <v>749</v>
      </c>
      <c r="ABJ669" t="s">
        <v>749</v>
      </c>
      <c r="ABK669" t="s">
        <v>749</v>
      </c>
      <c r="ABL669" t="s">
        <v>749</v>
      </c>
    </row>
    <row r="670" spans="1:740">
      <c r="A670" t="s">
        <v>2490</v>
      </c>
      <c r="B670" t="s">
        <v>2491</v>
      </c>
      <c r="C670" t="s">
        <v>1634</v>
      </c>
      <c r="D670" t="s">
        <v>2482</v>
      </c>
      <c r="E670" t="s">
        <v>1636</v>
      </c>
      <c r="F670" s="1">
        <v>5</v>
      </c>
      <c r="G670" t="s">
        <v>2483</v>
      </c>
      <c r="H670" t="s">
        <v>1653</v>
      </c>
      <c r="I670" t="s">
        <v>836</v>
      </c>
      <c r="J670" s="1">
        <v>0</v>
      </c>
      <c r="K670" t="s">
        <v>2482</v>
      </c>
      <c r="L670" t="s">
        <v>749</v>
      </c>
      <c r="M670" s="1">
        <v>0</v>
      </c>
      <c r="N670" t="s">
        <v>749</v>
      </c>
      <c r="O670" t="s">
        <v>837</v>
      </c>
      <c r="P670" t="s">
        <v>749</v>
      </c>
      <c r="Q670" t="s">
        <v>749</v>
      </c>
      <c r="R670" t="s">
        <v>749</v>
      </c>
      <c r="S670" t="s">
        <v>749</v>
      </c>
      <c r="T670" t="s">
        <v>749</v>
      </c>
      <c r="U670" t="s">
        <v>749</v>
      </c>
      <c r="V670" t="s">
        <v>749</v>
      </c>
      <c r="W670" t="s">
        <v>749</v>
      </c>
      <c r="X670" t="s">
        <v>749</v>
      </c>
      <c r="Y670" t="s">
        <v>749</v>
      </c>
      <c r="Z670" t="s">
        <v>749</v>
      </c>
      <c r="AA670" t="s">
        <v>749</v>
      </c>
      <c r="AB670" t="s">
        <v>749</v>
      </c>
      <c r="AC670" t="s">
        <v>749</v>
      </c>
      <c r="AD670" t="s">
        <v>749</v>
      </c>
      <c r="AE670" t="s">
        <v>749</v>
      </c>
      <c r="AF670" t="s">
        <v>749</v>
      </c>
      <c r="AG670" t="s">
        <v>749</v>
      </c>
      <c r="AH670" t="s">
        <v>749</v>
      </c>
      <c r="AI670" t="s">
        <v>749</v>
      </c>
      <c r="AJ670" t="s">
        <v>749</v>
      </c>
      <c r="AK670" t="s">
        <v>749</v>
      </c>
      <c r="AL670" t="s">
        <v>749</v>
      </c>
      <c r="AM670" t="s">
        <v>749</v>
      </c>
      <c r="AN670" t="s">
        <v>749</v>
      </c>
      <c r="AO670" t="s">
        <v>749</v>
      </c>
      <c r="AP670" t="s">
        <v>749</v>
      </c>
      <c r="AQ670" t="s">
        <v>749</v>
      </c>
      <c r="AR670" t="s">
        <v>749</v>
      </c>
      <c r="AS670" t="s">
        <v>749</v>
      </c>
      <c r="AT670" t="s">
        <v>749</v>
      </c>
      <c r="AU670" t="s">
        <v>749</v>
      </c>
      <c r="AV670" t="s">
        <v>749</v>
      </c>
      <c r="AW670" t="s">
        <v>749</v>
      </c>
      <c r="AX670" t="s">
        <v>749</v>
      </c>
      <c r="AY670" t="s">
        <v>749</v>
      </c>
      <c r="AZ670" t="s">
        <v>749</v>
      </c>
      <c r="BA670" t="s">
        <v>749</v>
      </c>
      <c r="BB670" t="s">
        <v>749</v>
      </c>
      <c r="BC670" t="s">
        <v>749</v>
      </c>
      <c r="BD670" t="s">
        <v>749</v>
      </c>
      <c r="BE670" t="s">
        <v>749</v>
      </c>
      <c r="BF670" t="s">
        <v>749</v>
      </c>
      <c r="BG670" t="s">
        <v>749</v>
      </c>
      <c r="BH670" t="s">
        <v>749</v>
      </c>
      <c r="BI670" t="s">
        <v>749</v>
      </c>
      <c r="BJ670" t="s">
        <v>749</v>
      </c>
      <c r="BK670" t="s">
        <v>749</v>
      </c>
      <c r="BL670" t="s">
        <v>749</v>
      </c>
      <c r="BM670" t="s">
        <v>749</v>
      </c>
      <c r="BN670" t="s">
        <v>749</v>
      </c>
      <c r="BO670" t="s">
        <v>749</v>
      </c>
      <c r="BP670" t="s">
        <v>749</v>
      </c>
      <c r="BQ670" t="s">
        <v>749</v>
      </c>
      <c r="BR670" t="s">
        <v>749</v>
      </c>
      <c r="BS670" t="s">
        <v>749</v>
      </c>
      <c r="BT670" t="s">
        <v>749</v>
      </c>
      <c r="BU670" t="s">
        <v>749</v>
      </c>
      <c r="BV670" t="s">
        <v>749</v>
      </c>
      <c r="BW670" t="s">
        <v>749</v>
      </c>
      <c r="BX670" t="s">
        <v>749</v>
      </c>
      <c r="BY670" t="s">
        <v>749</v>
      </c>
      <c r="BZ670" t="s">
        <v>749</v>
      </c>
      <c r="CA670" t="s">
        <v>749</v>
      </c>
      <c r="CB670" t="s">
        <v>749</v>
      </c>
      <c r="CC670" t="s">
        <v>749</v>
      </c>
      <c r="CD670" t="s">
        <v>749</v>
      </c>
      <c r="CE670" t="s">
        <v>749</v>
      </c>
      <c r="CF670" t="s">
        <v>749</v>
      </c>
      <c r="CG670" t="s">
        <v>749</v>
      </c>
      <c r="CH670" t="s">
        <v>749</v>
      </c>
      <c r="CI670" t="s">
        <v>749</v>
      </c>
      <c r="CJ670" t="s">
        <v>749</v>
      </c>
      <c r="CK670" t="s">
        <v>749</v>
      </c>
      <c r="CL670" t="s">
        <v>749</v>
      </c>
      <c r="CM670" t="s">
        <v>749</v>
      </c>
      <c r="CN670" t="s">
        <v>749</v>
      </c>
      <c r="CO670" t="s">
        <v>749</v>
      </c>
      <c r="CP670" t="s">
        <v>749</v>
      </c>
      <c r="CQ670" t="s">
        <v>749</v>
      </c>
      <c r="CR670" t="s">
        <v>749</v>
      </c>
      <c r="CS670" t="s">
        <v>749</v>
      </c>
      <c r="CT670" t="s">
        <v>749</v>
      </c>
      <c r="CU670" t="s">
        <v>749</v>
      </c>
      <c r="CV670" t="s">
        <v>749</v>
      </c>
      <c r="CW670" t="s">
        <v>749</v>
      </c>
      <c r="CX670" t="s">
        <v>749</v>
      </c>
      <c r="CY670" t="s">
        <v>749</v>
      </c>
      <c r="CZ670" t="s">
        <v>749</v>
      </c>
      <c r="DA670" t="s">
        <v>749</v>
      </c>
      <c r="DB670" t="s">
        <v>749</v>
      </c>
      <c r="DC670" t="s">
        <v>749</v>
      </c>
      <c r="DD670" t="s">
        <v>749</v>
      </c>
      <c r="DE670" t="s">
        <v>749</v>
      </c>
      <c r="DF670" t="s">
        <v>749</v>
      </c>
      <c r="DG670" t="s">
        <v>749</v>
      </c>
      <c r="DH670" t="s">
        <v>749</v>
      </c>
      <c r="DI670" t="s">
        <v>749</v>
      </c>
      <c r="DJ670" t="s">
        <v>749</v>
      </c>
      <c r="DK670" t="s">
        <v>749</v>
      </c>
      <c r="DL670" t="s">
        <v>749</v>
      </c>
      <c r="DM670" t="s">
        <v>749</v>
      </c>
      <c r="DN670" t="s">
        <v>749</v>
      </c>
      <c r="DO670" t="s">
        <v>749</v>
      </c>
      <c r="DP670" t="s">
        <v>749</v>
      </c>
      <c r="DQ670" t="s">
        <v>749</v>
      </c>
      <c r="DR670" t="s">
        <v>749</v>
      </c>
      <c r="DS670" t="s">
        <v>749</v>
      </c>
      <c r="DT670" t="s">
        <v>749</v>
      </c>
      <c r="DU670" t="s">
        <v>749</v>
      </c>
      <c r="DV670" t="s">
        <v>749</v>
      </c>
      <c r="DW670" t="s">
        <v>749</v>
      </c>
      <c r="DX670" t="s">
        <v>749</v>
      </c>
      <c r="DY670" t="s">
        <v>749</v>
      </c>
      <c r="DZ670" t="s">
        <v>749</v>
      </c>
      <c r="EA670" t="s">
        <v>749</v>
      </c>
      <c r="EB670" t="s">
        <v>749</v>
      </c>
      <c r="EC670" t="s">
        <v>749</v>
      </c>
      <c r="ED670" t="s">
        <v>749</v>
      </c>
      <c r="EE670" t="s">
        <v>749</v>
      </c>
      <c r="EF670" t="s">
        <v>749</v>
      </c>
      <c r="EG670" t="s">
        <v>749</v>
      </c>
      <c r="EH670" t="s">
        <v>749</v>
      </c>
      <c r="EI670" t="s">
        <v>749</v>
      </c>
      <c r="EJ670" t="s">
        <v>749</v>
      </c>
      <c r="EK670" t="s">
        <v>749</v>
      </c>
      <c r="EL670" t="s">
        <v>749</v>
      </c>
      <c r="EM670" t="s">
        <v>749</v>
      </c>
      <c r="EN670" t="s">
        <v>749</v>
      </c>
      <c r="EO670" t="s">
        <v>749</v>
      </c>
      <c r="EP670" t="s">
        <v>749</v>
      </c>
      <c r="EQ670" t="s">
        <v>749</v>
      </c>
      <c r="ER670" t="s">
        <v>749</v>
      </c>
      <c r="ES670" t="s">
        <v>749</v>
      </c>
      <c r="ET670" t="s">
        <v>749</v>
      </c>
      <c r="EU670" t="s">
        <v>749</v>
      </c>
      <c r="EV670" t="s">
        <v>749</v>
      </c>
      <c r="EW670" t="s">
        <v>749</v>
      </c>
      <c r="EX670" t="s">
        <v>749</v>
      </c>
      <c r="EY670" t="s">
        <v>749</v>
      </c>
      <c r="EZ670" t="s">
        <v>749</v>
      </c>
      <c r="FA670" t="s">
        <v>749</v>
      </c>
      <c r="FB670" t="s">
        <v>749</v>
      </c>
      <c r="FC670" t="s">
        <v>749</v>
      </c>
      <c r="FD670" t="s">
        <v>749</v>
      </c>
      <c r="FE670" t="s">
        <v>749</v>
      </c>
      <c r="FF670" t="s">
        <v>749</v>
      </c>
      <c r="FG670" t="s">
        <v>749</v>
      </c>
      <c r="FH670" t="s">
        <v>749</v>
      </c>
      <c r="FI670" t="s">
        <v>749</v>
      </c>
      <c r="FJ670" t="s">
        <v>749</v>
      </c>
      <c r="FK670" t="s">
        <v>749</v>
      </c>
      <c r="FL670" t="s">
        <v>749</v>
      </c>
      <c r="FM670" t="s">
        <v>749</v>
      </c>
      <c r="FN670" t="s">
        <v>749</v>
      </c>
      <c r="FO670" t="s">
        <v>749</v>
      </c>
      <c r="FP670" t="s">
        <v>749</v>
      </c>
      <c r="FQ670" t="s">
        <v>749</v>
      </c>
      <c r="FR670" t="s">
        <v>749</v>
      </c>
      <c r="FS670" t="s">
        <v>749</v>
      </c>
      <c r="FT670" t="s">
        <v>749</v>
      </c>
      <c r="FU670" t="s">
        <v>749</v>
      </c>
      <c r="FV670" t="s">
        <v>749</v>
      </c>
      <c r="FW670" t="s">
        <v>749</v>
      </c>
      <c r="FX670" t="s">
        <v>749</v>
      </c>
      <c r="FY670" t="s">
        <v>749</v>
      </c>
      <c r="FZ670" t="s">
        <v>749</v>
      </c>
      <c r="GA670" t="s">
        <v>749</v>
      </c>
      <c r="GB670" t="s">
        <v>749</v>
      </c>
      <c r="GC670" t="s">
        <v>749</v>
      </c>
      <c r="GD670" t="s">
        <v>749</v>
      </c>
      <c r="GE670" t="s">
        <v>749</v>
      </c>
      <c r="GF670" t="s">
        <v>749</v>
      </c>
      <c r="GG670" t="s">
        <v>749</v>
      </c>
      <c r="GH670" t="s">
        <v>749</v>
      </c>
      <c r="GI670" t="s">
        <v>749</v>
      </c>
      <c r="GJ670" t="s">
        <v>749</v>
      </c>
      <c r="GK670" t="s">
        <v>749</v>
      </c>
      <c r="GL670" t="s">
        <v>749</v>
      </c>
      <c r="GM670" t="s">
        <v>749</v>
      </c>
      <c r="GN670" t="s">
        <v>749</v>
      </c>
      <c r="GO670" t="s">
        <v>749</v>
      </c>
      <c r="GP670" t="s">
        <v>749</v>
      </c>
      <c r="GQ670" t="s">
        <v>749</v>
      </c>
      <c r="GR670" t="s">
        <v>749</v>
      </c>
      <c r="GS670" t="s">
        <v>749</v>
      </c>
      <c r="GT670" t="s">
        <v>749</v>
      </c>
      <c r="GU670" t="s">
        <v>749</v>
      </c>
      <c r="GV670" t="s">
        <v>749</v>
      </c>
      <c r="GW670" t="s">
        <v>749</v>
      </c>
      <c r="GX670" t="s">
        <v>749</v>
      </c>
      <c r="GY670" t="s">
        <v>749</v>
      </c>
      <c r="GZ670" t="s">
        <v>749</v>
      </c>
      <c r="HA670" t="s">
        <v>749</v>
      </c>
      <c r="HB670" t="s">
        <v>749</v>
      </c>
      <c r="HC670" t="s">
        <v>749</v>
      </c>
      <c r="HD670" t="s">
        <v>749</v>
      </c>
      <c r="HE670" t="s">
        <v>749</v>
      </c>
      <c r="HF670" t="s">
        <v>749</v>
      </c>
      <c r="HG670" t="s">
        <v>749</v>
      </c>
      <c r="HH670" t="s">
        <v>749</v>
      </c>
      <c r="HI670" t="s">
        <v>749</v>
      </c>
      <c r="HJ670" t="s">
        <v>749</v>
      </c>
      <c r="HK670" t="s">
        <v>749</v>
      </c>
      <c r="HL670" t="s">
        <v>749</v>
      </c>
      <c r="HM670" t="s">
        <v>749</v>
      </c>
      <c r="HN670" t="s">
        <v>749</v>
      </c>
      <c r="HO670" t="s">
        <v>749</v>
      </c>
      <c r="HP670" t="s">
        <v>749</v>
      </c>
      <c r="HQ670" t="s">
        <v>749</v>
      </c>
      <c r="HR670" t="s">
        <v>749</v>
      </c>
      <c r="HS670" t="s">
        <v>749</v>
      </c>
      <c r="HT670" t="s">
        <v>749</v>
      </c>
      <c r="HU670" t="s">
        <v>749</v>
      </c>
      <c r="HV670" t="s">
        <v>749</v>
      </c>
      <c r="HW670" t="s">
        <v>749</v>
      </c>
      <c r="HX670" t="s">
        <v>749</v>
      </c>
      <c r="HY670" t="s">
        <v>749</v>
      </c>
      <c r="HZ670" t="s">
        <v>749</v>
      </c>
      <c r="IA670" t="s">
        <v>749</v>
      </c>
      <c r="IB670" t="s">
        <v>749</v>
      </c>
      <c r="IC670" t="s">
        <v>749</v>
      </c>
      <c r="ID670" t="s">
        <v>749</v>
      </c>
      <c r="IE670" t="s">
        <v>749</v>
      </c>
      <c r="IF670" t="s">
        <v>749</v>
      </c>
      <c r="IG670" t="s">
        <v>749</v>
      </c>
      <c r="IH670" t="s">
        <v>749</v>
      </c>
      <c r="II670" t="s">
        <v>749</v>
      </c>
      <c r="IJ670" t="s">
        <v>749</v>
      </c>
      <c r="IK670" t="s">
        <v>749</v>
      </c>
      <c r="IL670" t="s">
        <v>749</v>
      </c>
      <c r="IM670" t="s">
        <v>749</v>
      </c>
      <c r="IN670" t="s">
        <v>749</v>
      </c>
      <c r="IO670" t="s">
        <v>749</v>
      </c>
      <c r="IP670" t="s">
        <v>749</v>
      </c>
      <c r="IQ670" t="s">
        <v>749</v>
      </c>
      <c r="IR670" t="s">
        <v>749</v>
      </c>
      <c r="IS670" t="s">
        <v>749</v>
      </c>
      <c r="IT670" t="s">
        <v>749</v>
      </c>
      <c r="IU670" t="s">
        <v>749</v>
      </c>
      <c r="IV670" t="s">
        <v>749</v>
      </c>
      <c r="IW670" t="s">
        <v>749</v>
      </c>
      <c r="IX670" t="s">
        <v>749</v>
      </c>
      <c r="IY670" t="s">
        <v>749</v>
      </c>
      <c r="IZ670" t="s">
        <v>749</v>
      </c>
      <c r="JA670" t="s">
        <v>749</v>
      </c>
      <c r="JB670" t="s">
        <v>749</v>
      </c>
      <c r="JC670" t="s">
        <v>749</v>
      </c>
      <c r="JD670" t="s">
        <v>749</v>
      </c>
      <c r="JE670" t="s">
        <v>749</v>
      </c>
      <c r="JF670" t="s">
        <v>749</v>
      </c>
      <c r="JG670" t="s">
        <v>749</v>
      </c>
      <c r="JH670" t="s">
        <v>749</v>
      </c>
      <c r="JI670" t="s">
        <v>749</v>
      </c>
      <c r="JJ670" t="s">
        <v>749</v>
      </c>
      <c r="JK670" t="s">
        <v>749</v>
      </c>
      <c r="JL670" t="s">
        <v>749</v>
      </c>
      <c r="JM670" t="s">
        <v>749</v>
      </c>
      <c r="JN670" t="s">
        <v>749</v>
      </c>
      <c r="JO670" t="s">
        <v>749</v>
      </c>
      <c r="JP670" t="s">
        <v>749</v>
      </c>
      <c r="JQ670" t="s">
        <v>749</v>
      </c>
      <c r="JR670" t="s">
        <v>749</v>
      </c>
      <c r="JS670" t="s">
        <v>749</v>
      </c>
      <c r="JT670" t="s">
        <v>749</v>
      </c>
      <c r="JU670" t="s">
        <v>749</v>
      </c>
      <c r="JV670" t="s">
        <v>749</v>
      </c>
      <c r="JW670" t="s">
        <v>749</v>
      </c>
      <c r="JX670" t="s">
        <v>749</v>
      </c>
      <c r="JY670" t="s">
        <v>749</v>
      </c>
      <c r="JZ670" t="s">
        <v>749</v>
      </c>
      <c r="KA670" t="s">
        <v>749</v>
      </c>
      <c r="KB670" t="s">
        <v>749</v>
      </c>
      <c r="KC670" t="s">
        <v>749</v>
      </c>
      <c r="KD670" t="s">
        <v>749</v>
      </c>
      <c r="KE670" t="s">
        <v>749</v>
      </c>
      <c r="KF670" t="s">
        <v>749</v>
      </c>
      <c r="KG670" t="s">
        <v>749</v>
      </c>
      <c r="KH670" t="s">
        <v>749</v>
      </c>
      <c r="KI670" t="s">
        <v>749</v>
      </c>
      <c r="KJ670" t="s">
        <v>749</v>
      </c>
      <c r="KK670" t="s">
        <v>749</v>
      </c>
      <c r="KL670" t="s">
        <v>749</v>
      </c>
      <c r="KM670" t="s">
        <v>749</v>
      </c>
      <c r="KN670" t="s">
        <v>749</v>
      </c>
      <c r="KO670" t="s">
        <v>749</v>
      </c>
      <c r="KP670" t="s">
        <v>749</v>
      </c>
      <c r="KQ670" t="s">
        <v>749</v>
      </c>
      <c r="KR670" t="s">
        <v>749</v>
      </c>
      <c r="KS670" t="s">
        <v>749</v>
      </c>
      <c r="KT670" t="s">
        <v>749</v>
      </c>
      <c r="KU670" t="s">
        <v>749</v>
      </c>
      <c r="KV670" t="s">
        <v>749</v>
      </c>
      <c r="KW670" t="s">
        <v>749</v>
      </c>
      <c r="KX670" t="s">
        <v>749</v>
      </c>
      <c r="KY670" t="s">
        <v>749</v>
      </c>
      <c r="KZ670" t="s">
        <v>749</v>
      </c>
      <c r="LA670" t="s">
        <v>749</v>
      </c>
      <c r="LB670" t="s">
        <v>749</v>
      </c>
      <c r="LC670" t="s">
        <v>749</v>
      </c>
      <c r="LD670" t="s">
        <v>749</v>
      </c>
      <c r="LE670" t="s">
        <v>749</v>
      </c>
      <c r="LF670" t="s">
        <v>749</v>
      </c>
      <c r="LG670" t="s">
        <v>749</v>
      </c>
      <c r="LH670" t="s">
        <v>749</v>
      </c>
      <c r="LI670" t="s">
        <v>749</v>
      </c>
      <c r="LJ670" t="s">
        <v>749</v>
      </c>
      <c r="LK670" t="s">
        <v>749</v>
      </c>
      <c r="LL670" t="s">
        <v>749</v>
      </c>
      <c r="LM670" t="s">
        <v>749</v>
      </c>
      <c r="LN670" t="s">
        <v>749</v>
      </c>
      <c r="LO670" t="s">
        <v>749</v>
      </c>
      <c r="LP670" t="s">
        <v>749</v>
      </c>
      <c r="LQ670" t="s">
        <v>749</v>
      </c>
      <c r="LR670" t="s">
        <v>749</v>
      </c>
      <c r="LS670" t="s">
        <v>749</v>
      </c>
      <c r="LT670" t="s">
        <v>749</v>
      </c>
      <c r="LU670" t="s">
        <v>749</v>
      </c>
      <c r="LV670" t="s">
        <v>749</v>
      </c>
      <c r="LW670" t="s">
        <v>749</v>
      </c>
      <c r="LX670" t="s">
        <v>749</v>
      </c>
      <c r="LY670" t="s">
        <v>749</v>
      </c>
      <c r="LZ670" t="s">
        <v>749</v>
      </c>
      <c r="MA670" t="s">
        <v>749</v>
      </c>
      <c r="MB670" t="s">
        <v>749</v>
      </c>
      <c r="MC670" t="s">
        <v>749</v>
      </c>
      <c r="MD670" t="s">
        <v>749</v>
      </c>
      <c r="ME670" t="s">
        <v>749</v>
      </c>
      <c r="MF670" t="s">
        <v>749</v>
      </c>
      <c r="MG670" t="s">
        <v>749</v>
      </c>
      <c r="MH670" t="s">
        <v>749</v>
      </c>
      <c r="MI670" t="s">
        <v>749</v>
      </c>
      <c r="MJ670" t="s">
        <v>749</v>
      </c>
      <c r="MK670" t="s">
        <v>749</v>
      </c>
      <c r="ML670" t="s">
        <v>749</v>
      </c>
      <c r="MM670" t="s">
        <v>749</v>
      </c>
      <c r="MN670" t="s">
        <v>749</v>
      </c>
      <c r="MO670" t="s">
        <v>749</v>
      </c>
      <c r="MP670" t="s">
        <v>749</v>
      </c>
      <c r="MQ670" t="s">
        <v>749</v>
      </c>
      <c r="MR670" t="s">
        <v>749</v>
      </c>
      <c r="MS670" t="s">
        <v>749</v>
      </c>
      <c r="MT670" t="s">
        <v>749</v>
      </c>
      <c r="MU670" t="s">
        <v>749</v>
      </c>
      <c r="MV670" t="s">
        <v>749</v>
      </c>
      <c r="MW670" t="s">
        <v>749</v>
      </c>
      <c r="MX670" t="s">
        <v>749</v>
      </c>
      <c r="MY670" t="s">
        <v>749</v>
      </c>
      <c r="MZ670" t="s">
        <v>749</v>
      </c>
      <c r="NA670" t="s">
        <v>749</v>
      </c>
      <c r="NB670" t="s">
        <v>749</v>
      </c>
      <c r="NC670" t="s">
        <v>749</v>
      </c>
      <c r="ND670" t="s">
        <v>749</v>
      </c>
      <c r="NE670" t="s">
        <v>749</v>
      </c>
      <c r="NF670" t="s">
        <v>749</v>
      </c>
      <c r="NG670" t="s">
        <v>749</v>
      </c>
      <c r="NH670" t="s">
        <v>749</v>
      </c>
      <c r="NI670" t="s">
        <v>749</v>
      </c>
      <c r="NJ670" t="s">
        <v>749</v>
      </c>
      <c r="NK670" t="s">
        <v>749</v>
      </c>
      <c r="NL670" t="s">
        <v>749</v>
      </c>
      <c r="NM670" t="s">
        <v>749</v>
      </c>
      <c r="NN670" t="s">
        <v>749</v>
      </c>
      <c r="NO670" t="s">
        <v>749</v>
      </c>
      <c r="NP670" t="s">
        <v>749</v>
      </c>
      <c r="NQ670" t="s">
        <v>749</v>
      </c>
      <c r="NR670" t="s">
        <v>749</v>
      </c>
      <c r="NS670" t="s">
        <v>749</v>
      </c>
      <c r="NT670" t="s">
        <v>749</v>
      </c>
      <c r="NU670" t="s">
        <v>749</v>
      </c>
      <c r="NV670" t="s">
        <v>749</v>
      </c>
      <c r="NW670" t="s">
        <v>749</v>
      </c>
      <c r="NX670" t="s">
        <v>749</v>
      </c>
      <c r="NY670" t="s">
        <v>749</v>
      </c>
      <c r="NZ670" t="s">
        <v>749</v>
      </c>
      <c r="OA670" t="s">
        <v>749</v>
      </c>
      <c r="OB670" t="s">
        <v>749</v>
      </c>
      <c r="OC670" t="s">
        <v>749</v>
      </c>
      <c r="OD670" t="s">
        <v>749</v>
      </c>
      <c r="OE670" t="s">
        <v>749</v>
      </c>
      <c r="OF670" t="s">
        <v>749</v>
      </c>
      <c r="OG670" t="s">
        <v>749</v>
      </c>
      <c r="OH670" t="s">
        <v>749</v>
      </c>
      <c r="OI670" t="s">
        <v>749</v>
      </c>
      <c r="OJ670" t="s">
        <v>749</v>
      </c>
      <c r="OK670" t="s">
        <v>749</v>
      </c>
      <c r="OL670" t="s">
        <v>749</v>
      </c>
      <c r="OM670" t="s">
        <v>749</v>
      </c>
      <c r="ON670" t="s">
        <v>749</v>
      </c>
      <c r="OO670" t="s">
        <v>749</v>
      </c>
      <c r="OP670" t="s">
        <v>749</v>
      </c>
      <c r="OQ670" t="s">
        <v>749</v>
      </c>
      <c r="OR670" t="s">
        <v>749</v>
      </c>
      <c r="OS670" t="s">
        <v>749</v>
      </c>
      <c r="OT670" t="s">
        <v>749</v>
      </c>
      <c r="OU670" t="s">
        <v>749</v>
      </c>
      <c r="OV670" t="s">
        <v>749</v>
      </c>
      <c r="OW670" t="s">
        <v>749</v>
      </c>
      <c r="OX670" t="s">
        <v>749</v>
      </c>
      <c r="OY670" t="s">
        <v>749</v>
      </c>
      <c r="OZ670" t="s">
        <v>749</v>
      </c>
      <c r="PA670" t="s">
        <v>749</v>
      </c>
      <c r="PB670" t="s">
        <v>749</v>
      </c>
      <c r="PC670" t="s">
        <v>749</v>
      </c>
      <c r="PD670" t="s">
        <v>749</v>
      </c>
      <c r="PE670" t="s">
        <v>749</v>
      </c>
      <c r="PF670" t="s">
        <v>749</v>
      </c>
      <c r="PG670" t="s">
        <v>749</v>
      </c>
      <c r="PH670" t="s">
        <v>749</v>
      </c>
      <c r="PI670" t="s">
        <v>749</v>
      </c>
      <c r="PJ670" t="s">
        <v>749</v>
      </c>
      <c r="PK670" t="s">
        <v>749</v>
      </c>
      <c r="PL670" t="s">
        <v>749</v>
      </c>
      <c r="PM670" t="s">
        <v>749</v>
      </c>
      <c r="PN670" t="s">
        <v>749</v>
      </c>
      <c r="PO670" t="s">
        <v>749</v>
      </c>
      <c r="PP670" t="s">
        <v>749</v>
      </c>
      <c r="PQ670" t="s">
        <v>749</v>
      </c>
      <c r="PR670" t="s">
        <v>749</v>
      </c>
      <c r="PS670" t="s">
        <v>749</v>
      </c>
      <c r="PT670" t="s">
        <v>749</v>
      </c>
      <c r="PU670" t="s">
        <v>749</v>
      </c>
      <c r="PV670" t="s">
        <v>749</v>
      </c>
      <c r="PW670" t="s">
        <v>749</v>
      </c>
      <c r="PX670" t="s">
        <v>749</v>
      </c>
      <c r="PY670" t="s">
        <v>749</v>
      </c>
      <c r="PZ670" t="s">
        <v>749</v>
      </c>
      <c r="QA670" t="s">
        <v>749</v>
      </c>
      <c r="QB670" t="s">
        <v>749</v>
      </c>
      <c r="QC670" t="s">
        <v>749</v>
      </c>
      <c r="QD670" t="s">
        <v>749</v>
      </c>
      <c r="QE670" t="s">
        <v>749</v>
      </c>
      <c r="QF670" t="s">
        <v>749</v>
      </c>
      <c r="QG670" t="s">
        <v>749</v>
      </c>
      <c r="QH670" t="s">
        <v>749</v>
      </c>
      <c r="QI670" t="s">
        <v>749</v>
      </c>
      <c r="QJ670" t="s">
        <v>749</v>
      </c>
      <c r="QK670" t="s">
        <v>749</v>
      </c>
      <c r="QL670" t="s">
        <v>749</v>
      </c>
      <c r="QM670" t="s">
        <v>749</v>
      </c>
      <c r="QN670" t="s">
        <v>749</v>
      </c>
      <c r="QO670" t="s">
        <v>749</v>
      </c>
      <c r="QP670" t="s">
        <v>749</v>
      </c>
      <c r="QQ670" t="s">
        <v>749</v>
      </c>
      <c r="QR670" t="s">
        <v>749</v>
      </c>
      <c r="QS670" t="s">
        <v>749</v>
      </c>
      <c r="QT670" t="s">
        <v>749</v>
      </c>
      <c r="QU670" t="s">
        <v>749</v>
      </c>
      <c r="QV670" t="s">
        <v>749</v>
      </c>
      <c r="QW670" t="s">
        <v>749</v>
      </c>
      <c r="QX670" t="s">
        <v>749</v>
      </c>
      <c r="QY670" t="s">
        <v>749</v>
      </c>
      <c r="QZ670" t="s">
        <v>749</v>
      </c>
      <c r="RA670" t="s">
        <v>749</v>
      </c>
      <c r="RB670" t="s">
        <v>749</v>
      </c>
      <c r="RC670" t="s">
        <v>749</v>
      </c>
      <c r="RD670" t="s">
        <v>749</v>
      </c>
      <c r="RE670" t="s">
        <v>749</v>
      </c>
      <c r="RF670" t="s">
        <v>749</v>
      </c>
      <c r="RG670" t="s">
        <v>749</v>
      </c>
      <c r="RH670" t="s">
        <v>749</v>
      </c>
      <c r="RI670" t="s">
        <v>749</v>
      </c>
      <c r="RJ670" t="s">
        <v>749</v>
      </c>
      <c r="RK670" t="s">
        <v>749</v>
      </c>
      <c r="RL670" t="s">
        <v>749</v>
      </c>
      <c r="RM670" t="s">
        <v>749</v>
      </c>
      <c r="RN670" t="s">
        <v>749</v>
      </c>
      <c r="RO670" t="s">
        <v>749</v>
      </c>
      <c r="RP670" t="s">
        <v>749</v>
      </c>
      <c r="RQ670" t="s">
        <v>749</v>
      </c>
      <c r="RR670" t="s">
        <v>749</v>
      </c>
      <c r="RS670" t="s">
        <v>749</v>
      </c>
      <c r="RT670" t="s">
        <v>749</v>
      </c>
      <c r="RU670" t="s">
        <v>749</v>
      </c>
      <c r="RV670" t="s">
        <v>749</v>
      </c>
      <c r="RW670" t="s">
        <v>749</v>
      </c>
      <c r="RX670" t="s">
        <v>749</v>
      </c>
      <c r="RY670" t="s">
        <v>749</v>
      </c>
      <c r="RZ670" t="s">
        <v>749</v>
      </c>
      <c r="SA670" t="s">
        <v>749</v>
      </c>
      <c r="SB670" t="s">
        <v>749</v>
      </c>
      <c r="SC670" t="s">
        <v>749</v>
      </c>
      <c r="SD670" t="s">
        <v>749</v>
      </c>
      <c r="SE670" t="s">
        <v>749</v>
      </c>
      <c r="SF670" t="s">
        <v>749</v>
      </c>
      <c r="SG670" t="s">
        <v>749</v>
      </c>
      <c r="SH670" t="s">
        <v>749</v>
      </c>
      <c r="SI670" t="s">
        <v>749</v>
      </c>
      <c r="SJ670" t="s">
        <v>749</v>
      </c>
      <c r="SK670" t="s">
        <v>749</v>
      </c>
      <c r="SL670" t="s">
        <v>749</v>
      </c>
      <c r="SM670" t="s">
        <v>749</v>
      </c>
      <c r="SN670" t="s">
        <v>749</v>
      </c>
      <c r="SO670" t="s">
        <v>749</v>
      </c>
      <c r="SP670" t="s">
        <v>749</v>
      </c>
      <c r="SQ670" t="s">
        <v>749</v>
      </c>
      <c r="SR670" t="s">
        <v>749</v>
      </c>
      <c r="SS670" t="s">
        <v>749</v>
      </c>
      <c r="ST670" t="s">
        <v>749</v>
      </c>
      <c r="SU670" t="s">
        <v>749</v>
      </c>
      <c r="SV670" t="s">
        <v>749</v>
      </c>
      <c r="SW670" t="s">
        <v>749</v>
      </c>
      <c r="SX670" t="s">
        <v>749</v>
      </c>
      <c r="SY670" t="s">
        <v>749</v>
      </c>
      <c r="SZ670" t="s">
        <v>749</v>
      </c>
      <c r="TA670" t="s">
        <v>749</v>
      </c>
      <c r="TB670" t="s">
        <v>749</v>
      </c>
      <c r="TC670" t="s">
        <v>749</v>
      </c>
      <c r="TD670" t="s">
        <v>749</v>
      </c>
      <c r="TE670" t="s">
        <v>749</v>
      </c>
      <c r="TF670" t="s">
        <v>749</v>
      </c>
      <c r="TG670" t="s">
        <v>749</v>
      </c>
      <c r="TH670" t="s">
        <v>749</v>
      </c>
      <c r="TI670" t="s">
        <v>749</v>
      </c>
      <c r="TJ670" t="s">
        <v>749</v>
      </c>
      <c r="TK670" t="s">
        <v>749</v>
      </c>
      <c r="TL670" t="s">
        <v>749</v>
      </c>
      <c r="TM670" t="s">
        <v>749</v>
      </c>
      <c r="TN670" t="s">
        <v>749</v>
      </c>
      <c r="TO670" t="s">
        <v>749</v>
      </c>
      <c r="TP670" t="s">
        <v>749</v>
      </c>
      <c r="TQ670" t="s">
        <v>749</v>
      </c>
      <c r="TR670" t="s">
        <v>749</v>
      </c>
      <c r="TS670" t="s">
        <v>749</v>
      </c>
      <c r="TT670" t="s">
        <v>749</v>
      </c>
      <c r="TU670" t="s">
        <v>749</v>
      </c>
      <c r="TV670" t="s">
        <v>749</v>
      </c>
      <c r="TW670" t="s">
        <v>749</v>
      </c>
      <c r="TX670" t="s">
        <v>749</v>
      </c>
      <c r="TY670" t="s">
        <v>749</v>
      </c>
      <c r="TZ670" t="s">
        <v>749</v>
      </c>
      <c r="UA670" t="s">
        <v>749</v>
      </c>
      <c r="UB670" t="s">
        <v>749</v>
      </c>
      <c r="UC670" t="s">
        <v>749</v>
      </c>
      <c r="UD670" t="s">
        <v>749</v>
      </c>
      <c r="UE670" t="s">
        <v>749</v>
      </c>
      <c r="UF670" t="s">
        <v>749</v>
      </c>
      <c r="UG670" t="s">
        <v>749</v>
      </c>
      <c r="UH670" t="s">
        <v>749</v>
      </c>
      <c r="UI670" t="s">
        <v>749</v>
      </c>
      <c r="UJ670" t="s">
        <v>749</v>
      </c>
      <c r="UK670" t="s">
        <v>749</v>
      </c>
      <c r="UL670" t="s">
        <v>749</v>
      </c>
      <c r="UM670" t="s">
        <v>749</v>
      </c>
      <c r="UN670" t="s">
        <v>749</v>
      </c>
      <c r="UO670" t="s">
        <v>749</v>
      </c>
      <c r="UP670" t="s">
        <v>749</v>
      </c>
      <c r="UQ670" t="s">
        <v>749</v>
      </c>
      <c r="UR670" t="s">
        <v>749</v>
      </c>
      <c r="US670" t="s">
        <v>749</v>
      </c>
      <c r="UT670" t="s">
        <v>749</v>
      </c>
      <c r="UU670" t="s">
        <v>749</v>
      </c>
      <c r="UV670" t="s">
        <v>749</v>
      </c>
      <c r="UW670" t="s">
        <v>749</v>
      </c>
      <c r="UX670" t="s">
        <v>749</v>
      </c>
      <c r="UY670" t="s">
        <v>749</v>
      </c>
      <c r="UZ670" t="s">
        <v>749</v>
      </c>
      <c r="VA670" t="s">
        <v>749</v>
      </c>
      <c r="VB670" t="s">
        <v>749</v>
      </c>
      <c r="VC670" t="s">
        <v>749</v>
      </c>
      <c r="VD670" t="s">
        <v>749</v>
      </c>
      <c r="VE670" t="s">
        <v>749</v>
      </c>
      <c r="VF670" t="s">
        <v>749</v>
      </c>
      <c r="VG670" t="s">
        <v>749</v>
      </c>
      <c r="VH670" t="s">
        <v>749</v>
      </c>
      <c r="VI670" t="s">
        <v>749</v>
      </c>
      <c r="VJ670" t="s">
        <v>749</v>
      </c>
      <c r="VK670" t="s">
        <v>749</v>
      </c>
      <c r="VL670" t="s">
        <v>749</v>
      </c>
      <c r="VM670" t="s">
        <v>749</v>
      </c>
      <c r="VN670" t="s">
        <v>749</v>
      </c>
      <c r="VO670" t="s">
        <v>749</v>
      </c>
      <c r="VP670" t="s">
        <v>749</v>
      </c>
      <c r="VQ670" t="s">
        <v>749</v>
      </c>
      <c r="VR670" t="s">
        <v>749</v>
      </c>
      <c r="VS670" t="s">
        <v>749</v>
      </c>
      <c r="VT670" t="s">
        <v>749</v>
      </c>
      <c r="VU670" t="s">
        <v>749</v>
      </c>
      <c r="VV670" t="s">
        <v>749</v>
      </c>
      <c r="VW670" t="s">
        <v>749</v>
      </c>
      <c r="VX670" t="s">
        <v>749</v>
      </c>
      <c r="VY670" t="s">
        <v>749</v>
      </c>
      <c r="VZ670" t="s">
        <v>749</v>
      </c>
      <c r="WA670" t="s">
        <v>749</v>
      </c>
      <c r="WB670" t="s">
        <v>749</v>
      </c>
      <c r="WC670" t="s">
        <v>749</v>
      </c>
      <c r="WD670" t="s">
        <v>749</v>
      </c>
      <c r="WE670" t="s">
        <v>749</v>
      </c>
      <c r="WF670" t="s">
        <v>749</v>
      </c>
      <c r="WG670" t="s">
        <v>749</v>
      </c>
      <c r="WH670" t="s">
        <v>749</v>
      </c>
      <c r="WI670" t="s">
        <v>749</v>
      </c>
      <c r="WJ670" t="s">
        <v>749</v>
      </c>
      <c r="WK670" t="s">
        <v>749</v>
      </c>
      <c r="WL670" t="s">
        <v>749</v>
      </c>
      <c r="WM670" t="s">
        <v>749</v>
      </c>
      <c r="WN670" t="s">
        <v>749</v>
      </c>
      <c r="WO670" t="s">
        <v>749</v>
      </c>
      <c r="WP670" t="s">
        <v>749</v>
      </c>
      <c r="WQ670" t="s">
        <v>749</v>
      </c>
      <c r="WR670" t="s">
        <v>749</v>
      </c>
      <c r="WS670" t="s">
        <v>749</v>
      </c>
      <c r="WT670" t="s">
        <v>749</v>
      </c>
      <c r="WU670" t="s">
        <v>749</v>
      </c>
      <c r="WV670" t="s">
        <v>749</v>
      </c>
      <c r="WW670" t="s">
        <v>749</v>
      </c>
      <c r="WX670" t="s">
        <v>749</v>
      </c>
      <c r="WY670" t="s">
        <v>749</v>
      </c>
      <c r="WZ670" t="s">
        <v>749</v>
      </c>
      <c r="XA670" t="s">
        <v>749</v>
      </c>
      <c r="XB670" t="s">
        <v>749</v>
      </c>
      <c r="XC670" t="s">
        <v>749</v>
      </c>
      <c r="XD670" t="s">
        <v>749</v>
      </c>
      <c r="XE670" t="s">
        <v>749</v>
      </c>
      <c r="XF670" t="s">
        <v>749</v>
      </c>
      <c r="XG670" t="s">
        <v>749</v>
      </c>
      <c r="XH670" t="s">
        <v>749</v>
      </c>
      <c r="XI670" t="s">
        <v>749</v>
      </c>
      <c r="XJ670" t="s">
        <v>749</v>
      </c>
      <c r="XK670" t="s">
        <v>749</v>
      </c>
      <c r="XL670" t="s">
        <v>749</v>
      </c>
      <c r="XM670" t="s">
        <v>749</v>
      </c>
      <c r="XN670" t="s">
        <v>749</v>
      </c>
      <c r="XO670" t="s">
        <v>749</v>
      </c>
      <c r="XP670" t="s">
        <v>749</v>
      </c>
      <c r="XQ670" t="s">
        <v>749</v>
      </c>
      <c r="XR670" t="s">
        <v>749</v>
      </c>
      <c r="XS670" t="s">
        <v>749</v>
      </c>
      <c r="XT670" t="s">
        <v>749</v>
      </c>
      <c r="XU670" t="s">
        <v>749</v>
      </c>
      <c r="XV670" t="s">
        <v>749</v>
      </c>
      <c r="XW670" t="s">
        <v>749</v>
      </c>
      <c r="XX670" t="s">
        <v>749</v>
      </c>
      <c r="XY670" t="s">
        <v>749</v>
      </c>
      <c r="XZ670" t="s">
        <v>749</v>
      </c>
      <c r="YA670" t="s">
        <v>749</v>
      </c>
      <c r="YB670" t="s">
        <v>749</v>
      </c>
      <c r="YC670" t="s">
        <v>749</v>
      </c>
      <c r="YD670" t="s">
        <v>749</v>
      </c>
      <c r="YE670" t="s">
        <v>749</v>
      </c>
      <c r="YF670" t="s">
        <v>749</v>
      </c>
      <c r="YG670" t="s">
        <v>749</v>
      </c>
      <c r="YH670" t="s">
        <v>749</v>
      </c>
      <c r="YI670" t="s">
        <v>749</v>
      </c>
      <c r="YJ670" t="s">
        <v>749</v>
      </c>
      <c r="YK670" t="s">
        <v>749</v>
      </c>
      <c r="YL670" t="s">
        <v>749</v>
      </c>
      <c r="YM670" t="s">
        <v>749</v>
      </c>
      <c r="YN670" t="s">
        <v>749</v>
      </c>
      <c r="YO670" t="s">
        <v>749</v>
      </c>
      <c r="YP670" t="s">
        <v>749</v>
      </c>
      <c r="YQ670" t="s">
        <v>749</v>
      </c>
      <c r="YR670" t="s">
        <v>749</v>
      </c>
      <c r="YS670" t="s">
        <v>749</v>
      </c>
      <c r="YT670" t="s">
        <v>749</v>
      </c>
      <c r="YU670" t="s">
        <v>749</v>
      </c>
      <c r="YV670" t="s">
        <v>749</v>
      </c>
      <c r="YW670" t="s">
        <v>749</v>
      </c>
      <c r="YX670" t="s">
        <v>749</v>
      </c>
      <c r="YY670" t="s">
        <v>749</v>
      </c>
      <c r="YZ670" t="s">
        <v>749</v>
      </c>
      <c r="ZA670" t="s">
        <v>749</v>
      </c>
      <c r="ZB670" t="s">
        <v>749</v>
      </c>
      <c r="ZC670" t="s">
        <v>749</v>
      </c>
      <c r="ZD670" t="s">
        <v>749</v>
      </c>
      <c r="ZE670" t="s">
        <v>749</v>
      </c>
      <c r="ZF670" t="s">
        <v>749</v>
      </c>
      <c r="ZG670" t="s">
        <v>749</v>
      </c>
      <c r="ZH670" t="s">
        <v>749</v>
      </c>
      <c r="ZI670" t="s">
        <v>749</v>
      </c>
      <c r="ZJ670" t="s">
        <v>749</v>
      </c>
      <c r="ZK670" t="s">
        <v>749</v>
      </c>
      <c r="ZL670" t="s">
        <v>749</v>
      </c>
      <c r="ZM670" t="s">
        <v>749</v>
      </c>
      <c r="ZN670" t="s">
        <v>749</v>
      </c>
      <c r="ZO670" t="s">
        <v>749</v>
      </c>
      <c r="ZP670" t="s">
        <v>749</v>
      </c>
      <c r="ZQ670" t="s">
        <v>749</v>
      </c>
      <c r="ZR670" t="s">
        <v>749</v>
      </c>
      <c r="ZS670" t="s">
        <v>749</v>
      </c>
      <c r="ZT670" t="s">
        <v>749</v>
      </c>
      <c r="ZU670" t="s">
        <v>749</v>
      </c>
      <c r="ZV670" t="s">
        <v>749</v>
      </c>
      <c r="ZW670" t="s">
        <v>749</v>
      </c>
      <c r="ZX670" t="s">
        <v>749</v>
      </c>
      <c r="ZY670" t="s">
        <v>749</v>
      </c>
      <c r="ZZ670" t="s">
        <v>749</v>
      </c>
      <c r="AAA670" t="s">
        <v>749</v>
      </c>
      <c r="AAB670" t="s">
        <v>749</v>
      </c>
      <c r="AAC670" t="s">
        <v>749</v>
      </c>
      <c r="AAD670" t="s">
        <v>749</v>
      </c>
      <c r="AAE670" t="s">
        <v>749</v>
      </c>
      <c r="AAF670" t="s">
        <v>749</v>
      </c>
      <c r="AAG670" t="s">
        <v>749</v>
      </c>
      <c r="AAH670" t="s">
        <v>749</v>
      </c>
      <c r="AAI670" t="s">
        <v>749</v>
      </c>
      <c r="AAJ670" t="s">
        <v>749</v>
      </c>
      <c r="AAK670" t="s">
        <v>749</v>
      </c>
      <c r="AAL670" t="s">
        <v>749</v>
      </c>
      <c r="AAM670" t="s">
        <v>749</v>
      </c>
      <c r="AAN670" t="s">
        <v>749</v>
      </c>
      <c r="AAO670" t="s">
        <v>749</v>
      </c>
      <c r="AAP670" t="s">
        <v>749</v>
      </c>
      <c r="AAQ670" t="s">
        <v>749</v>
      </c>
      <c r="AAR670" t="s">
        <v>749</v>
      </c>
      <c r="AAS670" t="s">
        <v>749</v>
      </c>
      <c r="AAT670" t="s">
        <v>749</v>
      </c>
      <c r="AAU670" t="s">
        <v>749</v>
      </c>
      <c r="AAV670" t="s">
        <v>749</v>
      </c>
      <c r="AAW670" t="s">
        <v>749</v>
      </c>
      <c r="AAX670" t="s">
        <v>749</v>
      </c>
      <c r="AAY670" t="s">
        <v>749</v>
      </c>
      <c r="AAZ670" t="s">
        <v>749</v>
      </c>
      <c r="ABA670" t="s">
        <v>749</v>
      </c>
      <c r="ABB670" t="s">
        <v>749</v>
      </c>
      <c r="ABC670" t="s">
        <v>749</v>
      </c>
      <c r="ABD670" t="s">
        <v>749</v>
      </c>
      <c r="ABE670" t="s">
        <v>749</v>
      </c>
      <c r="ABF670" t="s">
        <v>749</v>
      </c>
      <c r="ABG670" t="s">
        <v>749</v>
      </c>
      <c r="ABH670" t="s">
        <v>749</v>
      </c>
      <c r="ABI670" t="s">
        <v>749</v>
      </c>
      <c r="ABJ670" t="s">
        <v>749</v>
      </c>
      <c r="ABK670" t="s">
        <v>749</v>
      </c>
      <c r="ABL670" t="s">
        <v>749</v>
      </c>
    </row>
    <row r="671" spans="1:740">
      <c r="A671" t="s">
        <v>2492</v>
      </c>
      <c r="B671" t="s">
        <v>2493</v>
      </c>
      <c r="C671" t="s">
        <v>1634</v>
      </c>
      <c r="D671" t="s">
        <v>2482</v>
      </c>
      <c r="E671" t="s">
        <v>1636</v>
      </c>
      <c r="F671" s="1">
        <v>6</v>
      </c>
      <c r="G671" t="s">
        <v>2483</v>
      </c>
      <c r="H671" t="s">
        <v>1656</v>
      </c>
      <c r="I671" t="s">
        <v>836</v>
      </c>
      <c r="J671" s="1">
        <v>0</v>
      </c>
      <c r="K671" t="s">
        <v>2482</v>
      </c>
      <c r="L671" t="s">
        <v>749</v>
      </c>
      <c r="M671" s="1">
        <v>0</v>
      </c>
      <c r="N671" t="s">
        <v>749</v>
      </c>
      <c r="O671" t="s">
        <v>837</v>
      </c>
      <c r="P671" t="s">
        <v>749</v>
      </c>
      <c r="Q671" t="s">
        <v>749</v>
      </c>
      <c r="R671" t="s">
        <v>749</v>
      </c>
      <c r="S671" t="s">
        <v>749</v>
      </c>
      <c r="T671" t="s">
        <v>749</v>
      </c>
      <c r="U671" t="s">
        <v>749</v>
      </c>
      <c r="V671" t="s">
        <v>749</v>
      </c>
      <c r="W671" t="s">
        <v>749</v>
      </c>
      <c r="X671" t="s">
        <v>749</v>
      </c>
      <c r="Y671" t="s">
        <v>749</v>
      </c>
      <c r="Z671" t="s">
        <v>749</v>
      </c>
      <c r="AA671" t="s">
        <v>749</v>
      </c>
      <c r="AB671" t="s">
        <v>749</v>
      </c>
      <c r="AC671" t="s">
        <v>749</v>
      </c>
      <c r="AD671" t="s">
        <v>749</v>
      </c>
      <c r="AE671" t="s">
        <v>749</v>
      </c>
      <c r="AF671" t="s">
        <v>749</v>
      </c>
      <c r="AG671" t="s">
        <v>749</v>
      </c>
      <c r="AH671" t="s">
        <v>749</v>
      </c>
      <c r="AI671" t="s">
        <v>749</v>
      </c>
      <c r="AJ671" t="s">
        <v>749</v>
      </c>
      <c r="AK671" t="s">
        <v>749</v>
      </c>
      <c r="AL671" t="s">
        <v>749</v>
      </c>
      <c r="AM671" t="s">
        <v>749</v>
      </c>
      <c r="AN671" t="s">
        <v>749</v>
      </c>
      <c r="AO671" t="s">
        <v>749</v>
      </c>
      <c r="AP671" t="s">
        <v>749</v>
      </c>
      <c r="AQ671" t="s">
        <v>749</v>
      </c>
      <c r="AR671" t="s">
        <v>749</v>
      </c>
      <c r="AS671" t="s">
        <v>749</v>
      </c>
      <c r="AT671" t="s">
        <v>749</v>
      </c>
      <c r="AU671" t="s">
        <v>749</v>
      </c>
      <c r="AV671" t="s">
        <v>749</v>
      </c>
      <c r="AW671" t="s">
        <v>749</v>
      </c>
      <c r="AX671" t="s">
        <v>749</v>
      </c>
      <c r="AY671" t="s">
        <v>749</v>
      </c>
      <c r="AZ671" t="s">
        <v>749</v>
      </c>
      <c r="BA671" t="s">
        <v>749</v>
      </c>
      <c r="BB671" t="s">
        <v>749</v>
      </c>
      <c r="BC671" t="s">
        <v>749</v>
      </c>
      <c r="BD671" t="s">
        <v>749</v>
      </c>
      <c r="BE671" t="s">
        <v>749</v>
      </c>
      <c r="BF671" t="s">
        <v>749</v>
      </c>
      <c r="BG671" t="s">
        <v>749</v>
      </c>
      <c r="BH671" t="s">
        <v>749</v>
      </c>
      <c r="BI671" t="s">
        <v>749</v>
      </c>
      <c r="BJ671" t="s">
        <v>749</v>
      </c>
      <c r="BK671" t="s">
        <v>749</v>
      </c>
      <c r="BL671" t="s">
        <v>749</v>
      </c>
      <c r="BM671" t="s">
        <v>749</v>
      </c>
      <c r="BN671" t="s">
        <v>749</v>
      </c>
      <c r="BO671" t="s">
        <v>749</v>
      </c>
      <c r="BP671" t="s">
        <v>749</v>
      </c>
      <c r="BQ671" t="s">
        <v>749</v>
      </c>
      <c r="BR671" t="s">
        <v>749</v>
      </c>
      <c r="BS671" t="s">
        <v>749</v>
      </c>
      <c r="BT671" t="s">
        <v>749</v>
      </c>
      <c r="BU671" t="s">
        <v>749</v>
      </c>
      <c r="BV671" t="s">
        <v>749</v>
      </c>
      <c r="BW671" t="s">
        <v>749</v>
      </c>
      <c r="BX671" t="s">
        <v>749</v>
      </c>
      <c r="BY671" t="s">
        <v>749</v>
      </c>
      <c r="BZ671" t="s">
        <v>749</v>
      </c>
      <c r="CA671" t="s">
        <v>749</v>
      </c>
      <c r="CB671" t="s">
        <v>749</v>
      </c>
      <c r="CC671" t="s">
        <v>749</v>
      </c>
      <c r="CD671" t="s">
        <v>749</v>
      </c>
      <c r="CE671" t="s">
        <v>749</v>
      </c>
      <c r="CF671" t="s">
        <v>749</v>
      </c>
      <c r="CG671" t="s">
        <v>749</v>
      </c>
      <c r="CH671" t="s">
        <v>749</v>
      </c>
      <c r="CI671" t="s">
        <v>749</v>
      </c>
      <c r="CJ671" t="s">
        <v>749</v>
      </c>
      <c r="CK671" t="s">
        <v>749</v>
      </c>
      <c r="CL671" t="s">
        <v>749</v>
      </c>
      <c r="CM671" t="s">
        <v>749</v>
      </c>
      <c r="CN671" t="s">
        <v>749</v>
      </c>
      <c r="CO671" t="s">
        <v>749</v>
      </c>
      <c r="CP671" t="s">
        <v>749</v>
      </c>
      <c r="CQ671" t="s">
        <v>749</v>
      </c>
      <c r="CR671" t="s">
        <v>749</v>
      </c>
      <c r="CS671" t="s">
        <v>749</v>
      </c>
      <c r="CT671" t="s">
        <v>749</v>
      </c>
      <c r="CU671" t="s">
        <v>749</v>
      </c>
      <c r="CV671" t="s">
        <v>749</v>
      </c>
      <c r="CW671" t="s">
        <v>749</v>
      </c>
      <c r="CX671" t="s">
        <v>749</v>
      </c>
      <c r="CY671" t="s">
        <v>749</v>
      </c>
      <c r="CZ671" t="s">
        <v>749</v>
      </c>
      <c r="DA671" t="s">
        <v>749</v>
      </c>
      <c r="DB671" t="s">
        <v>749</v>
      </c>
      <c r="DC671" t="s">
        <v>749</v>
      </c>
      <c r="DD671" t="s">
        <v>749</v>
      </c>
      <c r="DE671" t="s">
        <v>749</v>
      </c>
      <c r="DF671" t="s">
        <v>749</v>
      </c>
      <c r="DG671" t="s">
        <v>749</v>
      </c>
      <c r="DH671" t="s">
        <v>749</v>
      </c>
      <c r="DI671" t="s">
        <v>749</v>
      </c>
      <c r="DJ671" t="s">
        <v>749</v>
      </c>
      <c r="DK671" t="s">
        <v>749</v>
      </c>
      <c r="DL671" t="s">
        <v>749</v>
      </c>
      <c r="DM671" t="s">
        <v>749</v>
      </c>
      <c r="DN671" t="s">
        <v>749</v>
      </c>
      <c r="DO671" t="s">
        <v>749</v>
      </c>
      <c r="DP671" t="s">
        <v>749</v>
      </c>
      <c r="DQ671" t="s">
        <v>749</v>
      </c>
      <c r="DR671" t="s">
        <v>749</v>
      </c>
      <c r="DS671" t="s">
        <v>749</v>
      </c>
      <c r="DT671" t="s">
        <v>749</v>
      </c>
      <c r="DU671" t="s">
        <v>749</v>
      </c>
      <c r="DV671" t="s">
        <v>749</v>
      </c>
      <c r="DW671" t="s">
        <v>749</v>
      </c>
      <c r="DX671" t="s">
        <v>749</v>
      </c>
      <c r="DY671" t="s">
        <v>749</v>
      </c>
      <c r="DZ671" t="s">
        <v>749</v>
      </c>
      <c r="EA671" t="s">
        <v>749</v>
      </c>
      <c r="EB671" t="s">
        <v>749</v>
      </c>
      <c r="EC671" t="s">
        <v>749</v>
      </c>
      <c r="ED671" t="s">
        <v>749</v>
      </c>
      <c r="EE671" t="s">
        <v>749</v>
      </c>
      <c r="EF671" t="s">
        <v>749</v>
      </c>
      <c r="EG671" t="s">
        <v>749</v>
      </c>
      <c r="EH671" t="s">
        <v>749</v>
      </c>
      <c r="EI671" t="s">
        <v>749</v>
      </c>
      <c r="EJ671" t="s">
        <v>749</v>
      </c>
      <c r="EK671" t="s">
        <v>749</v>
      </c>
      <c r="EL671" t="s">
        <v>749</v>
      </c>
      <c r="EM671" t="s">
        <v>749</v>
      </c>
      <c r="EN671" t="s">
        <v>749</v>
      </c>
      <c r="EO671" t="s">
        <v>749</v>
      </c>
      <c r="EP671" t="s">
        <v>749</v>
      </c>
      <c r="EQ671" t="s">
        <v>749</v>
      </c>
      <c r="ER671" t="s">
        <v>749</v>
      </c>
      <c r="ES671" t="s">
        <v>749</v>
      </c>
      <c r="ET671" t="s">
        <v>749</v>
      </c>
      <c r="EU671" t="s">
        <v>749</v>
      </c>
      <c r="EV671" t="s">
        <v>749</v>
      </c>
      <c r="EW671" t="s">
        <v>749</v>
      </c>
      <c r="EX671" t="s">
        <v>749</v>
      </c>
      <c r="EY671" t="s">
        <v>749</v>
      </c>
      <c r="EZ671" t="s">
        <v>749</v>
      </c>
      <c r="FA671" t="s">
        <v>749</v>
      </c>
      <c r="FB671" t="s">
        <v>749</v>
      </c>
      <c r="FC671" t="s">
        <v>749</v>
      </c>
      <c r="FD671" t="s">
        <v>749</v>
      </c>
      <c r="FE671" t="s">
        <v>749</v>
      </c>
      <c r="FF671" t="s">
        <v>749</v>
      </c>
      <c r="FG671" t="s">
        <v>749</v>
      </c>
      <c r="FH671" t="s">
        <v>749</v>
      </c>
      <c r="FI671" t="s">
        <v>749</v>
      </c>
      <c r="FJ671" t="s">
        <v>749</v>
      </c>
      <c r="FK671" t="s">
        <v>749</v>
      </c>
      <c r="FL671" t="s">
        <v>749</v>
      </c>
      <c r="FM671" t="s">
        <v>749</v>
      </c>
      <c r="FN671" t="s">
        <v>749</v>
      </c>
      <c r="FO671" t="s">
        <v>749</v>
      </c>
      <c r="FP671" t="s">
        <v>749</v>
      </c>
      <c r="FQ671" t="s">
        <v>749</v>
      </c>
      <c r="FR671" t="s">
        <v>749</v>
      </c>
      <c r="FS671" t="s">
        <v>749</v>
      </c>
      <c r="FT671" t="s">
        <v>749</v>
      </c>
      <c r="FU671" t="s">
        <v>749</v>
      </c>
      <c r="FV671" t="s">
        <v>749</v>
      </c>
      <c r="FW671" t="s">
        <v>749</v>
      </c>
      <c r="FX671" t="s">
        <v>749</v>
      </c>
      <c r="FY671" t="s">
        <v>749</v>
      </c>
      <c r="FZ671" t="s">
        <v>749</v>
      </c>
      <c r="GA671" t="s">
        <v>749</v>
      </c>
      <c r="GB671" t="s">
        <v>749</v>
      </c>
      <c r="GC671" t="s">
        <v>749</v>
      </c>
      <c r="GD671" t="s">
        <v>749</v>
      </c>
      <c r="GE671" t="s">
        <v>749</v>
      </c>
      <c r="GF671" t="s">
        <v>749</v>
      </c>
      <c r="GG671" t="s">
        <v>749</v>
      </c>
      <c r="GH671" t="s">
        <v>749</v>
      </c>
      <c r="GI671" t="s">
        <v>749</v>
      </c>
      <c r="GJ671" t="s">
        <v>749</v>
      </c>
      <c r="GK671" t="s">
        <v>749</v>
      </c>
      <c r="GL671" t="s">
        <v>749</v>
      </c>
      <c r="GM671" t="s">
        <v>749</v>
      </c>
      <c r="GN671" t="s">
        <v>749</v>
      </c>
      <c r="GO671" t="s">
        <v>749</v>
      </c>
      <c r="GP671" t="s">
        <v>749</v>
      </c>
      <c r="GQ671" t="s">
        <v>749</v>
      </c>
      <c r="GR671" t="s">
        <v>749</v>
      </c>
      <c r="GS671" t="s">
        <v>749</v>
      </c>
      <c r="GT671" t="s">
        <v>749</v>
      </c>
      <c r="GU671" t="s">
        <v>749</v>
      </c>
      <c r="GV671" t="s">
        <v>749</v>
      </c>
      <c r="GW671" t="s">
        <v>749</v>
      </c>
      <c r="GX671" t="s">
        <v>749</v>
      </c>
      <c r="GY671" t="s">
        <v>749</v>
      </c>
      <c r="GZ671" t="s">
        <v>749</v>
      </c>
      <c r="HA671" t="s">
        <v>749</v>
      </c>
      <c r="HB671" t="s">
        <v>749</v>
      </c>
      <c r="HC671" t="s">
        <v>749</v>
      </c>
      <c r="HD671" t="s">
        <v>749</v>
      </c>
      <c r="HE671" t="s">
        <v>749</v>
      </c>
      <c r="HF671" t="s">
        <v>749</v>
      </c>
      <c r="HG671" t="s">
        <v>749</v>
      </c>
      <c r="HH671" t="s">
        <v>749</v>
      </c>
      <c r="HI671" t="s">
        <v>749</v>
      </c>
      <c r="HJ671" t="s">
        <v>749</v>
      </c>
      <c r="HK671" t="s">
        <v>749</v>
      </c>
      <c r="HL671" t="s">
        <v>749</v>
      </c>
      <c r="HM671" t="s">
        <v>749</v>
      </c>
      <c r="HN671" t="s">
        <v>749</v>
      </c>
      <c r="HO671" t="s">
        <v>749</v>
      </c>
      <c r="HP671" t="s">
        <v>749</v>
      </c>
      <c r="HQ671" t="s">
        <v>749</v>
      </c>
      <c r="HR671" t="s">
        <v>749</v>
      </c>
      <c r="HS671" t="s">
        <v>749</v>
      </c>
      <c r="HT671" t="s">
        <v>749</v>
      </c>
      <c r="HU671" t="s">
        <v>749</v>
      </c>
      <c r="HV671" t="s">
        <v>749</v>
      </c>
      <c r="HW671" t="s">
        <v>749</v>
      </c>
      <c r="HX671" t="s">
        <v>749</v>
      </c>
      <c r="HY671" t="s">
        <v>749</v>
      </c>
      <c r="HZ671" t="s">
        <v>749</v>
      </c>
      <c r="IA671" t="s">
        <v>749</v>
      </c>
      <c r="IB671" t="s">
        <v>749</v>
      </c>
      <c r="IC671" t="s">
        <v>749</v>
      </c>
      <c r="ID671" t="s">
        <v>749</v>
      </c>
      <c r="IE671" t="s">
        <v>749</v>
      </c>
      <c r="IF671" t="s">
        <v>749</v>
      </c>
      <c r="IG671" t="s">
        <v>749</v>
      </c>
      <c r="IH671" t="s">
        <v>749</v>
      </c>
      <c r="II671" t="s">
        <v>749</v>
      </c>
      <c r="IJ671" t="s">
        <v>749</v>
      </c>
      <c r="IK671" t="s">
        <v>749</v>
      </c>
      <c r="IL671" t="s">
        <v>749</v>
      </c>
      <c r="IM671" t="s">
        <v>749</v>
      </c>
      <c r="IN671" t="s">
        <v>749</v>
      </c>
      <c r="IO671" t="s">
        <v>749</v>
      </c>
      <c r="IP671" t="s">
        <v>749</v>
      </c>
      <c r="IQ671" t="s">
        <v>749</v>
      </c>
      <c r="IR671" t="s">
        <v>749</v>
      </c>
      <c r="IS671" t="s">
        <v>749</v>
      </c>
      <c r="IT671" t="s">
        <v>749</v>
      </c>
      <c r="IU671" t="s">
        <v>749</v>
      </c>
      <c r="IV671" t="s">
        <v>749</v>
      </c>
      <c r="IW671" t="s">
        <v>749</v>
      </c>
      <c r="IX671" t="s">
        <v>749</v>
      </c>
      <c r="IY671" t="s">
        <v>749</v>
      </c>
      <c r="IZ671" t="s">
        <v>749</v>
      </c>
      <c r="JA671" t="s">
        <v>749</v>
      </c>
      <c r="JB671" t="s">
        <v>749</v>
      </c>
      <c r="JC671" t="s">
        <v>749</v>
      </c>
      <c r="JD671" t="s">
        <v>749</v>
      </c>
      <c r="JE671" t="s">
        <v>749</v>
      </c>
      <c r="JF671" t="s">
        <v>749</v>
      </c>
      <c r="JG671" t="s">
        <v>749</v>
      </c>
      <c r="JH671" t="s">
        <v>749</v>
      </c>
      <c r="JI671" t="s">
        <v>749</v>
      </c>
      <c r="JJ671" t="s">
        <v>749</v>
      </c>
      <c r="JK671" t="s">
        <v>749</v>
      </c>
      <c r="JL671" t="s">
        <v>749</v>
      </c>
      <c r="JM671" t="s">
        <v>749</v>
      </c>
      <c r="JN671" t="s">
        <v>749</v>
      </c>
      <c r="JO671" t="s">
        <v>749</v>
      </c>
      <c r="JP671" t="s">
        <v>749</v>
      </c>
      <c r="JQ671" t="s">
        <v>749</v>
      </c>
      <c r="JR671" t="s">
        <v>749</v>
      </c>
      <c r="JS671" t="s">
        <v>749</v>
      </c>
      <c r="JT671" t="s">
        <v>749</v>
      </c>
      <c r="JU671" t="s">
        <v>749</v>
      </c>
      <c r="JV671" t="s">
        <v>749</v>
      </c>
      <c r="JW671" t="s">
        <v>749</v>
      </c>
      <c r="JX671" t="s">
        <v>749</v>
      </c>
      <c r="JY671" t="s">
        <v>749</v>
      </c>
      <c r="JZ671" t="s">
        <v>749</v>
      </c>
      <c r="KA671" t="s">
        <v>749</v>
      </c>
      <c r="KB671" t="s">
        <v>749</v>
      </c>
      <c r="KC671" t="s">
        <v>749</v>
      </c>
      <c r="KD671" t="s">
        <v>749</v>
      </c>
      <c r="KE671" t="s">
        <v>749</v>
      </c>
      <c r="KF671" t="s">
        <v>749</v>
      </c>
      <c r="KG671" t="s">
        <v>749</v>
      </c>
      <c r="KH671" t="s">
        <v>749</v>
      </c>
      <c r="KI671" t="s">
        <v>749</v>
      </c>
      <c r="KJ671" t="s">
        <v>749</v>
      </c>
      <c r="KK671" t="s">
        <v>749</v>
      </c>
      <c r="KL671" t="s">
        <v>749</v>
      </c>
      <c r="KM671" t="s">
        <v>749</v>
      </c>
      <c r="KN671" t="s">
        <v>749</v>
      </c>
      <c r="KO671" t="s">
        <v>749</v>
      </c>
      <c r="KP671" t="s">
        <v>749</v>
      </c>
      <c r="KQ671" t="s">
        <v>749</v>
      </c>
      <c r="KR671" t="s">
        <v>749</v>
      </c>
      <c r="KS671" t="s">
        <v>749</v>
      </c>
      <c r="KT671" t="s">
        <v>749</v>
      </c>
      <c r="KU671" t="s">
        <v>749</v>
      </c>
      <c r="KV671" t="s">
        <v>749</v>
      </c>
      <c r="KW671" t="s">
        <v>749</v>
      </c>
      <c r="KX671" t="s">
        <v>749</v>
      </c>
      <c r="KY671" t="s">
        <v>749</v>
      </c>
      <c r="KZ671" t="s">
        <v>749</v>
      </c>
      <c r="LA671" t="s">
        <v>749</v>
      </c>
      <c r="LB671" t="s">
        <v>749</v>
      </c>
      <c r="LC671" t="s">
        <v>749</v>
      </c>
      <c r="LD671" t="s">
        <v>749</v>
      </c>
      <c r="LE671" t="s">
        <v>749</v>
      </c>
      <c r="LF671" t="s">
        <v>749</v>
      </c>
      <c r="LG671" t="s">
        <v>749</v>
      </c>
      <c r="LH671" t="s">
        <v>749</v>
      </c>
      <c r="LI671" t="s">
        <v>749</v>
      </c>
      <c r="LJ671" t="s">
        <v>749</v>
      </c>
      <c r="LK671" t="s">
        <v>749</v>
      </c>
      <c r="LL671" t="s">
        <v>749</v>
      </c>
      <c r="LM671" t="s">
        <v>749</v>
      </c>
      <c r="LN671" t="s">
        <v>749</v>
      </c>
      <c r="LO671" t="s">
        <v>749</v>
      </c>
      <c r="LP671" t="s">
        <v>749</v>
      </c>
      <c r="LQ671" t="s">
        <v>749</v>
      </c>
      <c r="LR671" t="s">
        <v>749</v>
      </c>
      <c r="LS671" t="s">
        <v>749</v>
      </c>
      <c r="LT671" t="s">
        <v>749</v>
      </c>
      <c r="LU671" t="s">
        <v>749</v>
      </c>
      <c r="LV671" t="s">
        <v>749</v>
      </c>
      <c r="LW671" t="s">
        <v>749</v>
      </c>
      <c r="LX671" t="s">
        <v>749</v>
      </c>
      <c r="LY671" t="s">
        <v>749</v>
      </c>
      <c r="LZ671" t="s">
        <v>749</v>
      </c>
      <c r="MA671" t="s">
        <v>749</v>
      </c>
      <c r="MB671" t="s">
        <v>749</v>
      </c>
      <c r="MC671" t="s">
        <v>749</v>
      </c>
      <c r="MD671" t="s">
        <v>749</v>
      </c>
      <c r="ME671" t="s">
        <v>749</v>
      </c>
      <c r="MF671" t="s">
        <v>749</v>
      </c>
      <c r="MG671" t="s">
        <v>749</v>
      </c>
      <c r="MH671" t="s">
        <v>749</v>
      </c>
      <c r="MI671" t="s">
        <v>749</v>
      </c>
      <c r="MJ671" t="s">
        <v>749</v>
      </c>
      <c r="MK671" t="s">
        <v>749</v>
      </c>
      <c r="ML671" t="s">
        <v>749</v>
      </c>
      <c r="MM671" t="s">
        <v>749</v>
      </c>
      <c r="MN671" t="s">
        <v>749</v>
      </c>
      <c r="MO671" t="s">
        <v>749</v>
      </c>
      <c r="MP671" t="s">
        <v>749</v>
      </c>
      <c r="MQ671" t="s">
        <v>749</v>
      </c>
      <c r="MR671" t="s">
        <v>749</v>
      </c>
      <c r="MS671" t="s">
        <v>749</v>
      </c>
      <c r="MT671" t="s">
        <v>749</v>
      </c>
      <c r="MU671" t="s">
        <v>749</v>
      </c>
      <c r="MV671" t="s">
        <v>749</v>
      </c>
      <c r="MW671" t="s">
        <v>749</v>
      </c>
      <c r="MX671" t="s">
        <v>749</v>
      </c>
      <c r="MY671" t="s">
        <v>749</v>
      </c>
      <c r="MZ671" t="s">
        <v>749</v>
      </c>
      <c r="NA671" t="s">
        <v>749</v>
      </c>
      <c r="NB671" t="s">
        <v>749</v>
      </c>
      <c r="NC671" t="s">
        <v>749</v>
      </c>
      <c r="ND671" t="s">
        <v>749</v>
      </c>
      <c r="NE671" t="s">
        <v>749</v>
      </c>
      <c r="NF671" t="s">
        <v>749</v>
      </c>
      <c r="NG671" t="s">
        <v>749</v>
      </c>
      <c r="NH671" t="s">
        <v>749</v>
      </c>
      <c r="NI671" t="s">
        <v>749</v>
      </c>
      <c r="NJ671" t="s">
        <v>749</v>
      </c>
      <c r="NK671" t="s">
        <v>749</v>
      </c>
      <c r="NL671" t="s">
        <v>749</v>
      </c>
      <c r="NM671" t="s">
        <v>749</v>
      </c>
      <c r="NN671" t="s">
        <v>749</v>
      </c>
      <c r="NO671" t="s">
        <v>749</v>
      </c>
      <c r="NP671" t="s">
        <v>749</v>
      </c>
      <c r="NQ671" t="s">
        <v>749</v>
      </c>
      <c r="NR671" t="s">
        <v>749</v>
      </c>
      <c r="NS671" t="s">
        <v>749</v>
      </c>
      <c r="NT671" t="s">
        <v>749</v>
      </c>
      <c r="NU671" t="s">
        <v>749</v>
      </c>
      <c r="NV671" t="s">
        <v>749</v>
      </c>
      <c r="NW671" t="s">
        <v>749</v>
      </c>
      <c r="NX671" t="s">
        <v>749</v>
      </c>
      <c r="NY671" t="s">
        <v>749</v>
      </c>
      <c r="NZ671" t="s">
        <v>749</v>
      </c>
      <c r="OA671" t="s">
        <v>749</v>
      </c>
      <c r="OB671" t="s">
        <v>749</v>
      </c>
      <c r="OC671" t="s">
        <v>749</v>
      </c>
      <c r="OD671" t="s">
        <v>749</v>
      </c>
      <c r="OE671" t="s">
        <v>749</v>
      </c>
      <c r="OF671" t="s">
        <v>749</v>
      </c>
      <c r="OG671" t="s">
        <v>749</v>
      </c>
      <c r="OH671" t="s">
        <v>749</v>
      </c>
      <c r="OI671" t="s">
        <v>749</v>
      </c>
      <c r="OJ671" t="s">
        <v>749</v>
      </c>
      <c r="OK671" t="s">
        <v>749</v>
      </c>
      <c r="OL671" t="s">
        <v>749</v>
      </c>
      <c r="OM671" t="s">
        <v>749</v>
      </c>
      <c r="ON671" t="s">
        <v>749</v>
      </c>
      <c r="OO671" t="s">
        <v>749</v>
      </c>
      <c r="OP671" t="s">
        <v>749</v>
      </c>
      <c r="OQ671" t="s">
        <v>749</v>
      </c>
      <c r="OR671" t="s">
        <v>749</v>
      </c>
      <c r="OS671" t="s">
        <v>749</v>
      </c>
      <c r="OT671" t="s">
        <v>749</v>
      </c>
      <c r="OU671" t="s">
        <v>749</v>
      </c>
      <c r="OV671" t="s">
        <v>749</v>
      </c>
      <c r="OW671" t="s">
        <v>749</v>
      </c>
      <c r="OX671" t="s">
        <v>749</v>
      </c>
      <c r="OY671" t="s">
        <v>749</v>
      </c>
      <c r="OZ671" t="s">
        <v>749</v>
      </c>
      <c r="PA671" t="s">
        <v>749</v>
      </c>
      <c r="PB671" t="s">
        <v>749</v>
      </c>
      <c r="PC671" t="s">
        <v>749</v>
      </c>
      <c r="PD671" t="s">
        <v>749</v>
      </c>
      <c r="PE671" t="s">
        <v>749</v>
      </c>
      <c r="PF671" t="s">
        <v>749</v>
      </c>
      <c r="PG671" t="s">
        <v>749</v>
      </c>
      <c r="PH671" t="s">
        <v>749</v>
      </c>
      <c r="PI671" t="s">
        <v>749</v>
      </c>
      <c r="PJ671" t="s">
        <v>749</v>
      </c>
      <c r="PK671" t="s">
        <v>749</v>
      </c>
      <c r="PL671" t="s">
        <v>749</v>
      </c>
      <c r="PM671" t="s">
        <v>749</v>
      </c>
      <c r="PN671" t="s">
        <v>749</v>
      </c>
      <c r="PO671" t="s">
        <v>749</v>
      </c>
      <c r="PP671" t="s">
        <v>749</v>
      </c>
      <c r="PQ671" t="s">
        <v>749</v>
      </c>
      <c r="PR671" t="s">
        <v>749</v>
      </c>
      <c r="PS671" t="s">
        <v>749</v>
      </c>
      <c r="PT671" t="s">
        <v>749</v>
      </c>
      <c r="PU671" t="s">
        <v>749</v>
      </c>
      <c r="PV671" t="s">
        <v>749</v>
      </c>
      <c r="PW671" t="s">
        <v>749</v>
      </c>
      <c r="PX671" t="s">
        <v>749</v>
      </c>
      <c r="PY671" t="s">
        <v>749</v>
      </c>
      <c r="PZ671" t="s">
        <v>749</v>
      </c>
      <c r="QA671" t="s">
        <v>749</v>
      </c>
      <c r="QB671" t="s">
        <v>749</v>
      </c>
      <c r="QC671" t="s">
        <v>749</v>
      </c>
      <c r="QD671" t="s">
        <v>749</v>
      </c>
      <c r="QE671" t="s">
        <v>749</v>
      </c>
      <c r="QF671" t="s">
        <v>749</v>
      </c>
      <c r="QG671" t="s">
        <v>749</v>
      </c>
      <c r="QH671" t="s">
        <v>749</v>
      </c>
      <c r="QI671" t="s">
        <v>749</v>
      </c>
      <c r="QJ671" t="s">
        <v>749</v>
      </c>
      <c r="QK671" t="s">
        <v>749</v>
      </c>
      <c r="QL671" t="s">
        <v>749</v>
      </c>
      <c r="QM671" t="s">
        <v>749</v>
      </c>
      <c r="QN671" t="s">
        <v>749</v>
      </c>
      <c r="QO671" t="s">
        <v>749</v>
      </c>
      <c r="QP671" t="s">
        <v>749</v>
      </c>
      <c r="QQ671" t="s">
        <v>749</v>
      </c>
      <c r="QR671" t="s">
        <v>749</v>
      </c>
      <c r="QS671" t="s">
        <v>749</v>
      </c>
      <c r="QT671" t="s">
        <v>749</v>
      </c>
      <c r="QU671" t="s">
        <v>749</v>
      </c>
      <c r="QV671" t="s">
        <v>749</v>
      </c>
      <c r="QW671" t="s">
        <v>749</v>
      </c>
      <c r="QX671" t="s">
        <v>749</v>
      </c>
      <c r="QY671" t="s">
        <v>749</v>
      </c>
      <c r="QZ671" t="s">
        <v>749</v>
      </c>
      <c r="RA671" t="s">
        <v>749</v>
      </c>
      <c r="RB671" t="s">
        <v>749</v>
      </c>
      <c r="RC671" t="s">
        <v>749</v>
      </c>
      <c r="RD671" t="s">
        <v>749</v>
      </c>
      <c r="RE671" t="s">
        <v>749</v>
      </c>
      <c r="RF671" t="s">
        <v>749</v>
      </c>
      <c r="RG671" t="s">
        <v>749</v>
      </c>
      <c r="RH671" t="s">
        <v>749</v>
      </c>
      <c r="RI671" t="s">
        <v>749</v>
      </c>
      <c r="RJ671" t="s">
        <v>749</v>
      </c>
      <c r="RK671" t="s">
        <v>749</v>
      </c>
      <c r="RL671" t="s">
        <v>749</v>
      </c>
      <c r="RM671" t="s">
        <v>749</v>
      </c>
      <c r="RN671" t="s">
        <v>749</v>
      </c>
      <c r="RO671" t="s">
        <v>749</v>
      </c>
      <c r="RP671" t="s">
        <v>749</v>
      </c>
      <c r="RQ671" t="s">
        <v>749</v>
      </c>
      <c r="RR671" t="s">
        <v>749</v>
      </c>
      <c r="RS671" t="s">
        <v>749</v>
      </c>
      <c r="RT671" t="s">
        <v>749</v>
      </c>
      <c r="RU671" t="s">
        <v>749</v>
      </c>
      <c r="RV671" t="s">
        <v>749</v>
      </c>
      <c r="RW671" t="s">
        <v>749</v>
      </c>
      <c r="RX671" t="s">
        <v>749</v>
      </c>
      <c r="RY671" t="s">
        <v>749</v>
      </c>
      <c r="RZ671" t="s">
        <v>749</v>
      </c>
      <c r="SA671" t="s">
        <v>749</v>
      </c>
      <c r="SB671" t="s">
        <v>749</v>
      </c>
      <c r="SC671" t="s">
        <v>749</v>
      </c>
      <c r="SD671" t="s">
        <v>749</v>
      </c>
      <c r="SE671" t="s">
        <v>749</v>
      </c>
      <c r="SF671" t="s">
        <v>749</v>
      </c>
      <c r="SG671" t="s">
        <v>749</v>
      </c>
      <c r="SH671" t="s">
        <v>749</v>
      </c>
      <c r="SI671" t="s">
        <v>749</v>
      </c>
      <c r="SJ671" t="s">
        <v>749</v>
      </c>
      <c r="SK671" t="s">
        <v>749</v>
      </c>
      <c r="SL671" t="s">
        <v>749</v>
      </c>
      <c r="SM671" t="s">
        <v>749</v>
      </c>
      <c r="SN671" t="s">
        <v>749</v>
      </c>
      <c r="SO671" t="s">
        <v>749</v>
      </c>
      <c r="SP671" t="s">
        <v>749</v>
      </c>
      <c r="SQ671" t="s">
        <v>749</v>
      </c>
      <c r="SR671" t="s">
        <v>749</v>
      </c>
      <c r="SS671" t="s">
        <v>749</v>
      </c>
      <c r="ST671" t="s">
        <v>749</v>
      </c>
      <c r="SU671" t="s">
        <v>749</v>
      </c>
      <c r="SV671" t="s">
        <v>749</v>
      </c>
      <c r="SW671" t="s">
        <v>749</v>
      </c>
      <c r="SX671" t="s">
        <v>749</v>
      </c>
      <c r="SY671" t="s">
        <v>749</v>
      </c>
      <c r="SZ671" t="s">
        <v>749</v>
      </c>
      <c r="TA671" t="s">
        <v>749</v>
      </c>
      <c r="TB671" t="s">
        <v>749</v>
      </c>
      <c r="TC671" t="s">
        <v>749</v>
      </c>
      <c r="TD671" t="s">
        <v>749</v>
      </c>
      <c r="TE671" t="s">
        <v>749</v>
      </c>
      <c r="TF671" t="s">
        <v>749</v>
      </c>
      <c r="TG671" t="s">
        <v>749</v>
      </c>
      <c r="TH671" t="s">
        <v>749</v>
      </c>
      <c r="TI671" t="s">
        <v>749</v>
      </c>
      <c r="TJ671" t="s">
        <v>749</v>
      </c>
      <c r="TK671" t="s">
        <v>749</v>
      </c>
      <c r="TL671" t="s">
        <v>749</v>
      </c>
      <c r="TM671" t="s">
        <v>749</v>
      </c>
      <c r="TN671" t="s">
        <v>749</v>
      </c>
      <c r="TO671" t="s">
        <v>749</v>
      </c>
      <c r="TP671" t="s">
        <v>749</v>
      </c>
      <c r="TQ671" t="s">
        <v>749</v>
      </c>
      <c r="TR671" t="s">
        <v>749</v>
      </c>
      <c r="TS671" t="s">
        <v>749</v>
      </c>
      <c r="TT671" t="s">
        <v>749</v>
      </c>
      <c r="TU671" t="s">
        <v>749</v>
      </c>
      <c r="TV671" t="s">
        <v>749</v>
      </c>
      <c r="TW671" t="s">
        <v>749</v>
      </c>
      <c r="TX671" t="s">
        <v>749</v>
      </c>
      <c r="TY671" t="s">
        <v>749</v>
      </c>
      <c r="TZ671" t="s">
        <v>749</v>
      </c>
      <c r="UA671" t="s">
        <v>749</v>
      </c>
      <c r="UB671" t="s">
        <v>749</v>
      </c>
      <c r="UC671" t="s">
        <v>749</v>
      </c>
      <c r="UD671" t="s">
        <v>749</v>
      </c>
      <c r="UE671" t="s">
        <v>749</v>
      </c>
      <c r="UF671" t="s">
        <v>749</v>
      </c>
      <c r="UG671" t="s">
        <v>749</v>
      </c>
      <c r="UH671" t="s">
        <v>749</v>
      </c>
      <c r="UI671" t="s">
        <v>749</v>
      </c>
      <c r="UJ671" t="s">
        <v>749</v>
      </c>
      <c r="UK671" t="s">
        <v>749</v>
      </c>
      <c r="UL671" t="s">
        <v>749</v>
      </c>
      <c r="UM671" t="s">
        <v>749</v>
      </c>
      <c r="UN671" t="s">
        <v>749</v>
      </c>
      <c r="UO671" t="s">
        <v>749</v>
      </c>
      <c r="UP671" t="s">
        <v>749</v>
      </c>
      <c r="UQ671" t="s">
        <v>749</v>
      </c>
      <c r="UR671" t="s">
        <v>749</v>
      </c>
      <c r="US671" t="s">
        <v>749</v>
      </c>
      <c r="UT671" t="s">
        <v>749</v>
      </c>
      <c r="UU671" t="s">
        <v>749</v>
      </c>
      <c r="UV671" t="s">
        <v>749</v>
      </c>
      <c r="UW671" t="s">
        <v>749</v>
      </c>
      <c r="UX671" t="s">
        <v>749</v>
      </c>
      <c r="UY671" t="s">
        <v>749</v>
      </c>
      <c r="UZ671" t="s">
        <v>749</v>
      </c>
      <c r="VA671" t="s">
        <v>749</v>
      </c>
      <c r="VB671" t="s">
        <v>749</v>
      </c>
      <c r="VC671" t="s">
        <v>749</v>
      </c>
      <c r="VD671" t="s">
        <v>749</v>
      </c>
      <c r="VE671" t="s">
        <v>749</v>
      </c>
      <c r="VF671" t="s">
        <v>749</v>
      </c>
      <c r="VG671" t="s">
        <v>749</v>
      </c>
      <c r="VH671" t="s">
        <v>749</v>
      </c>
      <c r="VI671" t="s">
        <v>749</v>
      </c>
      <c r="VJ671" t="s">
        <v>749</v>
      </c>
      <c r="VK671" t="s">
        <v>749</v>
      </c>
      <c r="VL671" t="s">
        <v>749</v>
      </c>
      <c r="VM671" t="s">
        <v>749</v>
      </c>
      <c r="VN671" t="s">
        <v>749</v>
      </c>
      <c r="VO671" t="s">
        <v>749</v>
      </c>
      <c r="VP671" t="s">
        <v>749</v>
      </c>
      <c r="VQ671" t="s">
        <v>749</v>
      </c>
      <c r="VR671" t="s">
        <v>749</v>
      </c>
      <c r="VS671" t="s">
        <v>749</v>
      </c>
      <c r="VT671" t="s">
        <v>749</v>
      </c>
      <c r="VU671" t="s">
        <v>749</v>
      </c>
      <c r="VV671" t="s">
        <v>749</v>
      </c>
      <c r="VW671" t="s">
        <v>749</v>
      </c>
      <c r="VX671" t="s">
        <v>749</v>
      </c>
      <c r="VY671" t="s">
        <v>749</v>
      </c>
      <c r="VZ671" t="s">
        <v>749</v>
      </c>
      <c r="WA671" t="s">
        <v>749</v>
      </c>
      <c r="WB671" t="s">
        <v>749</v>
      </c>
      <c r="WC671" t="s">
        <v>749</v>
      </c>
      <c r="WD671" t="s">
        <v>749</v>
      </c>
      <c r="WE671" t="s">
        <v>749</v>
      </c>
      <c r="WF671" t="s">
        <v>749</v>
      </c>
      <c r="WG671" t="s">
        <v>749</v>
      </c>
      <c r="WH671" t="s">
        <v>749</v>
      </c>
      <c r="WI671" t="s">
        <v>749</v>
      </c>
      <c r="WJ671" t="s">
        <v>749</v>
      </c>
      <c r="WK671" t="s">
        <v>749</v>
      </c>
      <c r="WL671" t="s">
        <v>749</v>
      </c>
      <c r="WM671" t="s">
        <v>749</v>
      </c>
      <c r="WN671" t="s">
        <v>749</v>
      </c>
      <c r="WO671" t="s">
        <v>749</v>
      </c>
      <c r="WP671" t="s">
        <v>749</v>
      </c>
      <c r="WQ671" t="s">
        <v>749</v>
      </c>
      <c r="WR671" t="s">
        <v>749</v>
      </c>
      <c r="WS671" t="s">
        <v>749</v>
      </c>
      <c r="WT671" t="s">
        <v>749</v>
      </c>
      <c r="WU671" t="s">
        <v>749</v>
      </c>
      <c r="WV671" t="s">
        <v>749</v>
      </c>
      <c r="WW671" t="s">
        <v>749</v>
      </c>
      <c r="WX671" t="s">
        <v>749</v>
      </c>
      <c r="WY671" t="s">
        <v>749</v>
      </c>
      <c r="WZ671" t="s">
        <v>749</v>
      </c>
      <c r="XA671" t="s">
        <v>749</v>
      </c>
      <c r="XB671" t="s">
        <v>749</v>
      </c>
      <c r="XC671" t="s">
        <v>749</v>
      </c>
      <c r="XD671" t="s">
        <v>749</v>
      </c>
      <c r="XE671" t="s">
        <v>749</v>
      </c>
      <c r="XF671" t="s">
        <v>749</v>
      </c>
      <c r="XG671" t="s">
        <v>749</v>
      </c>
      <c r="XH671" t="s">
        <v>749</v>
      </c>
      <c r="XI671" t="s">
        <v>749</v>
      </c>
      <c r="XJ671" t="s">
        <v>749</v>
      </c>
      <c r="XK671" t="s">
        <v>749</v>
      </c>
      <c r="XL671" t="s">
        <v>749</v>
      </c>
      <c r="XM671" t="s">
        <v>749</v>
      </c>
      <c r="XN671" t="s">
        <v>749</v>
      </c>
      <c r="XO671" t="s">
        <v>749</v>
      </c>
      <c r="XP671" t="s">
        <v>749</v>
      </c>
      <c r="XQ671" t="s">
        <v>749</v>
      </c>
      <c r="XR671" t="s">
        <v>749</v>
      </c>
      <c r="XS671" t="s">
        <v>749</v>
      </c>
      <c r="XT671" t="s">
        <v>749</v>
      </c>
      <c r="XU671" t="s">
        <v>749</v>
      </c>
      <c r="XV671" t="s">
        <v>749</v>
      </c>
      <c r="XW671" t="s">
        <v>749</v>
      </c>
      <c r="XX671" t="s">
        <v>749</v>
      </c>
      <c r="XY671" t="s">
        <v>749</v>
      </c>
      <c r="XZ671" t="s">
        <v>749</v>
      </c>
      <c r="YA671" t="s">
        <v>749</v>
      </c>
      <c r="YB671" t="s">
        <v>749</v>
      </c>
      <c r="YC671" t="s">
        <v>749</v>
      </c>
      <c r="YD671" t="s">
        <v>749</v>
      </c>
      <c r="YE671" t="s">
        <v>749</v>
      </c>
      <c r="YF671" t="s">
        <v>749</v>
      </c>
      <c r="YG671" t="s">
        <v>749</v>
      </c>
      <c r="YH671" t="s">
        <v>749</v>
      </c>
      <c r="YI671" t="s">
        <v>749</v>
      </c>
      <c r="YJ671" t="s">
        <v>749</v>
      </c>
      <c r="YK671" t="s">
        <v>749</v>
      </c>
      <c r="YL671" t="s">
        <v>749</v>
      </c>
      <c r="YM671" t="s">
        <v>749</v>
      </c>
      <c r="YN671" t="s">
        <v>749</v>
      </c>
      <c r="YO671" t="s">
        <v>749</v>
      </c>
      <c r="YP671" t="s">
        <v>749</v>
      </c>
      <c r="YQ671" t="s">
        <v>749</v>
      </c>
      <c r="YR671" t="s">
        <v>749</v>
      </c>
      <c r="YS671" t="s">
        <v>749</v>
      </c>
      <c r="YT671" t="s">
        <v>749</v>
      </c>
      <c r="YU671" t="s">
        <v>749</v>
      </c>
      <c r="YV671" t="s">
        <v>749</v>
      </c>
      <c r="YW671" t="s">
        <v>749</v>
      </c>
      <c r="YX671" t="s">
        <v>749</v>
      </c>
      <c r="YY671" t="s">
        <v>749</v>
      </c>
      <c r="YZ671" t="s">
        <v>749</v>
      </c>
      <c r="ZA671" t="s">
        <v>749</v>
      </c>
      <c r="ZB671" t="s">
        <v>749</v>
      </c>
      <c r="ZC671" t="s">
        <v>749</v>
      </c>
      <c r="ZD671" t="s">
        <v>749</v>
      </c>
      <c r="ZE671" t="s">
        <v>749</v>
      </c>
      <c r="ZF671" t="s">
        <v>749</v>
      </c>
      <c r="ZG671" t="s">
        <v>749</v>
      </c>
      <c r="ZH671" t="s">
        <v>749</v>
      </c>
      <c r="ZI671" t="s">
        <v>749</v>
      </c>
      <c r="ZJ671" t="s">
        <v>749</v>
      </c>
      <c r="ZK671" t="s">
        <v>749</v>
      </c>
      <c r="ZL671" t="s">
        <v>749</v>
      </c>
      <c r="ZM671" t="s">
        <v>749</v>
      </c>
      <c r="ZN671" t="s">
        <v>749</v>
      </c>
      <c r="ZO671" t="s">
        <v>749</v>
      </c>
      <c r="ZP671" t="s">
        <v>749</v>
      </c>
      <c r="ZQ671" t="s">
        <v>749</v>
      </c>
      <c r="ZR671" t="s">
        <v>749</v>
      </c>
      <c r="ZS671" t="s">
        <v>749</v>
      </c>
      <c r="ZT671" t="s">
        <v>749</v>
      </c>
      <c r="ZU671" t="s">
        <v>749</v>
      </c>
      <c r="ZV671" t="s">
        <v>749</v>
      </c>
      <c r="ZW671" t="s">
        <v>749</v>
      </c>
      <c r="ZX671" t="s">
        <v>749</v>
      </c>
      <c r="ZY671" t="s">
        <v>749</v>
      </c>
      <c r="ZZ671" t="s">
        <v>749</v>
      </c>
      <c r="AAA671" t="s">
        <v>749</v>
      </c>
      <c r="AAB671" t="s">
        <v>749</v>
      </c>
      <c r="AAC671" t="s">
        <v>749</v>
      </c>
      <c r="AAD671" t="s">
        <v>749</v>
      </c>
      <c r="AAE671" t="s">
        <v>749</v>
      </c>
      <c r="AAF671" t="s">
        <v>749</v>
      </c>
      <c r="AAG671" t="s">
        <v>749</v>
      </c>
      <c r="AAH671" t="s">
        <v>749</v>
      </c>
      <c r="AAI671" t="s">
        <v>749</v>
      </c>
      <c r="AAJ671" t="s">
        <v>749</v>
      </c>
      <c r="AAK671" t="s">
        <v>749</v>
      </c>
      <c r="AAL671" t="s">
        <v>749</v>
      </c>
      <c r="AAM671" t="s">
        <v>749</v>
      </c>
      <c r="AAN671" t="s">
        <v>749</v>
      </c>
      <c r="AAO671" t="s">
        <v>749</v>
      </c>
      <c r="AAP671" t="s">
        <v>749</v>
      </c>
      <c r="AAQ671" t="s">
        <v>749</v>
      </c>
      <c r="AAR671" t="s">
        <v>749</v>
      </c>
      <c r="AAS671" t="s">
        <v>749</v>
      </c>
      <c r="AAT671" t="s">
        <v>749</v>
      </c>
      <c r="AAU671" t="s">
        <v>749</v>
      </c>
      <c r="AAV671" t="s">
        <v>749</v>
      </c>
      <c r="AAW671" t="s">
        <v>749</v>
      </c>
      <c r="AAX671" t="s">
        <v>749</v>
      </c>
      <c r="AAY671" t="s">
        <v>749</v>
      </c>
      <c r="AAZ671" t="s">
        <v>749</v>
      </c>
      <c r="ABA671" t="s">
        <v>749</v>
      </c>
      <c r="ABB671" t="s">
        <v>749</v>
      </c>
      <c r="ABC671" t="s">
        <v>749</v>
      </c>
      <c r="ABD671" t="s">
        <v>749</v>
      </c>
      <c r="ABE671" t="s">
        <v>749</v>
      </c>
      <c r="ABF671" t="s">
        <v>749</v>
      </c>
      <c r="ABG671" t="s">
        <v>749</v>
      </c>
      <c r="ABH671" t="s">
        <v>749</v>
      </c>
      <c r="ABI671" t="s">
        <v>749</v>
      </c>
      <c r="ABJ671" t="s">
        <v>749</v>
      </c>
      <c r="ABK671" t="s">
        <v>749</v>
      </c>
      <c r="ABL671" t="s">
        <v>749</v>
      </c>
    </row>
    <row r="672" spans="1:740">
      <c r="A672" t="s">
        <v>2494</v>
      </c>
      <c r="B672" t="s">
        <v>2495</v>
      </c>
      <c r="C672" t="s">
        <v>1634</v>
      </c>
      <c r="D672" t="s">
        <v>2482</v>
      </c>
      <c r="E672" t="s">
        <v>1636</v>
      </c>
      <c r="F672" s="1">
        <v>7</v>
      </c>
      <c r="G672" t="s">
        <v>2483</v>
      </c>
      <c r="H672" t="s">
        <v>1659</v>
      </c>
      <c r="I672" t="s">
        <v>836</v>
      </c>
      <c r="J672" s="1">
        <v>0</v>
      </c>
      <c r="K672" t="s">
        <v>2482</v>
      </c>
      <c r="L672" t="s">
        <v>749</v>
      </c>
      <c r="M672" s="1">
        <v>0</v>
      </c>
      <c r="N672" t="s">
        <v>749</v>
      </c>
      <c r="O672" t="s">
        <v>837</v>
      </c>
      <c r="P672" t="s">
        <v>749</v>
      </c>
      <c r="Q672" t="s">
        <v>749</v>
      </c>
      <c r="R672" t="s">
        <v>749</v>
      </c>
      <c r="S672" t="s">
        <v>749</v>
      </c>
      <c r="T672" t="s">
        <v>749</v>
      </c>
      <c r="U672" t="s">
        <v>749</v>
      </c>
      <c r="V672" t="s">
        <v>749</v>
      </c>
      <c r="W672" t="s">
        <v>749</v>
      </c>
      <c r="X672" t="s">
        <v>749</v>
      </c>
      <c r="Y672" t="s">
        <v>749</v>
      </c>
      <c r="Z672" t="s">
        <v>749</v>
      </c>
      <c r="AA672" t="s">
        <v>749</v>
      </c>
      <c r="AB672" t="s">
        <v>749</v>
      </c>
      <c r="AC672" t="s">
        <v>749</v>
      </c>
      <c r="AD672" t="s">
        <v>749</v>
      </c>
      <c r="AE672" t="s">
        <v>749</v>
      </c>
      <c r="AF672" t="s">
        <v>749</v>
      </c>
      <c r="AG672" t="s">
        <v>749</v>
      </c>
      <c r="AH672" t="s">
        <v>749</v>
      </c>
      <c r="AI672" t="s">
        <v>749</v>
      </c>
      <c r="AJ672" t="s">
        <v>749</v>
      </c>
      <c r="AK672" t="s">
        <v>749</v>
      </c>
      <c r="AL672" t="s">
        <v>749</v>
      </c>
      <c r="AM672" t="s">
        <v>749</v>
      </c>
      <c r="AN672" t="s">
        <v>749</v>
      </c>
      <c r="AO672" t="s">
        <v>749</v>
      </c>
      <c r="AP672" t="s">
        <v>749</v>
      </c>
      <c r="AQ672" t="s">
        <v>749</v>
      </c>
      <c r="AR672" t="s">
        <v>749</v>
      </c>
      <c r="AS672" t="s">
        <v>749</v>
      </c>
      <c r="AT672" t="s">
        <v>749</v>
      </c>
      <c r="AU672" t="s">
        <v>749</v>
      </c>
      <c r="AV672" t="s">
        <v>749</v>
      </c>
      <c r="AW672" t="s">
        <v>749</v>
      </c>
      <c r="AX672" t="s">
        <v>749</v>
      </c>
      <c r="AY672" t="s">
        <v>749</v>
      </c>
      <c r="AZ672" t="s">
        <v>749</v>
      </c>
      <c r="BA672" t="s">
        <v>749</v>
      </c>
      <c r="BB672" t="s">
        <v>749</v>
      </c>
      <c r="BC672" t="s">
        <v>749</v>
      </c>
      <c r="BD672" t="s">
        <v>749</v>
      </c>
      <c r="BE672" t="s">
        <v>749</v>
      </c>
      <c r="BF672" t="s">
        <v>749</v>
      </c>
      <c r="BG672" t="s">
        <v>749</v>
      </c>
      <c r="BH672" t="s">
        <v>749</v>
      </c>
      <c r="BI672" t="s">
        <v>749</v>
      </c>
      <c r="BJ672" t="s">
        <v>749</v>
      </c>
      <c r="BK672" t="s">
        <v>749</v>
      </c>
      <c r="BL672" t="s">
        <v>749</v>
      </c>
      <c r="BM672" t="s">
        <v>749</v>
      </c>
      <c r="BN672" t="s">
        <v>749</v>
      </c>
      <c r="BO672" t="s">
        <v>749</v>
      </c>
      <c r="BP672" t="s">
        <v>749</v>
      </c>
      <c r="BQ672" t="s">
        <v>749</v>
      </c>
      <c r="BR672" t="s">
        <v>749</v>
      </c>
      <c r="BS672" t="s">
        <v>749</v>
      </c>
      <c r="BT672" t="s">
        <v>749</v>
      </c>
      <c r="BU672" t="s">
        <v>749</v>
      </c>
      <c r="BV672" t="s">
        <v>749</v>
      </c>
      <c r="BW672" t="s">
        <v>749</v>
      </c>
      <c r="BX672" t="s">
        <v>749</v>
      </c>
      <c r="BY672" t="s">
        <v>749</v>
      </c>
      <c r="BZ672" t="s">
        <v>749</v>
      </c>
      <c r="CA672" t="s">
        <v>749</v>
      </c>
      <c r="CB672" t="s">
        <v>749</v>
      </c>
      <c r="CC672" t="s">
        <v>749</v>
      </c>
      <c r="CD672" t="s">
        <v>749</v>
      </c>
      <c r="CE672" t="s">
        <v>749</v>
      </c>
      <c r="CF672" t="s">
        <v>749</v>
      </c>
      <c r="CG672" t="s">
        <v>749</v>
      </c>
      <c r="CH672" t="s">
        <v>749</v>
      </c>
      <c r="CI672" t="s">
        <v>749</v>
      </c>
      <c r="CJ672" t="s">
        <v>749</v>
      </c>
      <c r="CK672" t="s">
        <v>749</v>
      </c>
      <c r="CL672" t="s">
        <v>749</v>
      </c>
      <c r="CM672" t="s">
        <v>749</v>
      </c>
      <c r="CN672" t="s">
        <v>749</v>
      </c>
      <c r="CO672" t="s">
        <v>749</v>
      </c>
      <c r="CP672" t="s">
        <v>749</v>
      </c>
      <c r="CQ672" t="s">
        <v>749</v>
      </c>
      <c r="CR672" t="s">
        <v>749</v>
      </c>
      <c r="CS672" t="s">
        <v>749</v>
      </c>
      <c r="CT672" t="s">
        <v>749</v>
      </c>
      <c r="CU672" t="s">
        <v>749</v>
      </c>
      <c r="CV672" t="s">
        <v>749</v>
      </c>
      <c r="CW672" t="s">
        <v>749</v>
      </c>
      <c r="CX672" t="s">
        <v>749</v>
      </c>
      <c r="CY672" t="s">
        <v>749</v>
      </c>
      <c r="CZ672" t="s">
        <v>749</v>
      </c>
      <c r="DA672" t="s">
        <v>749</v>
      </c>
      <c r="DB672" t="s">
        <v>749</v>
      </c>
      <c r="DC672" t="s">
        <v>749</v>
      </c>
      <c r="DD672" t="s">
        <v>749</v>
      </c>
      <c r="DE672" t="s">
        <v>749</v>
      </c>
      <c r="DF672" t="s">
        <v>749</v>
      </c>
      <c r="DG672" t="s">
        <v>749</v>
      </c>
      <c r="DH672" t="s">
        <v>749</v>
      </c>
      <c r="DI672" t="s">
        <v>749</v>
      </c>
      <c r="DJ672" t="s">
        <v>749</v>
      </c>
      <c r="DK672" t="s">
        <v>749</v>
      </c>
      <c r="DL672" t="s">
        <v>749</v>
      </c>
      <c r="DM672" t="s">
        <v>749</v>
      </c>
      <c r="DN672" t="s">
        <v>749</v>
      </c>
      <c r="DO672" t="s">
        <v>749</v>
      </c>
      <c r="DP672" t="s">
        <v>749</v>
      </c>
      <c r="DQ672" t="s">
        <v>749</v>
      </c>
      <c r="DR672" t="s">
        <v>749</v>
      </c>
      <c r="DS672" t="s">
        <v>749</v>
      </c>
      <c r="DT672" t="s">
        <v>749</v>
      </c>
      <c r="DU672" t="s">
        <v>749</v>
      </c>
      <c r="DV672" t="s">
        <v>749</v>
      </c>
      <c r="DW672" t="s">
        <v>749</v>
      </c>
      <c r="DX672" t="s">
        <v>749</v>
      </c>
      <c r="DY672" t="s">
        <v>749</v>
      </c>
      <c r="DZ672" t="s">
        <v>749</v>
      </c>
      <c r="EA672" t="s">
        <v>749</v>
      </c>
      <c r="EB672" t="s">
        <v>749</v>
      </c>
      <c r="EC672" t="s">
        <v>749</v>
      </c>
      <c r="ED672" t="s">
        <v>749</v>
      </c>
      <c r="EE672" t="s">
        <v>749</v>
      </c>
      <c r="EF672" t="s">
        <v>749</v>
      </c>
      <c r="EG672" t="s">
        <v>749</v>
      </c>
      <c r="EH672" t="s">
        <v>749</v>
      </c>
      <c r="EI672" t="s">
        <v>749</v>
      </c>
      <c r="EJ672" t="s">
        <v>749</v>
      </c>
      <c r="EK672" t="s">
        <v>749</v>
      </c>
      <c r="EL672" t="s">
        <v>749</v>
      </c>
      <c r="EM672" t="s">
        <v>749</v>
      </c>
      <c r="EN672" t="s">
        <v>749</v>
      </c>
      <c r="EO672" t="s">
        <v>749</v>
      </c>
      <c r="EP672" t="s">
        <v>749</v>
      </c>
      <c r="EQ672" t="s">
        <v>749</v>
      </c>
      <c r="ER672" t="s">
        <v>749</v>
      </c>
      <c r="ES672" t="s">
        <v>749</v>
      </c>
      <c r="ET672" t="s">
        <v>749</v>
      </c>
      <c r="EU672" t="s">
        <v>749</v>
      </c>
      <c r="EV672" t="s">
        <v>749</v>
      </c>
      <c r="EW672" t="s">
        <v>749</v>
      </c>
      <c r="EX672" t="s">
        <v>749</v>
      </c>
      <c r="EY672" t="s">
        <v>749</v>
      </c>
      <c r="EZ672" t="s">
        <v>749</v>
      </c>
      <c r="FA672" t="s">
        <v>749</v>
      </c>
      <c r="FB672" t="s">
        <v>749</v>
      </c>
      <c r="FC672" t="s">
        <v>749</v>
      </c>
      <c r="FD672" t="s">
        <v>749</v>
      </c>
      <c r="FE672" t="s">
        <v>749</v>
      </c>
      <c r="FF672" t="s">
        <v>749</v>
      </c>
      <c r="FG672" t="s">
        <v>749</v>
      </c>
      <c r="FH672" t="s">
        <v>749</v>
      </c>
      <c r="FI672" t="s">
        <v>749</v>
      </c>
      <c r="FJ672" t="s">
        <v>749</v>
      </c>
      <c r="FK672" t="s">
        <v>749</v>
      </c>
      <c r="FL672" t="s">
        <v>749</v>
      </c>
      <c r="FM672" t="s">
        <v>749</v>
      </c>
      <c r="FN672" t="s">
        <v>749</v>
      </c>
      <c r="FO672" t="s">
        <v>749</v>
      </c>
      <c r="FP672" t="s">
        <v>749</v>
      </c>
      <c r="FQ672" t="s">
        <v>749</v>
      </c>
      <c r="FR672" t="s">
        <v>749</v>
      </c>
      <c r="FS672" t="s">
        <v>749</v>
      </c>
      <c r="FT672" t="s">
        <v>749</v>
      </c>
      <c r="FU672" t="s">
        <v>749</v>
      </c>
      <c r="FV672" t="s">
        <v>749</v>
      </c>
      <c r="FW672" t="s">
        <v>749</v>
      </c>
      <c r="FX672" t="s">
        <v>749</v>
      </c>
      <c r="FY672" t="s">
        <v>749</v>
      </c>
      <c r="FZ672" t="s">
        <v>749</v>
      </c>
      <c r="GA672" t="s">
        <v>749</v>
      </c>
      <c r="GB672" t="s">
        <v>749</v>
      </c>
      <c r="GC672" t="s">
        <v>749</v>
      </c>
      <c r="GD672" t="s">
        <v>749</v>
      </c>
      <c r="GE672" t="s">
        <v>749</v>
      </c>
      <c r="GF672" t="s">
        <v>749</v>
      </c>
      <c r="GG672" t="s">
        <v>749</v>
      </c>
      <c r="GH672" t="s">
        <v>749</v>
      </c>
      <c r="GI672" t="s">
        <v>749</v>
      </c>
      <c r="GJ672" t="s">
        <v>749</v>
      </c>
      <c r="GK672" t="s">
        <v>749</v>
      </c>
      <c r="GL672" t="s">
        <v>749</v>
      </c>
      <c r="GM672" t="s">
        <v>749</v>
      </c>
      <c r="GN672" t="s">
        <v>749</v>
      </c>
      <c r="GO672" t="s">
        <v>749</v>
      </c>
      <c r="GP672" t="s">
        <v>749</v>
      </c>
      <c r="GQ672" t="s">
        <v>749</v>
      </c>
      <c r="GR672" t="s">
        <v>749</v>
      </c>
      <c r="GS672" t="s">
        <v>749</v>
      </c>
      <c r="GT672" t="s">
        <v>749</v>
      </c>
      <c r="GU672" t="s">
        <v>749</v>
      </c>
      <c r="GV672" t="s">
        <v>749</v>
      </c>
      <c r="GW672" t="s">
        <v>749</v>
      </c>
      <c r="GX672" t="s">
        <v>749</v>
      </c>
      <c r="GY672" t="s">
        <v>749</v>
      </c>
      <c r="GZ672" t="s">
        <v>749</v>
      </c>
      <c r="HA672" t="s">
        <v>749</v>
      </c>
      <c r="HB672" t="s">
        <v>749</v>
      </c>
      <c r="HC672" t="s">
        <v>749</v>
      </c>
      <c r="HD672" t="s">
        <v>749</v>
      </c>
      <c r="HE672" t="s">
        <v>749</v>
      </c>
      <c r="HF672" t="s">
        <v>749</v>
      </c>
      <c r="HG672" t="s">
        <v>749</v>
      </c>
      <c r="HH672" t="s">
        <v>749</v>
      </c>
      <c r="HI672" t="s">
        <v>749</v>
      </c>
      <c r="HJ672" t="s">
        <v>749</v>
      </c>
      <c r="HK672" t="s">
        <v>749</v>
      </c>
      <c r="HL672" t="s">
        <v>749</v>
      </c>
      <c r="HM672" t="s">
        <v>749</v>
      </c>
      <c r="HN672" t="s">
        <v>749</v>
      </c>
      <c r="HO672" t="s">
        <v>749</v>
      </c>
      <c r="HP672" t="s">
        <v>749</v>
      </c>
      <c r="HQ672" t="s">
        <v>749</v>
      </c>
      <c r="HR672" t="s">
        <v>749</v>
      </c>
      <c r="HS672" t="s">
        <v>749</v>
      </c>
      <c r="HT672" t="s">
        <v>749</v>
      </c>
      <c r="HU672" t="s">
        <v>749</v>
      </c>
      <c r="HV672" t="s">
        <v>749</v>
      </c>
      <c r="HW672" t="s">
        <v>749</v>
      </c>
      <c r="HX672" t="s">
        <v>749</v>
      </c>
      <c r="HY672" t="s">
        <v>749</v>
      </c>
      <c r="HZ672" t="s">
        <v>749</v>
      </c>
      <c r="IA672" t="s">
        <v>749</v>
      </c>
      <c r="IB672" t="s">
        <v>749</v>
      </c>
      <c r="IC672" t="s">
        <v>749</v>
      </c>
      <c r="ID672" t="s">
        <v>749</v>
      </c>
      <c r="IE672" t="s">
        <v>749</v>
      </c>
      <c r="IF672" t="s">
        <v>749</v>
      </c>
      <c r="IG672" t="s">
        <v>749</v>
      </c>
      <c r="IH672" t="s">
        <v>749</v>
      </c>
      <c r="II672" t="s">
        <v>749</v>
      </c>
      <c r="IJ672" t="s">
        <v>749</v>
      </c>
      <c r="IK672" t="s">
        <v>749</v>
      </c>
      <c r="IL672" t="s">
        <v>749</v>
      </c>
      <c r="IM672" t="s">
        <v>749</v>
      </c>
      <c r="IN672" t="s">
        <v>749</v>
      </c>
      <c r="IO672" t="s">
        <v>749</v>
      </c>
      <c r="IP672" t="s">
        <v>749</v>
      </c>
      <c r="IQ672" t="s">
        <v>749</v>
      </c>
      <c r="IR672" t="s">
        <v>749</v>
      </c>
      <c r="IS672" t="s">
        <v>749</v>
      </c>
      <c r="IT672" t="s">
        <v>749</v>
      </c>
      <c r="IU672" t="s">
        <v>749</v>
      </c>
      <c r="IV672" t="s">
        <v>749</v>
      </c>
      <c r="IW672" t="s">
        <v>749</v>
      </c>
      <c r="IX672" t="s">
        <v>749</v>
      </c>
      <c r="IY672" t="s">
        <v>749</v>
      </c>
      <c r="IZ672" t="s">
        <v>749</v>
      </c>
      <c r="JA672" t="s">
        <v>749</v>
      </c>
      <c r="JB672" t="s">
        <v>749</v>
      </c>
      <c r="JC672" t="s">
        <v>749</v>
      </c>
      <c r="JD672" t="s">
        <v>749</v>
      </c>
      <c r="JE672" t="s">
        <v>749</v>
      </c>
      <c r="JF672" t="s">
        <v>749</v>
      </c>
      <c r="JG672" t="s">
        <v>749</v>
      </c>
      <c r="JH672" t="s">
        <v>749</v>
      </c>
      <c r="JI672" t="s">
        <v>749</v>
      </c>
      <c r="JJ672" t="s">
        <v>749</v>
      </c>
      <c r="JK672" t="s">
        <v>749</v>
      </c>
      <c r="JL672" t="s">
        <v>749</v>
      </c>
      <c r="JM672" t="s">
        <v>749</v>
      </c>
      <c r="JN672" t="s">
        <v>749</v>
      </c>
      <c r="JO672" t="s">
        <v>749</v>
      </c>
      <c r="JP672" t="s">
        <v>749</v>
      </c>
      <c r="JQ672" t="s">
        <v>749</v>
      </c>
      <c r="JR672" t="s">
        <v>749</v>
      </c>
      <c r="JS672" t="s">
        <v>749</v>
      </c>
      <c r="JT672" t="s">
        <v>749</v>
      </c>
      <c r="JU672" t="s">
        <v>749</v>
      </c>
      <c r="JV672" t="s">
        <v>749</v>
      </c>
      <c r="JW672" t="s">
        <v>749</v>
      </c>
      <c r="JX672" t="s">
        <v>749</v>
      </c>
      <c r="JY672" t="s">
        <v>749</v>
      </c>
      <c r="JZ672" t="s">
        <v>749</v>
      </c>
      <c r="KA672" t="s">
        <v>749</v>
      </c>
      <c r="KB672" t="s">
        <v>749</v>
      </c>
      <c r="KC672" t="s">
        <v>749</v>
      </c>
      <c r="KD672" t="s">
        <v>749</v>
      </c>
      <c r="KE672" t="s">
        <v>749</v>
      </c>
      <c r="KF672" t="s">
        <v>749</v>
      </c>
      <c r="KG672" t="s">
        <v>749</v>
      </c>
      <c r="KH672" t="s">
        <v>749</v>
      </c>
      <c r="KI672" t="s">
        <v>749</v>
      </c>
      <c r="KJ672" t="s">
        <v>749</v>
      </c>
      <c r="KK672" t="s">
        <v>749</v>
      </c>
      <c r="KL672" t="s">
        <v>749</v>
      </c>
      <c r="KM672" t="s">
        <v>749</v>
      </c>
      <c r="KN672" t="s">
        <v>749</v>
      </c>
      <c r="KO672" t="s">
        <v>749</v>
      </c>
      <c r="KP672" t="s">
        <v>749</v>
      </c>
      <c r="KQ672" t="s">
        <v>749</v>
      </c>
      <c r="KR672" t="s">
        <v>749</v>
      </c>
      <c r="KS672" t="s">
        <v>749</v>
      </c>
      <c r="KT672" t="s">
        <v>749</v>
      </c>
      <c r="KU672" t="s">
        <v>749</v>
      </c>
      <c r="KV672" t="s">
        <v>749</v>
      </c>
      <c r="KW672" t="s">
        <v>749</v>
      </c>
      <c r="KX672" t="s">
        <v>749</v>
      </c>
      <c r="KY672" t="s">
        <v>749</v>
      </c>
      <c r="KZ672" t="s">
        <v>749</v>
      </c>
      <c r="LA672" t="s">
        <v>749</v>
      </c>
      <c r="LB672" t="s">
        <v>749</v>
      </c>
      <c r="LC672" t="s">
        <v>749</v>
      </c>
      <c r="LD672" t="s">
        <v>749</v>
      </c>
      <c r="LE672" t="s">
        <v>749</v>
      </c>
      <c r="LF672" t="s">
        <v>749</v>
      </c>
      <c r="LG672" t="s">
        <v>749</v>
      </c>
      <c r="LH672" t="s">
        <v>749</v>
      </c>
      <c r="LI672" t="s">
        <v>749</v>
      </c>
      <c r="LJ672" t="s">
        <v>749</v>
      </c>
      <c r="LK672" t="s">
        <v>749</v>
      </c>
      <c r="LL672" t="s">
        <v>749</v>
      </c>
      <c r="LM672" t="s">
        <v>749</v>
      </c>
      <c r="LN672" t="s">
        <v>749</v>
      </c>
      <c r="LO672" t="s">
        <v>749</v>
      </c>
      <c r="LP672" t="s">
        <v>749</v>
      </c>
      <c r="LQ672" t="s">
        <v>749</v>
      </c>
      <c r="LR672" t="s">
        <v>749</v>
      </c>
      <c r="LS672" t="s">
        <v>749</v>
      </c>
      <c r="LT672" t="s">
        <v>749</v>
      </c>
      <c r="LU672" t="s">
        <v>749</v>
      </c>
      <c r="LV672" t="s">
        <v>749</v>
      </c>
      <c r="LW672" t="s">
        <v>749</v>
      </c>
      <c r="LX672" t="s">
        <v>749</v>
      </c>
      <c r="LY672" t="s">
        <v>749</v>
      </c>
      <c r="LZ672" t="s">
        <v>749</v>
      </c>
      <c r="MA672" t="s">
        <v>749</v>
      </c>
      <c r="MB672" t="s">
        <v>749</v>
      </c>
      <c r="MC672" t="s">
        <v>749</v>
      </c>
      <c r="MD672" t="s">
        <v>749</v>
      </c>
      <c r="ME672" t="s">
        <v>749</v>
      </c>
      <c r="MF672" t="s">
        <v>749</v>
      </c>
      <c r="MG672" t="s">
        <v>749</v>
      </c>
      <c r="MH672" t="s">
        <v>749</v>
      </c>
      <c r="MI672" t="s">
        <v>749</v>
      </c>
      <c r="MJ672" t="s">
        <v>749</v>
      </c>
      <c r="MK672" t="s">
        <v>749</v>
      </c>
      <c r="ML672" t="s">
        <v>749</v>
      </c>
      <c r="MM672" t="s">
        <v>749</v>
      </c>
      <c r="MN672" t="s">
        <v>749</v>
      </c>
      <c r="MO672" t="s">
        <v>749</v>
      </c>
      <c r="MP672" t="s">
        <v>749</v>
      </c>
      <c r="MQ672" t="s">
        <v>749</v>
      </c>
      <c r="MR672" t="s">
        <v>749</v>
      </c>
      <c r="MS672" t="s">
        <v>749</v>
      </c>
      <c r="MT672" t="s">
        <v>749</v>
      </c>
      <c r="MU672" t="s">
        <v>749</v>
      </c>
      <c r="MV672" t="s">
        <v>749</v>
      </c>
      <c r="MW672" t="s">
        <v>749</v>
      </c>
      <c r="MX672" t="s">
        <v>749</v>
      </c>
      <c r="MY672" t="s">
        <v>749</v>
      </c>
      <c r="MZ672" t="s">
        <v>749</v>
      </c>
      <c r="NA672" t="s">
        <v>749</v>
      </c>
      <c r="NB672" t="s">
        <v>749</v>
      </c>
      <c r="NC672" t="s">
        <v>749</v>
      </c>
      <c r="ND672" t="s">
        <v>749</v>
      </c>
      <c r="NE672" t="s">
        <v>749</v>
      </c>
      <c r="NF672" t="s">
        <v>749</v>
      </c>
      <c r="NG672" t="s">
        <v>749</v>
      </c>
      <c r="NH672" t="s">
        <v>749</v>
      </c>
      <c r="NI672" t="s">
        <v>749</v>
      </c>
      <c r="NJ672" t="s">
        <v>749</v>
      </c>
      <c r="NK672" t="s">
        <v>749</v>
      </c>
      <c r="NL672" t="s">
        <v>749</v>
      </c>
      <c r="NM672" t="s">
        <v>749</v>
      </c>
      <c r="NN672" t="s">
        <v>749</v>
      </c>
      <c r="NO672" t="s">
        <v>749</v>
      </c>
      <c r="NP672" t="s">
        <v>749</v>
      </c>
      <c r="NQ672" t="s">
        <v>749</v>
      </c>
      <c r="NR672" t="s">
        <v>749</v>
      </c>
      <c r="NS672" t="s">
        <v>749</v>
      </c>
      <c r="NT672" t="s">
        <v>749</v>
      </c>
      <c r="NU672" t="s">
        <v>749</v>
      </c>
      <c r="NV672" t="s">
        <v>749</v>
      </c>
      <c r="NW672" t="s">
        <v>749</v>
      </c>
      <c r="NX672" t="s">
        <v>749</v>
      </c>
      <c r="NY672" t="s">
        <v>749</v>
      </c>
      <c r="NZ672" t="s">
        <v>749</v>
      </c>
      <c r="OA672" t="s">
        <v>749</v>
      </c>
      <c r="OB672" t="s">
        <v>749</v>
      </c>
      <c r="OC672" t="s">
        <v>749</v>
      </c>
      <c r="OD672" t="s">
        <v>749</v>
      </c>
      <c r="OE672" t="s">
        <v>749</v>
      </c>
      <c r="OF672" t="s">
        <v>749</v>
      </c>
      <c r="OG672" t="s">
        <v>749</v>
      </c>
      <c r="OH672" t="s">
        <v>749</v>
      </c>
      <c r="OI672" t="s">
        <v>749</v>
      </c>
      <c r="OJ672" t="s">
        <v>749</v>
      </c>
      <c r="OK672" t="s">
        <v>749</v>
      </c>
      <c r="OL672" t="s">
        <v>749</v>
      </c>
      <c r="OM672" t="s">
        <v>749</v>
      </c>
      <c r="ON672" t="s">
        <v>749</v>
      </c>
      <c r="OO672" t="s">
        <v>749</v>
      </c>
      <c r="OP672" t="s">
        <v>749</v>
      </c>
      <c r="OQ672" t="s">
        <v>749</v>
      </c>
      <c r="OR672" t="s">
        <v>749</v>
      </c>
      <c r="OS672" t="s">
        <v>749</v>
      </c>
      <c r="OT672" t="s">
        <v>749</v>
      </c>
      <c r="OU672" t="s">
        <v>749</v>
      </c>
      <c r="OV672" t="s">
        <v>749</v>
      </c>
      <c r="OW672" t="s">
        <v>749</v>
      </c>
      <c r="OX672" t="s">
        <v>749</v>
      </c>
      <c r="OY672" t="s">
        <v>749</v>
      </c>
      <c r="OZ672" t="s">
        <v>749</v>
      </c>
      <c r="PA672" t="s">
        <v>749</v>
      </c>
      <c r="PB672" t="s">
        <v>749</v>
      </c>
      <c r="PC672" t="s">
        <v>749</v>
      </c>
      <c r="PD672" t="s">
        <v>749</v>
      </c>
      <c r="PE672" t="s">
        <v>749</v>
      </c>
      <c r="PF672" t="s">
        <v>749</v>
      </c>
      <c r="PG672" t="s">
        <v>749</v>
      </c>
      <c r="PH672" t="s">
        <v>749</v>
      </c>
      <c r="PI672" t="s">
        <v>749</v>
      </c>
      <c r="PJ672" t="s">
        <v>749</v>
      </c>
      <c r="PK672" t="s">
        <v>749</v>
      </c>
      <c r="PL672" t="s">
        <v>749</v>
      </c>
      <c r="PM672" t="s">
        <v>749</v>
      </c>
      <c r="PN672" t="s">
        <v>749</v>
      </c>
      <c r="PO672" t="s">
        <v>749</v>
      </c>
      <c r="PP672" t="s">
        <v>749</v>
      </c>
      <c r="PQ672" t="s">
        <v>749</v>
      </c>
      <c r="PR672" t="s">
        <v>749</v>
      </c>
      <c r="PS672" t="s">
        <v>749</v>
      </c>
      <c r="PT672" t="s">
        <v>749</v>
      </c>
      <c r="PU672" t="s">
        <v>749</v>
      </c>
      <c r="PV672" t="s">
        <v>749</v>
      </c>
      <c r="PW672" t="s">
        <v>749</v>
      </c>
      <c r="PX672" t="s">
        <v>749</v>
      </c>
      <c r="PY672" t="s">
        <v>749</v>
      </c>
      <c r="PZ672" t="s">
        <v>749</v>
      </c>
      <c r="QA672" t="s">
        <v>749</v>
      </c>
      <c r="QB672" t="s">
        <v>749</v>
      </c>
      <c r="QC672" t="s">
        <v>749</v>
      </c>
      <c r="QD672" t="s">
        <v>749</v>
      </c>
      <c r="QE672" t="s">
        <v>749</v>
      </c>
      <c r="QF672" t="s">
        <v>749</v>
      </c>
      <c r="QG672" t="s">
        <v>749</v>
      </c>
      <c r="QH672" t="s">
        <v>749</v>
      </c>
      <c r="QI672" t="s">
        <v>749</v>
      </c>
      <c r="QJ672" t="s">
        <v>749</v>
      </c>
      <c r="QK672" t="s">
        <v>749</v>
      </c>
      <c r="QL672" t="s">
        <v>749</v>
      </c>
      <c r="QM672" t="s">
        <v>749</v>
      </c>
      <c r="QN672" t="s">
        <v>749</v>
      </c>
      <c r="QO672" t="s">
        <v>749</v>
      </c>
      <c r="QP672" t="s">
        <v>749</v>
      </c>
      <c r="QQ672" t="s">
        <v>749</v>
      </c>
      <c r="QR672" t="s">
        <v>749</v>
      </c>
      <c r="QS672" t="s">
        <v>749</v>
      </c>
      <c r="QT672" t="s">
        <v>749</v>
      </c>
      <c r="QU672" t="s">
        <v>749</v>
      </c>
      <c r="QV672" t="s">
        <v>749</v>
      </c>
      <c r="QW672" t="s">
        <v>749</v>
      </c>
      <c r="QX672" t="s">
        <v>749</v>
      </c>
      <c r="QY672" t="s">
        <v>749</v>
      </c>
      <c r="QZ672" t="s">
        <v>749</v>
      </c>
      <c r="RA672" t="s">
        <v>749</v>
      </c>
      <c r="RB672" t="s">
        <v>749</v>
      </c>
      <c r="RC672" t="s">
        <v>749</v>
      </c>
      <c r="RD672" t="s">
        <v>749</v>
      </c>
      <c r="RE672" t="s">
        <v>749</v>
      </c>
      <c r="RF672" t="s">
        <v>749</v>
      </c>
      <c r="RG672" t="s">
        <v>749</v>
      </c>
      <c r="RH672" t="s">
        <v>749</v>
      </c>
      <c r="RI672" t="s">
        <v>749</v>
      </c>
      <c r="RJ672" t="s">
        <v>749</v>
      </c>
      <c r="RK672" t="s">
        <v>749</v>
      </c>
      <c r="RL672" t="s">
        <v>749</v>
      </c>
      <c r="RM672" t="s">
        <v>749</v>
      </c>
      <c r="RN672" t="s">
        <v>749</v>
      </c>
      <c r="RO672" t="s">
        <v>749</v>
      </c>
      <c r="RP672" t="s">
        <v>749</v>
      </c>
      <c r="RQ672" t="s">
        <v>749</v>
      </c>
      <c r="RR672" t="s">
        <v>749</v>
      </c>
      <c r="RS672" t="s">
        <v>749</v>
      </c>
      <c r="RT672" t="s">
        <v>749</v>
      </c>
      <c r="RU672" t="s">
        <v>749</v>
      </c>
      <c r="RV672" t="s">
        <v>749</v>
      </c>
      <c r="RW672" t="s">
        <v>749</v>
      </c>
      <c r="RX672" t="s">
        <v>749</v>
      </c>
      <c r="RY672" t="s">
        <v>749</v>
      </c>
      <c r="RZ672" t="s">
        <v>749</v>
      </c>
      <c r="SA672" t="s">
        <v>749</v>
      </c>
      <c r="SB672" t="s">
        <v>749</v>
      </c>
      <c r="SC672" t="s">
        <v>749</v>
      </c>
      <c r="SD672" t="s">
        <v>749</v>
      </c>
      <c r="SE672" t="s">
        <v>749</v>
      </c>
      <c r="SF672" t="s">
        <v>749</v>
      </c>
      <c r="SG672" t="s">
        <v>749</v>
      </c>
      <c r="SH672" t="s">
        <v>749</v>
      </c>
      <c r="SI672" t="s">
        <v>749</v>
      </c>
      <c r="SJ672" t="s">
        <v>749</v>
      </c>
      <c r="SK672" t="s">
        <v>749</v>
      </c>
      <c r="SL672" t="s">
        <v>749</v>
      </c>
      <c r="SM672" t="s">
        <v>749</v>
      </c>
      <c r="SN672" t="s">
        <v>749</v>
      </c>
      <c r="SO672" t="s">
        <v>749</v>
      </c>
      <c r="SP672" t="s">
        <v>749</v>
      </c>
      <c r="SQ672" t="s">
        <v>749</v>
      </c>
      <c r="SR672" t="s">
        <v>749</v>
      </c>
      <c r="SS672" t="s">
        <v>749</v>
      </c>
      <c r="ST672" t="s">
        <v>749</v>
      </c>
      <c r="SU672" t="s">
        <v>749</v>
      </c>
      <c r="SV672" t="s">
        <v>749</v>
      </c>
      <c r="SW672" t="s">
        <v>749</v>
      </c>
      <c r="SX672" t="s">
        <v>749</v>
      </c>
      <c r="SY672" t="s">
        <v>749</v>
      </c>
      <c r="SZ672" t="s">
        <v>749</v>
      </c>
      <c r="TA672" t="s">
        <v>749</v>
      </c>
      <c r="TB672" t="s">
        <v>749</v>
      </c>
      <c r="TC672" t="s">
        <v>749</v>
      </c>
      <c r="TD672" t="s">
        <v>749</v>
      </c>
      <c r="TE672" t="s">
        <v>749</v>
      </c>
      <c r="TF672" t="s">
        <v>749</v>
      </c>
      <c r="TG672" t="s">
        <v>749</v>
      </c>
      <c r="TH672" t="s">
        <v>749</v>
      </c>
      <c r="TI672" t="s">
        <v>749</v>
      </c>
      <c r="TJ672" t="s">
        <v>749</v>
      </c>
      <c r="TK672" t="s">
        <v>749</v>
      </c>
      <c r="TL672" t="s">
        <v>749</v>
      </c>
      <c r="TM672" t="s">
        <v>749</v>
      </c>
      <c r="TN672" t="s">
        <v>749</v>
      </c>
      <c r="TO672" t="s">
        <v>749</v>
      </c>
      <c r="TP672" t="s">
        <v>749</v>
      </c>
      <c r="TQ672" t="s">
        <v>749</v>
      </c>
      <c r="TR672" t="s">
        <v>749</v>
      </c>
      <c r="TS672" t="s">
        <v>749</v>
      </c>
      <c r="TT672" t="s">
        <v>749</v>
      </c>
      <c r="TU672" t="s">
        <v>749</v>
      </c>
      <c r="TV672" t="s">
        <v>749</v>
      </c>
      <c r="TW672" t="s">
        <v>749</v>
      </c>
      <c r="TX672" t="s">
        <v>749</v>
      </c>
      <c r="TY672" t="s">
        <v>749</v>
      </c>
      <c r="TZ672" t="s">
        <v>749</v>
      </c>
      <c r="UA672" t="s">
        <v>749</v>
      </c>
      <c r="UB672" t="s">
        <v>749</v>
      </c>
      <c r="UC672" t="s">
        <v>749</v>
      </c>
      <c r="UD672" t="s">
        <v>749</v>
      </c>
      <c r="UE672" t="s">
        <v>749</v>
      </c>
      <c r="UF672" t="s">
        <v>749</v>
      </c>
      <c r="UG672" t="s">
        <v>749</v>
      </c>
      <c r="UH672" t="s">
        <v>749</v>
      </c>
      <c r="UI672" t="s">
        <v>749</v>
      </c>
      <c r="UJ672" t="s">
        <v>749</v>
      </c>
      <c r="UK672" t="s">
        <v>749</v>
      </c>
      <c r="UL672" t="s">
        <v>749</v>
      </c>
      <c r="UM672" t="s">
        <v>749</v>
      </c>
      <c r="UN672" t="s">
        <v>749</v>
      </c>
      <c r="UO672" t="s">
        <v>749</v>
      </c>
      <c r="UP672" t="s">
        <v>749</v>
      </c>
      <c r="UQ672" t="s">
        <v>749</v>
      </c>
      <c r="UR672" t="s">
        <v>749</v>
      </c>
      <c r="US672" t="s">
        <v>749</v>
      </c>
      <c r="UT672" t="s">
        <v>749</v>
      </c>
      <c r="UU672" t="s">
        <v>749</v>
      </c>
      <c r="UV672" t="s">
        <v>749</v>
      </c>
      <c r="UW672" t="s">
        <v>749</v>
      </c>
      <c r="UX672" t="s">
        <v>749</v>
      </c>
      <c r="UY672" t="s">
        <v>749</v>
      </c>
      <c r="UZ672" t="s">
        <v>749</v>
      </c>
      <c r="VA672" t="s">
        <v>749</v>
      </c>
      <c r="VB672" t="s">
        <v>749</v>
      </c>
      <c r="VC672" t="s">
        <v>749</v>
      </c>
      <c r="VD672" t="s">
        <v>749</v>
      </c>
      <c r="VE672" t="s">
        <v>749</v>
      </c>
      <c r="VF672" t="s">
        <v>749</v>
      </c>
      <c r="VG672" t="s">
        <v>749</v>
      </c>
      <c r="VH672" t="s">
        <v>749</v>
      </c>
      <c r="VI672" t="s">
        <v>749</v>
      </c>
      <c r="VJ672" t="s">
        <v>749</v>
      </c>
      <c r="VK672" t="s">
        <v>749</v>
      </c>
      <c r="VL672" t="s">
        <v>749</v>
      </c>
      <c r="VM672" t="s">
        <v>749</v>
      </c>
      <c r="VN672" t="s">
        <v>749</v>
      </c>
      <c r="VO672" t="s">
        <v>749</v>
      </c>
      <c r="VP672" t="s">
        <v>749</v>
      </c>
      <c r="VQ672" t="s">
        <v>749</v>
      </c>
      <c r="VR672" t="s">
        <v>749</v>
      </c>
      <c r="VS672" t="s">
        <v>749</v>
      </c>
      <c r="VT672" t="s">
        <v>749</v>
      </c>
      <c r="VU672" t="s">
        <v>749</v>
      </c>
      <c r="VV672" t="s">
        <v>749</v>
      </c>
      <c r="VW672" t="s">
        <v>749</v>
      </c>
      <c r="VX672" t="s">
        <v>749</v>
      </c>
      <c r="VY672" t="s">
        <v>749</v>
      </c>
      <c r="VZ672" t="s">
        <v>749</v>
      </c>
      <c r="WA672" t="s">
        <v>749</v>
      </c>
      <c r="WB672" t="s">
        <v>749</v>
      </c>
      <c r="WC672" t="s">
        <v>749</v>
      </c>
      <c r="WD672" t="s">
        <v>749</v>
      </c>
      <c r="WE672" t="s">
        <v>749</v>
      </c>
      <c r="WF672" t="s">
        <v>749</v>
      </c>
      <c r="WG672" t="s">
        <v>749</v>
      </c>
      <c r="WH672" t="s">
        <v>749</v>
      </c>
      <c r="WI672" t="s">
        <v>749</v>
      </c>
      <c r="WJ672" t="s">
        <v>749</v>
      </c>
      <c r="WK672" t="s">
        <v>749</v>
      </c>
      <c r="WL672" t="s">
        <v>749</v>
      </c>
      <c r="WM672" t="s">
        <v>749</v>
      </c>
      <c r="WN672" t="s">
        <v>749</v>
      </c>
      <c r="WO672" t="s">
        <v>749</v>
      </c>
      <c r="WP672" t="s">
        <v>749</v>
      </c>
      <c r="WQ672" t="s">
        <v>749</v>
      </c>
      <c r="WR672" t="s">
        <v>749</v>
      </c>
      <c r="WS672" t="s">
        <v>749</v>
      </c>
      <c r="WT672" t="s">
        <v>749</v>
      </c>
      <c r="WU672" t="s">
        <v>749</v>
      </c>
      <c r="WV672" t="s">
        <v>749</v>
      </c>
      <c r="WW672" t="s">
        <v>749</v>
      </c>
      <c r="WX672" t="s">
        <v>749</v>
      </c>
      <c r="WY672" t="s">
        <v>749</v>
      </c>
      <c r="WZ672" t="s">
        <v>749</v>
      </c>
      <c r="XA672" t="s">
        <v>749</v>
      </c>
      <c r="XB672" t="s">
        <v>749</v>
      </c>
      <c r="XC672" t="s">
        <v>749</v>
      </c>
      <c r="XD672" t="s">
        <v>749</v>
      </c>
      <c r="XE672" t="s">
        <v>749</v>
      </c>
      <c r="XF672" t="s">
        <v>749</v>
      </c>
      <c r="XG672" t="s">
        <v>749</v>
      </c>
      <c r="XH672" t="s">
        <v>749</v>
      </c>
      <c r="XI672" t="s">
        <v>749</v>
      </c>
      <c r="XJ672" t="s">
        <v>749</v>
      </c>
      <c r="XK672" t="s">
        <v>749</v>
      </c>
      <c r="XL672" t="s">
        <v>749</v>
      </c>
      <c r="XM672" t="s">
        <v>749</v>
      </c>
      <c r="XN672" t="s">
        <v>749</v>
      </c>
      <c r="XO672" t="s">
        <v>749</v>
      </c>
      <c r="XP672" t="s">
        <v>749</v>
      </c>
      <c r="XQ672" t="s">
        <v>749</v>
      </c>
      <c r="XR672" t="s">
        <v>749</v>
      </c>
      <c r="XS672" t="s">
        <v>749</v>
      </c>
      <c r="XT672" t="s">
        <v>749</v>
      </c>
      <c r="XU672" t="s">
        <v>749</v>
      </c>
      <c r="XV672" t="s">
        <v>749</v>
      </c>
      <c r="XW672" t="s">
        <v>749</v>
      </c>
      <c r="XX672" t="s">
        <v>749</v>
      </c>
      <c r="XY672" t="s">
        <v>749</v>
      </c>
      <c r="XZ672" t="s">
        <v>749</v>
      </c>
      <c r="YA672" t="s">
        <v>749</v>
      </c>
      <c r="YB672" t="s">
        <v>749</v>
      </c>
      <c r="YC672" t="s">
        <v>749</v>
      </c>
      <c r="YD672" t="s">
        <v>749</v>
      </c>
      <c r="YE672" t="s">
        <v>749</v>
      </c>
      <c r="YF672" t="s">
        <v>749</v>
      </c>
      <c r="YG672" t="s">
        <v>749</v>
      </c>
      <c r="YH672" t="s">
        <v>749</v>
      </c>
      <c r="YI672" t="s">
        <v>749</v>
      </c>
      <c r="YJ672" t="s">
        <v>749</v>
      </c>
      <c r="YK672" t="s">
        <v>749</v>
      </c>
      <c r="YL672" t="s">
        <v>749</v>
      </c>
      <c r="YM672" t="s">
        <v>749</v>
      </c>
      <c r="YN672" t="s">
        <v>749</v>
      </c>
      <c r="YO672" t="s">
        <v>749</v>
      </c>
      <c r="YP672" t="s">
        <v>749</v>
      </c>
      <c r="YQ672" t="s">
        <v>749</v>
      </c>
      <c r="YR672" t="s">
        <v>749</v>
      </c>
      <c r="YS672" t="s">
        <v>749</v>
      </c>
      <c r="YT672" t="s">
        <v>749</v>
      </c>
      <c r="YU672" t="s">
        <v>749</v>
      </c>
      <c r="YV672" t="s">
        <v>749</v>
      </c>
      <c r="YW672" t="s">
        <v>749</v>
      </c>
      <c r="YX672" t="s">
        <v>749</v>
      </c>
      <c r="YY672" t="s">
        <v>749</v>
      </c>
      <c r="YZ672" t="s">
        <v>749</v>
      </c>
      <c r="ZA672" t="s">
        <v>749</v>
      </c>
      <c r="ZB672" t="s">
        <v>749</v>
      </c>
      <c r="ZC672" t="s">
        <v>749</v>
      </c>
      <c r="ZD672" t="s">
        <v>749</v>
      </c>
      <c r="ZE672" t="s">
        <v>749</v>
      </c>
      <c r="ZF672" t="s">
        <v>749</v>
      </c>
      <c r="ZG672" t="s">
        <v>749</v>
      </c>
      <c r="ZH672" t="s">
        <v>749</v>
      </c>
      <c r="ZI672" t="s">
        <v>749</v>
      </c>
      <c r="ZJ672" t="s">
        <v>749</v>
      </c>
      <c r="ZK672" t="s">
        <v>749</v>
      </c>
      <c r="ZL672" t="s">
        <v>749</v>
      </c>
      <c r="ZM672" t="s">
        <v>749</v>
      </c>
      <c r="ZN672" t="s">
        <v>749</v>
      </c>
      <c r="ZO672" t="s">
        <v>749</v>
      </c>
      <c r="ZP672" t="s">
        <v>749</v>
      </c>
      <c r="ZQ672" t="s">
        <v>749</v>
      </c>
      <c r="ZR672" t="s">
        <v>749</v>
      </c>
      <c r="ZS672" t="s">
        <v>749</v>
      </c>
      <c r="ZT672" t="s">
        <v>749</v>
      </c>
      <c r="ZU672" t="s">
        <v>749</v>
      </c>
      <c r="ZV672" t="s">
        <v>749</v>
      </c>
      <c r="ZW672" t="s">
        <v>749</v>
      </c>
      <c r="ZX672" t="s">
        <v>749</v>
      </c>
      <c r="ZY672" t="s">
        <v>749</v>
      </c>
      <c r="ZZ672" t="s">
        <v>749</v>
      </c>
      <c r="AAA672" t="s">
        <v>749</v>
      </c>
      <c r="AAB672" t="s">
        <v>749</v>
      </c>
      <c r="AAC672" t="s">
        <v>749</v>
      </c>
      <c r="AAD672" t="s">
        <v>749</v>
      </c>
      <c r="AAE672" t="s">
        <v>749</v>
      </c>
      <c r="AAF672" t="s">
        <v>749</v>
      </c>
      <c r="AAG672" t="s">
        <v>749</v>
      </c>
      <c r="AAH672" t="s">
        <v>749</v>
      </c>
      <c r="AAI672" t="s">
        <v>749</v>
      </c>
      <c r="AAJ672" t="s">
        <v>749</v>
      </c>
      <c r="AAK672" t="s">
        <v>749</v>
      </c>
      <c r="AAL672" t="s">
        <v>749</v>
      </c>
      <c r="AAM672" t="s">
        <v>749</v>
      </c>
      <c r="AAN672" t="s">
        <v>749</v>
      </c>
      <c r="AAO672" t="s">
        <v>749</v>
      </c>
      <c r="AAP672" t="s">
        <v>749</v>
      </c>
      <c r="AAQ672" t="s">
        <v>749</v>
      </c>
      <c r="AAR672" t="s">
        <v>749</v>
      </c>
      <c r="AAS672" t="s">
        <v>749</v>
      </c>
      <c r="AAT672" t="s">
        <v>749</v>
      </c>
      <c r="AAU672" t="s">
        <v>749</v>
      </c>
      <c r="AAV672" t="s">
        <v>749</v>
      </c>
      <c r="AAW672" t="s">
        <v>749</v>
      </c>
      <c r="AAX672" t="s">
        <v>749</v>
      </c>
      <c r="AAY672" t="s">
        <v>749</v>
      </c>
      <c r="AAZ672" t="s">
        <v>749</v>
      </c>
      <c r="ABA672" t="s">
        <v>749</v>
      </c>
      <c r="ABB672" t="s">
        <v>749</v>
      </c>
      <c r="ABC672" t="s">
        <v>749</v>
      </c>
      <c r="ABD672" t="s">
        <v>749</v>
      </c>
      <c r="ABE672" t="s">
        <v>749</v>
      </c>
      <c r="ABF672" t="s">
        <v>749</v>
      </c>
      <c r="ABG672" t="s">
        <v>749</v>
      </c>
      <c r="ABH672" t="s">
        <v>749</v>
      </c>
      <c r="ABI672" t="s">
        <v>749</v>
      </c>
      <c r="ABJ672" t="s">
        <v>749</v>
      </c>
      <c r="ABK672" t="s">
        <v>749</v>
      </c>
      <c r="ABL672" t="s">
        <v>749</v>
      </c>
    </row>
    <row r="673" spans="1:740">
      <c r="A673" t="s">
        <v>2496</v>
      </c>
      <c r="B673" t="s">
        <v>2497</v>
      </c>
      <c r="C673" t="s">
        <v>1634</v>
      </c>
      <c r="D673" t="s">
        <v>2482</v>
      </c>
      <c r="E673" t="s">
        <v>1636</v>
      </c>
      <c r="F673" s="1">
        <v>8</v>
      </c>
      <c r="G673" t="s">
        <v>2483</v>
      </c>
      <c r="H673" t="s">
        <v>1662</v>
      </c>
      <c r="I673" t="s">
        <v>836</v>
      </c>
      <c r="J673" s="1">
        <v>0</v>
      </c>
      <c r="K673" t="s">
        <v>2482</v>
      </c>
      <c r="L673" t="s">
        <v>749</v>
      </c>
      <c r="M673" s="1">
        <v>0</v>
      </c>
      <c r="N673" t="s">
        <v>749</v>
      </c>
      <c r="O673" t="s">
        <v>837</v>
      </c>
      <c r="P673" t="s">
        <v>749</v>
      </c>
      <c r="Q673" t="s">
        <v>749</v>
      </c>
      <c r="R673" t="s">
        <v>749</v>
      </c>
      <c r="S673" t="s">
        <v>749</v>
      </c>
      <c r="T673" t="s">
        <v>749</v>
      </c>
      <c r="U673" t="s">
        <v>749</v>
      </c>
      <c r="V673" t="s">
        <v>749</v>
      </c>
      <c r="W673" t="s">
        <v>749</v>
      </c>
      <c r="X673" t="s">
        <v>749</v>
      </c>
      <c r="Y673" t="s">
        <v>749</v>
      </c>
      <c r="Z673" t="s">
        <v>749</v>
      </c>
      <c r="AA673" t="s">
        <v>749</v>
      </c>
      <c r="AB673" t="s">
        <v>749</v>
      </c>
      <c r="AC673" t="s">
        <v>749</v>
      </c>
      <c r="AD673" t="s">
        <v>749</v>
      </c>
      <c r="AE673" t="s">
        <v>749</v>
      </c>
      <c r="AF673" t="s">
        <v>749</v>
      </c>
      <c r="AG673" t="s">
        <v>749</v>
      </c>
      <c r="AH673" t="s">
        <v>749</v>
      </c>
      <c r="AI673" t="s">
        <v>749</v>
      </c>
      <c r="AJ673" t="s">
        <v>749</v>
      </c>
      <c r="AK673" t="s">
        <v>749</v>
      </c>
      <c r="AL673" t="s">
        <v>749</v>
      </c>
      <c r="AM673" t="s">
        <v>749</v>
      </c>
      <c r="AN673" t="s">
        <v>749</v>
      </c>
      <c r="AO673" t="s">
        <v>749</v>
      </c>
      <c r="AP673" t="s">
        <v>749</v>
      </c>
      <c r="AQ673" t="s">
        <v>749</v>
      </c>
      <c r="AR673" t="s">
        <v>749</v>
      </c>
      <c r="AS673" t="s">
        <v>749</v>
      </c>
      <c r="AT673" t="s">
        <v>749</v>
      </c>
      <c r="AU673" t="s">
        <v>749</v>
      </c>
      <c r="AV673" t="s">
        <v>749</v>
      </c>
      <c r="AW673" t="s">
        <v>749</v>
      </c>
      <c r="AX673" t="s">
        <v>749</v>
      </c>
      <c r="AY673" t="s">
        <v>749</v>
      </c>
      <c r="AZ673" t="s">
        <v>749</v>
      </c>
      <c r="BA673" t="s">
        <v>749</v>
      </c>
      <c r="BB673" t="s">
        <v>749</v>
      </c>
      <c r="BC673" t="s">
        <v>749</v>
      </c>
      <c r="BD673" t="s">
        <v>749</v>
      </c>
      <c r="BE673" t="s">
        <v>749</v>
      </c>
      <c r="BF673" t="s">
        <v>749</v>
      </c>
      <c r="BG673" t="s">
        <v>749</v>
      </c>
      <c r="BH673" t="s">
        <v>749</v>
      </c>
      <c r="BI673" t="s">
        <v>749</v>
      </c>
      <c r="BJ673" t="s">
        <v>749</v>
      </c>
      <c r="BK673" t="s">
        <v>749</v>
      </c>
      <c r="BL673" t="s">
        <v>749</v>
      </c>
      <c r="BM673" t="s">
        <v>749</v>
      </c>
      <c r="BN673" t="s">
        <v>749</v>
      </c>
      <c r="BO673" t="s">
        <v>749</v>
      </c>
      <c r="BP673" t="s">
        <v>749</v>
      </c>
      <c r="BQ673" t="s">
        <v>749</v>
      </c>
      <c r="BR673" t="s">
        <v>749</v>
      </c>
      <c r="BS673" t="s">
        <v>749</v>
      </c>
      <c r="BT673" t="s">
        <v>749</v>
      </c>
      <c r="BU673" t="s">
        <v>749</v>
      </c>
      <c r="BV673" t="s">
        <v>749</v>
      </c>
      <c r="BW673" t="s">
        <v>749</v>
      </c>
      <c r="BX673" t="s">
        <v>749</v>
      </c>
      <c r="BY673" t="s">
        <v>749</v>
      </c>
      <c r="BZ673" t="s">
        <v>749</v>
      </c>
      <c r="CA673" t="s">
        <v>749</v>
      </c>
      <c r="CB673" t="s">
        <v>749</v>
      </c>
      <c r="CC673" t="s">
        <v>749</v>
      </c>
      <c r="CD673" t="s">
        <v>749</v>
      </c>
      <c r="CE673" t="s">
        <v>749</v>
      </c>
      <c r="CF673" t="s">
        <v>749</v>
      </c>
      <c r="CG673" t="s">
        <v>749</v>
      </c>
      <c r="CH673" t="s">
        <v>749</v>
      </c>
      <c r="CI673" t="s">
        <v>749</v>
      </c>
      <c r="CJ673" t="s">
        <v>749</v>
      </c>
      <c r="CK673" t="s">
        <v>749</v>
      </c>
      <c r="CL673" t="s">
        <v>749</v>
      </c>
      <c r="CM673" t="s">
        <v>749</v>
      </c>
      <c r="CN673" t="s">
        <v>749</v>
      </c>
      <c r="CO673" t="s">
        <v>749</v>
      </c>
      <c r="CP673" t="s">
        <v>749</v>
      </c>
      <c r="CQ673" t="s">
        <v>749</v>
      </c>
      <c r="CR673" t="s">
        <v>749</v>
      </c>
      <c r="CS673" t="s">
        <v>749</v>
      </c>
      <c r="CT673" t="s">
        <v>749</v>
      </c>
      <c r="CU673" t="s">
        <v>749</v>
      </c>
      <c r="CV673" t="s">
        <v>749</v>
      </c>
      <c r="CW673" t="s">
        <v>749</v>
      </c>
      <c r="CX673" t="s">
        <v>749</v>
      </c>
      <c r="CY673" t="s">
        <v>749</v>
      </c>
      <c r="CZ673" t="s">
        <v>749</v>
      </c>
      <c r="DA673" t="s">
        <v>749</v>
      </c>
      <c r="DB673" t="s">
        <v>749</v>
      </c>
      <c r="DC673" t="s">
        <v>749</v>
      </c>
      <c r="DD673" t="s">
        <v>749</v>
      </c>
      <c r="DE673" t="s">
        <v>749</v>
      </c>
      <c r="DF673" t="s">
        <v>749</v>
      </c>
      <c r="DG673" t="s">
        <v>749</v>
      </c>
      <c r="DH673" t="s">
        <v>749</v>
      </c>
      <c r="DI673" t="s">
        <v>749</v>
      </c>
      <c r="DJ673" t="s">
        <v>749</v>
      </c>
      <c r="DK673" t="s">
        <v>749</v>
      </c>
      <c r="DL673" t="s">
        <v>749</v>
      </c>
      <c r="DM673" t="s">
        <v>749</v>
      </c>
      <c r="DN673" t="s">
        <v>749</v>
      </c>
      <c r="DO673" t="s">
        <v>749</v>
      </c>
      <c r="DP673" t="s">
        <v>749</v>
      </c>
      <c r="DQ673" t="s">
        <v>749</v>
      </c>
      <c r="DR673" t="s">
        <v>749</v>
      </c>
      <c r="DS673" t="s">
        <v>749</v>
      </c>
      <c r="DT673" t="s">
        <v>749</v>
      </c>
      <c r="DU673" t="s">
        <v>749</v>
      </c>
      <c r="DV673" t="s">
        <v>749</v>
      </c>
      <c r="DW673" t="s">
        <v>749</v>
      </c>
      <c r="DX673" t="s">
        <v>749</v>
      </c>
      <c r="DY673" t="s">
        <v>749</v>
      </c>
      <c r="DZ673" t="s">
        <v>749</v>
      </c>
      <c r="EA673" t="s">
        <v>749</v>
      </c>
      <c r="EB673" t="s">
        <v>749</v>
      </c>
      <c r="EC673" t="s">
        <v>749</v>
      </c>
      <c r="ED673" t="s">
        <v>749</v>
      </c>
      <c r="EE673" t="s">
        <v>749</v>
      </c>
      <c r="EF673" t="s">
        <v>749</v>
      </c>
      <c r="EG673" t="s">
        <v>749</v>
      </c>
      <c r="EH673" t="s">
        <v>749</v>
      </c>
      <c r="EI673" t="s">
        <v>749</v>
      </c>
      <c r="EJ673" t="s">
        <v>749</v>
      </c>
      <c r="EK673" t="s">
        <v>749</v>
      </c>
      <c r="EL673" t="s">
        <v>749</v>
      </c>
      <c r="EM673" t="s">
        <v>749</v>
      </c>
      <c r="EN673" t="s">
        <v>749</v>
      </c>
      <c r="EO673" t="s">
        <v>749</v>
      </c>
      <c r="EP673" t="s">
        <v>749</v>
      </c>
      <c r="EQ673" t="s">
        <v>749</v>
      </c>
      <c r="ER673" t="s">
        <v>749</v>
      </c>
      <c r="ES673" t="s">
        <v>749</v>
      </c>
      <c r="ET673" t="s">
        <v>749</v>
      </c>
      <c r="EU673" t="s">
        <v>749</v>
      </c>
      <c r="EV673" t="s">
        <v>749</v>
      </c>
      <c r="EW673" t="s">
        <v>749</v>
      </c>
      <c r="EX673" t="s">
        <v>749</v>
      </c>
      <c r="EY673" t="s">
        <v>749</v>
      </c>
      <c r="EZ673" t="s">
        <v>749</v>
      </c>
      <c r="FA673" t="s">
        <v>749</v>
      </c>
      <c r="FB673" t="s">
        <v>749</v>
      </c>
      <c r="FC673" t="s">
        <v>749</v>
      </c>
      <c r="FD673" t="s">
        <v>749</v>
      </c>
      <c r="FE673" t="s">
        <v>749</v>
      </c>
      <c r="FF673" t="s">
        <v>749</v>
      </c>
      <c r="FG673" t="s">
        <v>749</v>
      </c>
      <c r="FH673" t="s">
        <v>749</v>
      </c>
      <c r="FI673" t="s">
        <v>749</v>
      </c>
      <c r="FJ673" t="s">
        <v>749</v>
      </c>
      <c r="FK673" t="s">
        <v>749</v>
      </c>
      <c r="FL673" t="s">
        <v>749</v>
      </c>
      <c r="FM673" t="s">
        <v>749</v>
      </c>
      <c r="FN673" t="s">
        <v>749</v>
      </c>
      <c r="FO673" t="s">
        <v>749</v>
      </c>
      <c r="FP673" t="s">
        <v>749</v>
      </c>
      <c r="FQ673" t="s">
        <v>749</v>
      </c>
      <c r="FR673" t="s">
        <v>749</v>
      </c>
      <c r="FS673" t="s">
        <v>749</v>
      </c>
      <c r="FT673" t="s">
        <v>749</v>
      </c>
      <c r="FU673" t="s">
        <v>749</v>
      </c>
      <c r="FV673" t="s">
        <v>749</v>
      </c>
      <c r="FW673" t="s">
        <v>749</v>
      </c>
      <c r="FX673" t="s">
        <v>749</v>
      </c>
      <c r="FY673" t="s">
        <v>749</v>
      </c>
      <c r="FZ673" t="s">
        <v>749</v>
      </c>
      <c r="GA673" t="s">
        <v>749</v>
      </c>
      <c r="GB673" t="s">
        <v>749</v>
      </c>
      <c r="GC673" t="s">
        <v>749</v>
      </c>
      <c r="GD673" t="s">
        <v>749</v>
      </c>
      <c r="GE673" t="s">
        <v>749</v>
      </c>
      <c r="GF673" t="s">
        <v>749</v>
      </c>
      <c r="GG673" t="s">
        <v>749</v>
      </c>
      <c r="GH673" t="s">
        <v>749</v>
      </c>
      <c r="GI673" t="s">
        <v>749</v>
      </c>
      <c r="GJ673" t="s">
        <v>749</v>
      </c>
      <c r="GK673" t="s">
        <v>749</v>
      </c>
      <c r="GL673" t="s">
        <v>749</v>
      </c>
      <c r="GM673" t="s">
        <v>749</v>
      </c>
      <c r="GN673" t="s">
        <v>749</v>
      </c>
      <c r="GO673" t="s">
        <v>749</v>
      </c>
      <c r="GP673" t="s">
        <v>749</v>
      </c>
      <c r="GQ673" t="s">
        <v>749</v>
      </c>
      <c r="GR673" t="s">
        <v>749</v>
      </c>
      <c r="GS673" t="s">
        <v>749</v>
      </c>
      <c r="GT673" t="s">
        <v>749</v>
      </c>
      <c r="GU673" t="s">
        <v>749</v>
      </c>
      <c r="GV673" t="s">
        <v>749</v>
      </c>
      <c r="GW673" t="s">
        <v>749</v>
      </c>
      <c r="GX673" t="s">
        <v>749</v>
      </c>
      <c r="GY673" t="s">
        <v>749</v>
      </c>
      <c r="GZ673" t="s">
        <v>749</v>
      </c>
      <c r="HA673" t="s">
        <v>749</v>
      </c>
      <c r="HB673" t="s">
        <v>749</v>
      </c>
      <c r="HC673" t="s">
        <v>749</v>
      </c>
      <c r="HD673" t="s">
        <v>749</v>
      </c>
      <c r="HE673" t="s">
        <v>749</v>
      </c>
      <c r="HF673" t="s">
        <v>749</v>
      </c>
      <c r="HG673" t="s">
        <v>749</v>
      </c>
      <c r="HH673" t="s">
        <v>749</v>
      </c>
      <c r="HI673" t="s">
        <v>749</v>
      </c>
      <c r="HJ673" t="s">
        <v>749</v>
      </c>
      <c r="HK673" t="s">
        <v>749</v>
      </c>
      <c r="HL673" t="s">
        <v>749</v>
      </c>
      <c r="HM673" t="s">
        <v>749</v>
      </c>
      <c r="HN673" t="s">
        <v>749</v>
      </c>
      <c r="HO673" t="s">
        <v>749</v>
      </c>
      <c r="HP673" t="s">
        <v>749</v>
      </c>
      <c r="HQ673" t="s">
        <v>749</v>
      </c>
      <c r="HR673" t="s">
        <v>749</v>
      </c>
      <c r="HS673" t="s">
        <v>749</v>
      </c>
      <c r="HT673" t="s">
        <v>749</v>
      </c>
      <c r="HU673" t="s">
        <v>749</v>
      </c>
      <c r="HV673" t="s">
        <v>749</v>
      </c>
      <c r="HW673" t="s">
        <v>749</v>
      </c>
      <c r="HX673" t="s">
        <v>749</v>
      </c>
      <c r="HY673" t="s">
        <v>749</v>
      </c>
      <c r="HZ673" t="s">
        <v>749</v>
      </c>
      <c r="IA673" t="s">
        <v>749</v>
      </c>
      <c r="IB673" t="s">
        <v>749</v>
      </c>
      <c r="IC673" t="s">
        <v>749</v>
      </c>
      <c r="ID673" t="s">
        <v>749</v>
      </c>
      <c r="IE673" t="s">
        <v>749</v>
      </c>
      <c r="IF673" t="s">
        <v>749</v>
      </c>
      <c r="IG673" t="s">
        <v>749</v>
      </c>
      <c r="IH673" t="s">
        <v>749</v>
      </c>
      <c r="II673" t="s">
        <v>749</v>
      </c>
      <c r="IJ673" t="s">
        <v>749</v>
      </c>
      <c r="IK673" t="s">
        <v>749</v>
      </c>
      <c r="IL673" t="s">
        <v>749</v>
      </c>
      <c r="IM673" t="s">
        <v>749</v>
      </c>
      <c r="IN673" t="s">
        <v>749</v>
      </c>
      <c r="IO673" t="s">
        <v>749</v>
      </c>
      <c r="IP673" t="s">
        <v>749</v>
      </c>
      <c r="IQ673" t="s">
        <v>749</v>
      </c>
      <c r="IR673" t="s">
        <v>749</v>
      </c>
      <c r="IS673" t="s">
        <v>749</v>
      </c>
      <c r="IT673" t="s">
        <v>749</v>
      </c>
      <c r="IU673" t="s">
        <v>749</v>
      </c>
      <c r="IV673" t="s">
        <v>749</v>
      </c>
      <c r="IW673" t="s">
        <v>749</v>
      </c>
      <c r="IX673" t="s">
        <v>749</v>
      </c>
      <c r="IY673" t="s">
        <v>749</v>
      </c>
      <c r="IZ673" t="s">
        <v>749</v>
      </c>
      <c r="JA673" t="s">
        <v>749</v>
      </c>
      <c r="JB673" t="s">
        <v>749</v>
      </c>
      <c r="JC673" t="s">
        <v>749</v>
      </c>
      <c r="JD673" t="s">
        <v>749</v>
      </c>
      <c r="JE673" t="s">
        <v>749</v>
      </c>
      <c r="JF673" t="s">
        <v>749</v>
      </c>
      <c r="JG673" t="s">
        <v>749</v>
      </c>
      <c r="JH673" t="s">
        <v>749</v>
      </c>
      <c r="JI673" t="s">
        <v>749</v>
      </c>
      <c r="JJ673" t="s">
        <v>749</v>
      </c>
      <c r="JK673" t="s">
        <v>749</v>
      </c>
      <c r="JL673" t="s">
        <v>749</v>
      </c>
      <c r="JM673" t="s">
        <v>749</v>
      </c>
      <c r="JN673" t="s">
        <v>749</v>
      </c>
      <c r="JO673" t="s">
        <v>749</v>
      </c>
      <c r="JP673" t="s">
        <v>749</v>
      </c>
      <c r="JQ673" t="s">
        <v>749</v>
      </c>
      <c r="JR673" t="s">
        <v>749</v>
      </c>
      <c r="JS673" t="s">
        <v>749</v>
      </c>
      <c r="JT673" t="s">
        <v>749</v>
      </c>
      <c r="JU673" t="s">
        <v>749</v>
      </c>
      <c r="JV673" t="s">
        <v>749</v>
      </c>
      <c r="JW673" t="s">
        <v>749</v>
      </c>
      <c r="JX673" t="s">
        <v>749</v>
      </c>
      <c r="JY673" t="s">
        <v>749</v>
      </c>
      <c r="JZ673" t="s">
        <v>749</v>
      </c>
      <c r="KA673" t="s">
        <v>749</v>
      </c>
      <c r="KB673" t="s">
        <v>749</v>
      </c>
      <c r="KC673" t="s">
        <v>749</v>
      </c>
      <c r="KD673" t="s">
        <v>749</v>
      </c>
      <c r="KE673" t="s">
        <v>749</v>
      </c>
      <c r="KF673" t="s">
        <v>749</v>
      </c>
      <c r="KG673" t="s">
        <v>749</v>
      </c>
      <c r="KH673" t="s">
        <v>749</v>
      </c>
      <c r="KI673" t="s">
        <v>749</v>
      </c>
      <c r="KJ673" t="s">
        <v>749</v>
      </c>
      <c r="KK673" t="s">
        <v>749</v>
      </c>
      <c r="KL673" t="s">
        <v>749</v>
      </c>
      <c r="KM673" t="s">
        <v>749</v>
      </c>
      <c r="KN673" t="s">
        <v>749</v>
      </c>
      <c r="KO673" t="s">
        <v>749</v>
      </c>
      <c r="KP673" t="s">
        <v>749</v>
      </c>
      <c r="KQ673" t="s">
        <v>749</v>
      </c>
      <c r="KR673" t="s">
        <v>749</v>
      </c>
      <c r="KS673" t="s">
        <v>749</v>
      </c>
      <c r="KT673" t="s">
        <v>749</v>
      </c>
      <c r="KU673" t="s">
        <v>749</v>
      </c>
      <c r="KV673" t="s">
        <v>749</v>
      </c>
      <c r="KW673" t="s">
        <v>749</v>
      </c>
      <c r="KX673" t="s">
        <v>749</v>
      </c>
      <c r="KY673" t="s">
        <v>749</v>
      </c>
      <c r="KZ673" t="s">
        <v>749</v>
      </c>
      <c r="LA673" t="s">
        <v>749</v>
      </c>
      <c r="LB673" t="s">
        <v>749</v>
      </c>
      <c r="LC673" t="s">
        <v>749</v>
      </c>
      <c r="LD673" t="s">
        <v>749</v>
      </c>
      <c r="LE673" t="s">
        <v>749</v>
      </c>
      <c r="LF673" t="s">
        <v>749</v>
      </c>
      <c r="LG673" t="s">
        <v>749</v>
      </c>
      <c r="LH673" t="s">
        <v>749</v>
      </c>
      <c r="LI673" t="s">
        <v>749</v>
      </c>
      <c r="LJ673" t="s">
        <v>749</v>
      </c>
      <c r="LK673" t="s">
        <v>749</v>
      </c>
      <c r="LL673" t="s">
        <v>749</v>
      </c>
      <c r="LM673" t="s">
        <v>749</v>
      </c>
      <c r="LN673" t="s">
        <v>749</v>
      </c>
      <c r="LO673" t="s">
        <v>749</v>
      </c>
      <c r="LP673" t="s">
        <v>749</v>
      </c>
      <c r="LQ673" t="s">
        <v>749</v>
      </c>
      <c r="LR673" t="s">
        <v>749</v>
      </c>
      <c r="LS673" t="s">
        <v>749</v>
      </c>
      <c r="LT673" t="s">
        <v>749</v>
      </c>
      <c r="LU673" t="s">
        <v>749</v>
      </c>
      <c r="LV673" t="s">
        <v>749</v>
      </c>
      <c r="LW673" t="s">
        <v>749</v>
      </c>
      <c r="LX673" t="s">
        <v>749</v>
      </c>
      <c r="LY673" t="s">
        <v>749</v>
      </c>
      <c r="LZ673" t="s">
        <v>749</v>
      </c>
      <c r="MA673" t="s">
        <v>749</v>
      </c>
      <c r="MB673" t="s">
        <v>749</v>
      </c>
      <c r="MC673" t="s">
        <v>749</v>
      </c>
      <c r="MD673" t="s">
        <v>749</v>
      </c>
      <c r="ME673" t="s">
        <v>749</v>
      </c>
      <c r="MF673" t="s">
        <v>749</v>
      </c>
      <c r="MG673" t="s">
        <v>749</v>
      </c>
      <c r="MH673" t="s">
        <v>749</v>
      </c>
      <c r="MI673" t="s">
        <v>749</v>
      </c>
      <c r="MJ673" t="s">
        <v>749</v>
      </c>
      <c r="MK673" t="s">
        <v>749</v>
      </c>
      <c r="ML673" t="s">
        <v>749</v>
      </c>
      <c r="MM673" t="s">
        <v>749</v>
      </c>
      <c r="MN673" t="s">
        <v>749</v>
      </c>
      <c r="MO673" t="s">
        <v>749</v>
      </c>
      <c r="MP673" t="s">
        <v>749</v>
      </c>
      <c r="MQ673" t="s">
        <v>749</v>
      </c>
      <c r="MR673" t="s">
        <v>749</v>
      </c>
      <c r="MS673" t="s">
        <v>749</v>
      </c>
      <c r="MT673" t="s">
        <v>749</v>
      </c>
      <c r="MU673" t="s">
        <v>749</v>
      </c>
      <c r="MV673" t="s">
        <v>749</v>
      </c>
      <c r="MW673" t="s">
        <v>749</v>
      </c>
      <c r="MX673" t="s">
        <v>749</v>
      </c>
      <c r="MY673" t="s">
        <v>749</v>
      </c>
      <c r="MZ673" t="s">
        <v>749</v>
      </c>
      <c r="NA673" t="s">
        <v>749</v>
      </c>
      <c r="NB673" t="s">
        <v>749</v>
      </c>
      <c r="NC673" t="s">
        <v>749</v>
      </c>
      <c r="ND673" t="s">
        <v>749</v>
      </c>
      <c r="NE673" t="s">
        <v>749</v>
      </c>
      <c r="NF673" t="s">
        <v>749</v>
      </c>
      <c r="NG673" t="s">
        <v>749</v>
      </c>
      <c r="NH673" t="s">
        <v>749</v>
      </c>
      <c r="NI673" t="s">
        <v>749</v>
      </c>
      <c r="NJ673" t="s">
        <v>749</v>
      </c>
      <c r="NK673" t="s">
        <v>749</v>
      </c>
      <c r="NL673" t="s">
        <v>749</v>
      </c>
      <c r="NM673" t="s">
        <v>749</v>
      </c>
      <c r="NN673" t="s">
        <v>749</v>
      </c>
      <c r="NO673" t="s">
        <v>749</v>
      </c>
      <c r="NP673" t="s">
        <v>749</v>
      </c>
      <c r="NQ673" t="s">
        <v>749</v>
      </c>
      <c r="NR673" t="s">
        <v>749</v>
      </c>
      <c r="NS673" t="s">
        <v>749</v>
      </c>
      <c r="NT673" t="s">
        <v>749</v>
      </c>
      <c r="NU673" t="s">
        <v>749</v>
      </c>
      <c r="NV673" t="s">
        <v>749</v>
      </c>
      <c r="NW673" t="s">
        <v>749</v>
      </c>
      <c r="NX673" t="s">
        <v>749</v>
      </c>
      <c r="NY673" t="s">
        <v>749</v>
      </c>
      <c r="NZ673" t="s">
        <v>749</v>
      </c>
      <c r="OA673" t="s">
        <v>749</v>
      </c>
      <c r="OB673" t="s">
        <v>749</v>
      </c>
      <c r="OC673" t="s">
        <v>749</v>
      </c>
      <c r="OD673" t="s">
        <v>749</v>
      </c>
      <c r="OE673" t="s">
        <v>749</v>
      </c>
      <c r="OF673" t="s">
        <v>749</v>
      </c>
      <c r="OG673" t="s">
        <v>749</v>
      </c>
      <c r="OH673" t="s">
        <v>749</v>
      </c>
      <c r="OI673" t="s">
        <v>749</v>
      </c>
      <c r="OJ673" t="s">
        <v>749</v>
      </c>
      <c r="OK673" t="s">
        <v>749</v>
      </c>
      <c r="OL673" t="s">
        <v>749</v>
      </c>
      <c r="OM673" t="s">
        <v>749</v>
      </c>
      <c r="ON673" t="s">
        <v>749</v>
      </c>
      <c r="OO673" t="s">
        <v>749</v>
      </c>
      <c r="OP673" t="s">
        <v>749</v>
      </c>
      <c r="OQ673" t="s">
        <v>749</v>
      </c>
      <c r="OR673" t="s">
        <v>749</v>
      </c>
      <c r="OS673" t="s">
        <v>749</v>
      </c>
      <c r="OT673" t="s">
        <v>749</v>
      </c>
      <c r="OU673" t="s">
        <v>749</v>
      </c>
      <c r="OV673" t="s">
        <v>749</v>
      </c>
      <c r="OW673" t="s">
        <v>749</v>
      </c>
      <c r="OX673" t="s">
        <v>749</v>
      </c>
      <c r="OY673" t="s">
        <v>749</v>
      </c>
      <c r="OZ673" t="s">
        <v>749</v>
      </c>
      <c r="PA673" t="s">
        <v>749</v>
      </c>
      <c r="PB673" t="s">
        <v>749</v>
      </c>
      <c r="PC673" t="s">
        <v>749</v>
      </c>
      <c r="PD673" t="s">
        <v>749</v>
      </c>
      <c r="PE673" t="s">
        <v>749</v>
      </c>
      <c r="PF673" t="s">
        <v>749</v>
      </c>
      <c r="PG673" t="s">
        <v>749</v>
      </c>
      <c r="PH673" t="s">
        <v>749</v>
      </c>
      <c r="PI673" t="s">
        <v>749</v>
      </c>
      <c r="PJ673" t="s">
        <v>749</v>
      </c>
      <c r="PK673" t="s">
        <v>749</v>
      </c>
      <c r="PL673" t="s">
        <v>749</v>
      </c>
      <c r="PM673" t="s">
        <v>749</v>
      </c>
      <c r="PN673" t="s">
        <v>749</v>
      </c>
      <c r="PO673" t="s">
        <v>749</v>
      </c>
      <c r="PP673" t="s">
        <v>749</v>
      </c>
      <c r="PQ673" t="s">
        <v>749</v>
      </c>
      <c r="PR673" t="s">
        <v>749</v>
      </c>
      <c r="PS673" t="s">
        <v>749</v>
      </c>
      <c r="PT673" t="s">
        <v>749</v>
      </c>
      <c r="PU673" t="s">
        <v>749</v>
      </c>
      <c r="PV673" t="s">
        <v>749</v>
      </c>
      <c r="PW673" t="s">
        <v>749</v>
      </c>
      <c r="PX673" t="s">
        <v>749</v>
      </c>
      <c r="PY673" t="s">
        <v>749</v>
      </c>
      <c r="PZ673" t="s">
        <v>749</v>
      </c>
      <c r="QA673" t="s">
        <v>749</v>
      </c>
      <c r="QB673" t="s">
        <v>749</v>
      </c>
      <c r="QC673" t="s">
        <v>749</v>
      </c>
      <c r="QD673" t="s">
        <v>749</v>
      </c>
      <c r="QE673" t="s">
        <v>749</v>
      </c>
      <c r="QF673" t="s">
        <v>749</v>
      </c>
      <c r="QG673" t="s">
        <v>749</v>
      </c>
      <c r="QH673" t="s">
        <v>749</v>
      </c>
      <c r="QI673" t="s">
        <v>749</v>
      </c>
      <c r="QJ673" t="s">
        <v>749</v>
      </c>
      <c r="QK673" t="s">
        <v>749</v>
      </c>
      <c r="QL673" t="s">
        <v>749</v>
      </c>
      <c r="QM673" t="s">
        <v>749</v>
      </c>
      <c r="QN673" t="s">
        <v>749</v>
      </c>
      <c r="QO673" t="s">
        <v>749</v>
      </c>
      <c r="QP673" t="s">
        <v>749</v>
      </c>
      <c r="QQ673" t="s">
        <v>749</v>
      </c>
      <c r="QR673" t="s">
        <v>749</v>
      </c>
      <c r="QS673" t="s">
        <v>749</v>
      </c>
      <c r="QT673" t="s">
        <v>749</v>
      </c>
      <c r="QU673" t="s">
        <v>749</v>
      </c>
      <c r="QV673" t="s">
        <v>749</v>
      </c>
      <c r="QW673" t="s">
        <v>749</v>
      </c>
      <c r="QX673" t="s">
        <v>749</v>
      </c>
      <c r="QY673" t="s">
        <v>749</v>
      </c>
      <c r="QZ673" t="s">
        <v>749</v>
      </c>
      <c r="RA673" t="s">
        <v>749</v>
      </c>
      <c r="RB673" t="s">
        <v>749</v>
      </c>
      <c r="RC673" t="s">
        <v>749</v>
      </c>
      <c r="RD673" t="s">
        <v>749</v>
      </c>
      <c r="RE673" t="s">
        <v>749</v>
      </c>
      <c r="RF673" t="s">
        <v>749</v>
      </c>
      <c r="RG673" t="s">
        <v>749</v>
      </c>
      <c r="RH673" t="s">
        <v>749</v>
      </c>
      <c r="RI673" t="s">
        <v>749</v>
      </c>
      <c r="RJ673" t="s">
        <v>749</v>
      </c>
      <c r="RK673" t="s">
        <v>749</v>
      </c>
      <c r="RL673" t="s">
        <v>749</v>
      </c>
      <c r="RM673" t="s">
        <v>749</v>
      </c>
      <c r="RN673" t="s">
        <v>749</v>
      </c>
      <c r="RO673" t="s">
        <v>749</v>
      </c>
      <c r="RP673" t="s">
        <v>749</v>
      </c>
      <c r="RQ673" t="s">
        <v>749</v>
      </c>
      <c r="RR673" t="s">
        <v>749</v>
      </c>
      <c r="RS673" t="s">
        <v>749</v>
      </c>
      <c r="RT673" t="s">
        <v>749</v>
      </c>
      <c r="RU673" t="s">
        <v>749</v>
      </c>
      <c r="RV673" t="s">
        <v>749</v>
      </c>
      <c r="RW673" t="s">
        <v>749</v>
      </c>
      <c r="RX673" t="s">
        <v>749</v>
      </c>
      <c r="RY673" t="s">
        <v>749</v>
      </c>
      <c r="RZ673" t="s">
        <v>749</v>
      </c>
      <c r="SA673" t="s">
        <v>749</v>
      </c>
      <c r="SB673" t="s">
        <v>749</v>
      </c>
      <c r="SC673" t="s">
        <v>749</v>
      </c>
      <c r="SD673" t="s">
        <v>749</v>
      </c>
      <c r="SE673" t="s">
        <v>749</v>
      </c>
      <c r="SF673" t="s">
        <v>749</v>
      </c>
      <c r="SG673" t="s">
        <v>749</v>
      </c>
      <c r="SH673" t="s">
        <v>749</v>
      </c>
      <c r="SI673" t="s">
        <v>749</v>
      </c>
      <c r="SJ673" t="s">
        <v>749</v>
      </c>
      <c r="SK673" t="s">
        <v>749</v>
      </c>
      <c r="SL673" t="s">
        <v>749</v>
      </c>
      <c r="SM673" t="s">
        <v>749</v>
      </c>
      <c r="SN673" t="s">
        <v>749</v>
      </c>
      <c r="SO673" t="s">
        <v>749</v>
      </c>
      <c r="SP673" t="s">
        <v>749</v>
      </c>
      <c r="SQ673" t="s">
        <v>749</v>
      </c>
      <c r="SR673" t="s">
        <v>749</v>
      </c>
      <c r="SS673" t="s">
        <v>749</v>
      </c>
      <c r="ST673" t="s">
        <v>749</v>
      </c>
      <c r="SU673" t="s">
        <v>749</v>
      </c>
      <c r="SV673" t="s">
        <v>749</v>
      </c>
      <c r="SW673" t="s">
        <v>749</v>
      </c>
      <c r="SX673" t="s">
        <v>749</v>
      </c>
      <c r="SY673" t="s">
        <v>749</v>
      </c>
      <c r="SZ673" t="s">
        <v>749</v>
      </c>
      <c r="TA673" t="s">
        <v>749</v>
      </c>
      <c r="TB673" t="s">
        <v>749</v>
      </c>
      <c r="TC673" t="s">
        <v>749</v>
      </c>
      <c r="TD673" t="s">
        <v>749</v>
      </c>
      <c r="TE673" t="s">
        <v>749</v>
      </c>
      <c r="TF673" t="s">
        <v>749</v>
      </c>
      <c r="TG673" t="s">
        <v>749</v>
      </c>
      <c r="TH673" t="s">
        <v>749</v>
      </c>
      <c r="TI673" t="s">
        <v>749</v>
      </c>
      <c r="TJ673" t="s">
        <v>749</v>
      </c>
      <c r="TK673" t="s">
        <v>749</v>
      </c>
      <c r="TL673" t="s">
        <v>749</v>
      </c>
      <c r="TM673" t="s">
        <v>749</v>
      </c>
      <c r="TN673" t="s">
        <v>749</v>
      </c>
      <c r="TO673" t="s">
        <v>749</v>
      </c>
      <c r="TP673" t="s">
        <v>749</v>
      </c>
      <c r="TQ673" t="s">
        <v>749</v>
      </c>
      <c r="TR673" t="s">
        <v>749</v>
      </c>
      <c r="TS673" t="s">
        <v>749</v>
      </c>
      <c r="TT673" t="s">
        <v>749</v>
      </c>
      <c r="TU673" t="s">
        <v>749</v>
      </c>
      <c r="TV673" t="s">
        <v>749</v>
      </c>
      <c r="TW673" t="s">
        <v>749</v>
      </c>
      <c r="TX673" t="s">
        <v>749</v>
      </c>
      <c r="TY673" t="s">
        <v>749</v>
      </c>
      <c r="TZ673" t="s">
        <v>749</v>
      </c>
      <c r="UA673" t="s">
        <v>749</v>
      </c>
      <c r="UB673" t="s">
        <v>749</v>
      </c>
      <c r="UC673" t="s">
        <v>749</v>
      </c>
      <c r="UD673" t="s">
        <v>749</v>
      </c>
      <c r="UE673" t="s">
        <v>749</v>
      </c>
      <c r="UF673" t="s">
        <v>749</v>
      </c>
      <c r="UG673" t="s">
        <v>749</v>
      </c>
      <c r="UH673" t="s">
        <v>749</v>
      </c>
      <c r="UI673" t="s">
        <v>749</v>
      </c>
      <c r="UJ673" t="s">
        <v>749</v>
      </c>
      <c r="UK673" t="s">
        <v>749</v>
      </c>
      <c r="UL673" t="s">
        <v>749</v>
      </c>
      <c r="UM673" t="s">
        <v>749</v>
      </c>
      <c r="UN673" t="s">
        <v>749</v>
      </c>
      <c r="UO673" t="s">
        <v>749</v>
      </c>
      <c r="UP673" t="s">
        <v>749</v>
      </c>
      <c r="UQ673" t="s">
        <v>749</v>
      </c>
      <c r="UR673" t="s">
        <v>749</v>
      </c>
      <c r="US673" t="s">
        <v>749</v>
      </c>
      <c r="UT673" t="s">
        <v>749</v>
      </c>
      <c r="UU673" t="s">
        <v>749</v>
      </c>
      <c r="UV673" t="s">
        <v>749</v>
      </c>
      <c r="UW673" t="s">
        <v>749</v>
      </c>
      <c r="UX673" t="s">
        <v>749</v>
      </c>
      <c r="UY673" t="s">
        <v>749</v>
      </c>
      <c r="UZ673" t="s">
        <v>749</v>
      </c>
      <c r="VA673" t="s">
        <v>749</v>
      </c>
      <c r="VB673" t="s">
        <v>749</v>
      </c>
      <c r="VC673" t="s">
        <v>749</v>
      </c>
      <c r="VD673" t="s">
        <v>749</v>
      </c>
      <c r="VE673" t="s">
        <v>749</v>
      </c>
      <c r="VF673" t="s">
        <v>749</v>
      </c>
      <c r="VG673" t="s">
        <v>749</v>
      </c>
      <c r="VH673" t="s">
        <v>749</v>
      </c>
      <c r="VI673" t="s">
        <v>749</v>
      </c>
      <c r="VJ673" t="s">
        <v>749</v>
      </c>
      <c r="VK673" t="s">
        <v>749</v>
      </c>
      <c r="VL673" t="s">
        <v>749</v>
      </c>
      <c r="VM673" t="s">
        <v>749</v>
      </c>
      <c r="VN673" t="s">
        <v>749</v>
      </c>
      <c r="VO673" t="s">
        <v>749</v>
      </c>
      <c r="VP673" t="s">
        <v>749</v>
      </c>
      <c r="VQ673" t="s">
        <v>749</v>
      </c>
      <c r="VR673" t="s">
        <v>749</v>
      </c>
      <c r="VS673" t="s">
        <v>749</v>
      </c>
      <c r="VT673" t="s">
        <v>749</v>
      </c>
      <c r="VU673" t="s">
        <v>749</v>
      </c>
      <c r="VV673" t="s">
        <v>749</v>
      </c>
      <c r="VW673" t="s">
        <v>749</v>
      </c>
      <c r="VX673" t="s">
        <v>749</v>
      </c>
      <c r="VY673" t="s">
        <v>749</v>
      </c>
      <c r="VZ673" t="s">
        <v>749</v>
      </c>
      <c r="WA673" t="s">
        <v>749</v>
      </c>
      <c r="WB673" t="s">
        <v>749</v>
      </c>
      <c r="WC673" t="s">
        <v>749</v>
      </c>
      <c r="WD673" t="s">
        <v>749</v>
      </c>
      <c r="WE673" t="s">
        <v>749</v>
      </c>
      <c r="WF673" t="s">
        <v>749</v>
      </c>
      <c r="WG673" t="s">
        <v>749</v>
      </c>
      <c r="WH673" t="s">
        <v>749</v>
      </c>
      <c r="WI673" t="s">
        <v>749</v>
      </c>
      <c r="WJ673" t="s">
        <v>749</v>
      </c>
      <c r="WK673" t="s">
        <v>749</v>
      </c>
      <c r="WL673" t="s">
        <v>749</v>
      </c>
      <c r="WM673" t="s">
        <v>749</v>
      </c>
      <c r="WN673" t="s">
        <v>749</v>
      </c>
      <c r="WO673" t="s">
        <v>749</v>
      </c>
      <c r="WP673" t="s">
        <v>749</v>
      </c>
      <c r="WQ673" t="s">
        <v>749</v>
      </c>
      <c r="WR673" t="s">
        <v>749</v>
      </c>
      <c r="WS673" t="s">
        <v>749</v>
      </c>
      <c r="WT673" t="s">
        <v>749</v>
      </c>
      <c r="WU673" t="s">
        <v>749</v>
      </c>
      <c r="WV673" t="s">
        <v>749</v>
      </c>
      <c r="WW673" t="s">
        <v>749</v>
      </c>
      <c r="WX673" t="s">
        <v>749</v>
      </c>
      <c r="WY673" t="s">
        <v>749</v>
      </c>
      <c r="WZ673" t="s">
        <v>749</v>
      </c>
      <c r="XA673" t="s">
        <v>749</v>
      </c>
      <c r="XB673" t="s">
        <v>749</v>
      </c>
      <c r="XC673" t="s">
        <v>749</v>
      </c>
      <c r="XD673" t="s">
        <v>749</v>
      </c>
      <c r="XE673" t="s">
        <v>749</v>
      </c>
      <c r="XF673" t="s">
        <v>749</v>
      </c>
      <c r="XG673" t="s">
        <v>749</v>
      </c>
      <c r="XH673" t="s">
        <v>749</v>
      </c>
      <c r="XI673" t="s">
        <v>749</v>
      </c>
      <c r="XJ673" t="s">
        <v>749</v>
      </c>
      <c r="XK673" t="s">
        <v>749</v>
      </c>
      <c r="XL673" t="s">
        <v>749</v>
      </c>
      <c r="XM673" t="s">
        <v>749</v>
      </c>
      <c r="XN673" t="s">
        <v>749</v>
      </c>
      <c r="XO673" t="s">
        <v>749</v>
      </c>
      <c r="XP673" t="s">
        <v>749</v>
      </c>
      <c r="XQ673" t="s">
        <v>749</v>
      </c>
      <c r="XR673" t="s">
        <v>749</v>
      </c>
      <c r="XS673" t="s">
        <v>749</v>
      </c>
      <c r="XT673" t="s">
        <v>749</v>
      </c>
      <c r="XU673" t="s">
        <v>749</v>
      </c>
      <c r="XV673" t="s">
        <v>749</v>
      </c>
      <c r="XW673" t="s">
        <v>749</v>
      </c>
      <c r="XX673" t="s">
        <v>749</v>
      </c>
      <c r="XY673" t="s">
        <v>749</v>
      </c>
      <c r="XZ673" t="s">
        <v>749</v>
      </c>
      <c r="YA673" t="s">
        <v>749</v>
      </c>
      <c r="YB673" t="s">
        <v>749</v>
      </c>
      <c r="YC673" t="s">
        <v>749</v>
      </c>
      <c r="YD673" t="s">
        <v>749</v>
      </c>
      <c r="YE673" t="s">
        <v>749</v>
      </c>
      <c r="YF673" t="s">
        <v>749</v>
      </c>
      <c r="YG673" t="s">
        <v>749</v>
      </c>
      <c r="YH673" t="s">
        <v>749</v>
      </c>
      <c r="YI673" t="s">
        <v>749</v>
      </c>
      <c r="YJ673" t="s">
        <v>749</v>
      </c>
      <c r="YK673" t="s">
        <v>749</v>
      </c>
      <c r="YL673" t="s">
        <v>749</v>
      </c>
      <c r="YM673" t="s">
        <v>749</v>
      </c>
      <c r="YN673" t="s">
        <v>749</v>
      </c>
      <c r="YO673" t="s">
        <v>749</v>
      </c>
      <c r="YP673" t="s">
        <v>749</v>
      </c>
      <c r="YQ673" t="s">
        <v>749</v>
      </c>
      <c r="YR673" t="s">
        <v>749</v>
      </c>
      <c r="YS673" t="s">
        <v>749</v>
      </c>
      <c r="YT673" t="s">
        <v>749</v>
      </c>
      <c r="YU673" t="s">
        <v>749</v>
      </c>
      <c r="YV673" t="s">
        <v>749</v>
      </c>
      <c r="YW673" t="s">
        <v>749</v>
      </c>
      <c r="YX673" t="s">
        <v>749</v>
      </c>
      <c r="YY673" t="s">
        <v>749</v>
      </c>
      <c r="YZ673" t="s">
        <v>749</v>
      </c>
      <c r="ZA673" t="s">
        <v>749</v>
      </c>
      <c r="ZB673" t="s">
        <v>749</v>
      </c>
      <c r="ZC673" t="s">
        <v>749</v>
      </c>
      <c r="ZD673" t="s">
        <v>749</v>
      </c>
      <c r="ZE673" t="s">
        <v>749</v>
      </c>
      <c r="ZF673" t="s">
        <v>749</v>
      </c>
      <c r="ZG673" t="s">
        <v>749</v>
      </c>
      <c r="ZH673" t="s">
        <v>749</v>
      </c>
      <c r="ZI673" t="s">
        <v>749</v>
      </c>
      <c r="ZJ673" t="s">
        <v>749</v>
      </c>
      <c r="ZK673" t="s">
        <v>749</v>
      </c>
      <c r="ZL673" t="s">
        <v>749</v>
      </c>
      <c r="ZM673" t="s">
        <v>749</v>
      </c>
      <c r="ZN673" t="s">
        <v>749</v>
      </c>
      <c r="ZO673" t="s">
        <v>749</v>
      </c>
      <c r="ZP673" t="s">
        <v>749</v>
      </c>
      <c r="ZQ673" t="s">
        <v>749</v>
      </c>
      <c r="ZR673" t="s">
        <v>749</v>
      </c>
      <c r="ZS673" t="s">
        <v>749</v>
      </c>
      <c r="ZT673" t="s">
        <v>749</v>
      </c>
      <c r="ZU673" t="s">
        <v>749</v>
      </c>
      <c r="ZV673" t="s">
        <v>749</v>
      </c>
      <c r="ZW673" t="s">
        <v>749</v>
      </c>
      <c r="ZX673" t="s">
        <v>749</v>
      </c>
      <c r="ZY673" t="s">
        <v>749</v>
      </c>
      <c r="ZZ673" t="s">
        <v>749</v>
      </c>
      <c r="AAA673" t="s">
        <v>749</v>
      </c>
      <c r="AAB673" t="s">
        <v>749</v>
      </c>
      <c r="AAC673" t="s">
        <v>749</v>
      </c>
      <c r="AAD673" t="s">
        <v>749</v>
      </c>
      <c r="AAE673" t="s">
        <v>749</v>
      </c>
      <c r="AAF673" t="s">
        <v>749</v>
      </c>
      <c r="AAG673" t="s">
        <v>749</v>
      </c>
      <c r="AAH673" t="s">
        <v>749</v>
      </c>
      <c r="AAI673" t="s">
        <v>749</v>
      </c>
      <c r="AAJ673" t="s">
        <v>749</v>
      </c>
      <c r="AAK673" t="s">
        <v>749</v>
      </c>
      <c r="AAL673" t="s">
        <v>749</v>
      </c>
      <c r="AAM673" t="s">
        <v>749</v>
      </c>
      <c r="AAN673" t="s">
        <v>749</v>
      </c>
      <c r="AAO673" t="s">
        <v>749</v>
      </c>
      <c r="AAP673" t="s">
        <v>749</v>
      </c>
      <c r="AAQ673" t="s">
        <v>749</v>
      </c>
      <c r="AAR673" t="s">
        <v>749</v>
      </c>
      <c r="AAS673" t="s">
        <v>749</v>
      </c>
      <c r="AAT673" t="s">
        <v>749</v>
      </c>
      <c r="AAU673" t="s">
        <v>749</v>
      </c>
      <c r="AAV673" t="s">
        <v>749</v>
      </c>
      <c r="AAW673" t="s">
        <v>749</v>
      </c>
      <c r="AAX673" t="s">
        <v>749</v>
      </c>
      <c r="AAY673" t="s">
        <v>749</v>
      </c>
      <c r="AAZ673" t="s">
        <v>749</v>
      </c>
      <c r="ABA673" t="s">
        <v>749</v>
      </c>
      <c r="ABB673" t="s">
        <v>749</v>
      </c>
      <c r="ABC673" t="s">
        <v>749</v>
      </c>
      <c r="ABD673" t="s">
        <v>749</v>
      </c>
      <c r="ABE673" t="s">
        <v>749</v>
      </c>
      <c r="ABF673" t="s">
        <v>749</v>
      </c>
      <c r="ABG673" t="s">
        <v>749</v>
      </c>
      <c r="ABH673" t="s">
        <v>749</v>
      </c>
      <c r="ABI673" t="s">
        <v>749</v>
      </c>
      <c r="ABJ673" t="s">
        <v>749</v>
      </c>
      <c r="ABK673" t="s">
        <v>749</v>
      </c>
      <c r="ABL673" t="s">
        <v>749</v>
      </c>
    </row>
    <row r="674" spans="1:740">
      <c r="A674" t="s">
        <v>2498</v>
      </c>
      <c r="B674" t="s">
        <v>2499</v>
      </c>
      <c r="C674" t="s">
        <v>1634</v>
      </c>
      <c r="D674" t="s">
        <v>2482</v>
      </c>
      <c r="E674" t="s">
        <v>1636</v>
      </c>
      <c r="F674" s="1">
        <v>9</v>
      </c>
      <c r="G674" t="s">
        <v>2483</v>
      </c>
      <c r="H674" t="s">
        <v>1665</v>
      </c>
      <c r="I674" t="s">
        <v>836</v>
      </c>
      <c r="J674" s="1">
        <v>0</v>
      </c>
      <c r="K674" t="s">
        <v>2482</v>
      </c>
      <c r="L674" t="s">
        <v>749</v>
      </c>
      <c r="M674" s="1">
        <v>0</v>
      </c>
      <c r="N674" t="s">
        <v>749</v>
      </c>
      <c r="O674" t="s">
        <v>837</v>
      </c>
      <c r="P674" t="s">
        <v>749</v>
      </c>
      <c r="Q674" t="s">
        <v>749</v>
      </c>
      <c r="R674" t="s">
        <v>749</v>
      </c>
      <c r="S674" t="s">
        <v>749</v>
      </c>
      <c r="T674" t="s">
        <v>749</v>
      </c>
      <c r="U674" t="s">
        <v>749</v>
      </c>
      <c r="V674" t="s">
        <v>749</v>
      </c>
      <c r="W674" t="s">
        <v>749</v>
      </c>
      <c r="X674" t="s">
        <v>749</v>
      </c>
      <c r="Y674" t="s">
        <v>749</v>
      </c>
      <c r="Z674" t="s">
        <v>749</v>
      </c>
      <c r="AA674" t="s">
        <v>749</v>
      </c>
      <c r="AB674" t="s">
        <v>749</v>
      </c>
      <c r="AC674" t="s">
        <v>749</v>
      </c>
      <c r="AD674" t="s">
        <v>749</v>
      </c>
      <c r="AE674" t="s">
        <v>749</v>
      </c>
      <c r="AF674" t="s">
        <v>749</v>
      </c>
      <c r="AG674" t="s">
        <v>749</v>
      </c>
      <c r="AH674" t="s">
        <v>749</v>
      </c>
      <c r="AI674" t="s">
        <v>749</v>
      </c>
      <c r="AJ674" t="s">
        <v>749</v>
      </c>
      <c r="AK674" t="s">
        <v>749</v>
      </c>
      <c r="AL674" t="s">
        <v>749</v>
      </c>
      <c r="AM674" t="s">
        <v>749</v>
      </c>
      <c r="AN674" t="s">
        <v>749</v>
      </c>
      <c r="AO674" t="s">
        <v>749</v>
      </c>
      <c r="AP674" t="s">
        <v>749</v>
      </c>
      <c r="AQ674" t="s">
        <v>749</v>
      </c>
      <c r="AR674" t="s">
        <v>749</v>
      </c>
      <c r="AS674" t="s">
        <v>749</v>
      </c>
      <c r="AT674" t="s">
        <v>749</v>
      </c>
      <c r="AU674" t="s">
        <v>749</v>
      </c>
      <c r="AV674" t="s">
        <v>749</v>
      </c>
      <c r="AW674" t="s">
        <v>749</v>
      </c>
      <c r="AX674" t="s">
        <v>749</v>
      </c>
      <c r="AY674" t="s">
        <v>749</v>
      </c>
      <c r="AZ674" t="s">
        <v>749</v>
      </c>
      <c r="BA674" t="s">
        <v>749</v>
      </c>
      <c r="BB674" t="s">
        <v>749</v>
      </c>
      <c r="BC674" t="s">
        <v>749</v>
      </c>
      <c r="BD674" t="s">
        <v>749</v>
      </c>
      <c r="BE674" t="s">
        <v>749</v>
      </c>
      <c r="BF674" t="s">
        <v>749</v>
      </c>
      <c r="BG674" t="s">
        <v>749</v>
      </c>
      <c r="BH674" t="s">
        <v>749</v>
      </c>
      <c r="BI674" t="s">
        <v>749</v>
      </c>
      <c r="BJ674" t="s">
        <v>749</v>
      </c>
      <c r="BK674" t="s">
        <v>749</v>
      </c>
      <c r="BL674" t="s">
        <v>749</v>
      </c>
      <c r="BM674" t="s">
        <v>749</v>
      </c>
      <c r="BN674" t="s">
        <v>749</v>
      </c>
      <c r="BO674" t="s">
        <v>749</v>
      </c>
      <c r="BP674" t="s">
        <v>749</v>
      </c>
      <c r="BQ674" t="s">
        <v>749</v>
      </c>
      <c r="BR674" t="s">
        <v>749</v>
      </c>
      <c r="BS674" t="s">
        <v>749</v>
      </c>
      <c r="BT674" t="s">
        <v>749</v>
      </c>
      <c r="BU674" t="s">
        <v>749</v>
      </c>
      <c r="BV674" t="s">
        <v>749</v>
      </c>
      <c r="BW674" t="s">
        <v>749</v>
      </c>
      <c r="BX674" t="s">
        <v>749</v>
      </c>
      <c r="BY674" t="s">
        <v>749</v>
      </c>
      <c r="BZ674" t="s">
        <v>749</v>
      </c>
      <c r="CA674" t="s">
        <v>749</v>
      </c>
      <c r="CB674" t="s">
        <v>749</v>
      </c>
      <c r="CC674" t="s">
        <v>749</v>
      </c>
      <c r="CD674" t="s">
        <v>749</v>
      </c>
      <c r="CE674" t="s">
        <v>749</v>
      </c>
      <c r="CF674" t="s">
        <v>749</v>
      </c>
      <c r="CG674" t="s">
        <v>749</v>
      </c>
      <c r="CH674" t="s">
        <v>749</v>
      </c>
      <c r="CI674" t="s">
        <v>749</v>
      </c>
      <c r="CJ674" t="s">
        <v>749</v>
      </c>
      <c r="CK674" t="s">
        <v>749</v>
      </c>
      <c r="CL674" t="s">
        <v>749</v>
      </c>
      <c r="CM674" t="s">
        <v>749</v>
      </c>
      <c r="CN674" t="s">
        <v>749</v>
      </c>
      <c r="CO674" t="s">
        <v>749</v>
      </c>
      <c r="CP674" t="s">
        <v>749</v>
      </c>
      <c r="CQ674" t="s">
        <v>749</v>
      </c>
      <c r="CR674" t="s">
        <v>749</v>
      </c>
      <c r="CS674" t="s">
        <v>749</v>
      </c>
      <c r="CT674" t="s">
        <v>749</v>
      </c>
      <c r="CU674" t="s">
        <v>749</v>
      </c>
      <c r="CV674" t="s">
        <v>749</v>
      </c>
      <c r="CW674" t="s">
        <v>749</v>
      </c>
      <c r="CX674" t="s">
        <v>749</v>
      </c>
      <c r="CY674" t="s">
        <v>749</v>
      </c>
      <c r="CZ674" t="s">
        <v>749</v>
      </c>
      <c r="DA674" t="s">
        <v>749</v>
      </c>
      <c r="DB674" t="s">
        <v>749</v>
      </c>
      <c r="DC674" t="s">
        <v>749</v>
      </c>
      <c r="DD674" t="s">
        <v>749</v>
      </c>
      <c r="DE674" t="s">
        <v>749</v>
      </c>
      <c r="DF674" t="s">
        <v>749</v>
      </c>
      <c r="DG674" t="s">
        <v>749</v>
      </c>
      <c r="DH674" t="s">
        <v>749</v>
      </c>
      <c r="DI674" t="s">
        <v>749</v>
      </c>
      <c r="DJ674" t="s">
        <v>749</v>
      </c>
      <c r="DK674" t="s">
        <v>749</v>
      </c>
      <c r="DL674" t="s">
        <v>749</v>
      </c>
      <c r="DM674" t="s">
        <v>749</v>
      </c>
      <c r="DN674" t="s">
        <v>749</v>
      </c>
      <c r="DO674" t="s">
        <v>749</v>
      </c>
      <c r="DP674" t="s">
        <v>749</v>
      </c>
      <c r="DQ674" t="s">
        <v>749</v>
      </c>
      <c r="DR674" t="s">
        <v>749</v>
      </c>
      <c r="DS674" t="s">
        <v>749</v>
      </c>
      <c r="DT674" t="s">
        <v>749</v>
      </c>
      <c r="DU674" t="s">
        <v>749</v>
      </c>
      <c r="DV674" t="s">
        <v>749</v>
      </c>
      <c r="DW674" t="s">
        <v>749</v>
      </c>
      <c r="DX674" t="s">
        <v>749</v>
      </c>
      <c r="DY674" t="s">
        <v>749</v>
      </c>
      <c r="DZ674" t="s">
        <v>749</v>
      </c>
      <c r="EA674" t="s">
        <v>749</v>
      </c>
      <c r="EB674" t="s">
        <v>749</v>
      </c>
      <c r="EC674" t="s">
        <v>749</v>
      </c>
      <c r="ED674" t="s">
        <v>749</v>
      </c>
      <c r="EE674" t="s">
        <v>749</v>
      </c>
      <c r="EF674" t="s">
        <v>749</v>
      </c>
      <c r="EG674" t="s">
        <v>749</v>
      </c>
      <c r="EH674" t="s">
        <v>749</v>
      </c>
      <c r="EI674" t="s">
        <v>749</v>
      </c>
      <c r="EJ674" t="s">
        <v>749</v>
      </c>
      <c r="EK674" t="s">
        <v>749</v>
      </c>
      <c r="EL674" t="s">
        <v>749</v>
      </c>
      <c r="EM674" t="s">
        <v>749</v>
      </c>
      <c r="EN674" t="s">
        <v>749</v>
      </c>
      <c r="EO674" t="s">
        <v>749</v>
      </c>
      <c r="EP674" t="s">
        <v>749</v>
      </c>
      <c r="EQ674" t="s">
        <v>749</v>
      </c>
      <c r="ER674" t="s">
        <v>749</v>
      </c>
      <c r="ES674" t="s">
        <v>749</v>
      </c>
      <c r="ET674" t="s">
        <v>749</v>
      </c>
      <c r="EU674" t="s">
        <v>749</v>
      </c>
      <c r="EV674" t="s">
        <v>749</v>
      </c>
      <c r="EW674" t="s">
        <v>749</v>
      </c>
      <c r="EX674" t="s">
        <v>749</v>
      </c>
      <c r="EY674" t="s">
        <v>749</v>
      </c>
      <c r="EZ674" t="s">
        <v>749</v>
      </c>
      <c r="FA674" t="s">
        <v>749</v>
      </c>
      <c r="FB674" t="s">
        <v>749</v>
      </c>
      <c r="FC674" t="s">
        <v>749</v>
      </c>
      <c r="FD674" t="s">
        <v>749</v>
      </c>
      <c r="FE674" t="s">
        <v>749</v>
      </c>
      <c r="FF674" t="s">
        <v>749</v>
      </c>
      <c r="FG674" t="s">
        <v>749</v>
      </c>
      <c r="FH674" t="s">
        <v>749</v>
      </c>
      <c r="FI674" t="s">
        <v>749</v>
      </c>
      <c r="FJ674" t="s">
        <v>749</v>
      </c>
      <c r="FK674" t="s">
        <v>749</v>
      </c>
      <c r="FL674" t="s">
        <v>749</v>
      </c>
      <c r="FM674" t="s">
        <v>749</v>
      </c>
      <c r="FN674" t="s">
        <v>749</v>
      </c>
      <c r="FO674" t="s">
        <v>749</v>
      </c>
      <c r="FP674" t="s">
        <v>749</v>
      </c>
      <c r="FQ674" t="s">
        <v>749</v>
      </c>
      <c r="FR674" t="s">
        <v>749</v>
      </c>
      <c r="FS674" t="s">
        <v>749</v>
      </c>
      <c r="FT674" t="s">
        <v>749</v>
      </c>
      <c r="FU674" t="s">
        <v>749</v>
      </c>
      <c r="FV674" t="s">
        <v>749</v>
      </c>
      <c r="FW674" t="s">
        <v>749</v>
      </c>
      <c r="FX674" t="s">
        <v>749</v>
      </c>
      <c r="FY674" t="s">
        <v>749</v>
      </c>
      <c r="FZ674" t="s">
        <v>749</v>
      </c>
      <c r="GA674" t="s">
        <v>749</v>
      </c>
      <c r="GB674" t="s">
        <v>749</v>
      </c>
      <c r="GC674" t="s">
        <v>749</v>
      </c>
      <c r="GD674" t="s">
        <v>749</v>
      </c>
      <c r="GE674" t="s">
        <v>749</v>
      </c>
      <c r="GF674" t="s">
        <v>749</v>
      </c>
      <c r="GG674" t="s">
        <v>749</v>
      </c>
      <c r="GH674" t="s">
        <v>749</v>
      </c>
      <c r="GI674" t="s">
        <v>749</v>
      </c>
      <c r="GJ674" t="s">
        <v>749</v>
      </c>
      <c r="GK674" t="s">
        <v>749</v>
      </c>
      <c r="GL674" t="s">
        <v>749</v>
      </c>
      <c r="GM674" t="s">
        <v>749</v>
      </c>
      <c r="GN674" t="s">
        <v>749</v>
      </c>
      <c r="GO674" t="s">
        <v>749</v>
      </c>
      <c r="GP674" t="s">
        <v>749</v>
      </c>
      <c r="GQ674" t="s">
        <v>749</v>
      </c>
      <c r="GR674" t="s">
        <v>749</v>
      </c>
      <c r="GS674" t="s">
        <v>749</v>
      </c>
      <c r="GT674" t="s">
        <v>749</v>
      </c>
      <c r="GU674" t="s">
        <v>749</v>
      </c>
      <c r="GV674" t="s">
        <v>749</v>
      </c>
      <c r="GW674" t="s">
        <v>749</v>
      </c>
      <c r="GX674" t="s">
        <v>749</v>
      </c>
      <c r="GY674" t="s">
        <v>749</v>
      </c>
      <c r="GZ674" t="s">
        <v>749</v>
      </c>
      <c r="HA674" t="s">
        <v>749</v>
      </c>
      <c r="HB674" t="s">
        <v>749</v>
      </c>
      <c r="HC674" t="s">
        <v>749</v>
      </c>
      <c r="HD674" t="s">
        <v>749</v>
      </c>
      <c r="HE674" t="s">
        <v>749</v>
      </c>
      <c r="HF674" t="s">
        <v>749</v>
      </c>
      <c r="HG674" t="s">
        <v>749</v>
      </c>
      <c r="HH674" t="s">
        <v>749</v>
      </c>
      <c r="HI674" t="s">
        <v>749</v>
      </c>
      <c r="HJ674" t="s">
        <v>749</v>
      </c>
      <c r="HK674" t="s">
        <v>749</v>
      </c>
      <c r="HL674" t="s">
        <v>749</v>
      </c>
      <c r="HM674" t="s">
        <v>749</v>
      </c>
      <c r="HN674" t="s">
        <v>749</v>
      </c>
      <c r="HO674" t="s">
        <v>749</v>
      </c>
      <c r="HP674" t="s">
        <v>749</v>
      </c>
      <c r="HQ674" t="s">
        <v>749</v>
      </c>
      <c r="HR674" t="s">
        <v>749</v>
      </c>
      <c r="HS674" t="s">
        <v>749</v>
      </c>
      <c r="HT674" t="s">
        <v>749</v>
      </c>
      <c r="HU674" t="s">
        <v>749</v>
      </c>
      <c r="HV674" t="s">
        <v>749</v>
      </c>
      <c r="HW674" t="s">
        <v>749</v>
      </c>
      <c r="HX674" t="s">
        <v>749</v>
      </c>
      <c r="HY674" t="s">
        <v>749</v>
      </c>
      <c r="HZ674" t="s">
        <v>749</v>
      </c>
      <c r="IA674" t="s">
        <v>749</v>
      </c>
      <c r="IB674" t="s">
        <v>749</v>
      </c>
      <c r="IC674" t="s">
        <v>749</v>
      </c>
      <c r="ID674" t="s">
        <v>749</v>
      </c>
      <c r="IE674" t="s">
        <v>749</v>
      </c>
      <c r="IF674" t="s">
        <v>749</v>
      </c>
      <c r="IG674" t="s">
        <v>749</v>
      </c>
      <c r="IH674" t="s">
        <v>749</v>
      </c>
      <c r="II674" t="s">
        <v>749</v>
      </c>
      <c r="IJ674" t="s">
        <v>749</v>
      </c>
      <c r="IK674" t="s">
        <v>749</v>
      </c>
      <c r="IL674" t="s">
        <v>749</v>
      </c>
      <c r="IM674" t="s">
        <v>749</v>
      </c>
      <c r="IN674" t="s">
        <v>749</v>
      </c>
      <c r="IO674" t="s">
        <v>749</v>
      </c>
      <c r="IP674" t="s">
        <v>749</v>
      </c>
      <c r="IQ674" t="s">
        <v>749</v>
      </c>
      <c r="IR674" t="s">
        <v>749</v>
      </c>
      <c r="IS674" t="s">
        <v>749</v>
      </c>
      <c r="IT674" t="s">
        <v>749</v>
      </c>
      <c r="IU674" t="s">
        <v>749</v>
      </c>
      <c r="IV674" t="s">
        <v>749</v>
      </c>
      <c r="IW674" t="s">
        <v>749</v>
      </c>
      <c r="IX674" t="s">
        <v>749</v>
      </c>
      <c r="IY674" t="s">
        <v>749</v>
      </c>
      <c r="IZ674" t="s">
        <v>749</v>
      </c>
      <c r="JA674" t="s">
        <v>749</v>
      </c>
      <c r="JB674" t="s">
        <v>749</v>
      </c>
      <c r="JC674" t="s">
        <v>749</v>
      </c>
      <c r="JD674" t="s">
        <v>749</v>
      </c>
      <c r="JE674" t="s">
        <v>749</v>
      </c>
      <c r="JF674" t="s">
        <v>749</v>
      </c>
      <c r="JG674" t="s">
        <v>749</v>
      </c>
      <c r="JH674" t="s">
        <v>749</v>
      </c>
      <c r="JI674" t="s">
        <v>749</v>
      </c>
      <c r="JJ674" t="s">
        <v>749</v>
      </c>
      <c r="JK674" t="s">
        <v>749</v>
      </c>
      <c r="JL674" t="s">
        <v>749</v>
      </c>
      <c r="JM674" t="s">
        <v>749</v>
      </c>
      <c r="JN674" t="s">
        <v>749</v>
      </c>
      <c r="JO674" t="s">
        <v>749</v>
      </c>
      <c r="JP674" t="s">
        <v>749</v>
      </c>
      <c r="JQ674" t="s">
        <v>749</v>
      </c>
      <c r="JR674" t="s">
        <v>749</v>
      </c>
      <c r="JS674" t="s">
        <v>749</v>
      </c>
      <c r="JT674" t="s">
        <v>749</v>
      </c>
      <c r="JU674" t="s">
        <v>749</v>
      </c>
      <c r="JV674" t="s">
        <v>749</v>
      </c>
      <c r="JW674" t="s">
        <v>749</v>
      </c>
      <c r="JX674" t="s">
        <v>749</v>
      </c>
      <c r="JY674" t="s">
        <v>749</v>
      </c>
      <c r="JZ674" t="s">
        <v>749</v>
      </c>
      <c r="KA674" t="s">
        <v>749</v>
      </c>
      <c r="KB674" t="s">
        <v>749</v>
      </c>
      <c r="KC674" t="s">
        <v>749</v>
      </c>
      <c r="KD674" t="s">
        <v>749</v>
      </c>
      <c r="KE674" t="s">
        <v>749</v>
      </c>
      <c r="KF674" t="s">
        <v>749</v>
      </c>
      <c r="KG674" t="s">
        <v>749</v>
      </c>
      <c r="KH674" t="s">
        <v>749</v>
      </c>
      <c r="KI674" t="s">
        <v>749</v>
      </c>
      <c r="KJ674" t="s">
        <v>749</v>
      </c>
      <c r="KK674" t="s">
        <v>749</v>
      </c>
      <c r="KL674" t="s">
        <v>749</v>
      </c>
      <c r="KM674" t="s">
        <v>749</v>
      </c>
      <c r="KN674" t="s">
        <v>749</v>
      </c>
      <c r="KO674" t="s">
        <v>749</v>
      </c>
      <c r="KP674" t="s">
        <v>749</v>
      </c>
      <c r="KQ674" t="s">
        <v>749</v>
      </c>
      <c r="KR674" t="s">
        <v>749</v>
      </c>
      <c r="KS674" t="s">
        <v>749</v>
      </c>
      <c r="KT674" t="s">
        <v>749</v>
      </c>
      <c r="KU674" t="s">
        <v>749</v>
      </c>
      <c r="KV674" t="s">
        <v>749</v>
      </c>
      <c r="KW674" t="s">
        <v>749</v>
      </c>
      <c r="KX674" t="s">
        <v>749</v>
      </c>
      <c r="KY674" t="s">
        <v>749</v>
      </c>
      <c r="KZ674" t="s">
        <v>749</v>
      </c>
      <c r="LA674" t="s">
        <v>749</v>
      </c>
      <c r="LB674" t="s">
        <v>749</v>
      </c>
      <c r="LC674" t="s">
        <v>749</v>
      </c>
      <c r="LD674" t="s">
        <v>749</v>
      </c>
      <c r="LE674" t="s">
        <v>749</v>
      </c>
      <c r="LF674" t="s">
        <v>749</v>
      </c>
      <c r="LG674" t="s">
        <v>749</v>
      </c>
      <c r="LH674" t="s">
        <v>749</v>
      </c>
      <c r="LI674" t="s">
        <v>749</v>
      </c>
      <c r="LJ674" t="s">
        <v>749</v>
      </c>
      <c r="LK674" t="s">
        <v>749</v>
      </c>
      <c r="LL674" t="s">
        <v>749</v>
      </c>
      <c r="LM674" t="s">
        <v>749</v>
      </c>
      <c r="LN674" t="s">
        <v>749</v>
      </c>
      <c r="LO674" t="s">
        <v>749</v>
      </c>
      <c r="LP674" t="s">
        <v>749</v>
      </c>
      <c r="LQ674" t="s">
        <v>749</v>
      </c>
      <c r="LR674" t="s">
        <v>749</v>
      </c>
      <c r="LS674" t="s">
        <v>749</v>
      </c>
      <c r="LT674" t="s">
        <v>749</v>
      </c>
      <c r="LU674" t="s">
        <v>749</v>
      </c>
      <c r="LV674" t="s">
        <v>749</v>
      </c>
      <c r="LW674" t="s">
        <v>749</v>
      </c>
      <c r="LX674" t="s">
        <v>749</v>
      </c>
      <c r="LY674" t="s">
        <v>749</v>
      </c>
      <c r="LZ674" t="s">
        <v>749</v>
      </c>
      <c r="MA674" t="s">
        <v>749</v>
      </c>
      <c r="MB674" t="s">
        <v>749</v>
      </c>
      <c r="MC674" t="s">
        <v>749</v>
      </c>
      <c r="MD674" t="s">
        <v>749</v>
      </c>
      <c r="ME674" t="s">
        <v>749</v>
      </c>
      <c r="MF674" t="s">
        <v>749</v>
      </c>
      <c r="MG674" t="s">
        <v>749</v>
      </c>
      <c r="MH674" t="s">
        <v>749</v>
      </c>
      <c r="MI674" t="s">
        <v>749</v>
      </c>
      <c r="MJ674" t="s">
        <v>749</v>
      </c>
      <c r="MK674" t="s">
        <v>749</v>
      </c>
      <c r="ML674" t="s">
        <v>749</v>
      </c>
      <c r="MM674" t="s">
        <v>749</v>
      </c>
      <c r="MN674" t="s">
        <v>749</v>
      </c>
      <c r="MO674" t="s">
        <v>749</v>
      </c>
      <c r="MP674" t="s">
        <v>749</v>
      </c>
      <c r="MQ674" t="s">
        <v>749</v>
      </c>
      <c r="MR674" t="s">
        <v>749</v>
      </c>
      <c r="MS674" t="s">
        <v>749</v>
      </c>
      <c r="MT674" t="s">
        <v>749</v>
      </c>
      <c r="MU674" t="s">
        <v>749</v>
      </c>
      <c r="MV674" t="s">
        <v>749</v>
      </c>
      <c r="MW674" t="s">
        <v>749</v>
      </c>
      <c r="MX674" t="s">
        <v>749</v>
      </c>
      <c r="MY674" t="s">
        <v>749</v>
      </c>
      <c r="MZ674" t="s">
        <v>749</v>
      </c>
      <c r="NA674" t="s">
        <v>749</v>
      </c>
      <c r="NB674" t="s">
        <v>749</v>
      </c>
      <c r="NC674" t="s">
        <v>749</v>
      </c>
      <c r="ND674" t="s">
        <v>749</v>
      </c>
      <c r="NE674" t="s">
        <v>749</v>
      </c>
      <c r="NF674" t="s">
        <v>749</v>
      </c>
      <c r="NG674" t="s">
        <v>749</v>
      </c>
      <c r="NH674" t="s">
        <v>749</v>
      </c>
      <c r="NI674" t="s">
        <v>749</v>
      </c>
      <c r="NJ674" t="s">
        <v>749</v>
      </c>
      <c r="NK674" t="s">
        <v>749</v>
      </c>
      <c r="NL674" t="s">
        <v>749</v>
      </c>
      <c r="NM674" t="s">
        <v>749</v>
      </c>
      <c r="NN674" t="s">
        <v>749</v>
      </c>
      <c r="NO674" t="s">
        <v>749</v>
      </c>
      <c r="NP674" t="s">
        <v>749</v>
      </c>
      <c r="NQ674" t="s">
        <v>749</v>
      </c>
      <c r="NR674" t="s">
        <v>749</v>
      </c>
      <c r="NS674" t="s">
        <v>749</v>
      </c>
      <c r="NT674" t="s">
        <v>749</v>
      </c>
      <c r="NU674" t="s">
        <v>749</v>
      </c>
      <c r="NV674" t="s">
        <v>749</v>
      </c>
      <c r="NW674" t="s">
        <v>749</v>
      </c>
      <c r="NX674" t="s">
        <v>749</v>
      </c>
      <c r="NY674" t="s">
        <v>749</v>
      </c>
      <c r="NZ674" t="s">
        <v>749</v>
      </c>
      <c r="OA674" t="s">
        <v>749</v>
      </c>
      <c r="OB674" t="s">
        <v>749</v>
      </c>
      <c r="OC674" t="s">
        <v>749</v>
      </c>
      <c r="OD674" t="s">
        <v>749</v>
      </c>
      <c r="OE674" t="s">
        <v>749</v>
      </c>
      <c r="OF674" t="s">
        <v>749</v>
      </c>
      <c r="OG674" t="s">
        <v>749</v>
      </c>
      <c r="OH674" t="s">
        <v>749</v>
      </c>
      <c r="OI674" t="s">
        <v>749</v>
      </c>
      <c r="OJ674" t="s">
        <v>749</v>
      </c>
      <c r="OK674" t="s">
        <v>749</v>
      </c>
      <c r="OL674" t="s">
        <v>749</v>
      </c>
      <c r="OM674" t="s">
        <v>749</v>
      </c>
      <c r="ON674" t="s">
        <v>749</v>
      </c>
      <c r="OO674" t="s">
        <v>749</v>
      </c>
      <c r="OP674" t="s">
        <v>749</v>
      </c>
      <c r="OQ674" t="s">
        <v>749</v>
      </c>
      <c r="OR674" t="s">
        <v>749</v>
      </c>
      <c r="OS674" t="s">
        <v>749</v>
      </c>
      <c r="OT674" t="s">
        <v>749</v>
      </c>
      <c r="OU674" t="s">
        <v>749</v>
      </c>
      <c r="OV674" t="s">
        <v>749</v>
      </c>
      <c r="OW674" t="s">
        <v>749</v>
      </c>
      <c r="OX674" t="s">
        <v>749</v>
      </c>
      <c r="OY674" t="s">
        <v>749</v>
      </c>
      <c r="OZ674" t="s">
        <v>749</v>
      </c>
      <c r="PA674" t="s">
        <v>749</v>
      </c>
      <c r="PB674" t="s">
        <v>749</v>
      </c>
      <c r="PC674" t="s">
        <v>749</v>
      </c>
      <c r="PD674" t="s">
        <v>749</v>
      </c>
      <c r="PE674" t="s">
        <v>749</v>
      </c>
      <c r="PF674" t="s">
        <v>749</v>
      </c>
      <c r="PG674" t="s">
        <v>749</v>
      </c>
      <c r="PH674" t="s">
        <v>749</v>
      </c>
      <c r="PI674" t="s">
        <v>749</v>
      </c>
      <c r="PJ674" t="s">
        <v>749</v>
      </c>
      <c r="PK674" t="s">
        <v>749</v>
      </c>
      <c r="PL674" t="s">
        <v>749</v>
      </c>
      <c r="PM674" t="s">
        <v>749</v>
      </c>
      <c r="PN674" t="s">
        <v>749</v>
      </c>
      <c r="PO674" t="s">
        <v>749</v>
      </c>
      <c r="PP674" t="s">
        <v>749</v>
      </c>
      <c r="PQ674" t="s">
        <v>749</v>
      </c>
      <c r="PR674" t="s">
        <v>749</v>
      </c>
      <c r="PS674" t="s">
        <v>749</v>
      </c>
      <c r="PT674" t="s">
        <v>749</v>
      </c>
      <c r="PU674" t="s">
        <v>749</v>
      </c>
      <c r="PV674" t="s">
        <v>749</v>
      </c>
      <c r="PW674" t="s">
        <v>749</v>
      </c>
      <c r="PX674" t="s">
        <v>749</v>
      </c>
      <c r="PY674" t="s">
        <v>749</v>
      </c>
      <c r="PZ674" t="s">
        <v>749</v>
      </c>
      <c r="QA674" t="s">
        <v>749</v>
      </c>
      <c r="QB674" t="s">
        <v>749</v>
      </c>
      <c r="QC674" t="s">
        <v>749</v>
      </c>
      <c r="QD674" t="s">
        <v>749</v>
      </c>
      <c r="QE674" t="s">
        <v>749</v>
      </c>
      <c r="QF674" t="s">
        <v>749</v>
      </c>
      <c r="QG674" t="s">
        <v>749</v>
      </c>
      <c r="QH674" t="s">
        <v>749</v>
      </c>
      <c r="QI674" t="s">
        <v>749</v>
      </c>
      <c r="QJ674" t="s">
        <v>749</v>
      </c>
      <c r="QK674" t="s">
        <v>749</v>
      </c>
      <c r="QL674" t="s">
        <v>749</v>
      </c>
      <c r="QM674" t="s">
        <v>749</v>
      </c>
      <c r="QN674" t="s">
        <v>749</v>
      </c>
      <c r="QO674" t="s">
        <v>749</v>
      </c>
      <c r="QP674" t="s">
        <v>749</v>
      </c>
      <c r="QQ674" t="s">
        <v>749</v>
      </c>
      <c r="QR674" t="s">
        <v>749</v>
      </c>
      <c r="QS674" t="s">
        <v>749</v>
      </c>
      <c r="QT674" t="s">
        <v>749</v>
      </c>
      <c r="QU674" t="s">
        <v>749</v>
      </c>
      <c r="QV674" t="s">
        <v>749</v>
      </c>
      <c r="QW674" t="s">
        <v>749</v>
      </c>
      <c r="QX674" t="s">
        <v>749</v>
      </c>
      <c r="QY674" t="s">
        <v>749</v>
      </c>
      <c r="QZ674" t="s">
        <v>749</v>
      </c>
      <c r="RA674" t="s">
        <v>749</v>
      </c>
      <c r="RB674" t="s">
        <v>749</v>
      </c>
      <c r="RC674" t="s">
        <v>749</v>
      </c>
      <c r="RD674" t="s">
        <v>749</v>
      </c>
      <c r="RE674" t="s">
        <v>749</v>
      </c>
      <c r="RF674" t="s">
        <v>749</v>
      </c>
      <c r="RG674" t="s">
        <v>749</v>
      </c>
      <c r="RH674" t="s">
        <v>749</v>
      </c>
      <c r="RI674" t="s">
        <v>749</v>
      </c>
      <c r="RJ674" t="s">
        <v>749</v>
      </c>
      <c r="RK674" t="s">
        <v>749</v>
      </c>
      <c r="RL674" t="s">
        <v>749</v>
      </c>
      <c r="RM674" t="s">
        <v>749</v>
      </c>
      <c r="RN674" t="s">
        <v>749</v>
      </c>
      <c r="RO674" t="s">
        <v>749</v>
      </c>
      <c r="RP674" t="s">
        <v>749</v>
      </c>
      <c r="RQ674" t="s">
        <v>749</v>
      </c>
      <c r="RR674" t="s">
        <v>749</v>
      </c>
      <c r="RS674" t="s">
        <v>749</v>
      </c>
      <c r="RT674" t="s">
        <v>749</v>
      </c>
      <c r="RU674" t="s">
        <v>749</v>
      </c>
      <c r="RV674" t="s">
        <v>749</v>
      </c>
      <c r="RW674" t="s">
        <v>749</v>
      </c>
      <c r="RX674" t="s">
        <v>749</v>
      </c>
      <c r="RY674" t="s">
        <v>749</v>
      </c>
      <c r="RZ674" t="s">
        <v>749</v>
      </c>
      <c r="SA674" t="s">
        <v>749</v>
      </c>
      <c r="SB674" t="s">
        <v>749</v>
      </c>
      <c r="SC674" t="s">
        <v>749</v>
      </c>
      <c r="SD674" t="s">
        <v>749</v>
      </c>
      <c r="SE674" t="s">
        <v>749</v>
      </c>
      <c r="SF674" t="s">
        <v>749</v>
      </c>
      <c r="SG674" t="s">
        <v>749</v>
      </c>
      <c r="SH674" t="s">
        <v>749</v>
      </c>
      <c r="SI674" t="s">
        <v>749</v>
      </c>
      <c r="SJ674" t="s">
        <v>749</v>
      </c>
      <c r="SK674" t="s">
        <v>749</v>
      </c>
      <c r="SL674" t="s">
        <v>749</v>
      </c>
      <c r="SM674" t="s">
        <v>749</v>
      </c>
      <c r="SN674" t="s">
        <v>749</v>
      </c>
      <c r="SO674" t="s">
        <v>749</v>
      </c>
      <c r="SP674" t="s">
        <v>749</v>
      </c>
      <c r="SQ674" t="s">
        <v>749</v>
      </c>
      <c r="SR674" t="s">
        <v>749</v>
      </c>
      <c r="SS674" t="s">
        <v>749</v>
      </c>
      <c r="ST674" t="s">
        <v>749</v>
      </c>
      <c r="SU674" t="s">
        <v>749</v>
      </c>
      <c r="SV674" t="s">
        <v>749</v>
      </c>
      <c r="SW674" t="s">
        <v>749</v>
      </c>
      <c r="SX674" t="s">
        <v>749</v>
      </c>
      <c r="SY674" t="s">
        <v>749</v>
      </c>
      <c r="SZ674" t="s">
        <v>749</v>
      </c>
      <c r="TA674" t="s">
        <v>749</v>
      </c>
      <c r="TB674" t="s">
        <v>749</v>
      </c>
      <c r="TC674" t="s">
        <v>749</v>
      </c>
      <c r="TD674" t="s">
        <v>749</v>
      </c>
      <c r="TE674" t="s">
        <v>749</v>
      </c>
      <c r="TF674" t="s">
        <v>749</v>
      </c>
      <c r="TG674" t="s">
        <v>749</v>
      </c>
      <c r="TH674" t="s">
        <v>749</v>
      </c>
      <c r="TI674" t="s">
        <v>749</v>
      </c>
      <c r="TJ674" t="s">
        <v>749</v>
      </c>
      <c r="TK674" t="s">
        <v>749</v>
      </c>
      <c r="TL674" t="s">
        <v>749</v>
      </c>
      <c r="TM674" t="s">
        <v>749</v>
      </c>
      <c r="TN674" t="s">
        <v>749</v>
      </c>
      <c r="TO674" t="s">
        <v>749</v>
      </c>
      <c r="TP674" t="s">
        <v>749</v>
      </c>
      <c r="TQ674" t="s">
        <v>749</v>
      </c>
      <c r="TR674" t="s">
        <v>749</v>
      </c>
      <c r="TS674" t="s">
        <v>749</v>
      </c>
      <c r="TT674" t="s">
        <v>749</v>
      </c>
      <c r="TU674" t="s">
        <v>749</v>
      </c>
      <c r="TV674" t="s">
        <v>749</v>
      </c>
      <c r="TW674" t="s">
        <v>749</v>
      </c>
      <c r="TX674" t="s">
        <v>749</v>
      </c>
      <c r="TY674" t="s">
        <v>749</v>
      </c>
      <c r="TZ674" t="s">
        <v>749</v>
      </c>
      <c r="UA674" t="s">
        <v>749</v>
      </c>
      <c r="UB674" t="s">
        <v>749</v>
      </c>
      <c r="UC674" t="s">
        <v>749</v>
      </c>
      <c r="UD674" t="s">
        <v>749</v>
      </c>
      <c r="UE674" t="s">
        <v>749</v>
      </c>
      <c r="UF674" t="s">
        <v>749</v>
      </c>
      <c r="UG674" t="s">
        <v>749</v>
      </c>
      <c r="UH674" t="s">
        <v>749</v>
      </c>
      <c r="UI674" t="s">
        <v>749</v>
      </c>
      <c r="UJ674" t="s">
        <v>749</v>
      </c>
      <c r="UK674" t="s">
        <v>749</v>
      </c>
      <c r="UL674" t="s">
        <v>749</v>
      </c>
      <c r="UM674" t="s">
        <v>749</v>
      </c>
      <c r="UN674" t="s">
        <v>749</v>
      </c>
      <c r="UO674" t="s">
        <v>749</v>
      </c>
      <c r="UP674" t="s">
        <v>749</v>
      </c>
      <c r="UQ674" t="s">
        <v>749</v>
      </c>
      <c r="UR674" t="s">
        <v>749</v>
      </c>
      <c r="US674" t="s">
        <v>749</v>
      </c>
      <c r="UT674" t="s">
        <v>749</v>
      </c>
      <c r="UU674" t="s">
        <v>749</v>
      </c>
      <c r="UV674" t="s">
        <v>749</v>
      </c>
      <c r="UW674" t="s">
        <v>749</v>
      </c>
      <c r="UX674" t="s">
        <v>749</v>
      </c>
      <c r="UY674" t="s">
        <v>749</v>
      </c>
      <c r="UZ674" t="s">
        <v>749</v>
      </c>
      <c r="VA674" t="s">
        <v>749</v>
      </c>
      <c r="VB674" t="s">
        <v>749</v>
      </c>
      <c r="VC674" t="s">
        <v>749</v>
      </c>
      <c r="VD674" t="s">
        <v>749</v>
      </c>
      <c r="VE674" t="s">
        <v>749</v>
      </c>
      <c r="VF674" t="s">
        <v>749</v>
      </c>
      <c r="VG674" t="s">
        <v>749</v>
      </c>
      <c r="VH674" t="s">
        <v>749</v>
      </c>
      <c r="VI674" t="s">
        <v>749</v>
      </c>
      <c r="VJ674" t="s">
        <v>749</v>
      </c>
      <c r="VK674" t="s">
        <v>749</v>
      </c>
      <c r="VL674" t="s">
        <v>749</v>
      </c>
      <c r="VM674" t="s">
        <v>749</v>
      </c>
      <c r="VN674" t="s">
        <v>749</v>
      </c>
      <c r="VO674" t="s">
        <v>749</v>
      </c>
      <c r="VP674" t="s">
        <v>749</v>
      </c>
      <c r="VQ674" t="s">
        <v>749</v>
      </c>
      <c r="VR674" t="s">
        <v>749</v>
      </c>
      <c r="VS674" t="s">
        <v>749</v>
      </c>
      <c r="VT674" t="s">
        <v>749</v>
      </c>
      <c r="VU674" t="s">
        <v>749</v>
      </c>
      <c r="VV674" t="s">
        <v>749</v>
      </c>
      <c r="VW674" t="s">
        <v>749</v>
      </c>
      <c r="VX674" t="s">
        <v>749</v>
      </c>
      <c r="VY674" t="s">
        <v>749</v>
      </c>
      <c r="VZ674" t="s">
        <v>749</v>
      </c>
      <c r="WA674" t="s">
        <v>749</v>
      </c>
      <c r="WB674" t="s">
        <v>749</v>
      </c>
      <c r="WC674" t="s">
        <v>749</v>
      </c>
      <c r="WD674" t="s">
        <v>749</v>
      </c>
      <c r="WE674" t="s">
        <v>749</v>
      </c>
      <c r="WF674" t="s">
        <v>749</v>
      </c>
      <c r="WG674" t="s">
        <v>749</v>
      </c>
      <c r="WH674" t="s">
        <v>749</v>
      </c>
      <c r="WI674" t="s">
        <v>749</v>
      </c>
      <c r="WJ674" t="s">
        <v>749</v>
      </c>
      <c r="WK674" t="s">
        <v>749</v>
      </c>
      <c r="WL674" t="s">
        <v>749</v>
      </c>
      <c r="WM674" t="s">
        <v>749</v>
      </c>
      <c r="WN674" t="s">
        <v>749</v>
      </c>
      <c r="WO674" t="s">
        <v>749</v>
      </c>
      <c r="WP674" t="s">
        <v>749</v>
      </c>
      <c r="WQ674" t="s">
        <v>749</v>
      </c>
      <c r="WR674" t="s">
        <v>749</v>
      </c>
      <c r="WS674" t="s">
        <v>749</v>
      </c>
      <c r="WT674" t="s">
        <v>749</v>
      </c>
      <c r="WU674" t="s">
        <v>749</v>
      </c>
      <c r="WV674" t="s">
        <v>749</v>
      </c>
      <c r="WW674" t="s">
        <v>749</v>
      </c>
      <c r="WX674" t="s">
        <v>749</v>
      </c>
      <c r="WY674" t="s">
        <v>749</v>
      </c>
      <c r="WZ674" t="s">
        <v>749</v>
      </c>
      <c r="XA674" t="s">
        <v>749</v>
      </c>
      <c r="XB674" t="s">
        <v>749</v>
      </c>
      <c r="XC674" t="s">
        <v>749</v>
      </c>
      <c r="XD674" t="s">
        <v>749</v>
      </c>
      <c r="XE674" t="s">
        <v>749</v>
      </c>
      <c r="XF674" t="s">
        <v>749</v>
      </c>
      <c r="XG674" t="s">
        <v>749</v>
      </c>
      <c r="XH674" t="s">
        <v>749</v>
      </c>
      <c r="XI674" t="s">
        <v>749</v>
      </c>
      <c r="XJ674" t="s">
        <v>749</v>
      </c>
      <c r="XK674" t="s">
        <v>749</v>
      </c>
      <c r="XL674" t="s">
        <v>749</v>
      </c>
      <c r="XM674" t="s">
        <v>749</v>
      </c>
      <c r="XN674" t="s">
        <v>749</v>
      </c>
      <c r="XO674" t="s">
        <v>749</v>
      </c>
      <c r="XP674" t="s">
        <v>749</v>
      </c>
      <c r="XQ674" t="s">
        <v>749</v>
      </c>
      <c r="XR674" t="s">
        <v>749</v>
      </c>
      <c r="XS674" t="s">
        <v>749</v>
      </c>
      <c r="XT674" t="s">
        <v>749</v>
      </c>
      <c r="XU674" t="s">
        <v>749</v>
      </c>
      <c r="XV674" t="s">
        <v>749</v>
      </c>
      <c r="XW674" t="s">
        <v>749</v>
      </c>
      <c r="XX674" t="s">
        <v>749</v>
      </c>
      <c r="XY674" t="s">
        <v>749</v>
      </c>
      <c r="XZ674" t="s">
        <v>749</v>
      </c>
      <c r="YA674" t="s">
        <v>749</v>
      </c>
      <c r="YB674" t="s">
        <v>749</v>
      </c>
      <c r="YC674" t="s">
        <v>749</v>
      </c>
      <c r="YD674" t="s">
        <v>749</v>
      </c>
      <c r="YE674" t="s">
        <v>749</v>
      </c>
      <c r="YF674" t="s">
        <v>749</v>
      </c>
      <c r="YG674" t="s">
        <v>749</v>
      </c>
      <c r="YH674" t="s">
        <v>749</v>
      </c>
      <c r="YI674" t="s">
        <v>749</v>
      </c>
      <c r="YJ674" t="s">
        <v>749</v>
      </c>
      <c r="YK674" t="s">
        <v>749</v>
      </c>
      <c r="YL674" t="s">
        <v>749</v>
      </c>
      <c r="YM674" t="s">
        <v>749</v>
      </c>
      <c r="YN674" t="s">
        <v>749</v>
      </c>
      <c r="YO674" t="s">
        <v>749</v>
      </c>
      <c r="YP674" t="s">
        <v>749</v>
      </c>
      <c r="YQ674" t="s">
        <v>749</v>
      </c>
      <c r="YR674" t="s">
        <v>749</v>
      </c>
      <c r="YS674" t="s">
        <v>749</v>
      </c>
      <c r="YT674" t="s">
        <v>749</v>
      </c>
      <c r="YU674" t="s">
        <v>749</v>
      </c>
      <c r="YV674" t="s">
        <v>749</v>
      </c>
      <c r="YW674" t="s">
        <v>749</v>
      </c>
      <c r="YX674" t="s">
        <v>749</v>
      </c>
      <c r="YY674" t="s">
        <v>749</v>
      </c>
      <c r="YZ674" t="s">
        <v>749</v>
      </c>
      <c r="ZA674" t="s">
        <v>749</v>
      </c>
      <c r="ZB674" t="s">
        <v>749</v>
      </c>
      <c r="ZC674" t="s">
        <v>749</v>
      </c>
      <c r="ZD674" t="s">
        <v>749</v>
      </c>
      <c r="ZE674" t="s">
        <v>749</v>
      </c>
      <c r="ZF674" t="s">
        <v>749</v>
      </c>
      <c r="ZG674" t="s">
        <v>749</v>
      </c>
      <c r="ZH674" t="s">
        <v>749</v>
      </c>
      <c r="ZI674" t="s">
        <v>749</v>
      </c>
      <c r="ZJ674" t="s">
        <v>749</v>
      </c>
      <c r="ZK674" t="s">
        <v>749</v>
      </c>
      <c r="ZL674" t="s">
        <v>749</v>
      </c>
      <c r="ZM674" t="s">
        <v>749</v>
      </c>
      <c r="ZN674" t="s">
        <v>749</v>
      </c>
      <c r="ZO674" t="s">
        <v>749</v>
      </c>
      <c r="ZP674" t="s">
        <v>749</v>
      </c>
      <c r="ZQ674" t="s">
        <v>749</v>
      </c>
      <c r="ZR674" t="s">
        <v>749</v>
      </c>
      <c r="ZS674" t="s">
        <v>749</v>
      </c>
      <c r="ZT674" t="s">
        <v>749</v>
      </c>
      <c r="ZU674" t="s">
        <v>749</v>
      </c>
      <c r="ZV674" t="s">
        <v>749</v>
      </c>
      <c r="ZW674" t="s">
        <v>749</v>
      </c>
      <c r="ZX674" t="s">
        <v>749</v>
      </c>
      <c r="ZY674" t="s">
        <v>749</v>
      </c>
      <c r="ZZ674" t="s">
        <v>749</v>
      </c>
      <c r="AAA674" t="s">
        <v>749</v>
      </c>
      <c r="AAB674" t="s">
        <v>749</v>
      </c>
      <c r="AAC674" t="s">
        <v>749</v>
      </c>
      <c r="AAD674" t="s">
        <v>749</v>
      </c>
      <c r="AAE674" t="s">
        <v>749</v>
      </c>
      <c r="AAF674" t="s">
        <v>749</v>
      </c>
      <c r="AAG674" t="s">
        <v>749</v>
      </c>
      <c r="AAH674" t="s">
        <v>749</v>
      </c>
      <c r="AAI674" t="s">
        <v>749</v>
      </c>
      <c r="AAJ674" t="s">
        <v>749</v>
      </c>
      <c r="AAK674" t="s">
        <v>749</v>
      </c>
      <c r="AAL674" t="s">
        <v>749</v>
      </c>
      <c r="AAM674" t="s">
        <v>749</v>
      </c>
      <c r="AAN674" t="s">
        <v>749</v>
      </c>
      <c r="AAO674" t="s">
        <v>749</v>
      </c>
      <c r="AAP674" t="s">
        <v>749</v>
      </c>
      <c r="AAQ674" t="s">
        <v>749</v>
      </c>
      <c r="AAR674" t="s">
        <v>749</v>
      </c>
      <c r="AAS674" t="s">
        <v>749</v>
      </c>
      <c r="AAT674" t="s">
        <v>749</v>
      </c>
      <c r="AAU674" t="s">
        <v>749</v>
      </c>
      <c r="AAV674" t="s">
        <v>749</v>
      </c>
      <c r="AAW674" t="s">
        <v>749</v>
      </c>
      <c r="AAX674" t="s">
        <v>749</v>
      </c>
      <c r="AAY674" t="s">
        <v>749</v>
      </c>
      <c r="AAZ674" t="s">
        <v>749</v>
      </c>
      <c r="ABA674" t="s">
        <v>749</v>
      </c>
      <c r="ABB674" t="s">
        <v>749</v>
      </c>
      <c r="ABC674" t="s">
        <v>749</v>
      </c>
      <c r="ABD674" t="s">
        <v>749</v>
      </c>
      <c r="ABE674" t="s">
        <v>749</v>
      </c>
      <c r="ABF674" t="s">
        <v>749</v>
      </c>
      <c r="ABG674" t="s">
        <v>749</v>
      </c>
      <c r="ABH674" t="s">
        <v>749</v>
      </c>
      <c r="ABI674" t="s">
        <v>749</v>
      </c>
      <c r="ABJ674" t="s">
        <v>749</v>
      </c>
      <c r="ABK674" t="s">
        <v>749</v>
      </c>
      <c r="ABL674" t="s">
        <v>749</v>
      </c>
    </row>
    <row r="675" spans="1:740">
      <c r="A675" t="s">
        <v>2500</v>
      </c>
      <c r="B675" t="s">
        <v>2501</v>
      </c>
      <c r="C675" t="s">
        <v>1634</v>
      </c>
      <c r="D675" t="s">
        <v>2482</v>
      </c>
      <c r="E675" t="s">
        <v>1636</v>
      </c>
      <c r="F675" s="1">
        <v>10</v>
      </c>
      <c r="G675" t="s">
        <v>2483</v>
      </c>
      <c r="H675" t="s">
        <v>1668</v>
      </c>
      <c r="I675" t="s">
        <v>836</v>
      </c>
      <c r="J675" s="1">
        <v>0</v>
      </c>
      <c r="K675" t="s">
        <v>2482</v>
      </c>
      <c r="L675" t="s">
        <v>749</v>
      </c>
      <c r="M675" s="1">
        <v>0</v>
      </c>
      <c r="N675" t="s">
        <v>749</v>
      </c>
      <c r="O675" t="s">
        <v>837</v>
      </c>
      <c r="P675" t="s">
        <v>749</v>
      </c>
      <c r="Q675" t="s">
        <v>749</v>
      </c>
      <c r="R675" t="s">
        <v>749</v>
      </c>
      <c r="S675" t="s">
        <v>749</v>
      </c>
      <c r="T675" t="s">
        <v>749</v>
      </c>
      <c r="U675" t="s">
        <v>749</v>
      </c>
      <c r="V675" t="s">
        <v>749</v>
      </c>
      <c r="W675" t="s">
        <v>749</v>
      </c>
      <c r="X675" t="s">
        <v>749</v>
      </c>
      <c r="Y675" t="s">
        <v>749</v>
      </c>
      <c r="Z675" t="s">
        <v>749</v>
      </c>
      <c r="AA675" t="s">
        <v>749</v>
      </c>
      <c r="AB675" t="s">
        <v>749</v>
      </c>
      <c r="AC675" t="s">
        <v>749</v>
      </c>
      <c r="AD675" t="s">
        <v>749</v>
      </c>
      <c r="AE675" t="s">
        <v>749</v>
      </c>
      <c r="AF675" t="s">
        <v>749</v>
      </c>
      <c r="AG675" t="s">
        <v>749</v>
      </c>
      <c r="AH675" t="s">
        <v>749</v>
      </c>
      <c r="AI675" t="s">
        <v>749</v>
      </c>
      <c r="AJ675" t="s">
        <v>749</v>
      </c>
      <c r="AK675" t="s">
        <v>749</v>
      </c>
      <c r="AL675" t="s">
        <v>749</v>
      </c>
      <c r="AM675" t="s">
        <v>749</v>
      </c>
      <c r="AN675" t="s">
        <v>749</v>
      </c>
      <c r="AO675" t="s">
        <v>749</v>
      </c>
      <c r="AP675" t="s">
        <v>749</v>
      </c>
      <c r="AQ675" t="s">
        <v>749</v>
      </c>
      <c r="AR675" t="s">
        <v>749</v>
      </c>
      <c r="AS675" t="s">
        <v>749</v>
      </c>
      <c r="AT675" t="s">
        <v>749</v>
      </c>
      <c r="AU675" t="s">
        <v>749</v>
      </c>
      <c r="AV675" t="s">
        <v>749</v>
      </c>
      <c r="AW675" t="s">
        <v>749</v>
      </c>
      <c r="AX675" t="s">
        <v>749</v>
      </c>
      <c r="AY675" t="s">
        <v>749</v>
      </c>
      <c r="AZ675" t="s">
        <v>749</v>
      </c>
      <c r="BA675" t="s">
        <v>749</v>
      </c>
      <c r="BB675" t="s">
        <v>749</v>
      </c>
      <c r="BC675" t="s">
        <v>749</v>
      </c>
      <c r="BD675" t="s">
        <v>749</v>
      </c>
      <c r="BE675" t="s">
        <v>749</v>
      </c>
      <c r="BF675" t="s">
        <v>749</v>
      </c>
      <c r="BG675" t="s">
        <v>749</v>
      </c>
      <c r="BH675" t="s">
        <v>749</v>
      </c>
      <c r="BI675" t="s">
        <v>749</v>
      </c>
      <c r="BJ675" t="s">
        <v>749</v>
      </c>
      <c r="BK675" t="s">
        <v>749</v>
      </c>
      <c r="BL675" t="s">
        <v>749</v>
      </c>
      <c r="BM675" t="s">
        <v>749</v>
      </c>
      <c r="BN675" t="s">
        <v>749</v>
      </c>
      <c r="BO675" t="s">
        <v>749</v>
      </c>
      <c r="BP675" t="s">
        <v>749</v>
      </c>
      <c r="BQ675" t="s">
        <v>749</v>
      </c>
      <c r="BR675" t="s">
        <v>749</v>
      </c>
      <c r="BS675" t="s">
        <v>749</v>
      </c>
      <c r="BT675" t="s">
        <v>749</v>
      </c>
      <c r="BU675" t="s">
        <v>749</v>
      </c>
      <c r="BV675" t="s">
        <v>749</v>
      </c>
      <c r="BW675" t="s">
        <v>749</v>
      </c>
      <c r="BX675" t="s">
        <v>749</v>
      </c>
      <c r="BY675" t="s">
        <v>749</v>
      </c>
      <c r="BZ675" t="s">
        <v>749</v>
      </c>
      <c r="CA675" t="s">
        <v>749</v>
      </c>
      <c r="CB675" t="s">
        <v>749</v>
      </c>
      <c r="CC675" t="s">
        <v>749</v>
      </c>
      <c r="CD675" t="s">
        <v>749</v>
      </c>
      <c r="CE675" t="s">
        <v>749</v>
      </c>
      <c r="CF675" t="s">
        <v>749</v>
      </c>
      <c r="CG675" t="s">
        <v>749</v>
      </c>
      <c r="CH675" t="s">
        <v>749</v>
      </c>
      <c r="CI675" t="s">
        <v>749</v>
      </c>
      <c r="CJ675" t="s">
        <v>749</v>
      </c>
      <c r="CK675" t="s">
        <v>749</v>
      </c>
      <c r="CL675" t="s">
        <v>749</v>
      </c>
      <c r="CM675" t="s">
        <v>749</v>
      </c>
      <c r="CN675" t="s">
        <v>749</v>
      </c>
      <c r="CO675" t="s">
        <v>749</v>
      </c>
      <c r="CP675" t="s">
        <v>749</v>
      </c>
      <c r="CQ675" t="s">
        <v>749</v>
      </c>
      <c r="CR675" t="s">
        <v>749</v>
      </c>
      <c r="CS675" t="s">
        <v>749</v>
      </c>
      <c r="CT675" t="s">
        <v>749</v>
      </c>
      <c r="CU675" t="s">
        <v>749</v>
      </c>
      <c r="CV675" t="s">
        <v>749</v>
      </c>
      <c r="CW675" t="s">
        <v>749</v>
      </c>
      <c r="CX675" t="s">
        <v>749</v>
      </c>
      <c r="CY675" t="s">
        <v>749</v>
      </c>
      <c r="CZ675" t="s">
        <v>749</v>
      </c>
      <c r="DA675" t="s">
        <v>749</v>
      </c>
      <c r="DB675" t="s">
        <v>749</v>
      </c>
      <c r="DC675" t="s">
        <v>749</v>
      </c>
      <c r="DD675" t="s">
        <v>749</v>
      </c>
      <c r="DE675" t="s">
        <v>749</v>
      </c>
      <c r="DF675" t="s">
        <v>749</v>
      </c>
      <c r="DG675" t="s">
        <v>749</v>
      </c>
      <c r="DH675" t="s">
        <v>749</v>
      </c>
      <c r="DI675" t="s">
        <v>749</v>
      </c>
      <c r="DJ675" t="s">
        <v>749</v>
      </c>
      <c r="DK675" t="s">
        <v>749</v>
      </c>
      <c r="DL675" t="s">
        <v>749</v>
      </c>
      <c r="DM675" t="s">
        <v>749</v>
      </c>
      <c r="DN675" t="s">
        <v>749</v>
      </c>
      <c r="DO675" t="s">
        <v>749</v>
      </c>
      <c r="DP675" t="s">
        <v>749</v>
      </c>
      <c r="DQ675" t="s">
        <v>749</v>
      </c>
      <c r="DR675" t="s">
        <v>749</v>
      </c>
      <c r="DS675" t="s">
        <v>749</v>
      </c>
      <c r="DT675" t="s">
        <v>749</v>
      </c>
      <c r="DU675" t="s">
        <v>749</v>
      </c>
      <c r="DV675" t="s">
        <v>749</v>
      </c>
      <c r="DW675" t="s">
        <v>749</v>
      </c>
      <c r="DX675" t="s">
        <v>749</v>
      </c>
      <c r="DY675" t="s">
        <v>749</v>
      </c>
      <c r="DZ675" t="s">
        <v>749</v>
      </c>
      <c r="EA675" t="s">
        <v>749</v>
      </c>
      <c r="EB675" t="s">
        <v>749</v>
      </c>
      <c r="EC675" t="s">
        <v>749</v>
      </c>
      <c r="ED675" t="s">
        <v>749</v>
      </c>
      <c r="EE675" t="s">
        <v>749</v>
      </c>
      <c r="EF675" t="s">
        <v>749</v>
      </c>
      <c r="EG675" t="s">
        <v>749</v>
      </c>
      <c r="EH675" t="s">
        <v>749</v>
      </c>
      <c r="EI675" t="s">
        <v>749</v>
      </c>
      <c r="EJ675" t="s">
        <v>749</v>
      </c>
      <c r="EK675" t="s">
        <v>749</v>
      </c>
      <c r="EL675" t="s">
        <v>749</v>
      </c>
      <c r="EM675" t="s">
        <v>749</v>
      </c>
      <c r="EN675" t="s">
        <v>749</v>
      </c>
      <c r="EO675" t="s">
        <v>749</v>
      </c>
      <c r="EP675" t="s">
        <v>749</v>
      </c>
      <c r="EQ675" t="s">
        <v>749</v>
      </c>
      <c r="ER675" t="s">
        <v>749</v>
      </c>
      <c r="ES675" t="s">
        <v>749</v>
      </c>
      <c r="ET675" t="s">
        <v>749</v>
      </c>
      <c r="EU675" t="s">
        <v>749</v>
      </c>
      <c r="EV675" t="s">
        <v>749</v>
      </c>
      <c r="EW675" t="s">
        <v>749</v>
      </c>
      <c r="EX675" t="s">
        <v>749</v>
      </c>
      <c r="EY675" t="s">
        <v>749</v>
      </c>
      <c r="EZ675" t="s">
        <v>749</v>
      </c>
      <c r="FA675" t="s">
        <v>749</v>
      </c>
      <c r="FB675" t="s">
        <v>749</v>
      </c>
      <c r="FC675" t="s">
        <v>749</v>
      </c>
      <c r="FD675" t="s">
        <v>749</v>
      </c>
      <c r="FE675" t="s">
        <v>749</v>
      </c>
      <c r="FF675" t="s">
        <v>749</v>
      </c>
      <c r="FG675" t="s">
        <v>749</v>
      </c>
      <c r="FH675" t="s">
        <v>749</v>
      </c>
      <c r="FI675" t="s">
        <v>749</v>
      </c>
      <c r="FJ675" t="s">
        <v>749</v>
      </c>
      <c r="FK675" t="s">
        <v>749</v>
      </c>
      <c r="FL675" t="s">
        <v>749</v>
      </c>
      <c r="FM675" t="s">
        <v>749</v>
      </c>
      <c r="FN675" t="s">
        <v>749</v>
      </c>
      <c r="FO675" t="s">
        <v>749</v>
      </c>
      <c r="FP675" t="s">
        <v>749</v>
      </c>
      <c r="FQ675" t="s">
        <v>749</v>
      </c>
      <c r="FR675" t="s">
        <v>749</v>
      </c>
      <c r="FS675" t="s">
        <v>749</v>
      </c>
      <c r="FT675" t="s">
        <v>749</v>
      </c>
      <c r="FU675" t="s">
        <v>749</v>
      </c>
      <c r="FV675" t="s">
        <v>749</v>
      </c>
      <c r="FW675" t="s">
        <v>749</v>
      </c>
      <c r="FX675" t="s">
        <v>749</v>
      </c>
      <c r="FY675" t="s">
        <v>749</v>
      </c>
      <c r="FZ675" t="s">
        <v>749</v>
      </c>
      <c r="GA675" t="s">
        <v>749</v>
      </c>
      <c r="GB675" t="s">
        <v>749</v>
      </c>
      <c r="GC675" t="s">
        <v>749</v>
      </c>
      <c r="GD675" t="s">
        <v>749</v>
      </c>
      <c r="GE675" t="s">
        <v>749</v>
      </c>
      <c r="GF675" t="s">
        <v>749</v>
      </c>
      <c r="GG675" t="s">
        <v>749</v>
      </c>
      <c r="GH675" t="s">
        <v>749</v>
      </c>
      <c r="GI675" t="s">
        <v>749</v>
      </c>
      <c r="GJ675" t="s">
        <v>749</v>
      </c>
      <c r="GK675" t="s">
        <v>749</v>
      </c>
      <c r="GL675" t="s">
        <v>749</v>
      </c>
      <c r="GM675" t="s">
        <v>749</v>
      </c>
      <c r="GN675" t="s">
        <v>749</v>
      </c>
      <c r="GO675" t="s">
        <v>749</v>
      </c>
      <c r="GP675" t="s">
        <v>749</v>
      </c>
      <c r="GQ675" t="s">
        <v>749</v>
      </c>
      <c r="GR675" t="s">
        <v>749</v>
      </c>
      <c r="GS675" t="s">
        <v>749</v>
      </c>
      <c r="GT675" t="s">
        <v>749</v>
      </c>
      <c r="GU675" t="s">
        <v>749</v>
      </c>
      <c r="GV675" t="s">
        <v>749</v>
      </c>
      <c r="GW675" t="s">
        <v>749</v>
      </c>
      <c r="GX675" t="s">
        <v>749</v>
      </c>
      <c r="GY675" t="s">
        <v>749</v>
      </c>
      <c r="GZ675" t="s">
        <v>749</v>
      </c>
      <c r="HA675" t="s">
        <v>749</v>
      </c>
      <c r="HB675" t="s">
        <v>749</v>
      </c>
      <c r="HC675" t="s">
        <v>749</v>
      </c>
      <c r="HD675" t="s">
        <v>749</v>
      </c>
      <c r="HE675" t="s">
        <v>749</v>
      </c>
      <c r="HF675" t="s">
        <v>749</v>
      </c>
      <c r="HG675" t="s">
        <v>749</v>
      </c>
      <c r="HH675" t="s">
        <v>749</v>
      </c>
      <c r="HI675" t="s">
        <v>749</v>
      </c>
      <c r="HJ675" t="s">
        <v>749</v>
      </c>
      <c r="HK675" t="s">
        <v>749</v>
      </c>
      <c r="HL675" t="s">
        <v>749</v>
      </c>
      <c r="HM675" t="s">
        <v>749</v>
      </c>
      <c r="HN675" t="s">
        <v>749</v>
      </c>
      <c r="HO675" t="s">
        <v>749</v>
      </c>
      <c r="HP675" t="s">
        <v>749</v>
      </c>
      <c r="HQ675" t="s">
        <v>749</v>
      </c>
      <c r="HR675" t="s">
        <v>749</v>
      </c>
      <c r="HS675" t="s">
        <v>749</v>
      </c>
      <c r="HT675" t="s">
        <v>749</v>
      </c>
      <c r="HU675" t="s">
        <v>749</v>
      </c>
      <c r="HV675" t="s">
        <v>749</v>
      </c>
      <c r="HW675" t="s">
        <v>749</v>
      </c>
      <c r="HX675" t="s">
        <v>749</v>
      </c>
      <c r="HY675" t="s">
        <v>749</v>
      </c>
      <c r="HZ675" t="s">
        <v>749</v>
      </c>
      <c r="IA675" t="s">
        <v>749</v>
      </c>
      <c r="IB675" t="s">
        <v>749</v>
      </c>
      <c r="IC675" t="s">
        <v>749</v>
      </c>
      <c r="ID675" t="s">
        <v>749</v>
      </c>
      <c r="IE675" t="s">
        <v>749</v>
      </c>
      <c r="IF675" t="s">
        <v>749</v>
      </c>
      <c r="IG675" t="s">
        <v>749</v>
      </c>
      <c r="IH675" t="s">
        <v>749</v>
      </c>
      <c r="II675" t="s">
        <v>749</v>
      </c>
      <c r="IJ675" t="s">
        <v>749</v>
      </c>
      <c r="IK675" t="s">
        <v>749</v>
      </c>
      <c r="IL675" t="s">
        <v>749</v>
      </c>
      <c r="IM675" t="s">
        <v>749</v>
      </c>
      <c r="IN675" t="s">
        <v>749</v>
      </c>
      <c r="IO675" t="s">
        <v>749</v>
      </c>
      <c r="IP675" t="s">
        <v>749</v>
      </c>
      <c r="IQ675" t="s">
        <v>749</v>
      </c>
      <c r="IR675" t="s">
        <v>749</v>
      </c>
      <c r="IS675" t="s">
        <v>749</v>
      </c>
      <c r="IT675" t="s">
        <v>749</v>
      </c>
      <c r="IU675" t="s">
        <v>749</v>
      </c>
      <c r="IV675" t="s">
        <v>749</v>
      </c>
      <c r="IW675" t="s">
        <v>749</v>
      </c>
      <c r="IX675" t="s">
        <v>749</v>
      </c>
      <c r="IY675" t="s">
        <v>749</v>
      </c>
      <c r="IZ675" t="s">
        <v>749</v>
      </c>
      <c r="JA675" t="s">
        <v>749</v>
      </c>
      <c r="JB675" t="s">
        <v>749</v>
      </c>
      <c r="JC675" t="s">
        <v>749</v>
      </c>
      <c r="JD675" t="s">
        <v>749</v>
      </c>
      <c r="JE675" t="s">
        <v>749</v>
      </c>
      <c r="JF675" t="s">
        <v>749</v>
      </c>
      <c r="JG675" t="s">
        <v>749</v>
      </c>
      <c r="JH675" t="s">
        <v>749</v>
      </c>
      <c r="JI675" t="s">
        <v>749</v>
      </c>
      <c r="JJ675" t="s">
        <v>749</v>
      </c>
      <c r="JK675" t="s">
        <v>749</v>
      </c>
      <c r="JL675" t="s">
        <v>749</v>
      </c>
      <c r="JM675" t="s">
        <v>749</v>
      </c>
      <c r="JN675" t="s">
        <v>749</v>
      </c>
      <c r="JO675" t="s">
        <v>749</v>
      </c>
      <c r="JP675" t="s">
        <v>749</v>
      </c>
      <c r="JQ675" t="s">
        <v>749</v>
      </c>
      <c r="JR675" t="s">
        <v>749</v>
      </c>
      <c r="JS675" t="s">
        <v>749</v>
      </c>
      <c r="JT675" t="s">
        <v>749</v>
      </c>
      <c r="JU675" t="s">
        <v>749</v>
      </c>
      <c r="JV675" t="s">
        <v>749</v>
      </c>
      <c r="JW675" t="s">
        <v>749</v>
      </c>
      <c r="JX675" t="s">
        <v>749</v>
      </c>
      <c r="JY675" t="s">
        <v>749</v>
      </c>
      <c r="JZ675" t="s">
        <v>749</v>
      </c>
      <c r="KA675" t="s">
        <v>749</v>
      </c>
      <c r="KB675" t="s">
        <v>749</v>
      </c>
      <c r="KC675" t="s">
        <v>749</v>
      </c>
      <c r="KD675" t="s">
        <v>749</v>
      </c>
      <c r="KE675" t="s">
        <v>749</v>
      </c>
      <c r="KF675" t="s">
        <v>749</v>
      </c>
      <c r="KG675" t="s">
        <v>749</v>
      </c>
      <c r="KH675" t="s">
        <v>749</v>
      </c>
      <c r="KI675" t="s">
        <v>749</v>
      </c>
      <c r="KJ675" t="s">
        <v>749</v>
      </c>
      <c r="KK675" t="s">
        <v>749</v>
      </c>
      <c r="KL675" t="s">
        <v>749</v>
      </c>
      <c r="KM675" t="s">
        <v>749</v>
      </c>
      <c r="KN675" t="s">
        <v>749</v>
      </c>
      <c r="KO675" t="s">
        <v>749</v>
      </c>
      <c r="KP675" t="s">
        <v>749</v>
      </c>
      <c r="KQ675" t="s">
        <v>749</v>
      </c>
      <c r="KR675" t="s">
        <v>749</v>
      </c>
      <c r="KS675" t="s">
        <v>749</v>
      </c>
      <c r="KT675" t="s">
        <v>749</v>
      </c>
      <c r="KU675" t="s">
        <v>749</v>
      </c>
      <c r="KV675" t="s">
        <v>749</v>
      </c>
      <c r="KW675" t="s">
        <v>749</v>
      </c>
      <c r="KX675" t="s">
        <v>749</v>
      </c>
      <c r="KY675" t="s">
        <v>749</v>
      </c>
      <c r="KZ675" t="s">
        <v>749</v>
      </c>
      <c r="LA675" t="s">
        <v>749</v>
      </c>
      <c r="LB675" t="s">
        <v>749</v>
      </c>
      <c r="LC675" t="s">
        <v>749</v>
      </c>
      <c r="LD675" t="s">
        <v>749</v>
      </c>
      <c r="LE675" t="s">
        <v>749</v>
      </c>
      <c r="LF675" t="s">
        <v>749</v>
      </c>
      <c r="LG675" t="s">
        <v>749</v>
      </c>
      <c r="LH675" t="s">
        <v>749</v>
      </c>
      <c r="LI675" t="s">
        <v>749</v>
      </c>
      <c r="LJ675" t="s">
        <v>749</v>
      </c>
      <c r="LK675" t="s">
        <v>749</v>
      </c>
      <c r="LL675" t="s">
        <v>749</v>
      </c>
      <c r="LM675" t="s">
        <v>749</v>
      </c>
      <c r="LN675" t="s">
        <v>749</v>
      </c>
      <c r="LO675" t="s">
        <v>749</v>
      </c>
      <c r="LP675" t="s">
        <v>749</v>
      </c>
      <c r="LQ675" t="s">
        <v>749</v>
      </c>
      <c r="LR675" t="s">
        <v>749</v>
      </c>
      <c r="LS675" t="s">
        <v>749</v>
      </c>
      <c r="LT675" t="s">
        <v>749</v>
      </c>
      <c r="LU675" t="s">
        <v>749</v>
      </c>
      <c r="LV675" t="s">
        <v>749</v>
      </c>
      <c r="LW675" t="s">
        <v>749</v>
      </c>
      <c r="LX675" t="s">
        <v>749</v>
      </c>
      <c r="LY675" t="s">
        <v>749</v>
      </c>
      <c r="LZ675" t="s">
        <v>749</v>
      </c>
      <c r="MA675" t="s">
        <v>749</v>
      </c>
      <c r="MB675" t="s">
        <v>749</v>
      </c>
      <c r="MC675" t="s">
        <v>749</v>
      </c>
      <c r="MD675" t="s">
        <v>749</v>
      </c>
      <c r="ME675" t="s">
        <v>749</v>
      </c>
      <c r="MF675" t="s">
        <v>749</v>
      </c>
      <c r="MG675" t="s">
        <v>749</v>
      </c>
      <c r="MH675" t="s">
        <v>749</v>
      </c>
      <c r="MI675" t="s">
        <v>749</v>
      </c>
      <c r="MJ675" t="s">
        <v>749</v>
      </c>
      <c r="MK675" t="s">
        <v>749</v>
      </c>
      <c r="ML675" t="s">
        <v>749</v>
      </c>
      <c r="MM675" t="s">
        <v>749</v>
      </c>
      <c r="MN675" t="s">
        <v>749</v>
      </c>
      <c r="MO675" t="s">
        <v>749</v>
      </c>
      <c r="MP675" t="s">
        <v>749</v>
      </c>
      <c r="MQ675" t="s">
        <v>749</v>
      </c>
      <c r="MR675" t="s">
        <v>749</v>
      </c>
      <c r="MS675" t="s">
        <v>749</v>
      </c>
      <c r="MT675" t="s">
        <v>749</v>
      </c>
      <c r="MU675" t="s">
        <v>749</v>
      </c>
      <c r="MV675" t="s">
        <v>749</v>
      </c>
      <c r="MW675" t="s">
        <v>749</v>
      </c>
      <c r="MX675" t="s">
        <v>749</v>
      </c>
      <c r="MY675" t="s">
        <v>749</v>
      </c>
      <c r="MZ675" t="s">
        <v>749</v>
      </c>
      <c r="NA675" t="s">
        <v>749</v>
      </c>
      <c r="NB675" t="s">
        <v>749</v>
      </c>
      <c r="NC675" t="s">
        <v>749</v>
      </c>
      <c r="ND675" t="s">
        <v>749</v>
      </c>
      <c r="NE675" t="s">
        <v>749</v>
      </c>
      <c r="NF675" t="s">
        <v>749</v>
      </c>
      <c r="NG675" t="s">
        <v>749</v>
      </c>
      <c r="NH675" t="s">
        <v>749</v>
      </c>
      <c r="NI675" t="s">
        <v>749</v>
      </c>
      <c r="NJ675" t="s">
        <v>749</v>
      </c>
      <c r="NK675" t="s">
        <v>749</v>
      </c>
      <c r="NL675" t="s">
        <v>749</v>
      </c>
      <c r="NM675" t="s">
        <v>749</v>
      </c>
      <c r="NN675" t="s">
        <v>749</v>
      </c>
      <c r="NO675" t="s">
        <v>749</v>
      </c>
      <c r="NP675" t="s">
        <v>749</v>
      </c>
      <c r="NQ675" t="s">
        <v>749</v>
      </c>
      <c r="NR675" t="s">
        <v>749</v>
      </c>
      <c r="NS675" t="s">
        <v>749</v>
      </c>
      <c r="NT675" t="s">
        <v>749</v>
      </c>
      <c r="NU675" t="s">
        <v>749</v>
      </c>
      <c r="NV675" t="s">
        <v>749</v>
      </c>
      <c r="NW675" t="s">
        <v>749</v>
      </c>
      <c r="NX675" t="s">
        <v>749</v>
      </c>
      <c r="NY675" t="s">
        <v>749</v>
      </c>
      <c r="NZ675" t="s">
        <v>749</v>
      </c>
      <c r="OA675" t="s">
        <v>749</v>
      </c>
      <c r="OB675" t="s">
        <v>749</v>
      </c>
      <c r="OC675" t="s">
        <v>749</v>
      </c>
      <c r="OD675" t="s">
        <v>749</v>
      </c>
      <c r="OE675" t="s">
        <v>749</v>
      </c>
      <c r="OF675" t="s">
        <v>749</v>
      </c>
      <c r="OG675" t="s">
        <v>749</v>
      </c>
      <c r="OH675" t="s">
        <v>749</v>
      </c>
      <c r="OI675" t="s">
        <v>749</v>
      </c>
      <c r="OJ675" t="s">
        <v>749</v>
      </c>
      <c r="OK675" t="s">
        <v>749</v>
      </c>
      <c r="OL675" t="s">
        <v>749</v>
      </c>
      <c r="OM675" t="s">
        <v>749</v>
      </c>
      <c r="ON675" t="s">
        <v>749</v>
      </c>
      <c r="OO675" t="s">
        <v>749</v>
      </c>
      <c r="OP675" t="s">
        <v>749</v>
      </c>
      <c r="OQ675" t="s">
        <v>749</v>
      </c>
      <c r="OR675" t="s">
        <v>749</v>
      </c>
      <c r="OS675" t="s">
        <v>749</v>
      </c>
      <c r="OT675" t="s">
        <v>749</v>
      </c>
      <c r="OU675" t="s">
        <v>749</v>
      </c>
      <c r="OV675" t="s">
        <v>749</v>
      </c>
      <c r="OW675" t="s">
        <v>749</v>
      </c>
      <c r="OX675" t="s">
        <v>749</v>
      </c>
      <c r="OY675" t="s">
        <v>749</v>
      </c>
      <c r="OZ675" t="s">
        <v>749</v>
      </c>
      <c r="PA675" t="s">
        <v>749</v>
      </c>
      <c r="PB675" t="s">
        <v>749</v>
      </c>
      <c r="PC675" t="s">
        <v>749</v>
      </c>
      <c r="PD675" t="s">
        <v>749</v>
      </c>
      <c r="PE675" t="s">
        <v>749</v>
      </c>
      <c r="PF675" t="s">
        <v>749</v>
      </c>
      <c r="PG675" t="s">
        <v>749</v>
      </c>
      <c r="PH675" t="s">
        <v>749</v>
      </c>
      <c r="PI675" t="s">
        <v>749</v>
      </c>
      <c r="PJ675" t="s">
        <v>749</v>
      </c>
      <c r="PK675" t="s">
        <v>749</v>
      </c>
      <c r="PL675" t="s">
        <v>749</v>
      </c>
      <c r="PM675" t="s">
        <v>749</v>
      </c>
      <c r="PN675" t="s">
        <v>749</v>
      </c>
      <c r="PO675" t="s">
        <v>749</v>
      </c>
      <c r="PP675" t="s">
        <v>749</v>
      </c>
      <c r="PQ675" t="s">
        <v>749</v>
      </c>
      <c r="PR675" t="s">
        <v>749</v>
      </c>
      <c r="PS675" t="s">
        <v>749</v>
      </c>
      <c r="PT675" t="s">
        <v>749</v>
      </c>
      <c r="PU675" t="s">
        <v>749</v>
      </c>
      <c r="PV675" t="s">
        <v>749</v>
      </c>
      <c r="PW675" t="s">
        <v>749</v>
      </c>
      <c r="PX675" t="s">
        <v>749</v>
      </c>
      <c r="PY675" t="s">
        <v>749</v>
      </c>
      <c r="PZ675" t="s">
        <v>749</v>
      </c>
      <c r="QA675" t="s">
        <v>749</v>
      </c>
      <c r="QB675" t="s">
        <v>749</v>
      </c>
      <c r="QC675" t="s">
        <v>749</v>
      </c>
      <c r="QD675" t="s">
        <v>749</v>
      </c>
      <c r="QE675" t="s">
        <v>749</v>
      </c>
      <c r="QF675" t="s">
        <v>749</v>
      </c>
      <c r="QG675" t="s">
        <v>749</v>
      </c>
      <c r="QH675" t="s">
        <v>749</v>
      </c>
      <c r="QI675" t="s">
        <v>749</v>
      </c>
      <c r="QJ675" t="s">
        <v>749</v>
      </c>
      <c r="QK675" t="s">
        <v>749</v>
      </c>
      <c r="QL675" t="s">
        <v>749</v>
      </c>
      <c r="QM675" t="s">
        <v>749</v>
      </c>
      <c r="QN675" t="s">
        <v>749</v>
      </c>
      <c r="QO675" t="s">
        <v>749</v>
      </c>
      <c r="QP675" t="s">
        <v>749</v>
      </c>
      <c r="QQ675" t="s">
        <v>749</v>
      </c>
      <c r="QR675" t="s">
        <v>749</v>
      </c>
      <c r="QS675" t="s">
        <v>749</v>
      </c>
      <c r="QT675" t="s">
        <v>749</v>
      </c>
      <c r="QU675" t="s">
        <v>749</v>
      </c>
      <c r="QV675" t="s">
        <v>749</v>
      </c>
      <c r="QW675" t="s">
        <v>749</v>
      </c>
      <c r="QX675" t="s">
        <v>749</v>
      </c>
      <c r="QY675" t="s">
        <v>749</v>
      </c>
      <c r="QZ675" t="s">
        <v>749</v>
      </c>
      <c r="RA675" t="s">
        <v>749</v>
      </c>
      <c r="RB675" t="s">
        <v>749</v>
      </c>
      <c r="RC675" t="s">
        <v>749</v>
      </c>
      <c r="RD675" t="s">
        <v>749</v>
      </c>
      <c r="RE675" t="s">
        <v>749</v>
      </c>
      <c r="RF675" t="s">
        <v>749</v>
      </c>
      <c r="RG675" t="s">
        <v>749</v>
      </c>
      <c r="RH675" t="s">
        <v>749</v>
      </c>
      <c r="RI675" t="s">
        <v>749</v>
      </c>
      <c r="RJ675" t="s">
        <v>749</v>
      </c>
      <c r="RK675" t="s">
        <v>749</v>
      </c>
      <c r="RL675" t="s">
        <v>749</v>
      </c>
      <c r="RM675" t="s">
        <v>749</v>
      </c>
      <c r="RN675" t="s">
        <v>749</v>
      </c>
      <c r="RO675" t="s">
        <v>749</v>
      </c>
      <c r="RP675" t="s">
        <v>749</v>
      </c>
      <c r="RQ675" t="s">
        <v>749</v>
      </c>
      <c r="RR675" t="s">
        <v>749</v>
      </c>
      <c r="RS675" t="s">
        <v>749</v>
      </c>
      <c r="RT675" t="s">
        <v>749</v>
      </c>
      <c r="RU675" t="s">
        <v>749</v>
      </c>
      <c r="RV675" t="s">
        <v>749</v>
      </c>
      <c r="RW675" t="s">
        <v>749</v>
      </c>
      <c r="RX675" t="s">
        <v>749</v>
      </c>
      <c r="RY675" t="s">
        <v>749</v>
      </c>
      <c r="RZ675" t="s">
        <v>749</v>
      </c>
      <c r="SA675" t="s">
        <v>749</v>
      </c>
      <c r="SB675" t="s">
        <v>749</v>
      </c>
      <c r="SC675" t="s">
        <v>749</v>
      </c>
      <c r="SD675" t="s">
        <v>749</v>
      </c>
      <c r="SE675" t="s">
        <v>749</v>
      </c>
      <c r="SF675" t="s">
        <v>749</v>
      </c>
      <c r="SG675" t="s">
        <v>749</v>
      </c>
      <c r="SH675" t="s">
        <v>749</v>
      </c>
      <c r="SI675" t="s">
        <v>749</v>
      </c>
      <c r="SJ675" t="s">
        <v>749</v>
      </c>
      <c r="SK675" t="s">
        <v>749</v>
      </c>
      <c r="SL675" t="s">
        <v>749</v>
      </c>
      <c r="SM675" t="s">
        <v>749</v>
      </c>
      <c r="SN675" t="s">
        <v>749</v>
      </c>
      <c r="SO675" t="s">
        <v>749</v>
      </c>
      <c r="SP675" t="s">
        <v>749</v>
      </c>
      <c r="SQ675" t="s">
        <v>749</v>
      </c>
      <c r="SR675" t="s">
        <v>749</v>
      </c>
      <c r="SS675" t="s">
        <v>749</v>
      </c>
      <c r="ST675" t="s">
        <v>749</v>
      </c>
      <c r="SU675" t="s">
        <v>749</v>
      </c>
      <c r="SV675" t="s">
        <v>749</v>
      </c>
      <c r="SW675" t="s">
        <v>749</v>
      </c>
      <c r="SX675" t="s">
        <v>749</v>
      </c>
      <c r="SY675" t="s">
        <v>749</v>
      </c>
      <c r="SZ675" t="s">
        <v>749</v>
      </c>
      <c r="TA675" t="s">
        <v>749</v>
      </c>
      <c r="TB675" t="s">
        <v>749</v>
      </c>
      <c r="TC675" t="s">
        <v>749</v>
      </c>
      <c r="TD675" t="s">
        <v>749</v>
      </c>
      <c r="TE675" t="s">
        <v>749</v>
      </c>
      <c r="TF675" t="s">
        <v>749</v>
      </c>
      <c r="TG675" t="s">
        <v>749</v>
      </c>
      <c r="TH675" t="s">
        <v>749</v>
      </c>
      <c r="TI675" t="s">
        <v>749</v>
      </c>
      <c r="TJ675" t="s">
        <v>749</v>
      </c>
      <c r="TK675" t="s">
        <v>749</v>
      </c>
      <c r="TL675" t="s">
        <v>749</v>
      </c>
      <c r="TM675" t="s">
        <v>749</v>
      </c>
      <c r="TN675" t="s">
        <v>749</v>
      </c>
      <c r="TO675" t="s">
        <v>749</v>
      </c>
      <c r="TP675" t="s">
        <v>749</v>
      </c>
      <c r="TQ675" t="s">
        <v>749</v>
      </c>
      <c r="TR675" t="s">
        <v>749</v>
      </c>
      <c r="TS675" t="s">
        <v>749</v>
      </c>
      <c r="TT675" t="s">
        <v>749</v>
      </c>
      <c r="TU675" t="s">
        <v>749</v>
      </c>
      <c r="TV675" t="s">
        <v>749</v>
      </c>
      <c r="TW675" t="s">
        <v>749</v>
      </c>
      <c r="TX675" t="s">
        <v>749</v>
      </c>
      <c r="TY675" t="s">
        <v>749</v>
      </c>
      <c r="TZ675" t="s">
        <v>749</v>
      </c>
      <c r="UA675" t="s">
        <v>749</v>
      </c>
      <c r="UB675" t="s">
        <v>749</v>
      </c>
      <c r="UC675" t="s">
        <v>749</v>
      </c>
      <c r="UD675" t="s">
        <v>749</v>
      </c>
      <c r="UE675" t="s">
        <v>749</v>
      </c>
      <c r="UF675" t="s">
        <v>749</v>
      </c>
      <c r="UG675" t="s">
        <v>749</v>
      </c>
      <c r="UH675" t="s">
        <v>749</v>
      </c>
      <c r="UI675" t="s">
        <v>749</v>
      </c>
      <c r="UJ675" t="s">
        <v>749</v>
      </c>
      <c r="UK675" t="s">
        <v>749</v>
      </c>
      <c r="UL675" t="s">
        <v>749</v>
      </c>
      <c r="UM675" t="s">
        <v>749</v>
      </c>
      <c r="UN675" t="s">
        <v>749</v>
      </c>
      <c r="UO675" t="s">
        <v>749</v>
      </c>
      <c r="UP675" t="s">
        <v>749</v>
      </c>
      <c r="UQ675" t="s">
        <v>749</v>
      </c>
      <c r="UR675" t="s">
        <v>749</v>
      </c>
      <c r="US675" t="s">
        <v>749</v>
      </c>
      <c r="UT675" t="s">
        <v>749</v>
      </c>
      <c r="UU675" t="s">
        <v>749</v>
      </c>
      <c r="UV675" t="s">
        <v>749</v>
      </c>
      <c r="UW675" t="s">
        <v>749</v>
      </c>
      <c r="UX675" t="s">
        <v>749</v>
      </c>
      <c r="UY675" t="s">
        <v>749</v>
      </c>
      <c r="UZ675" t="s">
        <v>749</v>
      </c>
      <c r="VA675" t="s">
        <v>749</v>
      </c>
      <c r="VB675" t="s">
        <v>749</v>
      </c>
      <c r="VC675" t="s">
        <v>749</v>
      </c>
      <c r="VD675" t="s">
        <v>749</v>
      </c>
      <c r="VE675" t="s">
        <v>749</v>
      </c>
      <c r="VF675" t="s">
        <v>749</v>
      </c>
      <c r="VG675" t="s">
        <v>749</v>
      </c>
      <c r="VH675" t="s">
        <v>749</v>
      </c>
      <c r="VI675" t="s">
        <v>749</v>
      </c>
      <c r="VJ675" t="s">
        <v>749</v>
      </c>
      <c r="VK675" t="s">
        <v>749</v>
      </c>
      <c r="VL675" t="s">
        <v>749</v>
      </c>
      <c r="VM675" t="s">
        <v>749</v>
      </c>
      <c r="VN675" t="s">
        <v>749</v>
      </c>
      <c r="VO675" t="s">
        <v>749</v>
      </c>
      <c r="VP675" t="s">
        <v>749</v>
      </c>
      <c r="VQ675" t="s">
        <v>749</v>
      </c>
      <c r="VR675" t="s">
        <v>749</v>
      </c>
      <c r="VS675" t="s">
        <v>749</v>
      </c>
      <c r="VT675" t="s">
        <v>749</v>
      </c>
      <c r="VU675" t="s">
        <v>749</v>
      </c>
      <c r="VV675" t="s">
        <v>749</v>
      </c>
      <c r="VW675" t="s">
        <v>749</v>
      </c>
      <c r="VX675" t="s">
        <v>749</v>
      </c>
      <c r="VY675" t="s">
        <v>749</v>
      </c>
      <c r="VZ675" t="s">
        <v>749</v>
      </c>
      <c r="WA675" t="s">
        <v>749</v>
      </c>
      <c r="WB675" t="s">
        <v>749</v>
      </c>
      <c r="WC675" t="s">
        <v>749</v>
      </c>
      <c r="WD675" t="s">
        <v>749</v>
      </c>
      <c r="WE675" t="s">
        <v>749</v>
      </c>
      <c r="WF675" t="s">
        <v>749</v>
      </c>
      <c r="WG675" t="s">
        <v>749</v>
      </c>
      <c r="WH675" t="s">
        <v>749</v>
      </c>
      <c r="WI675" t="s">
        <v>749</v>
      </c>
      <c r="WJ675" t="s">
        <v>749</v>
      </c>
      <c r="WK675" t="s">
        <v>749</v>
      </c>
      <c r="WL675" t="s">
        <v>749</v>
      </c>
      <c r="WM675" t="s">
        <v>749</v>
      </c>
      <c r="WN675" t="s">
        <v>749</v>
      </c>
      <c r="WO675" t="s">
        <v>749</v>
      </c>
      <c r="WP675" t="s">
        <v>749</v>
      </c>
      <c r="WQ675" t="s">
        <v>749</v>
      </c>
      <c r="WR675" t="s">
        <v>749</v>
      </c>
      <c r="WS675" t="s">
        <v>749</v>
      </c>
      <c r="WT675" t="s">
        <v>749</v>
      </c>
      <c r="WU675" t="s">
        <v>749</v>
      </c>
      <c r="WV675" t="s">
        <v>749</v>
      </c>
      <c r="WW675" t="s">
        <v>749</v>
      </c>
      <c r="WX675" t="s">
        <v>749</v>
      </c>
      <c r="WY675" t="s">
        <v>749</v>
      </c>
      <c r="WZ675" t="s">
        <v>749</v>
      </c>
      <c r="XA675" t="s">
        <v>749</v>
      </c>
      <c r="XB675" t="s">
        <v>749</v>
      </c>
      <c r="XC675" t="s">
        <v>749</v>
      </c>
      <c r="XD675" t="s">
        <v>749</v>
      </c>
      <c r="XE675" t="s">
        <v>749</v>
      </c>
      <c r="XF675" t="s">
        <v>749</v>
      </c>
      <c r="XG675" t="s">
        <v>749</v>
      </c>
      <c r="XH675" t="s">
        <v>749</v>
      </c>
      <c r="XI675" t="s">
        <v>749</v>
      </c>
      <c r="XJ675" t="s">
        <v>749</v>
      </c>
      <c r="XK675" t="s">
        <v>749</v>
      </c>
      <c r="XL675" t="s">
        <v>749</v>
      </c>
      <c r="XM675" t="s">
        <v>749</v>
      </c>
      <c r="XN675" t="s">
        <v>749</v>
      </c>
      <c r="XO675" t="s">
        <v>749</v>
      </c>
      <c r="XP675" t="s">
        <v>749</v>
      </c>
      <c r="XQ675" t="s">
        <v>749</v>
      </c>
      <c r="XR675" t="s">
        <v>749</v>
      </c>
      <c r="XS675" t="s">
        <v>749</v>
      </c>
      <c r="XT675" t="s">
        <v>749</v>
      </c>
      <c r="XU675" t="s">
        <v>749</v>
      </c>
      <c r="XV675" t="s">
        <v>749</v>
      </c>
      <c r="XW675" t="s">
        <v>749</v>
      </c>
      <c r="XX675" t="s">
        <v>749</v>
      </c>
      <c r="XY675" t="s">
        <v>749</v>
      </c>
      <c r="XZ675" t="s">
        <v>749</v>
      </c>
      <c r="YA675" t="s">
        <v>749</v>
      </c>
      <c r="YB675" t="s">
        <v>749</v>
      </c>
      <c r="YC675" t="s">
        <v>749</v>
      </c>
      <c r="YD675" t="s">
        <v>749</v>
      </c>
      <c r="YE675" t="s">
        <v>749</v>
      </c>
      <c r="YF675" t="s">
        <v>749</v>
      </c>
      <c r="YG675" t="s">
        <v>749</v>
      </c>
      <c r="YH675" t="s">
        <v>749</v>
      </c>
      <c r="YI675" t="s">
        <v>749</v>
      </c>
      <c r="YJ675" t="s">
        <v>749</v>
      </c>
      <c r="YK675" t="s">
        <v>749</v>
      </c>
      <c r="YL675" t="s">
        <v>749</v>
      </c>
      <c r="YM675" t="s">
        <v>749</v>
      </c>
      <c r="YN675" t="s">
        <v>749</v>
      </c>
      <c r="YO675" t="s">
        <v>749</v>
      </c>
      <c r="YP675" t="s">
        <v>749</v>
      </c>
      <c r="YQ675" t="s">
        <v>749</v>
      </c>
      <c r="YR675" t="s">
        <v>749</v>
      </c>
      <c r="YS675" t="s">
        <v>749</v>
      </c>
      <c r="YT675" t="s">
        <v>749</v>
      </c>
      <c r="YU675" t="s">
        <v>749</v>
      </c>
      <c r="YV675" t="s">
        <v>749</v>
      </c>
      <c r="YW675" t="s">
        <v>749</v>
      </c>
      <c r="YX675" t="s">
        <v>749</v>
      </c>
      <c r="YY675" t="s">
        <v>749</v>
      </c>
      <c r="YZ675" t="s">
        <v>749</v>
      </c>
      <c r="ZA675" t="s">
        <v>749</v>
      </c>
      <c r="ZB675" t="s">
        <v>749</v>
      </c>
      <c r="ZC675" t="s">
        <v>749</v>
      </c>
      <c r="ZD675" t="s">
        <v>749</v>
      </c>
      <c r="ZE675" t="s">
        <v>749</v>
      </c>
      <c r="ZF675" t="s">
        <v>749</v>
      </c>
      <c r="ZG675" t="s">
        <v>749</v>
      </c>
      <c r="ZH675" t="s">
        <v>749</v>
      </c>
      <c r="ZI675" t="s">
        <v>749</v>
      </c>
      <c r="ZJ675" t="s">
        <v>749</v>
      </c>
      <c r="ZK675" t="s">
        <v>749</v>
      </c>
      <c r="ZL675" t="s">
        <v>749</v>
      </c>
      <c r="ZM675" t="s">
        <v>749</v>
      </c>
      <c r="ZN675" t="s">
        <v>749</v>
      </c>
      <c r="ZO675" t="s">
        <v>749</v>
      </c>
      <c r="ZP675" t="s">
        <v>749</v>
      </c>
      <c r="ZQ675" t="s">
        <v>749</v>
      </c>
      <c r="ZR675" t="s">
        <v>749</v>
      </c>
      <c r="ZS675" t="s">
        <v>749</v>
      </c>
      <c r="ZT675" t="s">
        <v>749</v>
      </c>
      <c r="ZU675" t="s">
        <v>749</v>
      </c>
      <c r="ZV675" t="s">
        <v>749</v>
      </c>
      <c r="ZW675" t="s">
        <v>749</v>
      </c>
      <c r="ZX675" t="s">
        <v>749</v>
      </c>
      <c r="ZY675" t="s">
        <v>749</v>
      </c>
      <c r="ZZ675" t="s">
        <v>749</v>
      </c>
      <c r="AAA675" t="s">
        <v>749</v>
      </c>
      <c r="AAB675" t="s">
        <v>749</v>
      </c>
      <c r="AAC675" t="s">
        <v>749</v>
      </c>
      <c r="AAD675" t="s">
        <v>749</v>
      </c>
      <c r="AAE675" t="s">
        <v>749</v>
      </c>
      <c r="AAF675" t="s">
        <v>749</v>
      </c>
      <c r="AAG675" t="s">
        <v>749</v>
      </c>
      <c r="AAH675" t="s">
        <v>749</v>
      </c>
      <c r="AAI675" t="s">
        <v>749</v>
      </c>
      <c r="AAJ675" t="s">
        <v>749</v>
      </c>
      <c r="AAK675" t="s">
        <v>749</v>
      </c>
      <c r="AAL675" t="s">
        <v>749</v>
      </c>
      <c r="AAM675" t="s">
        <v>749</v>
      </c>
      <c r="AAN675" t="s">
        <v>749</v>
      </c>
      <c r="AAO675" t="s">
        <v>749</v>
      </c>
      <c r="AAP675" t="s">
        <v>749</v>
      </c>
      <c r="AAQ675" t="s">
        <v>749</v>
      </c>
      <c r="AAR675" t="s">
        <v>749</v>
      </c>
      <c r="AAS675" t="s">
        <v>749</v>
      </c>
      <c r="AAT675" t="s">
        <v>749</v>
      </c>
      <c r="AAU675" t="s">
        <v>749</v>
      </c>
      <c r="AAV675" t="s">
        <v>749</v>
      </c>
      <c r="AAW675" t="s">
        <v>749</v>
      </c>
      <c r="AAX675" t="s">
        <v>749</v>
      </c>
      <c r="AAY675" t="s">
        <v>749</v>
      </c>
      <c r="AAZ675" t="s">
        <v>749</v>
      </c>
      <c r="ABA675" t="s">
        <v>749</v>
      </c>
      <c r="ABB675" t="s">
        <v>749</v>
      </c>
      <c r="ABC675" t="s">
        <v>749</v>
      </c>
      <c r="ABD675" t="s">
        <v>749</v>
      </c>
      <c r="ABE675" t="s">
        <v>749</v>
      </c>
      <c r="ABF675" t="s">
        <v>749</v>
      </c>
      <c r="ABG675" t="s">
        <v>749</v>
      </c>
      <c r="ABH675" t="s">
        <v>749</v>
      </c>
      <c r="ABI675" t="s">
        <v>749</v>
      </c>
      <c r="ABJ675" t="s">
        <v>749</v>
      </c>
      <c r="ABK675" t="s">
        <v>749</v>
      </c>
      <c r="ABL675" t="s">
        <v>749</v>
      </c>
    </row>
    <row r="676" spans="1:740">
      <c r="A676" t="s">
        <v>2502</v>
      </c>
      <c r="B676" t="s">
        <v>2503</v>
      </c>
      <c r="C676" t="s">
        <v>1634</v>
      </c>
      <c r="D676" t="s">
        <v>2482</v>
      </c>
      <c r="E676" t="s">
        <v>1636</v>
      </c>
      <c r="F676" s="1">
        <v>11</v>
      </c>
      <c r="G676" t="s">
        <v>2483</v>
      </c>
      <c r="H676" t="s">
        <v>1671</v>
      </c>
      <c r="I676" t="s">
        <v>836</v>
      </c>
      <c r="J676" s="1">
        <v>0</v>
      </c>
      <c r="K676" t="s">
        <v>2482</v>
      </c>
      <c r="L676" t="s">
        <v>749</v>
      </c>
      <c r="M676" s="1">
        <v>0</v>
      </c>
      <c r="N676" t="s">
        <v>749</v>
      </c>
      <c r="O676" t="s">
        <v>837</v>
      </c>
      <c r="P676" t="s">
        <v>749</v>
      </c>
      <c r="Q676" t="s">
        <v>749</v>
      </c>
      <c r="R676" t="s">
        <v>749</v>
      </c>
      <c r="S676" t="s">
        <v>749</v>
      </c>
      <c r="T676" t="s">
        <v>749</v>
      </c>
      <c r="U676" t="s">
        <v>749</v>
      </c>
      <c r="V676" t="s">
        <v>749</v>
      </c>
      <c r="W676" t="s">
        <v>749</v>
      </c>
      <c r="X676" t="s">
        <v>749</v>
      </c>
      <c r="Y676" t="s">
        <v>749</v>
      </c>
      <c r="Z676" t="s">
        <v>749</v>
      </c>
      <c r="AA676" t="s">
        <v>749</v>
      </c>
      <c r="AB676" t="s">
        <v>749</v>
      </c>
      <c r="AC676" t="s">
        <v>749</v>
      </c>
      <c r="AD676" t="s">
        <v>749</v>
      </c>
      <c r="AE676" t="s">
        <v>749</v>
      </c>
      <c r="AF676" t="s">
        <v>749</v>
      </c>
      <c r="AG676" t="s">
        <v>749</v>
      </c>
      <c r="AH676" t="s">
        <v>749</v>
      </c>
      <c r="AI676" t="s">
        <v>749</v>
      </c>
      <c r="AJ676" t="s">
        <v>749</v>
      </c>
      <c r="AK676" t="s">
        <v>749</v>
      </c>
      <c r="AL676" t="s">
        <v>749</v>
      </c>
      <c r="AM676" t="s">
        <v>749</v>
      </c>
      <c r="AN676" t="s">
        <v>749</v>
      </c>
      <c r="AO676" t="s">
        <v>749</v>
      </c>
      <c r="AP676" t="s">
        <v>749</v>
      </c>
      <c r="AQ676" t="s">
        <v>749</v>
      </c>
      <c r="AR676" t="s">
        <v>749</v>
      </c>
      <c r="AS676" t="s">
        <v>749</v>
      </c>
      <c r="AT676" t="s">
        <v>749</v>
      </c>
      <c r="AU676" t="s">
        <v>749</v>
      </c>
      <c r="AV676" t="s">
        <v>749</v>
      </c>
      <c r="AW676" t="s">
        <v>749</v>
      </c>
      <c r="AX676" t="s">
        <v>749</v>
      </c>
      <c r="AY676" t="s">
        <v>749</v>
      </c>
      <c r="AZ676" t="s">
        <v>749</v>
      </c>
      <c r="BA676" t="s">
        <v>749</v>
      </c>
      <c r="BB676" t="s">
        <v>749</v>
      </c>
      <c r="BC676" t="s">
        <v>749</v>
      </c>
      <c r="BD676" t="s">
        <v>749</v>
      </c>
      <c r="BE676" t="s">
        <v>749</v>
      </c>
      <c r="BF676" t="s">
        <v>749</v>
      </c>
      <c r="BG676" t="s">
        <v>749</v>
      </c>
      <c r="BH676" t="s">
        <v>749</v>
      </c>
      <c r="BI676" t="s">
        <v>749</v>
      </c>
      <c r="BJ676" t="s">
        <v>749</v>
      </c>
      <c r="BK676" t="s">
        <v>749</v>
      </c>
      <c r="BL676" t="s">
        <v>749</v>
      </c>
      <c r="BM676" t="s">
        <v>749</v>
      </c>
      <c r="BN676" t="s">
        <v>749</v>
      </c>
      <c r="BO676" t="s">
        <v>749</v>
      </c>
      <c r="BP676" t="s">
        <v>749</v>
      </c>
      <c r="BQ676" t="s">
        <v>749</v>
      </c>
      <c r="BR676" t="s">
        <v>749</v>
      </c>
      <c r="BS676" t="s">
        <v>749</v>
      </c>
      <c r="BT676" t="s">
        <v>749</v>
      </c>
      <c r="BU676" t="s">
        <v>749</v>
      </c>
      <c r="BV676" t="s">
        <v>749</v>
      </c>
      <c r="BW676" t="s">
        <v>749</v>
      </c>
      <c r="BX676" t="s">
        <v>749</v>
      </c>
      <c r="BY676" t="s">
        <v>749</v>
      </c>
      <c r="BZ676" t="s">
        <v>749</v>
      </c>
      <c r="CA676" t="s">
        <v>749</v>
      </c>
      <c r="CB676" t="s">
        <v>749</v>
      </c>
      <c r="CC676" t="s">
        <v>749</v>
      </c>
      <c r="CD676" t="s">
        <v>749</v>
      </c>
      <c r="CE676" t="s">
        <v>749</v>
      </c>
      <c r="CF676" t="s">
        <v>749</v>
      </c>
      <c r="CG676" t="s">
        <v>749</v>
      </c>
      <c r="CH676" t="s">
        <v>749</v>
      </c>
      <c r="CI676" t="s">
        <v>749</v>
      </c>
      <c r="CJ676" t="s">
        <v>749</v>
      </c>
      <c r="CK676" t="s">
        <v>749</v>
      </c>
      <c r="CL676" t="s">
        <v>749</v>
      </c>
      <c r="CM676" t="s">
        <v>749</v>
      </c>
      <c r="CN676" t="s">
        <v>749</v>
      </c>
      <c r="CO676" t="s">
        <v>749</v>
      </c>
      <c r="CP676" t="s">
        <v>749</v>
      </c>
      <c r="CQ676" t="s">
        <v>749</v>
      </c>
      <c r="CR676" t="s">
        <v>749</v>
      </c>
      <c r="CS676" t="s">
        <v>749</v>
      </c>
      <c r="CT676" t="s">
        <v>749</v>
      </c>
      <c r="CU676" t="s">
        <v>749</v>
      </c>
      <c r="CV676" t="s">
        <v>749</v>
      </c>
      <c r="CW676" t="s">
        <v>749</v>
      </c>
      <c r="CX676" t="s">
        <v>749</v>
      </c>
      <c r="CY676" t="s">
        <v>749</v>
      </c>
      <c r="CZ676" t="s">
        <v>749</v>
      </c>
      <c r="DA676" t="s">
        <v>749</v>
      </c>
      <c r="DB676" t="s">
        <v>749</v>
      </c>
      <c r="DC676" t="s">
        <v>749</v>
      </c>
      <c r="DD676" t="s">
        <v>749</v>
      </c>
      <c r="DE676" t="s">
        <v>749</v>
      </c>
      <c r="DF676" t="s">
        <v>749</v>
      </c>
      <c r="DG676" t="s">
        <v>749</v>
      </c>
      <c r="DH676" t="s">
        <v>749</v>
      </c>
      <c r="DI676" t="s">
        <v>749</v>
      </c>
      <c r="DJ676" t="s">
        <v>749</v>
      </c>
      <c r="DK676" t="s">
        <v>749</v>
      </c>
      <c r="DL676" t="s">
        <v>749</v>
      </c>
      <c r="DM676" t="s">
        <v>749</v>
      </c>
      <c r="DN676" t="s">
        <v>749</v>
      </c>
      <c r="DO676" t="s">
        <v>749</v>
      </c>
      <c r="DP676" t="s">
        <v>749</v>
      </c>
      <c r="DQ676" t="s">
        <v>749</v>
      </c>
      <c r="DR676" t="s">
        <v>749</v>
      </c>
      <c r="DS676" t="s">
        <v>749</v>
      </c>
      <c r="DT676" t="s">
        <v>749</v>
      </c>
      <c r="DU676" t="s">
        <v>749</v>
      </c>
      <c r="DV676" t="s">
        <v>749</v>
      </c>
      <c r="DW676" t="s">
        <v>749</v>
      </c>
      <c r="DX676" t="s">
        <v>749</v>
      </c>
      <c r="DY676" t="s">
        <v>749</v>
      </c>
      <c r="DZ676" t="s">
        <v>749</v>
      </c>
      <c r="EA676" t="s">
        <v>749</v>
      </c>
      <c r="EB676" t="s">
        <v>749</v>
      </c>
      <c r="EC676" t="s">
        <v>749</v>
      </c>
      <c r="ED676" t="s">
        <v>749</v>
      </c>
      <c r="EE676" t="s">
        <v>749</v>
      </c>
      <c r="EF676" t="s">
        <v>749</v>
      </c>
      <c r="EG676" t="s">
        <v>749</v>
      </c>
      <c r="EH676" t="s">
        <v>749</v>
      </c>
      <c r="EI676" t="s">
        <v>749</v>
      </c>
      <c r="EJ676" t="s">
        <v>749</v>
      </c>
      <c r="EK676" t="s">
        <v>749</v>
      </c>
      <c r="EL676" t="s">
        <v>749</v>
      </c>
      <c r="EM676" t="s">
        <v>749</v>
      </c>
      <c r="EN676" t="s">
        <v>749</v>
      </c>
      <c r="EO676" t="s">
        <v>749</v>
      </c>
      <c r="EP676" t="s">
        <v>749</v>
      </c>
      <c r="EQ676" t="s">
        <v>749</v>
      </c>
      <c r="ER676" t="s">
        <v>749</v>
      </c>
      <c r="ES676" t="s">
        <v>749</v>
      </c>
      <c r="ET676" t="s">
        <v>749</v>
      </c>
      <c r="EU676" t="s">
        <v>749</v>
      </c>
      <c r="EV676" t="s">
        <v>749</v>
      </c>
      <c r="EW676" t="s">
        <v>749</v>
      </c>
      <c r="EX676" t="s">
        <v>749</v>
      </c>
      <c r="EY676" t="s">
        <v>749</v>
      </c>
      <c r="EZ676" t="s">
        <v>749</v>
      </c>
      <c r="FA676" t="s">
        <v>749</v>
      </c>
      <c r="FB676" t="s">
        <v>749</v>
      </c>
      <c r="FC676" t="s">
        <v>749</v>
      </c>
      <c r="FD676" t="s">
        <v>749</v>
      </c>
      <c r="FE676" t="s">
        <v>749</v>
      </c>
      <c r="FF676" t="s">
        <v>749</v>
      </c>
      <c r="FG676" t="s">
        <v>749</v>
      </c>
      <c r="FH676" t="s">
        <v>749</v>
      </c>
      <c r="FI676" t="s">
        <v>749</v>
      </c>
      <c r="FJ676" t="s">
        <v>749</v>
      </c>
      <c r="FK676" t="s">
        <v>749</v>
      </c>
      <c r="FL676" t="s">
        <v>749</v>
      </c>
      <c r="FM676" t="s">
        <v>749</v>
      </c>
      <c r="FN676" t="s">
        <v>749</v>
      </c>
      <c r="FO676" t="s">
        <v>749</v>
      </c>
      <c r="FP676" t="s">
        <v>749</v>
      </c>
      <c r="FQ676" t="s">
        <v>749</v>
      </c>
      <c r="FR676" t="s">
        <v>749</v>
      </c>
      <c r="FS676" t="s">
        <v>749</v>
      </c>
      <c r="FT676" t="s">
        <v>749</v>
      </c>
      <c r="FU676" t="s">
        <v>749</v>
      </c>
      <c r="FV676" t="s">
        <v>749</v>
      </c>
      <c r="FW676" t="s">
        <v>749</v>
      </c>
      <c r="FX676" t="s">
        <v>749</v>
      </c>
      <c r="FY676" t="s">
        <v>749</v>
      </c>
      <c r="FZ676" t="s">
        <v>749</v>
      </c>
      <c r="GA676" t="s">
        <v>749</v>
      </c>
      <c r="GB676" t="s">
        <v>749</v>
      </c>
      <c r="GC676" t="s">
        <v>749</v>
      </c>
      <c r="GD676" t="s">
        <v>749</v>
      </c>
      <c r="GE676" t="s">
        <v>749</v>
      </c>
      <c r="GF676" t="s">
        <v>749</v>
      </c>
      <c r="GG676" t="s">
        <v>749</v>
      </c>
      <c r="GH676" t="s">
        <v>749</v>
      </c>
      <c r="GI676" t="s">
        <v>749</v>
      </c>
      <c r="GJ676" t="s">
        <v>749</v>
      </c>
      <c r="GK676" t="s">
        <v>749</v>
      </c>
      <c r="GL676" t="s">
        <v>749</v>
      </c>
      <c r="GM676" t="s">
        <v>749</v>
      </c>
      <c r="GN676" t="s">
        <v>749</v>
      </c>
      <c r="GO676" t="s">
        <v>749</v>
      </c>
      <c r="GP676" t="s">
        <v>749</v>
      </c>
      <c r="GQ676" t="s">
        <v>749</v>
      </c>
      <c r="GR676" t="s">
        <v>749</v>
      </c>
      <c r="GS676" t="s">
        <v>749</v>
      </c>
      <c r="GT676" t="s">
        <v>749</v>
      </c>
      <c r="GU676" t="s">
        <v>749</v>
      </c>
      <c r="GV676" t="s">
        <v>749</v>
      </c>
      <c r="GW676" t="s">
        <v>749</v>
      </c>
      <c r="GX676" t="s">
        <v>749</v>
      </c>
      <c r="GY676" t="s">
        <v>749</v>
      </c>
      <c r="GZ676" t="s">
        <v>749</v>
      </c>
      <c r="HA676" t="s">
        <v>749</v>
      </c>
      <c r="HB676" t="s">
        <v>749</v>
      </c>
      <c r="HC676" t="s">
        <v>749</v>
      </c>
      <c r="HD676" t="s">
        <v>749</v>
      </c>
      <c r="HE676" t="s">
        <v>749</v>
      </c>
      <c r="HF676" t="s">
        <v>749</v>
      </c>
      <c r="HG676" t="s">
        <v>749</v>
      </c>
      <c r="HH676" t="s">
        <v>749</v>
      </c>
      <c r="HI676" t="s">
        <v>749</v>
      </c>
      <c r="HJ676" t="s">
        <v>749</v>
      </c>
      <c r="HK676" t="s">
        <v>749</v>
      </c>
      <c r="HL676" t="s">
        <v>749</v>
      </c>
      <c r="HM676" t="s">
        <v>749</v>
      </c>
      <c r="HN676" t="s">
        <v>749</v>
      </c>
      <c r="HO676" t="s">
        <v>749</v>
      </c>
      <c r="HP676" t="s">
        <v>749</v>
      </c>
      <c r="HQ676" t="s">
        <v>749</v>
      </c>
      <c r="HR676" t="s">
        <v>749</v>
      </c>
      <c r="HS676" t="s">
        <v>749</v>
      </c>
      <c r="HT676" t="s">
        <v>749</v>
      </c>
      <c r="HU676" t="s">
        <v>749</v>
      </c>
      <c r="HV676" t="s">
        <v>749</v>
      </c>
      <c r="HW676" t="s">
        <v>749</v>
      </c>
      <c r="HX676" t="s">
        <v>749</v>
      </c>
      <c r="HY676" t="s">
        <v>749</v>
      </c>
      <c r="HZ676" t="s">
        <v>749</v>
      </c>
      <c r="IA676" t="s">
        <v>749</v>
      </c>
      <c r="IB676" t="s">
        <v>749</v>
      </c>
      <c r="IC676" t="s">
        <v>749</v>
      </c>
      <c r="ID676" t="s">
        <v>749</v>
      </c>
      <c r="IE676" t="s">
        <v>749</v>
      </c>
      <c r="IF676" t="s">
        <v>749</v>
      </c>
      <c r="IG676" t="s">
        <v>749</v>
      </c>
      <c r="IH676" t="s">
        <v>749</v>
      </c>
      <c r="II676" t="s">
        <v>749</v>
      </c>
      <c r="IJ676" t="s">
        <v>749</v>
      </c>
      <c r="IK676" t="s">
        <v>749</v>
      </c>
      <c r="IL676" t="s">
        <v>749</v>
      </c>
      <c r="IM676" t="s">
        <v>749</v>
      </c>
      <c r="IN676" t="s">
        <v>749</v>
      </c>
      <c r="IO676" t="s">
        <v>749</v>
      </c>
      <c r="IP676" t="s">
        <v>749</v>
      </c>
      <c r="IQ676" t="s">
        <v>749</v>
      </c>
      <c r="IR676" t="s">
        <v>749</v>
      </c>
      <c r="IS676" t="s">
        <v>749</v>
      </c>
      <c r="IT676" t="s">
        <v>749</v>
      </c>
      <c r="IU676" t="s">
        <v>749</v>
      </c>
      <c r="IV676" t="s">
        <v>749</v>
      </c>
      <c r="IW676" t="s">
        <v>749</v>
      </c>
      <c r="IX676" t="s">
        <v>749</v>
      </c>
      <c r="IY676" t="s">
        <v>749</v>
      </c>
      <c r="IZ676" t="s">
        <v>749</v>
      </c>
      <c r="JA676" t="s">
        <v>749</v>
      </c>
      <c r="JB676" t="s">
        <v>749</v>
      </c>
      <c r="JC676" t="s">
        <v>749</v>
      </c>
      <c r="JD676" t="s">
        <v>749</v>
      </c>
      <c r="JE676" t="s">
        <v>749</v>
      </c>
      <c r="JF676" t="s">
        <v>749</v>
      </c>
      <c r="JG676" t="s">
        <v>749</v>
      </c>
      <c r="JH676" t="s">
        <v>749</v>
      </c>
      <c r="JI676" t="s">
        <v>749</v>
      </c>
      <c r="JJ676" t="s">
        <v>749</v>
      </c>
      <c r="JK676" t="s">
        <v>749</v>
      </c>
      <c r="JL676" t="s">
        <v>749</v>
      </c>
      <c r="JM676" t="s">
        <v>749</v>
      </c>
      <c r="JN676" t="s">
        <v>749</v>
      </c>
      <c r="JO676" t="s">
        <v>749</v>
      </c>
      <c r="JP676" t="s">
        <v>749</v>
      </c>
      <c r="JQ676" t="s">
        <v>749</v>
      </c>
      <c r="JR676" t="s">
        <v>749</v>
      </c>
      <c r="JS676" t="s">
        <v>749</v>
      </c>
      <c r="JT676" t="s">
        <v>749</v>
      </c>
      <c r="JU676" t="s">
        <v>749</v>
      </c>
      <c r="JV676" t="s">
        <v>749</v>
      </c>
      <c r="JW676" t="s">
        <v>749</v>
      </c>
      <c r="JX676" t="s">
        <v>749</v>
      </c>
      <c r="JY676" t="s">
        <v>749</v>
      </c>
      <c r="JZ676" t="s">
        <v>749</v>
      </c>
      <c r="KA676" t="s">
        <v>749</v>
      </c>
      <c r="KB676" t="s">
        <v>749</v>
      </c>
      <c r="KC676" t="s">
        <v>749</v>
      </c>
      <c r="KD676" t="s">
        <v>749</v>
      </c>
      <c r="KE676" t="s">
        <v>749</v>
      </c>
      <c r="KF676" t="s">
        <v>749</v>
      </c>
      <c r="KG676" t="s">
        <v>749</v>
      </c>
      <c r="KH676" t="s">
        <v>749</v>
      </c>
      <c r="KI676" t="s">
        <v>749</v>
      </c>
      <c r="KJ676" t="s">
        <v>749</v>
      </c>
      <c r="KK676" t="s">
        <v>749</v>
      </c>
      <c r="KL676" t="s">
        <v>749</v>
      </c>
      <c r="KM676" t="s">
        <v>749</v>
      </c>
      <c r="KN676" t="s">
        <v>749</v>
      </c>
      <c r="KO676" t="s">
        <v>749</v>
      </c>
      <c r="KP676" t="s">
        <v>749</v>
      </c>
      <c r="KQ676" t="s">
        <v>749</v>
      </c>
      <c r="KR676" t="s">
        <v>749</v>
      </c>
      <c r="KS676" t="s">
        <v>749</v>
      </c>
      <c r="KT676" t="s">
        <v>749</v>
      </c>
      <c r="KU676" t="s">
        <v>749</v>
      </c>
      <c r="KV676" t="s">
        <v>749</v>
      </c>
      <c r="KW676" t="s">
        <v>749</v>
      </c>
      <c r="KX676" t="s">
        <v>749</v>
      </c>
      <c r="KY676" t="s">
        <v>749</v>
      </c>
      <c r="KZ676" t="s">
        <v>749</v>
      </c>
      <c r="LA676" t="s">
        <v>749</v>
      </c>
      <c r="LB676" t="s">
        <v>749</v>
      </c>
      <c r="LC676" t="s">
        <v>749</v>
      </c>
      <c r="LD676" t="s">
        <v>749</v>
      </c>
      <c r="LE676" t="s">
        <v>749</v>
      </c>
      <c r="LF676" t="s">
        <v>749</v>
      </c>
      <c r="LG676" t="s">
        <v>749</v>
      </c>
      <c r="LH676" t="s">
        <v>749</v>
      </c>
      <c r="LI676" t="s">
        <v>749</v>
      </c>
      <c r="LJ676" t="s">
        <v>749</v>
      </c>
      <c r="LK676" t="s">
        <v>749</v>
      </c>
      <c r="LL676" t="s">
        <v>749</v>
      </c>
      <c r="LM676" t="s">
        <v>749</v>
      </c>
      <c r="LN676" t="s">
        <v>749</v>
      </c>
      <c r="LO676" t="s">
        <v>749</v>
      </c>
      <c r="LP676" t="s">
        <v>749</v>
      </c>
      <c r="LQ676" t="s">
        <v>749</v>
      </c>
      <c r="LR676" t="s">
        <v>749</v>
      </c>
      <c r="LS676" t="s">
        <v>749</v>
      </c>
      <c r="LT676" t="s">
        <v>749</v>
      </c>
      <c r="LU676" t="s">
        <v>749</v>
      </c>
      <c r="LV676" t="s">
        <v>749</v>
      </c>
      <c r="LW676" t="s">
        <v>749</v>
      </c>
      <c r="LX676" t="s">
        <v>749</v>
      </c>
      <c r="LY676" t="s">
        <v>749</v>
      </c>
      <c r="LZ676" t="s">
        <v>749</v>
      </c>
      <c r="MA676" t="s">
        <v>749</v>
      </c>
      <c r="MB676" t="s">
        <v>749</v>
      </c>
      <c r="MC676" t="s">
        <v>749</v>
      </c>
      <c r="MD676" t="s">
        <v>749</v>
      </c>
      <c r="ME676" t="s">
        <v>749</v>
      </c>
      <c r="MF676" t="s">
        <v>749</v>
      </c>
      <c r="MG676" t="s">
        <v>749</v>
      </c>
      <c r="MH676" t="s">
        <v>749</v>
      </c>
      <c r="MI676" t="s">
        <v>749</v>
      </c>
      <c r="MJ676" t="s">
        <v>749</v>
      </c>
      <c r="MK676" t="s">
        <v>749</v>
      </c>
      <c r="ML676" t="s">
        <v>749</v>
      </c>
      <c r="MM676" t="s">
        <v>749</v>
      </c>
      <c r="MN676" t="s">
        <v>749</v>
      </c>
      <c r="MO676" t="s">
        <v>749</v>
      </c>
      <c r="MP676" t="s">
        <v>749</v>
      </c>
      <c r="MQ676" t="s">
        <v>749</v>
      </c>
      <c r="MR676" t="s">
        <v>749</v>
      </c>
      <c r="MS676" t="s">
        <v>749</v>
      </c>
      <c r="MT676" t="s">
        <v>749</v>
      </c>
      <c r="MU676" t="s">
        <v>749</v>
      </c>
      <c r="MV676" t="s">
        <v>749</v>
      </c>
      <c r="MW676" t="s">
        <v>749</v>
      </c>
      <c r="MX676" t="s">
        <v>749</v>
      </c>
      <c r="MY676" t="s">
        <v>749</v>
      </c>
      <c r="MZ676" t="s">
        <v>749</v>
      </c>
      <c r="NA676" t="s">
        <v>749</v>
      </c>
      <c r="NB676" t="s">
        <v>749</v>
      </c>
      <c r="NC676" t="s">
        <v>749</v>
      </c>
      <c r="ND676" t="s">
        <v>749</v>
      </c>
      <c r="NE676" t="s">
        <v>749</v>
      </c>
      <c r="NF676" t="s">
        <v>749</v>
      </c>
      <c r="NG676" t="s">
        <v>749</v>
      </c>
      <c r="NH676" t="s">
        <v>749</v>
      </c>
      <c r="NI676" t="s">
        <v>749</v>
      </c>
      <c r="NJ676" t="s">
        <v>749</v>
      </c>
      <c r="NK676" t="s">
        <v>749</v>
      </c>
      <c r="NL676" t="s">
        <v>749</v>
      </c>
      <c r="NM676" t="s">
        <v>749</v>
      </c>
      <c r="NN676" t="s">
        <v>749</v>
      </c>
      <c r="NO676" t="s">
        <v>749</v>
      </c>
      <c r="NP676" t="s">
        <v>749</v>
      </c>
      <c r="NQ676" t="s">
        <v>749</v>
      </c>
      <c r="NR676" t="s">
        <v>749</v>
      </c>
      <c r="NS676" t="s">
        <v>749</v>
      </c>
      <c r="NT676" t="s">
        <v>749</v>
      </c>
      <c r="NU676" t="s">
        <v>749</v>
      </c>
      <c r="NV676" t="s">
        <v>749</v>
      </c>
      <c r="NW676" t="s">
        <v>749</v>
      </c>
      <c r="NX676" t="s">
        <v>749</v>
      </c>
      <c r="NY676" t="s">
        <v>749</v>
      </c>
      <c r="NZ676" t="s">
        <v>749</v>
      </c>
      <c r="OA676" t="s">
        <v>749</v>
      </c>
      <c r="OB676" t="s">
        <v>749</v>
      </c>
      <c r="OC676" t="s">
        <v>749</v>
      </c>
      <c r="OD676" t="s">
        <v>749</v>
      </c>
      <c r="OE676" t="s">
        <v>749</v>
      </c>
      <c r="OF676" t="s">
        <v>749</v>
      </c>
      <c r="OG676" t="s">
        <v>749</v>
      </c>
      <c r="OH676" t="s">
        <v>749</v>
      </c>
      <c r="OI676" t="s">
        <v>749</v>
      </c>
      <c r="OJ676" t="s">
        <v>749</v>
      </c>
      <c r="OK676" t="s">
        <v>749</v>
      </c>
      <c r="OL676" t="s">
        <v>749</v>
      </c>
      <c r="OM676" t="s">
        <v>749</v>
      </c>
      <c r="ON676" t="s">
        <v>749</v>
      </c>
      <c r="OO676" t="s">
        <v>749</v>
      </c>
      <c r="OP676" t="s">
        <v>749</v>
      </c>
      <c r="OQ676" t="s">
        <v>749</v>
      </c>
      <c r="OR676" t="s">
        <v>749</v>
      </c>
      <c r="OS676" t="s">
        <v>749</v>
      </c>
      <c r="OT676" t="s">
        <v>749</v>
      </c>
      <c r="OU676" t="s">
        <v>749</v>
      </c>
      <c r="OV676" t="s">
        <v>749</v>
      </c>
      <c r="OW676" t="s">
        <v>749</v>
      </c>
      <c r="OX676" t="s">
        <v>749</v>
      </c>
      <c r="OY676" t="s">
        <v>749</v>
      </c>
      <c r="OZ676" t="s">
        <v>749</v>
      </c>
      <c r="PA676" t="s">
        <v>749</v>
      </c>
      <c r="PB676" t="s">
        <v>749</v>
      </c>
      <c r="PC676" t="s">
        <v>749</v>
      </c>
      <c r="PD676" t="s">
        <v>749</v>
      </c>
      <c r="PE676" t="s">
        <v>749</v>
      </c>
      <c r="PF676" t="s">
        <v>749</v>
      </c>
      <c r="PG676" t="s">
        <v>749</v>
      </c>
      <c r="PH676" t="s">
        <v>749</v>
      </c>
      <c r="PI676" t="s">
        <v>749</v>
      </c>
      <c r="PJ676" t="s">
        <v>749</v>
      </c>
      <c r="PK676" t="s">
        <v>749</v>
      </c>
      <c r="PL676" t="s">
        <v>749</v>
      </c>
      <c r="PM676" t="s">
        <v>749</v>
      </c>
      <c r="PN676" t="s">
        <v>749</v>
      </c>
      <c r="PO676" t="s">
        <v>749</v>
      </c>
      <c r="PP676" t="s">
        <v>749</v>
      </c>
      <c r="PQ676" t="s">
        <v>749</v>
      </c>
      <c r="PR676" t="s">
        <v>749</v>
      </c>
      <c r="PS676" t="s">
        <v>749</v>
      </c>
      <c r="PT676" t="s">
        <v>749</v>
      </c>
      <c r="PU676" t="s">
        <v>749</v>
      </c>
      <c r="PV676" t="s">
        <v>749</v>
      </c>
      <c r="PW676" t="s">
        <v>749</v>
      </c>
      <c r="PX676" t="s">
        <v>749</v>
      </c>
      <c r="PY676" t="s">
        <v>749</v>
      </c>
      <c r="PZ676" t="s">
        <v>749</v>
      </c>
      <c r="QA676" t="s">
        <v>749</v>
      </c>
      <c r="QB676" t="s">
        <v>749</v>
      </c>
      <c r="QC676" t="s">
        <v>749</v>
      </c>
      <c r="QD676" t="s">
        <v>749</v>
      </c>
      <c r="QE676" t="s">
        <v>749</v>
      </c>
      <c r="QF676" t="s">
        <v>749</v>
      </c>
      <c r="QG676" t="s">
        <v>749</v>
      </c>
      <c r="QH676" t="s">
        <v>749</v>
      </c>
      <c r="QI676" t="s">
        <v>749</v>
      </c>
      <c r="QJ676" t="s">
        <v>749</v>
      </c>
      <c r="QK676" t="s">
        <v>749</v>
      </c>
      <c r="QL676" t="s">
        <v>749</v>
      </c>
      <c r="QM676" t="s">
        <v>749</v>
      </c>
      <c r="QN676" t="s">
        <v>749</v>
      </c>
      <c r="QO676" t="s">
        <v>749</v>
      </c>
      <c r="QP676" t="s">
        <v>749</v>
      </c>
      <c r="QQ676" t="s">
        <v>749</v>
      </c>
      <c r="QR676" t="s">
        <v>749</v>
      </c>
      <c r="QS676" t="s">
        <v>749</v>
      </c>
      <c r="QT676" t="s">
        <v>749</v>
      </c>
      <c r="QU676" t="s">
        <v>749</v>
      </c>
      <c r="QV676" t="s">
        <v>749</v>
      </c>
      <c r="QW676" t="s">
        <v>749</v>
      </c>
      <c r="QX676" t="s">
        <v>749</v>
      </c>
      <c r="QY676" t="s">
        <v>749</v>
      </c>
      <c r="QZ676" t="s">
        <v>749</v>
      </c>
      <c r="RA676" t="s">
        <v>749</v>
      </c>
      <c r="RB676" t="s">
        <v>749</v>
      </c>
      <c r="RC676" t="s">
        <v>749</v>
      </c>
      <c r="RD676" t="s">
        <v>749</v>
      </c>
      <c r="RE676" t="s">
        <v>749</v>
      </c>
      <c r="RF676" t="s">
        <v>749</v>
      </c>
      <c r="RG676" t="s">
        <v>749</v>
      </c>
      <c r="RH676" t="s">
        <v>749</v>
      </c>
      <c r="RI676" t="s">
        <v>749</v>
      </c>
      <c r="RJ676" t="s">
        <v>749</v>
      </c>
      <c r="RK676" t="s">
        <v>749</v>
      </c>
      <c r="RL676" t="s">
        <v>749</v>
      </c>
      <c r="RM676" t="s">
        <v>749</v>
      </c>
      <c r="RN676" t="s">
        <v>749</v>
      </c>
      <c r="RO676" t="s">
        <v>749</v>
      </c>
      <c r="RP676" t="s">
        <v>749</v>
      </c>
      <c r="RQ676" t="s">
        <v>749</v>
      </c>
      <c r="RR676" t="s">
        <v>749</v>
      </c>
      <c r="RS676" t="s">
        <v>749</v>
      </c>
      <c r="RT676" t="s">
        <v>749</v>
      </c>
      <c r="RU676" t="s">
        <v>749</v>
      </c>
      <c r="RV676" t="s">
        <v>749</v>
      </c>
      <c r="RW676" t="s">
        <v>749</v>
      </c>
      <c r="RX676" t="s">
        <v>749</v>
      </c>
      <c r="RY676" t="s">
        <v>749</v>
      </c>
      <c r="RZ676" t="s">
        <v>749</v>
      </c>
      <c r="SA676" t="s">
        <v>749</v>
      </c>
      <c r="SB676" t="s">
        <v>749</v>
      </c>
      <c r="SC676" t="s">
        <v>749</v>
      </c>
      <c r="SD676" t="s">
        <v>749</v>
      </c>
      <c r="SE676" t="s">
        <v>749</v>
      </c>
      <c r="SF676" t="s">
        <v>749</v>
      </c>
      <c r="SG676" t="s">
        <v>749</v>
      </c>
      <c r="SH676" t="s">
        <v>749</v>
      </c>
      <c r="SI676" t="s">
        <v>749</v>
      </c>
      <c r="SJ676" t="s">
        <v>749</v>
      </c>
      <c r="SK676" t="s">
        <v>749</v>
      </c>
      <c r="SL676" t="s">
        <v>749</v>
      </c>
      <c r="SM676" t="s">
        <v>749</v>
      </c>
      <c r="SN676" t="s">
        <v>749</v>
      </c>
      <c r="SO676" t="s">
        <v>749</v>
      </c>
      <c r="SP676" t="s">
        <v>749</v>
      </c>
      <c r="SQ676" t="s">
        <v>749</v>
      </c>
      <c r="SR676" t="s">
        <v>749</v>
      </c>
      <c r="SS676" t="s">
        <v>749</v>
      </c>
      <c r="ST676" t="s">
        <v>749</v>
      </c>
      <c r="SU676" t="s">
        <v>749</v>
      </c>
      <c r="SV676" t="s">
        <v>749</v>
      </c>
      <c r="SW676" t="s">
        <v>749</v>
      </c>
      <c r="SX676" t="s">
        <v>749</v>
      </c>
      <c r="SY676" t="s">
        <v>749</v>
      </c>
      <c r="SZ676" t="s">
        <v>749</v>
      </c>
      <c r="TA676" t="s">
        <v>749</v>
      </c>
      <c r="TB676" t="s">
        <v>749</v>
      </c>
      <c r="TC676" t="s">
        <v>749</v>
      </c>
      <c r="TD676" t="s">
        <v>749</v>
      </c>
      <c r="TE676" t="s">
        <v>749</v>
      </c>
      <c r="TF676" t="s">
        <v>749</v>
      </c>
      <c r="TG676" t="s">
        <v>749</v>
      </c>
      <c r="TH676" t="s">
        <v>749</v>
      </c>
      <c r="TI676" t="s">
        <v>749</v>
      </c>
      <c r="TJ676" t="s">
        <v>749</v>
      </c>
      <c r="TK676" t="s">
        <v>749</v>
      </c>
      <c r="TL676" t="s">
        <v>749</v>
      </c>
      <c r="TM676" t="s">
        <v>749</v>
      </c>
      <c r="TN676" t="s">
        <v>749</v>
      </c>
      <c r="TO676" t="s">
        <v>749</v>
      </c>
      <c r="TP676" t="s">
        <v>749</v>
      </c>
      <c r="TQ676" t="s">
        <v>749</v>
      </c>
      <c r="TR676" t="s">
        <v>749</v>
      </c>
      <c r="TS676" t="s">
        <v>749</v>
      </c>
      <c r="TT676" t="s">
        <v>749</v>
      </c>
      <c r="TU676" t="s">
        <v>749</v>
      </c>
      <c r="TV676" t="s">
        <v>749</v>
      </c>
      <c r="TW676" t="s">
        <v>749</v>
      </c>
      <c r="TX676" t="s">
        <v>749</v>
      </c>
      <c r="TY676" t="s">
        <v>749</v>
      </c>
      <c r="TZ676" t="s">
        <v>749</v>
      </c>
      <c r="UA676" t="s">
        <v>749</v>
      </c>
      <c r="UB676" t="s">
        <v>749</v>
      </c>
      <c r="UC676" t="s">
        <v>749</v>
      </c>
      <c r="UD676" t="s">
        <v>749</v>
      </c>
      <c r="UE676" t="s">
        <v>749</v>
      </c>
      <c r="UF676" t="s">
        <v>749</v>
      </c>
      <c r="UG676" t="s">
        <v>749</v>
      </c>
      <c r="UH676" t="s">
        <v>749</v>
      </c>
      <c r="UI676" t="s">
        <v>749</v>
      </c>
      <c r="UJ676" t="s">
        <v>749</v>
      </c>
      <c r="UK676" t="s">
        <v>749</v>
      </c>
      <c r="UL676" t="s">
        <v>749</v>
      </c>
      <c r="UM676" t="s">
        <v>749</v>
      </c>
      <c r="UN676" t="s">
        <v>749</v>
      </c>
      <c r="UO676" t="s">
        <v>749</v>
      </c>
      <c r="UP676" t="s">
        <v>749</v>
      </c>
      <c r="UQ676" t="s">
        <v>749</v>
      </c>
      <c r="UR676" t="s">
        <v>749</v>
      </c>
      <c r="US676" t="s">
        <v>749</v>
      </c>
      <c r="UT676" t="s">
        <v>749</v>
      </c>
      <c r="UU676" t="s">
        <v>749</v>
      </c>
      <c r="UV676" t="s">
        <v>749</v>
      </c>
      <c r="UW676" t="s">
        <v>749</v>
      </c>
      <c r="UX676" t="s">
        <v>749</v>
      </c>
      <c r="UY676" t="s">
        <v>749</v>
      </c>
      <c r="UZ676" t="s">
        <v>749</v>
      </c>
      <c r="VA676" t="s">
        <v>749</v>
      </c>
      <c r="VB676" t="s">
        <v>749</v>
      </c>
      <c r="VC676" t="s">
        <v>749</v>
      </c>
      <c r="VD676" t="s">
        <v>749</v>
      </c>
      <c r="VE676" t="s">
        <v>749</v>
      </c>
      <c r="VF676" t="s">
        <v>749</v>
      </c>
      <c r="VG676" t="s">
        <v>749</v>
      </c>
      <c r="VH676" t="s">
        <v>749</v>
      </c>
      <c r="VI676" t="s">
        <v>749</v>
      </c>
      <c r="VJ676" t="s">
        <v>749</v>
      </c>
      <c r="VK676" t="s">
        <v>749</v>
      </c>
      <c r="VL676" t="s">
        <v>749</v>
      </c>
      <c r="VM676" t="s">
        <v>749</v>
      </c>
      <c r="VN676" t="s">
        <v>749</v>
      </c>
      <c r="VO676" t="s">
        <v>749</v>
      </c>
      <c r="VP676" t="s">
        <v>749</v>
      </c>
      <c r="VQ676" t="s">
        <v>749</v>
      </c>
      <c r="VR676" t="s">
        <v>749</v>
      </c>
      <c r="VS676" t="s">
        <v>749</v>
      </c>
      <c r="VT676" t="s">
        <v>749</v>
      </c>
      <c r="VU676" t="s">
        <v>749</v>
      </c>
      <c r="VV676" t="s">
        <v>749</v>
      </c>
      <c r="VW676" t="s">
        <v>749</v>
      </c>
      <c r="VX676" t="s">
        <v>749</v>
      </c>
      <c r="VY676" t="s">
        <v>749</v>
      </c>
      <c r="VZ676" t="s">
        <v>749</v>
      </c>
      <c r="WA676" t="s">
        <v>749</v>
      </c>
      <c r="WB676" t="s">
        <v>749</v>
      </c>
      <c r="WC676" t="s">
        <v>749</v>
      </c>
      <c r="WD676" t="s">
        <v>749</v>
      </c>
      <c r="WE676" t="s">
        <v>749</v>
      </c>
      <c r="WF676" t="s">
        <v>749</v>
      </c>
      <c r="WG676" t="s">
        <v>749</v>
      </c>
      <c r="WH676" t="s">
        <v>749</v>
      </c>
      <c r="WI676" t="s">
        <v>749</v>
      </c>
      <c r="WJ676" t="s">
        <v>749</v>
      </c>
      <c r="WK676" t="s">
        <v>749</v>
      </c>
      <c r="WL676" t="s">
        <v>749</v>
      </c>
      <c r="WM676" t="s">
        <v>749</v>
      </c>
      <c r="WN676" t="s">
        <v>749</v>
      </c>
      <c r="WO676" t="s">
        <v>749</v>
      </c>
      <c r="WP676" t="s">
        <v>749</v>
      </c>
      <c r="WQ676" t="s">
        <v>749</v>
      </c>
      <c r="WR676" t="s">
        <v>749</v>
      </c>
      <c r="WS676" t="s">
        <v>749</v>
      </c>
      <c r="WT676" t="s">
        <v>749</v>
      </c>
      <c r="WU676" t="s">
        <v>749</v>
      </c>
      <c r="WV676" t="s">
        <v>749</v>
      </c>
      <c r="WW676" t="s">
        <v>749</v>
      </c>
      <c r="WX676" t="s">
        <v>749</v>
      </c>
      <c r="WY676" t="s">
        <v>749</v>
      </c>
      <c r="WZ676" t="s">
        <v>749</v>
      </c>
      <c r="XA676" t="s">
        <v>749</v>
      </c>
      <c r="XB676" t="s">
        <v>749</v>
      </c>
      <c r="XC676" t="s">
        <v>749</v>
      </c>
      <c r="XD676" t="s">
        <v>749</v>
      </c>
      <c r="XE676" t="s">
        <v>749</v>
      </c>
      <c r="XF676" t="s">
        <v>749</v>
      </c>
      <c r="XG676" t="s">
        <v>749</v>
      </c>
      <c r="XH676" t="s">
        <v>749</v>
      </c>
      <c r="XI676" t="s">
        <v>749</v>
      </c>
      <c r="XJ676" t="s">
        <v>749</v>
      </c>
      <c r="XK676" t="s">
        <v>749</v>
      </c>
      <c r="XL676" t="s">
        <v>749</v>
      </c>
      <c r="XM676" t="s">
        <v>749</v>
      </c>
      <c r="XN676" t="s">
        <v>749</v>
      </c>
      <c r="XO676" t="s">
        <v>749</v>
      </c>
      <c r="XP676" t="s">
        <v>749</v>
      </c>
      <c r="XQ676" t="s">
        <v>749</v>
      </c>
      <c r="XR676" t="s">
        <v>749</v>
      </c>
      <c r="XS676" t="s">
        <v>749</v>
      </c>
      <c r="XT676" t="s">
        <v>749</v>
      </c>
      <c r="XU676" t="s">
        <v>749</v>
      </c>
      <c r="XV676" t="s">
        <v>749</v>
      </c>
      <c r="XW676" t="s">
        <v>749</v>
      </c>
      <c r="XX676" t="s">
        <v>749</v>
      </c>
      <c r="XY676" t="s">
        <v>749</v>
      </c>
      <c r="XZ676" t="s">
        <v>749</v>
      </c>
      <c r="YA676" t="s">
        <v>749</v>
      </c>
      <c r="YB676" t="s">
        <v>749</v>
      </c>
      <c r="YC676" t="s">
        <v>749</v>
      </c>
      <c r="YD676" t="s">
        <v>749</v>
      </c>
      <c r="YE676" t="s">
        <v>749</v>
      </c>
      <c r="YF676" t="s">
        <v>749</v>
      </c>
      <c r="YG676" t="s">
        <v>749</v>
      </c>
      <c r="YH676" t="s">
        <v>749</v>
      </c>
      <c r="YI676" t="s">
        <v>749</v>
      </c>
      <c r="YJ676" t="s">
        <v>749</v>
      </c>
      <c r="YK676" t="s">
        <v>749</v>
      </c>
      <c r="YL676" t="s">
        <v>749</v>
      </c>
      <c r="YM676" t="s">
        <v>749</v>
      </c>
      <c r="YN676" t="s">
        <v>749</v>
      </c>
      <c r="YO676" t="s">
        <v>749</v>
      </c>
      <c r="YP676" t="s">
        <v>749</v>
      </c>
      <c r="YQ676" t="s">
        <v>749</v>
      </c>
      <c r="YR676" t="s">
        <v>749</v>
      </c>
      <c r="YS676" t="s">
        <v>749</v>
      </c>
      <c r="YT676" t="s">
        <v>749</v>
      </c>
      <c r="YU676" t="s">
        <v>749</v>
      </c>
      <c r="YV676" t="s">
        <v>749</v>
      </c>
      <c r="YW676" t="s">
        <v>749</v>
      </c>
      <c r="YX676" t="s">
        <v>749</v>
      </c>
      <c r="YY676" t="s">
        <v>749</v>
      </c>
      <c r="YZ676" t="s">
        <v>749</v>
      </c>
      <c r="ZA676" t="s">
        <v>749</v>
      </c>
      <c r="ZB676" t="s">
        <v>749</v>
      </c>
      <c r="ZC676" t="s">
        <v>749</v>
      </c>
      <c r="ZD676" t="s">
        <v>749</v>
      </c>
      <c r="ZE676" t="s">
        <v>749</v>
      </c>
      <c r="ZF676" t="s">
        <v>749</v>
      </c>
      <c r="ZG676" t="s">
        <v>749</v>
      </c>
      <c r="ZH676" t="s">
        <v>749</v>
      </c>
      <c r="ZI676" t="s">
        <v>749</v>
      </c>
      <c r="ZJ676" t="s">
        <v>749</v>
      </c>
      <c r="ZK676" t="s">
        <v>749</v>
      </c>
      <c r="ZL676" t="s">
        <v>749</v>
      </c>
      <c r="ZM676" t="s">
        <v>749</v>
      </c>
      <c r="ZN676" t="s">
        <v>749</v>
      </c>
      <c r="ZO676" t="s">
        <v>749</v>
      </c>
      <c r="ZP676" t="s">
        <v>749</v>
      </c>
      <c r="ZQ676" t="s">
        <v>749</v>
      </c>
      <c r="ZR676" t="s">
        <v>749</v>
      </c>
      <c r="ZS676" t="s">
        <v>749</v>
      </c>
      <c r="ZT676" t="s">
        <v>749</v>
      </c>
      <c r="ZU676" t="s">
        <v>749</v>
      </c>
      <c r="ZV676" t="s">
        <v>749</v>
      </c>
      <c r="ZW676" t="s">
        <v>749</v>
      </c>
      <c r="ZX676" t="s">
        <v>749</v>
      </c>
      <c r="ZY676" t="s">
        <v>749</v>
      </c>
      <c r="ZZ676" t="s">
        <v>749</v>
      </c>
      <c r="AAA676" t="s">
        <v>749</v>
      </c>
      <c r="AAB676" t="s">
        <v>749</v>
      </c>
      <c r="AAC676" t="s">
        <v>749</v>
      </c>
      <c r="AAD676" t="s">
        <v>749</v>
      </c>
      <c r="AAE676" t="s">
        <v>749</v>
      </c>
      <c r="AAF676" t="s">
        <v>749</v>
      </c>
      <c r="AAG676" t="s">
        <v>749</v>
      </c>
      <c r="AAH676" t="s">
        <v>749</v>
      </c>
      <c r="AAI676" t="s">
        <v>749</v>
      </c>
      <c r="AAJ676" t="s">
        <v>749</v>
      </c>
      <c r="AAK676" t="s">
        <v>749</v>
      </c>
      <c r="AAL676" t="s">
        <v>749</v>
      </c>
      <c r="AAM676" t="s">
        <v>749</v>
      </c>
      <c r="AAN676" t="s">
        <v>749</v>
      </c>
      <c r="AAO676" t="s">
        <v>749</v>
      </c>
      <c r="AAP676" t="s">
        <v>749</v>
      </c>
      <c r="AAQ676" t="s">
        <v>749</v>
      </c>
      <c r="AAR676" t="s">
        <v>749</v>
      </c>
      <c r="AAS676" t="s">
        <v>749</v>
      </c>
      <c r="AAT676" t="s">
        <v>749</v>
      </c>
      <c r="AAU676" t="s">
        <v>749</v>
      </c>
      <c r="AAV676" t="s">
        <v>749</v>
      </c>
      <c r="AAW676" t="s">
        <v>749</v>
      </c>
      <c r="AAX676" t="s">
        <v>749</v>
      </c>
      <c r="AAY676" t="s">
        <v>749</v>
      </c>
      <c r="AAZ676" t="s">
        <v>749</v>
      </c>
      <c r="ABA676" t="s">
        <v>749</v>
      </c>
      <c r="ABB676" t="s">
        <v>749</v>
      </c>
      <c r="ABC676" t="s">
        <v>749</v>
      </c>
      <c r="ABD676" t="s">
        <v>749</v>
      </c>
      <c r="ABE676" t="s">
        <v>749</v>
      </c>
      <c r="ABF676" t="s">
        <v>749</v>
      </c>
      <c r="ABG676" t="s">
        <v>749</v>
      </c>
      <c r="ABH676" t="s">
        <v>749</v>
      </c>
      <c r="ABI676" t="s">
        <v>749</v>
      </c>
      <c r="ABJ676" t="s">
        <v>749</v>
      </c>
      <c r="ABK676" t="s">
        <v>749</v>
      </c>
      <c r="ABL676" t="s">
        <v>749</v>
      </c>
    </row>
    <row r="677" spans="1:740">
      <c r="A677" t="s">
        <v>2504</v>
      </c>
      <c r="B677" t="s">
        <v>2505</v>
      </c>
      <c r="C677" t="s">
        <v>1634</v>
      </c>
      <c r="D677" t="s">
        <v>2482</v>
      </c>
      <c r="E677" t="s">
        <v>1636</v>
      </c>
      <c r="F677" s="1">
        <v>12</v>
      </c>
      <c r="G677" t="s">
        <v>2483</v>
      </c>
      <c r="H677" t="s">
        <v>1674</v>
      </c>
      <c r="I677" t="s">
        <v>836</v>
      </c>
      <c r="J677" s="1">
        <v>0</v>
      </c>
      <c r="K677" t="s">
        <v>2482</v>
      </c>
      <c r="L677" t="s">
        <v>749</v>
      </c>
      <c r="M677" s="1">
        <v>0</v>
      </c>
      <c r="N677" t="s">
        <v>749</v>
      </c>
      <c r="O677" t="s">
        <v>837</v>
      </c>
      <c r="P677" t="s">
        <v>749</v>
      </c>
      <c r="Q677" t="s">
        <v>749</v>
      </c>
      <c r="R677" t="s">
        <v>749</v>
      </c>
      <c r="S677" t="s">
        <v>749</v>
      </c>
      <c r="T677" t="s">
        <v>749</v>
      </c>
      <c r="U677" t="s">
        <v>749</v>
      </c>
      <c r="V677" t="s">
        <v>749</v>
      </c>
      <c r="W677" t="s">
        <v>749</v>
      </c>
      <c r="X677" t="s">
        <v>749</v>
      </c>
      <c r="Y677" t="s">
        <v>749</v>
      </c>
      <c r="Z677" t="s">
        <v>749</v>
      </c>
      <c r="AA677" t="s">
        <v>749</v>
      </c>
      <c r="AB677" t="s">
        <v>749</v>
      </c>
      <c r="AC677" t="s">
        <v>749</v>
      </c>
      <c r="AD677" t="s">
        <v>749</v>
      </c>
      <c r="AE677" t="s">
        <v>749</v>
      </c>
      <c r="AF677" t="s">
        <v>749</v>
      </c>
      <c r="AG677" t="s">
        <v>749</v>
      </c>
      <c r="AH677" t="s">
        <v>749</v>
      </c>
      <c r="AI677" t="s">
        <v>749</v>
      </c>
      <c r="AJ677" t="s">
        <v>749</v>
      </c>
      <c r="AK677" t="s">
        <v>749</v>
      </c>
      <c r="AL677" t="s">
        <v>749</v>
      </c>
      <c r="AM677" t="s">
        <v>749</v>
      </c>
      <c r="AN677" t="s">
        <v>749</v>
      </c>
      <c r="AO677" t="s">
        <v>749</v>
      </c>
      <c r="AP677" t="s">
        <v>749</v>
      </c>
      <c r="AQ677" t="s">
        <v>749</v>
      </c>
      <c r="AR677" t="s">
        <v>749</v>
      </c>
      <c r="AS677" t="s">
        <v>749</v>
      </c>
      <c r="AT677" t="s">
        <v>749</v>
      </c>
      <c r="AU677" t="s">
        <v>749</v>
      </c>
      <c r="AV677" t="s">
        <v>749</v>
      </c>
      <c r="AW677" t="s">
        <v>749</v>
      </c>
      <c r="AX677" t="s">
        <v>749</v>
      </c>
      <c r="AY677" t="s">
        <v>749</v>
      </c>
      <c r="AZ677" t="s">
        <v>749</v>
      </c>
      <c r="BA677" t="s">
        <v>749</v>
      </c>
      <c r="BB677" t="s">
        <v>749</v>
      </c>
      <c r="BC677" t="s">
        <v>749</v>
      </c>
      <c r="BD677" t="s">
        <v>749</v>
      </c>
      <c r="BE677" t="s">
        <v>749</v>
      </c>
      <c r="BF677" t="s">
        <v>749</v>
      </c>
      <c r="BG677" t="s">
        <v>749</v>
      </c>
      <c r="BH677" t="s">
        <v>749</v>
      </c>
      <c r="BI677" t="s">
        <v>749</v>
      </c>
      <c r="BJ677" t="s">
        <v>749</v>
      </c>
      <c r="BK677" t="s">
        <v>749</v>
      </c>
      <c r="BL677" t="s">
        <v>749</v>
      </c>
      <c r="BM677" t="s">
        <v>749</v>
      </c>
      <c r="BN677" t="s">
        <v>749</v>
      </c>
      <c r="BO677" t="s">
        <v>749</v>
      </c>
      <c r="BP677" t="s">
        <v>749</v>
      </c>
      <c r="BQ677" t="s">
        <v>749</v>
      </c>
      <c r="BR677" t="s">
        <v>749</v>
      </c>
      <c r="BS677" t="s">
        <v>749</v>
      </c>
      <c r="BT677" t="s">
        <v>749</v>
      </c>
      <c r="BU677" t="s">
        <v>749</v>
      </c>
      <c r="BV677" t="s">
        <v>749</v>
      </c>
      <c r="BW677" t="s">
        <v>749</v>
      </c>
      <c r="BX677" t="s">
        <v>749</v>
      </c>
      <c r="BY677" t="s">
        <v>749</v>
      </c>
      <c r="BZ677" t="s">
        <v>749</v>
      </c>
      <c r="CA677" t="s">
        <v>749</v>
      </c>
      <c r="CB677" t="s">
        <v>749</v>
      </c>
      <c r="CC677" t="s">
        <v>749</v>
      </c>
      <c r="CD677" t="s">
        <v>749</v>
      </c>
      <c r="CE677" t="s">
        <v>749</v>
      </c>
      <c r="CF677" t="s">
        <v>749</v>
      </c>
      <c r="CG677" t="s">
        <v>749</v>
      </c>
      <c r="CH677" t="s">
        <v>749</v>
      </c>
      <c r="CI677" t="s">
        <v>749</v>
      </c>
      <c r="CJ677" t="s">
        <v>749</v>
      </c>
      <c r="CK677" t="s">
        <v>749</v>
      </c>
      <c r="CL677" t="s">
        <v>749</v>
      </c>
      <c r="CM677" t="s">
        <v>749</v>
      </c>
      <c r="CN677" t="s">
        <v>749</v>
      </c>
      <c r="CO677" t="s">
        <v>749</v>
      </c>
      <c r="CP677" t="s">
        <v>749</v>
      </c>
      <c r="CQ677" t="s">
        <v>749</v>
      </c>
      <c r="CR677" t="s">
        <v>749</v>
      </c>
      <c r="CS677" t="s">
        <v>749</v>
      </c>
      <c r="CT677" t="s">
        <v>749</v>
      </c>
      <c r="CU677" t="s">
        <v>749</v>
      </c>
      <c r="CV677" t="s">
        <v>749</v>
      </c>
      <c r="CW677" t="s">
        <v>749</v>
      </c>
      <c r="CX677" t="s">
        <v>749</v>
      </c>
      <c r="CY677" t="s">
        <v>749</v>
      </c>
      <c r="CZ677" t="s">
        <v>749</v>
      </c>
      <c r="DA677" t="s">
        <v>749</v>
      </c>
      <c r="DB677" t="s">
        <v>749</v>
      </c>
      <c r="DC677" t="s">
        <v>749</v>
      </c>
      <c r="DD677" t="s">
        <v>749</v>
      </c>
      <c r="DE677" t="s">
        <v>749</v>
      </c>
      <c r="DF677" t="s">
        <v>749</v>
      </c>
      <c r="DG677" t="s">
        <v>749</v>
      </c>
      <c r="DH677" t="s">
        <v>749</v>
      </c>
      <c r="DI677" t="s">
        <v>749</v>
      </c>
      <c r="DJ677" t="s">
        <v>749</v>
      </c>
      <c r="DK677" t="s">
        <v>749</v>
      </c>
      <c r="DL677" t="s">
        <v>749</v>
      </c>
      <c r="DM677" t="s">
        <v>749</v>
      </c>
      <c r="DN677" t="s">
        <v>749</v>
      </c>
      <c r="DO677" t="s">
        <v>749</v>
      </c>
      <c r="DP677" t="s">
        <v>749</v>
      </c>
      <c r="DQ677" t="s">
        <v>749</v>
      </c>
      <c r="DR677" t="s">
        <v>749</v>
      </c>
      <c r="DS677" t="s">
        <v>749</v>
      </c>
      <c r="DT677" t="s">
        <v>749</v>
      </c>
      <c r="DU677" t="s">
        <v>749</v>
      </c>
      <c r="DV677" t="s">
        <v>749</v>
      </c>
      <c r="DW677" t="s">
        <v>749</v>
      </c>
      <c r="DX677" t="s">
        <v>749</v>
      </c>
      <c r="DY677" t="s">
        <v>749</v>
      </c>
      <c r="DZ677" t="s">
        <v>749</v>
      </c>
      <c r="EA677" t="s">
        <v>749</v>
      </c>
      <c r="EB677" t="s">
        <v>749</v>
      </c>
      <c r="EC677" t="s">
        <v>749</v>
      </c>
      <c r="ED677" t="s">
        <v>749</v>
      </c>
      <c r="EE677" t="s">
        <v>749</v>
      </c>
      <c r="EF677" t="s">
        <v>749</v>
      </c>
      <c r="EG677" t="s">
        <v>749</v>
      </c>
      <c r="EH677" t="s">
        <v>749</v>
      </c>
      <c r="EI677" t="s">
        <v>749</v>
      </c>
      <c r="EJ677" t="s">
        <v>749</v>
      </c>
      <c r="EK677" t="s">
        <v>749</v>
      </c>
      <c r="EL677" t="s">
        <v>749</v>
      </c>
      <c r="EM677" t="s">
        <v>749</v>
      </c>
      <c r="EN677" t="s">
        <v>749</v>
      </c>
      <c r="EO677" t="s">
        <v>749</v>
      </c>
      <c r="EP677" t="s">
        <v>749</v>
      </c>
      <c r="EQ677" t="s">
        <v>749</v>
      </c>
      <c r="ER677" t="s">
        <v>749</v>
      </c>
      <c r="ES677" t="s">
        <v>749</v>
      </c>
      <c r="ET677" t="s">
        <v>749</v>
      </c>
      <c r="EU677" t="s">
        <v>749</v>
      </c>
      <c r="EV677" t="s">
        <v>749</v>
      </c>
      <c r="EW677" t="s">
        <v>749</v>
      </c>
      <c r="EX677" t="s">
        <v>749</v>
      </c>
      <c r="EY677" t="s">
        <v>749</v>
      </c>
      <c r="EZ677" t="s">
        <v>749</v>
      </c>
      <c r="FA677" t="s">
        <v>749</v>
      </c>
      <c r="FB677" t="s">
        <v>749</v>
      </c>
      <c r="FC677" t="s">
        <v>749</v>
      </c>
      <c r="FD677" t="s">
        <v>749</v>
      </c>
      <c r="FE677" t="s">
        <v>749</v>
      </c>
      <c r="FF677" t="s">
        <v>749</v>
      </c>
      <c r="FG677" t="s">
        <v>749</v>
      </c>
      <c r="FH677" t="s">
        <v>749</v>
      </c>
      <c r="FI677" t="s">
        <v>749</v>
      </c>
      <c r="FJ677" t="s">
        <v>749</v>
      </c>
      <c r="FK677" t="s">
        <v>749</v>
      </c>
      <c r="FL677" t="s">
        <v>749</v>
      </c>
      <c r="FM677" t="s">
        <v>749</v>
      </c>
      <c r="FN677" t="s">
        <v>749</v>
      </c>
      <c r="FO677" t="s">
        <v>749</v>
      </c>
      <c r="FP677" t="s">
        <v>749</v>
      </c>
      <c r="FQ677" t="s">
        <v>749</v>
      </c>
      <c r="FR677" t="s">
        <v>749</v>
      </c>
      <c r="FS677" t="s">
        <v>749</v>
      </c>
      <c r="FT677" t="s">
        <v>749</v>
      </c>
      <c r="FU677" t="s">
        <v>749</v>
      </c>
      <c r="FV677" t="s">
        <v>749</v>
      </c>
      <c r="FW677" t="s">
        <v>749</v>
      </c>
      <c r="FX677" t="s">
        <v>749</v>
      </c>
      <c r="FY677" t="s">
        <v>749</v>
      </c>
      <c r="FZ677" t="s">
        <v>749</v>
      </c>
      <c r="GA677" t="s">
        <v>749</v>
      </c>
      <c r="GB677" t="s">
        <v>749</v>
      </c>
      <c r="GC677" t="s">
        <v>749</v>
      </c>
      <c r="GD677" t="s">
        <v>749</v>
      </c>
      <c r="GE677" t="s">
        <v>749</v>
      </c>
      <c r="GF677" t="s">
        <v>749</v>
      </c>
      <c r="GG677" t="s">
        <v>749</v>
      </c>
      <c r="GH677" t="s">
        <v>749</v>
      </c>
      <c r="GI677" t="s">
        <v>749</v>
      </c>
      <c r="GJ677" t="s">
        <v>749</v>
      </c>
      <c r="GK677" t="s">
        <v>749</v>
      </c>
      <c r="GL677" t="s">
        <v>749</v>
      </c>
      <c r="GM677" t="s">
        <v>749</v>
      </c>
      <c r="GN677" t="s">
        <v>749</v>
      </c>
      <c r="GO677" t="s">
        <v>749</v>
      </c>
      <c r="GP677" t="s">
        <v>749</v>
      </c>
      <c r="GQ677" t="s">
        <v>749</v>
      </c>
      <c r="GR677" t="s">
        <v>749</v>
      </c>
      <c r="GS677" t="s">
        <v>749</v>
      </c>
      <c r="GT677" t="s">
        <v>749</v>
      </c>
      <c r="GU677" t="s">
        <v>749</v>
      </c>
      <c r="GV677" t="s">
        <v>749</v>
      </c>
      <c r="GW677" t="s">
        <v>749</v>
      </c>
      <c r="GX677" t="s">
        <v>749</v>
      </c>
      <c r="GY677" t="s">
        <v>749</v>
      </c>
      <c r="GZ677" t="s">
        <v>749</v>
      </c>
      <c r="HA677" t="s">
        <v>749</v>
      </c>
      <c r="HB677" t="s">
        <v>749</v>
      </c>
      <c r="HC677" t="s">
        <v>749</v>
      </c>
      <c r="HD677" t="s">
        <v>749</v>
      </c>
      <c r="HE677" t="s">
        <v>749</v>
      </c>
      <c r="HF677" t="s">
        <v>749</v>
      </c>
      <c r="HG677" t="s">
        <v>749</v>
      </c>
      <c r="HH677" t="s">
        <v>749</v>
      </c>
      <c r="HI677" t="s">
        <v>749</v>
      </c>
      <c r="HJ677" t="s">
        <v>749</v>
      </c>
      <c r="HK677" t="s">
        <v>749</v>
      </c>
      <c r="HL677" t="s">
        <v>749</v>
      </c>
      <c r="HM677" t="s">
        <v>749</v>
      </c>
      <c r="HN677" t="s">
        <v>749</v>
      </c>
      <c r="HO677" t="s">
        <v>749</v>
      </c>
      <c r="HP677" t="s">
        <v>749</v>
      </c>
      <c r="HQ677" t="s">
        <v>749</v>
      </c>
      <c r="HR677" t="s">
        <v>749</v>
      </c>
      <c r="HS677" t="s">
        <v>749</v>
      </c>
      <c r="HT677" t="s">
        <v>749</v>
      </c>
      <c r="HU677" t="s">
        <v>749</v>
      </c>
      <c r="HV677" t="s">
        <v>749</v>
      </c>
      <c r="HW677" t="s">
        <v>749</v>
      </c>
      <c r="HX677" t="s">
        <v>749</v>
      </c>
      <c r="HY677" t="s">
        <v>749</v>
      </c>
      <c r="HZ677" t="s">
        <v>749</v>
      </c>
      <c r="IA677" t="s">
        <v>749</v>
      </c>
      <c r="IB677" t="s">
        <v>749</v>
      </c>
      <c r="IC677" t="s">
        <v>749</v>
      </c>
      <c r="ID677" t="s">
        <v>749</v>
      </c>
      <c r="IE677" t="s">
        <v>749</v>
      </c>
      <c r="IF677" t="s">
        <v>749</v>
      </c>
      <c r="IG677" t="s">
        <v>749</v>
      </c>
      <c r="IH677" t="s">
        <v>749</v>
      </c>
      <c r="II677" t="s">
        <v>749</v>
      </c>
      <c r="IJ677" t="s">
        <v>749</v>
      </c>
      <c r="IK677" t="s">
        <v>749</v>
      </c>
      <c r="IL677" t="s">
        <v>749</v>
      </c>
      <c r="IM677" t="s">
        <v>749</v>
      </c>
      <c r="IN677" t="s">
        <v>749</v>
      </c>
      <c r="IO677" t="s">
        <v>749</v>
      </c>
      <c r="IP677" t="s">
        <v>749</v>
      </c>
      <c r="IQ677" t="s">
        <v>749</v>
      </c>
      <c r="IR677" t="s">
        <v>749</v>
      </c>
      <c r="IS677" t="s">
        <v>749</v>
      </c>
      <c r="IT677" t="s">
        <v>749</v>
      </c>
      <c r="IU677" t="s">
        <v>749</v>
      </c>
      <c r="IV677" t="s">
        <v>749</v>
      </c>
      <c r="IW677" t="s">
        <v>749</v>
      </c>
      <c r="IX677" t="s">
        <v>749</v>
      </c>
      <c r="IY677" t="s">
        <v>749</v>
      </c>
      <c r="IZ677" t="s">
        <v>749</v>
      </c>
      <c r="JA677" t="s">
        <v>749</v>
      </c>
      <c r="JB677" t="s">
        <v>749</v>
      </c>
      <c r="JC677" t="s">
        <v>749</v>
      </c>
      <c r="JD677" t="s">
        <v>749</v>
      </c>
      <c r="JE677" t="s">
        <v>749</v>
      </c>
      <c r="JF677" t="s">
        <v>749</v>
      </c>
      <c r="JG677" t="s">
        <v>749</v>
      </c>
      <c r="JH677" t="s">
        <v>749</v>
      </c>
      <c r="JI677" t="s">
        <v>749</v>
      </c>
      <c r="JJ677" t="s">
        <v>749</v>
      </c>
      <c r="JK677" t="s">
        <v>749</v>
      </c>
      <c r="JL677" t="s">
        <v>749</v>
      </c>
      <c r="JM677" t="s">
        <v>749</v>
      </c>
      <c r="JN677" t="s">
        <v>749</v>
      </c>
      <c r="JO677" t="s">
        <v>749</v>
      </c>
      <c r="JP677" t="s">
        <v>749</v>
      </c>
      <c r="JQ677" t="s">
        <v>749</v>
      </c>
      <c r="JR677" t="s">
        <v>749</v>
      </c>
      <c r="JS677" t="s">
        <v>749</v>
      </c>
      <c r="JT677" t="s">
        <v>749</v>
      </c>
      <c r="JU677" t="s">
        <v>749</v>
      </c>
      <c r="JV677" t="s">
        <v>749</v>
      </c>
      <c r="JW677" t="s">
        <v>749</v>
      </c>
      <c r="JX677" t="s">
        <v>749</v>
      </c>
      <c r="JY677" t="s">
        <v>749</v>
      </c>
      <c r="JZ677" t="s">
        <v>749</v>
      </c>
      <c r="KA677" t="s">
        <v>749</v>
      </c>
      <c r="KB677" t="s">
        <v>749</v>
      </c>
      <c r="KC677" t="s">
        <v>749</v>
      </c>
      <c r="KD677" t="s">
        <v>749</v>
      </c>
      <c r="KE677" t="s">
        <v>749</v>
      </c>
      <c r="KF677" t="s">
        <v>749</v>
      </c>
      <c r="KG677" t="s">
        <v>749</v>
      </c>
      <c r="KH677" t="s">
        <v>749</v>
      </c>
      <c r="KI677" t="s">
        <v>749</v>
      </c>
      <c r="KJ677" t="s">
        <v>749</v>
      </c>
      <c r="KK677" t="s">
        <v>749</v>
      </c>
      <c r="KL677" t="s">
        <v>749</v>
      </c>
      <c r="KM677" t="s">
        <v>749</v>
      </c>
      <c r="KN677" t="s">
        <v>749</v>
      </c>
      <c r="KO677" t="s">
        <v>749</v>
      </c>
      <c r="KP677" t="s">
        <v>749</v>
      </c>
      <c r="KQ677" t="s">
        <v>749</v>
      </c>
      <c r="KR677" t="s">
        <v>749</v>
      </c>
      <c r="KS677" t="s">
        <v>749</v>
      </c>
      <c r="KT677" t="s">
        <v>749</v>
      </c>
      <c r="KU677" t="s">
        <v>749</v>
      </c>
      <c r="KV677" t="s">
        <v>749</v>
      </c>
      <c r="KW677" t="s">
        <v>749</v>
      </c>
      <c r="KX677" t="s">
        <v>749</v>
      </c>
      <c r="KY677" t="s">
        <v>749</v>
      </c>
      <c r="KZ677" t="s">
        <v>749</v>
      </c>
      <c r="LA677" t="s">
        <v>749</v>
      </c>
      <c r="LB677" t="s">
        <v>749</v>
      </c>
      <c r="LC677" t="s">
        <v>749</v>
      </c>
      <c r="LD677" t="s">
        <v>749</v>
      </c>
      <c r="LE677" t="s">
        <v>749</v>
      </c>
      <c r="LF677" t="s">
        <v>749</v>
      </c>
      <c r="LG677" t="s">
        <v>749</v>
      </c>
      <c r="LH677" t="s">
        <v>749</v>
      </c>
      <c r="LI677" t="s">
        <v>749</v>
      </c>
      <c r="LJ677" t="s">
        <v>749</v>
      </c>
      <c r="LK677" t="s">
        <v>749</v>
      </c>
      <c r="LL677" t="s">
        <v>749</v>
      </c>
      <c r="LM677" t="s">
        <v>749</v>
      </c>
      <c r="LN677" t="s">
        <v>749</v>
      </c>
      <c r="LO677" t="s">
        <v>749</v>
      </c>
      <c r="LP677" t="s">
        <v>749</v>
      </c>
      <c r="LQ677" t="s">
        <v>749</v>
      </c>
      <c r="LR677" t="s">
        <v>749</v>
      </c>
      <c r="LS677" t="s">
        <v>749</v>
      </c>
      <c r="LT677" t="s">
        <v>749</v>
      </c>
      <c r="LU677" t="s">
        <v>749</v>
      </c>
      <c r="LV677" t="s">
        <v>749</v>
      </c>
      <c r="LW677" t="s">
        <v>749</v>
      </c>
      <c r="LX677" t="s">
        <v>749</v>
      </c>
      <c r="LY677" t="s">
        <v>749</v>
      </c>
      <c r="LZ677" t="s">
        <v>749</v>
      </c>
      <c r="MA677" t="s">
        <v>749</v>
      </c>
      <c r="MB677" t="s">
        <v>749</v>
      </c>
      <c r="MC677" t="s">
        <v>749</v>
      </c>
      <c r="MD677" t="s">
        <v>749</v>
      </c>
      <c r="ME677" t="s">
        <v>749</v>
      </c>
      <c r="MF677" t="s">
        <v>749</v>
      </c>
      <c r="MG677" t="s">
        <v>749</v>
      </c>
      <c r="MH677" t="s">
        <v>749</v>
      </c>
      <c r="MI677" t="s">
        <v>749</v>
      </c>
      <c r="MJ677" t="s">
        <v>749</v>
      </c>
      <c r="MK677" t="s">
        <v>749</v>
      </c>
      <c r="ML677" t="s">
        <v>749</v>
      </c>
      <c r="MM677" t="s">
        <v>749</v>
      </c>
      <c r="MN677" t="s">
        <v>749</v>
      </c>
      <c r="MO677" t="s">
        <v>749</v>
      </c>
      <c r="MP677" t="s">
        <v>749</v>
      </c>
      <c r="MQ677" t="s">
        <v>749</v>
      </c>
      <c r="MR677" t="s">
        <v>749</v>
      </c>
      <c r="MS677" t="s">
        <v>749</v>
      </c>
      <c r="MT677" t="s">
        <v>749</v>
      </c>
      <c r="MU677" t="s">
        <v>749</v>
      </c>
      <c r="MV677" t="s">
        <v>749</v>
      </c>
      <c r="MW677" t="s">
        <v>749</v>
      </c>
      <c r="MX677" t="s">
        <v>749</v>
      </c>
      <c r="MY677" t="s">
        <v>749</v>
      </c>
      <c r="MZ677" t="s">
        <v>749</v>
      </c>
      <c r="NA677" t="s">
        <v>749</v>
      </c>
      <c r="NB677" t="s">
        <v>749</v>
      </c>
      <c r="NC677" t="s">
        <v>749</v>
      </c>
      <c r="ND677" t="s">
        <v>749</v>
      </c>
      <c r="NE677" t="s">
        <v>749</v>
      </c>
      <c r="NF677" t="s">
        <v>749</v>
      </c>
      <c r="NG677" t="s">
        <v>749</v>
      </c>
      <c r="NH677" t="s">
        <v>749</v>
      </c>
      <c r="NI677" t="s">
        <v>749</v>
      </c>
      <c r="NJ677" t="s">
        <v>749</v>
      </c>
      <c r="NK677" t="s">
        <v>749</v>
      </c>
      <c r="NL677" t="s">
        <v>749</v>
      </c>
      <c r="NM677" t="s">
        <v>749</v>
      </c>
      <c r="NN677" t="s">
        <v>749</v>
      </c>
      <c r="NO677" t="s">
        <v>749</v>
      </c>
      <c r="NP677" t="s">
        <v>749</v>
      </c>
      <c r="NQ677" t="s">
        <v>749</v>
      </c>
      <c r="NR677" t="s">
        <v>749</v>
      </c>
      <c r="NS677" t="s">
        <v>749</v>
      </c>
      <c r="NT677" t="s">
        <v>749</v>
      </c>
      <c r="NU677" t="s">
        <v>749</v>
      </c>
      <c r="NV677" t="s">
        <v>749</v>
      </c>
      <c r="NW677" t="s">
        <v>749</v>
      </c>
      <c r="NX677" t="s">
        <v>749</v>
      </c>
      <c r="NY677" t="s">
        <v>749</v>
      </c>
      <c r="NZ677" t="s">
        <v>749</v>
      </c>
      <c r="OA677" t="s">
        <v>749</v>
      </c>
      <c r="OB677" t="s">
        <v>749</v>
      </c>
      <c r="OC677" t="s">
        <v>749</v>
      </c>
      <c r="OD677" t="s">
        <v>749</v>
      </c>
      <c r="OE677" t="s">
        <v>749</v>
      </c>
      <c r="OF677" t="s">
        <v>749</v>
      </c>
      <c r="OG677" t="s">
        <v>749</v>
      </c>
      <c r="OH677" t="s">
        <v>749</v>
      </c>
      <c r="OI677" t="s">
        <v>749</v>
      </c>
      <c r="OJ677" t="s">
        <v>749</v>
      </c>
      <c r="OK677" t="s">
        <v>749</v>
      </c>
      <c r="OL677" t="s">
        <v>749</v>
      </c>
      <c r="OM677" t="s">
        <v>749</v>
      </c>
      <c r="ON677" t="s">
        <v>749</v>
      </c>
      <c r="OO677" t="s">
        <v>749</v>
      </c>
      <c r="OP677" t="s">
        <v>749</v>
      </c>
      <c r="OQ677" t="s">
        <v>749</v>
      </c>
      <c r="OR677" t="s">
        <v>749</v>
      </c>
      <c r="OS677" t="s">
        <v>749</v>
      </c>
      <c r="OT677" t="s">
        <v>749</v>
      </c>
      <c r="OU677" t="s">
        <v>749</v>
      </c>
      <c r="OV677" t="s">
        <v>749</v>
      </c>
      <c r="OW677" t="s">
        <v>749</v>
      </c>
      <c r="OX677" t="s">
        <v>749</v>
      </c>
      <c r="OY677" t="s">
        <v>749</v>
      </c>
      <c r="OZ677" t="s">
        <v>749</v>
      </c>
      <c r="PA677" t="s">
        <v>749</v>
      </c>
      <c r="PB677" t="s">
        <v>749</v>
      </c>
      <c r="PC677" t="s">
        <v>749</v>
      </c>
      <c r="PD677" t="s">
        <v>749</v>
      </c>
      <c r="PE677" t="s">
        <v>749</v>
      </c>
      <c r="PF677" t="s">
        <v>749</v>
      </c>
      <c r="PG677" t="s">
        <v>749</v>
      </c>
      <c r="PH677" t="s">
        <v>749</v>
      </c>
      <c r="PI677" t="s">
        <v>749</v>
      </c>
      <c r="PJ677" t="s">
        <v>749</v>
      </c>
      <c r="PK677" t="s">
        <v>749</v>
      </c>
      <c r="PL677" t="s">
        <v>749</v>
      </c>
      <c r="PM677" t="s">
        <v>749</v>
      </c>
      <c r="PN677" t="s">
        <v>749</v>
      </c>
      <c r="PO677" t="s">
        <v>749</v>
      </c>
      <c r="PP677" t="s">
        <v>749</v>
      </c>
      <c r="PQ677" t="s">
        <v>749</v>
      </c>
      <c r="PR677" t="s">
        <v>749</v>
      </c>
      <c r="PS677" t="s">
        <v>749</v>
      </c>
      <c r="PT677" t="s">
        <v>749</v>
      </c>
      <c r="PU677" t="s">
        <v>749</v>
      </c>
      <c r="PV677" t="s">
        <v>749</v>
      </c>
      <c r="PW677" t="s">
        <v>749</v>
      </c>
      <c r="PX677" t="s">
        <v>749</v>
      </c>
      <c r="PY677" t="s">
        <v>749</v>
      </c>
      <c r="PZ677" t="s">
        <v>749</v>
      </c>
      <c r="QA677" t="s">
        <v>749</v>
      </c>
      <c r="QB677" t="s">
        <v>749</v>
      </c>
      <c r="QC677" t="s">
        <v>749</v>
      </c>
      <c r="QD677" t="s">
        <v>749</v>
      </c>
      <c r="QE677" t="s">
        <v>749</v>
      </c>
      <c r="QF677" t="s">
        <v>749</v>
      </c>
      <c r="QG677" t="s">
        <v>749</v>
      </c>
      <c r="QH677" t="s">
        <v>749</v>
      </c>
      <c r="QI677" t="s">
        <v>749</v>
      </c>
      <c r="QJ677" t="s">
        <v>749</v>
      </c>
      <c r="QK677" t="s">
        <v>749</v>
      </c>
      <c r="QL677" t="s">
        <v>749</v>
      </c>
      <c r="QM677" t="s">
        <v>749</v>
      </c>
      <c r="QN677" t="s">
        <v>749</v>
      </c>
      <c r="QO677" t="s">
        <v>749</v>
      </c>
      <c r="QP677" t="s">
        <v>749</v>
      </c>
      <c r="QQ677" t="s">
        <v>749</v>
      </c>
      <c r="QR677" t="s">
        <v>749</v>
      </c>
      <c r="QS677" t="s">
        <v>749</v>
      </c>
      <c r="QT677" t="s">
        <v>749</v>
      </c>
      <c r="QU677" t="s">
        <v>749</v>
      </c>
      <c r="QV677" t="s">
        <v>749</v>
      </c>
      <c r="QW677" t="s">
        <v>749</v>
      </c>
      <c r="QX677" t="s">
        <v>749</v>
      </c>
      <c r="QY677" t="s">
        <v>749</v>
      </c>
      <c r="QZ677" t="s">
        <v>749</v>
      </c>
      <c r="RA677" t="s">
        <v>749</v>
      </c>
      <c r="RB677" t="s">
        <v>749</v>
      </c>
      <c r="RC677" t="s">
        <v>749</v>
      </c>
      <c r="RD677" t="s">
        <v>749</v>
      </c>
      <c r="RE677" t="s">
        <v>749</v>
      </c>
      <c r="RF677" t="s">
        <v>749</v>
      </c>
      <c r="RG677" t="s">
        <v>749</v>
      </c>
      <c r="RH677" t="s">
        <v>749</v>
      </c>
      <c r="RI677" t="s">
        <v>749</v>
      </c>
      <c r="RJ677" t="s">
        <v>749</v>
      </c>
      <c r="RK677" t="s">
        <v>749</v>
      </c>
      <c r="RL677" t="s">
        <v>749</v>
      </c>
      <c r="RM677" t="s">
        <v>749</v>
      </c>
      <c r="RN677" t="s">
        <v>749</v>
      </c>
      <c r="RO677" t="s">
        <v>749</v>
      </c>
      <c r="RP677" t="s">
        <v>749</v>
      </c>
      <c r="RQ677" t="s">
        <v>749</v>
      </c>
      <c r="RR677" t="s">
        <v>749</v>
      </c>
      <c r="RS677" t="s">
        <v>749</v>
      </c>
      <c r="RT677" t="s">
        <v>749</v>
      </c>
      <c r="RU677" t="s">
        <v>749</v>
      </c>
      <c r="RV677" t="s">
        <v>749</v>
      </c>
      <c r="RW677" t="s">
        <v>749</v>
      </c>
      <c r="RX677" t="s">
        <v>749</v>
      </c>
      <c r="RY677" t="s">
        <v>749</v>
      </c>
      <c r="RZ677" t="s">
        <v>749</v>
      </c>
      <c r="SA677" t="s">
        <v>749</v>
      </c>
      <c r="SB677" t="s">
        <v>749</v>
      </c>
      <c r="SC677" t="s">
        <v>749</v>
      </c>
      <c r="SD677" t="s">
        <v>749</v>
      </c>
      <c r="SE677" t="s">
        <v>749</v>
      </c>
      <c r="SF677" t="s">
        <v>749</v>
      </c>
      <c r="SG677" t="s">
        <v>749</v>
      </c>
      <c r="SH677" t="s">
        <v>749</v>
      </c>
      <c r="SI677" t="s">
        <v>749</v>
      </c>
      <c r="SJ677" t="s">
        <v>749</v>
      </c>
      <c r="SK677" t="s">
        <v>749</v>
      </c>
      <c r="SL677" t="s">
        <v>749</v>
      </c>
      <c r="SM677" t="s">
        <v>749</v>
      </c>
      <c r="SN677" t="s">
        <v>749</v>
      </c>
      <c r="SO677" t="s">
        <v>749</v>
      </c>
      <c r="SP677" t="s">
        <v>749</v>
      </c>
      <c r="SQ677" t="s">
        <v>749</v>
      </c>
      <c r="SR677" t="s">
        <v>749</v>
      </c>
      <c r="SS677" t="s">
        <v>749</v>
      </c>
      <c r="ST677" t="s">
        <v>749</v>
      </c>
      <c r="SU677" t="s">
        <v>749</v>
      </c>
      <c r="SV677" t="s">
        <v>749</v>
      </c>
      <c r="SW677" t="s">
        <v>749</v>
      </c>
      <c r="SX677" t="s">
        <v>749</v>
      </c>
      <c r="SY677" t="s">
        <v>749</v>
      </c>
      <c r="SZ677" t="s">
        <v>749</v>
      </c>
      <c r="TA677" t="s">
        <v>749</v>
      </c>
      <c r="TB677" t="s">
        <v>749</v>
      </c>
      <c r="TC677" t="s">
        <v>749</v>
      </c>
      <c r="TD677" t="s">
        <v>749</v>
      </c>
      <c r="TE677" t="s">
        <v>749</v>
      </c>
      <c r="TF677" t="s">
        <v>749</v>
      </c>
      <c r="TG677" t="s">
        <v>749</v>
      </c>
      <c r="TH677" t="s">
        <v>749</v>
      </c>
      <c r="TI677" t="s">
        <v>749</v>
      </c>
      <c r="TJ677" t="s">
        <v>749</v>
      </c>
      <c r="TK677" t="s">
        <v>749</v>
      </c>
      <c r="TL677" t="s">
        <v>749</v>
      </c>
      <c r="TM677" t="s">
        <v>749</v>
      </c>
      <c r="TN677" t="s">
        <v>749</v>
      </c>
      <c r="TO677" t="s">
        <v>749</v>
      </c>
      <c r="TP677" t="s">
        <v>749</v>
      </c>
      <c r="TQ677" t="s">
        <v>749</v>
      </c>
      <c r="TR677" t="s">
        <v>749</v>
      </c>
      <c r="TS677" t="s">
        <v>749</v>
      </c>
      <c r="TT677" t="s">
        <v>749</v>
      </c>
      <c r="TU677" t="s">
        <v>749</v>
      </c>
      <c r="TV677" t="s">
        <v>749</v>
      </c>
      <c r="TW677" t="s">
        <v>749</v>
      </c>
      <c r="TX677" t="s">
        <v>749</v>
      </c>
      <c r="TY677" t="s">
        <v>749</v>
      </c>
      <c r="TZ677" t="s">
        <v>749</v>
      </c>
      <c r="UA677" t="s">
        <v>749</v>
      </c>
      <c r="UB677" t="s">
        <v>749</v>
      </c>
      <c r="UC677" t="s">
        <v>749</v>
      </c>
      <c r="UD677" t="s">
        <v>749</v>
      </c>
      <c r="UE677" t="s">
        <v>749</v>
      </c>
      <c r="UF677" t="s">
        <v>749</v>
      </c>
      <c r="UG677" t="s">
        <v>749</v>
      </c>
      <c r="UH677" t="s">
        <v>749</v>
      </c>
      <c r="UI677" t="s">
        <v>749</v>
      </c>
      <c r="UJ677" t="s">
        <v>749</v>
      </c>
      <c r="UK677" t="s">
        <v>749</v>
      </c>
      <c r="UL677" t="s">
        <v>749</v>
      </c>
      <c r="UM677" t="s">
        <v>749</v>
      </c>
      <c r="UN677" t="s">
        <v>749</v>
      </c>
      <c r="UO677" t="s">
        <v>749</v>
      </c>
      <c r="UP677" t="s">
        <v>749</v>
      </c>
      <c r="UQ677" t="s">
        <v>749</v>
      </c>
      <c r="UR677" t="s">
        <v>749</v>
      </c>
      <c r="US677" t="s">
        <v>749</v>
      </c>
      <c r="UT677" t="s">
        <v>749</v>
      </c>
      <c r="UU677" t="s">
        <v>749</v>
      </c>
      <c r="UV677" t="s">
        <v>749</v>
      </c>
      <c r="UW677" t="s">
        <v>749</v>
      </c>
      <c r="UX677" t="s">
        <v>749</v>
      </c>
      <c r="UY677" t="s">
        <v>749</v>
      </c>
      <c r="UZ677" t="s">
        <v>749</v>
      </c>
      <c r="VA677" t="s">
        <v>749</v>
      </c>
      <c r="VB677" t="s">
        <v>749</v>
      </c>
      <c r="VC677" t="s">
        <v>749</v>
      </c>
      <c r="VD677" t="s">
        <v>749</v>
      </c>
      <c r="VE677" t="s">
        <v>749</v>
      </c>
      <c r="VF677" t="s">
        <v>749</v>
      </c>
      <c r="VG677" t="s">
        <v>749</v>
      </c>
      <c r="VH677" t="s">
        <v>749</v>
      </c>
      <c r="VI677" t="s">
        <v>749</v>
      </c>
      <c r="VJ677" t="s">
        <v>749</v>
      </c>
      <c r="VK677" t="s">
        <v>749</v>
      </c>
      <c r="VL677" t="s">
        <v>749</v>
      </c>
      <c r="VM677" t="s">
        <v>749</v>
      </c>
      <c r="VN677" t="s">
        <v>749</v>
      </c>
      <c r="VO677" t="s">
        <v>749</v>
      </c>
      <c r="VP677" t="s">
        <v>749</v>
      </c>
      <c r="VQ677" t="s">
        <v>749</v>
      </c>
      <c r="VR677" t="s">
        <v>749</v>
      </c>
      <c r="VS677" t="s">
        <v>749</v>
      </c>
      <c r="VT677" t="s">
        <v>749</v>
      </c>
      <c r="VU677" t="s">
        <v>749</v>
      </c>
      <c r="VV677" t="s">
        <v>749</v>
      </c>
      <c r="VW677" t="s">
        <v>749</v>
      </c>
      <c r="VX677" t="s">
        <v>749</v>
      </c>
      <c r="VY677" t="s">
        <v>749</v>
      </c>
      <c r="VZ677" t="s">
        <v>749</v>
      </c>
      <c r="WA677" t="s">
        <v>749</v>
      </c>
      <c r="WB677" t="s">
        <v>749</v>
      </c>
      <c r="WC677" t="s">
        <v>749</v>
      </c>
      <c r="WD677" t="s">
        <v>749</v>
      </c>
      <c r="WE677" t="s">
        <v>749</v>
      </c>
      <c r="WF677" t="s">
        <v>749</v>
      </c>
      <c r="WG677" t="s">
        <v>749</v>
      </c>
      <c r="WH677" t="s">
        <v>749</v>
      </c>
      <c r="WI677" t="s">
        <v>749</v>
      </c>
      <c r="WJ677" t="s">
        <v>749</v>
      </c>
      <c r="WK677" t="s">
        <v>749</v>
      </c>
      <c r="WL677" t="s">
        <v>749</v>
      </c>
      <c r="WM677" t="s">
        <v>749</v>
      </c>
      <c r="WN677" t="s">
        <v>749</v>
      </c>
      <c r="WO677" t="s">
        <v>749</v>
      </c>
      <c r="WP677" t="s">
        <v>749</v>
      </c>
      <c r="WQ677" t="s">
        <v>749</v>
      </c>
      <c r="WR677" t="s">
        <v>749</v>
      </c>
      <c r="WS677" t="s">
        <v>749</v>
      </c>
      <c r="WT677" t="s">
        <v>749</v>
      </c>
      <c r="WU677" t="s">
        <v>749</v>
      </c>
      <c r="WV677" t="s">
        <v>749</v>
      </c>
      <c r="WW677" t="s">
        <v>749</v>
      </c>
      <c r="WX677" t="s">
        <v>749</v>
      </c>
      <c r="WY677" t="s">
        <v>749</v>
      </c>
      <c r="WZ677" t="s">
        <v>749</v>
      </c>
      <c r="XA677" t="s">
        <v>749</v>
      </c>
      <c r="XB677" t="s">
        <v>749</v>
      </c>
      <c r="XC677" t="s">
        <v>749</v>
      </c>
      <c r="XD677" t="s">
        <v>749</v>
      </c>
      <c r="XE677" t="s">
        <v>749</v>
      </c>
      <c r="XF677" t="s">
        <v>749</v>
      </c>
      <c r="XG677" t="s">
        <v>749</v>
      </c>
      <c r="XH677" t="s">
        <v>749</v>
      </c>
      <c r="XI677" t="s">
        <v>749</v>
      </c>
      <c r="XJ677" t="s">
        <v>749</v>
      </c>
      <c r="XK677" t="s">
        <v>749</v>
      </c>
      <c r="XL677" t="s">
        <v>749</v>
      </c>
      <c r="XM677" t="s">
        <v>749</v>
      </c>
      <c r="XN677" t="s">
        <v>749</v>
      </c>
      <c r="XO677" t="s">
        <v>749</v>
      </c>
      <c r="XP677" t="s">
        <v>749</v>
      </c>
      <c r="XQ677" t="s">
        <v>749</v>
      </c>
      <c r="XR677" t="s">
        <v>749</v>
      </c>
      <c r="XS677" t="s">
        <v>749</v>
      </c>
      <c r="XT677" t="s">
        <v>749</v>
      </c>
      <c r="XU677" t="s">
        <v>749</v>
      </c>
      <c r="XV677" t="s">
        <v>749</v>
      </c>
      <c r="XW677" t="s">
        <v>749</v>
      </c>
      <c r="XX677" t="s">
        <v>749</v>
      </c>
      <c r="XY677" t="s">
        <v>749</v>
      </c>
      <c r="XZ677" t="s">
        <v>749</v>
      </c>
      <c r="YA677" t="s">
        <v>749</v>
      </c>
      <c r="YB677" t="s">
        <v>749</v>
      </c>
      <c r="YC677" t="s">
        <v>749</v>
      </c>
      <c r="YD677" t="s">
        <v>749</v>
      </c>
      <c r="YE677" t="s">
        <v>749</v>
      </c>
      <c r="YF677" t="s">
        <v>749</v>
      </c>
      <c r="YG677" t="s">
        <v>749</v>
      </c>
      <c r="YH677" t="s">
        <v>749</v>
      </c>
      <c r="YI677" t="s">
        <v>749</v>
      </c>
      <c r="YJ677" t="s">
        <v>749</v>
      </c>
      <c r="YK677" t="s">
        <v>749</v>
      </c>
      <c r="YL677" t="s">
        <v>749</v>
      </c>
      <c r="YM677" t="s">
        <v>749</v>
      </c>
      <c r="YN677" t="s">
        <v>749</v>
      </c>
      <c r="YO677" t="s">
        <v>749</v>
      </c>
      <c r="YP677" t="s">
        <v>749</v>
      </c>
      <c r="YQ677" t="s">
        <v>749</v>
      </c>
      <c r="YR677" t="s">
        <v>749</v>
      </c>
      <c r="YS677" t="s">
        <v>749</v>
      </c>
      <c r="YT677" t="s">
        <v>749</v>
      </c>
      <c r="YU677" t="s">
        <v>749</v>
      </c>
      <c r="YV677" t="s">
        <v>749</v>
      </c>
      <c r="YW677" t="s">
        <v>749</v>
      </c>
      <c r="YX677" t="s">
        <v>749</v>
      </c>
      <c r="YY677" t="s">
        <v>749</v>
      </c>
      <c r="YZ677" t="s">
        <v>749</v>
      </c>
      <c r="ZA677" t="s">
        <v>749</v>
      </c>
      <c r="ZB677" t="s">
        <v>749</v>
      </c>
      <c r="ZC677" t="s">
        <v>749</v>
      </c>
      <c r="ZD677" t="s">
        <v>749</v>
      </c>
      <c r="ZE677" t="s">
        <v>749</v>
      </c>
      <c r="ZF677" t="s">
        <v>749</v>
      </c>
      <c r="ZG677" t="s">
        <v>749</v>
      </c>
      <c r="ZH677" t="s">
        <v>749</v>
      </c>
      <c r="ZI677" t="s">
        <v>749</v>
      </c>
      <c r="ZJ677" t="s">
        <v>749</v>
      </c>
      <c r="ZK677" t="s">
        <v>749</v>
      </c>
      <c r="ZL677" t="s">
        <v>749</v>
      </c>
      <c r="ZM677" t="s">
        <v>749</v>
      </c>
      <c r="ZN677" t="s">
        <v>749</v>
      </c>
      <c r="ZO677" t="s">
        <v>749</v>
      </c>
      <c r="ZP677" t="s">
        <v>749</v>
      </c>
      <c r="ZQ677" t="s">
        <v>749</v>
      </c>
      <c r="ZR677" t="s">
        <v>749</v>
      </c>
      <c r="ZS677" t="s">
        <v>749</v>
      </c>
      <c r="ZT677" t="s">
        <v>749</v>
      </c>
      <c r="ZU677" t="s">
        <v>749</v>
      </c>
      <c r="ZV677" t="s">
        <v>749</v>
      </c>
      <c r="ZW677" t="s">
        <v>749</v>
      </c>
      <c r="ZX677" t="s">
        <v>749</v>
      </c>
      <c r="ZY677" t="s">
        <v>749</v>
      </c>
      <c r="ZZ677" t="s">
        <v>749</v>
      </c>
      <c r="AAA677" t="s">
        <v>749</v>
      </c>
      <c r="AAB677" t="s">
        <v>749</v>
      </c>
      <c r="AAC677" t="s">
        <v>749</v>
      </c>
      <c r="AAD677" t="s">
        <v>749</v>
      </c>
      <c r="AAE677" t="s">
        <v>749</v>
      </c>
      <c r="AAF677" t="s">
        <v>749</v>
      </c>
      <c r="AAG677" t="s">
        <v>749</v>
      </c>
      <c r="AAH677" t="s">
        <v>749</v>
      </c>
      <c r="AAI677" t="s">
        <v>749</v>
      </c>
      <c r="AAJ677" t="s">
        <v>749</v>
      </c>
      <c r="AAK677" t="s">
        <v>749</v>
      </c>
      <c r="AAL677" t="s">
        <v>749</v>
      </c>
      <c r="AAM677" t="s">
        <v>749</v>
      </c>
      <c r="AAN677" t="s">
        <v>749</v>
      </c>
      <c r="AAO677" t="s">
        <v>749</v>
      </c>
      <c r="AAP677" t="s">
        <v>749</v>
      </c>
      <c r="AAQ677" t="s">
        <v>749</v>
      </c>
      <c r="AAR677" t="s">
        <v>749</v>
      </c>
      <c r="AAS677" t="s">
        <v>749</v>
      </c>
      <c r="AAT677" t="s">
        <v>749</v>
      </c>
      <c r="AAU677" t="s">
        <v>749</v>
      </c>
      <c r="AAV677" t="s">
        <v>749</v>
      </c>
      <c r="AAW677" t="s">
        <v>749</v>
      </c>
      <c r="AAX677" t="s">
        <v>749</v>
      </c>
      <c r="AAY677" t="s">
        <v>749</v>
      </c>
      <c r="AAZ677" t="s">
        <v>749</v>
      </c>
      <c r="ABA677" t="s">
        <v>749</v>
      </c>
      <c r="ABB677" t="s">
        <v>749</v>
      </c>
      <c r="ABC677" t="s">
        <v>749</v>
      </c>
      <c r="ABD677" t="s">
        <v>749</v>
      </c>
      <c r="ABE677" t="s">
        <v>749</v>
      </c>
      <c r="ABF677" t="s">
        <v>749</v>
      </c>
      <c r="ABG677" t="s">
        <v>749</v>
      </c>
      <c r="ABH677" t="s">
        <v>749</v>
      </c>
      <c r="ABI677" t="s">
        <v>749</v>
      </c>
      <c r="ABJ677" t="s">
        <v>749</v>
      </c>
      <c r="ABK677" t="s">
        <v>749</v>
      </c>
      <c r="ABL677" t="s">
        <v>749</v>
      </c>
    </row>
    <row r="678" spans="1:740">
      <c r="A678" t="s">
        <v>2506</v>
      </c>
      <c r="B678" t="s">
        <v>2507</v>
      </c>
      <c r="C678" t="s">
        <v>1634</v>
      </c>
      <c r="D678" t="s">
        <v>2482</v>
      </c>
      <c r="E678" t="s">
        <v>1636</v>
      </c>
      <c r="F678" s="1">
        <v>13</v>
      </c>
      <c r="G678" t="s">
        <v>2483</v>
      </c>
      <c r="H678" t="s">
        <v>1677</v>
      </c>
      <c r="I678" t="s">
        <v>836</v>
      </c>
      <c r="J678" s="1">
        <v>0</v>
      </c>
      <c r="K678" t="s">
        <v>2482</v>
      </c>
      <c r="L678" t="s">
        <v>749</v>
      </c>
      <c r="M678" s="1">
        <v>0</v>
      </c>
      <c r="N678" t="s">
        <v>749</v>
      </c>
      <c r="O678" t="s">
        <v>837</v>
      </c>
      <c r="P678" t="s">
        <v>749</v>
      </c>
      <c r="Q678" t="s">
        <v>749</v>
      </c>
      <c r="R678" t="s">
        <v>749</v>
      </c>
      <c r="S678" t="s">
        <v>749</v>
      </c>
      <c r="T678" t="s">
        <v>749</v>
      </c>
      <c r="U678" t="s">
        <v>749</v>
      </c>
      <c r="V678" t="s">
        <v>749</v>
      </c>
      <c r="W678" t="s">
        <v>749</v>
      </c>
      <c r="X678" t="s">
        <v>749</v>
      </c>
      <c r="Y678" t="s">
        <v>749</v>
      </c>
      <c r="Z678" t="s">
        <v>749</v>
      </c>
      <c r="AA678" t="s">
        <v>749</v>
      </c>
      <c r="AB678" t="s">
        <v>749</v>
      </c>
      <c r="AC678" t="s">
        <v>749</v>
      </c>
      <c r="AD678" t="s">
        <v>749</v>
      </c>
      <c r="AE678" t="s">
        <v>749</v>
      </c>
      <c r="AF678" t="s">
        <v>749</v>
      </c>
      <c r="AG678" t="s">
        <v>749</v>
      </c>
      <c r="AH678" t="s">
        <v>749</v>
      </c>
      <c r="AI678" t="s">
        <v>749</v>
      </c>
      <c r="AJ678" t="s">
        <v>749</v>
      </c>
      <c r="AK678" t="s">
        <v>749</v>
      </c>
      <c r="AL678" t="s">
        <v>749</v>
      </c>
      <c r="AM678" t="s">
        <v>749</v>
      </c>
      <c r="AN678" t="s">
        <v>749</v>
      </c>
      <c r="AO678" t="s">
        <v>749</v>
      </c>
      <c r="AP678" t="s">
        <v>749</v>
      </c>
      <c r="AQ678" t="s">
        <v>749</v>
      </c>
      <c r="AR678" t="s">
        <v>749</v>
      </c>
      <c r="AS678" t="s">
        <v>749</v>
      </c>
      <c r="AT678" t="s">
        <v>749</v>
      </c>
      <c r="AU678" t="s">
        <v>749</v>
      </c>
      <c r="AV678" t="s">
        <v>749</v>
      </c>
      <c r="AW678" t="s">
        <v>749</v>
      </c>
      <c r="AX678" t="s">
        <v>749</v>
      </c>
      <c r="AY678" t="s">
        <v>749</v>
      </c>
      <c r="AZ678" t="s">
        <v>749</v>
      </c>
      <c r="BA678" t="s">
        <v>749</v>
      </c>
      <c r="BB678" t="s">
        <v>749</v>
      </c>
      <c r="BC678" t="s">
        <v>749</v>
      </c>
      <c r="BD678" t="s">
        <v>749</v>
      </c>
      <c r="BE678" t="s">
        <v>749</v>
      </c>
      <c r="BF678" t="s">
        <v>749</v>
      </c>
      <c r="BG678" t="s">
        <v>749</v>
      </c>
      <c r="BH678" t="s">
        <v>749</v>
      </c>
      <c r="BI678" t="s">
        <v>749</v>
      </c>
      <c r="BJ678" t="s">
        <v>749</v>
      </c>
      <c r="BK678" t="s">
        <v>749</v>
      </c>
      <c r="BL678" t="s">
        <v>749</v>
      </c>
      <c r="BM678" t="s">
        <v>749</v>
      </c>
      <c r="BN678" t="s">
        <v>749</v>
      </c>
      <c r="BO678" t="s">
        <v>749</v>
      </c>
      <c r="BP678" t="s">
        <v>749</v>
      </c>
      <c r="BQ678" t="s">
        <v>749</v>
      </c>
      <c r="BR678" t="s">
        <v>749</v>
      </c>
      <c r="BS678" t="s">
        <v>749</v>
      </c>
      <c r="BT678" t="s">
        <v>749</v>
      </c>
      <c r="BU678" t="s">
        <v>749</v>
      </c>
      <c r="BV678" t="s">
        <v>749</v>
      </c>
      <c r="BW678" t="s">
        <v>749</v>
      </c>
      <c r="BX678" t="s">
        <v>749</v>
      </c>
      <c r="BY678" t="s">
        <v>749</v>
      </c>
      <c r="BZ678" t="s">
        <v>749</v>
      </c>
      <c r="CA678" t="s">
        <v>749</v>
      </c>
      <c r="CB678" t="s">
        <v>749</v>
      </c>
      <c r="CC678" t="s">
        <v>749</v>
      </c>
      <c r="CD678" t="s">
        <v>749</v>
      </c>
      <c r="CE678" t="s">
        <v>749</v>
      </c>
      <c r="CF678" t="s">
        <v>749</v>
      </c>
      <c r="CG678" t="s">
        <v>749</v>
      </c>
      <c r="CH678" t="s">
        <v>749</v>
      </c>
      <c r="CI678" t="s">
        <v>749</v>
      </c>
      <c r="CJ678" t="s">
        <v>749</v>
      </c>
      <c r="CK678" t="s">
        <v>749</v>
      </c>
      <c r="CL678" t="s">
        <v>749</v>
      </c>
      <c r="CM678" t="s">
        <v>749</v>
      </c>
      <c r="CN678" t="s">
        <v>749</v>
      </c>
      <c r="CO678" t="s">
        <v>749</v>
      </c>
      <c r="CP678" t="s">
        <v>749</v>
      </c>
      <c r="CQ678" t="s">
        <v>749</v>
      </c>
      <c r="CR678" t="s">
        <v>749</v>
      </c>
      <c r="CS678" t="s">
        <v>749</v>
      </c>
      <c r="CT678" t="s">
        <v>749</v>
      </c>
      <c r="CU678" t="s">
        <v>749</v>
      </c>
      <c r="CV678" t="s">
        <v>749</v>
      </c>
      <c r="CW678" t="s">
        <v>749</v>
      </c>
      <c r="CX678" t="s">
        <v>749</v>
      </c>
      <c r="CY678" t="s">
        <v>749</v>
      </c>
      <c r="CZ678" t="s">
        <v>749</v>
      </c>
      <c r="DA678" t="s">
        <v>749</v>
      </c>
      <c r="DB678" t="s">
        <v>749</v>
      </c>
      <c r="DC678" t="s">
        <v>749</v>
      </c>
      <c r="DD678" t="s">
        <v>749</v>
      </c>
      <c r="DE678" t="s">
        <v>749</v>
      </c>
      <c r="DF678" t="s">
        <v>749</v>
      </c>
      <c r="DG678" t="s">
        <v>749</v>
      </c>
      <c r="DH678" t="s">
        <v>749</v>
      </c>
      <c r="DI678" t="s">
        <v>749</v>
      </c>
      <c r="DJ678" t="s">
        <v>749</v>
      </c>
      <c r="DK678" t="s">
        <v>749</v>
      </c>
      <c r="DL678" t="s">
        <v>749</v>
      </c>
      <c r="DM678" t="s">
        <v>749</v>
      </c>
      <c r="DN678" t="s">
        <v>749</v>
      </c>
      <c r="DO678" t="s">
        <v>749</v>
      </c>
      <c r="DP678" t="s">
        <v>749</v>
      </c>
      <c r="DQ678" t="s">
        <v>749</v>
      </c>
      <c r="DR678" t="s">
        <v>749</v>
      </c>
      <c r="DS678" t="s">
        <v>749</v>
      </c>
      <c r="DT678" t="s">
        <v>749</v>
      </c>
      <c r="DU678" t="s">
        <v>749</v>
      </c>
      <c r="DV678" t="s">
        <v>749</v>
      </c>
      <c r="DW678" t="s">
        <v>749</v>
      </c>
      <c r="DX678" t="s">
        <v>749</v>
      </c>
      <c r="DY678" t="s">
        <v>749</v>
      </c>
      <c r="DZ678" t="s">
        <v>749</v>
      </c>
      <c r="EA678" t="s">
        <v>749</v>
      </c>
      <c r="EB678" t="s">
        <v>749</v>
      </c>
      <c r="EC678" t="s">
        <v>749</v>
      </c>
      <c r="ED678" t="s">
        <v>749</v>
      </c>
      <c r="EE678" t="s">
        <v>749</v>
      </c>
      <c r="EF678" t="s">
        <v>749</v>
      </c>
      <c r="EG678" t="s">
        <v>749</v>
      </c>
      <c r="EH678" t="s">
        <v>749</v>
      </c>
      <c r="EI678" t="s">
        <v>749</v>
      </c>
      <c r="EJ678" t="s">
        <v>749</v>
      </c>
      <c r="EK678" t="s">
        <v>749</v>
      </c>
      <c r="EL678" t="s">
        <v>749</v>
      </c>
      <c r="EM678" t="s">
        <v>749</v>
      </c>
      <c r="EN678" t="s">
        <v>749</v>
      </c>
      <c r="EO678" t="s">
        <v>749</v>
      </c>
      <c r="EP678" t="s">
        <v>749</v>
      </c>
      <c r="EQ678" t="s">
        <v>749</v>
      </c>
      <c r="ER678" t="s">
        <v>749</v>
      </c>
      <c r="ES678" t="s">
        <v>749</v>
      </c>
      <c r="ET678" t="s">
        <v>749</v>
      </c>
      <c r="EU678" t="s">
        <v>749</v>
      </c>
      <c r="EV678" t="s">
        <v>749</v>
      </c>
      <c r="EW678" t="s">
        <v>749</v>
      </c>
      <c r="EX678" t="s">
        <v>749</v>
      </c>
      <c r="EY678" t="s">
        <v>749</v>
      </c>
      <c r="EZ678" t="s">
        <v>749</v>
      </c>
      <c r="FA678" t="s">
        <v>749</v>
      </c>
      <c r="FB678" t="s">
        <v>749</v>
      </c>
      <c r="FC678" t="s">
        <v>749</v>
      </c>
      <c r="FD678" t="s">
        <v>749</v>
      </c>
      <c r="FE678" t="s">
        <v>749</v>
      </c>
      <c r="FF678" t="s">
        <v>749</v>
      </c>
      <c r="FG678" t="s">
        <v>749</v>
      </c>
      <c r="FH678" t="s">
        <v>749</v>
      </c>
      <c r="FI678" t="s">
        <v>749</v>
      </c>
      <c r="FJ678" t="s">
        <v>749</v>
      </c>
      <c r="FK678" t="s">
        <v>749</v>
      </c>
      <c r="FL678" t="s">
        <v>749</v>
      </c>
      <c r="FM678" t="s">
        <v>749</v>
      </c>
      <c r="FN678" t="s">
        <v>749</v>
      </c>
      <c r="FO678" t="s">
        <v>749</v>
      </c>
      <c r="FP678" t="s">
        <v>749</v>
      </c>
      <c r="FQ678" t="s">
        <v>749</v>
      </c>
      <c r="FR678" t="s">
        <v>749</v>
      </c>
      <c r="FS678" t="s">
        <v>749</v>
      </c>
      <c r="FT678" t="s">
        <v>749</v>
      </c>
      <c r="FU678" t="s">
        <v>749</v>
      </c>
      <c r="FV678" t="s">
        <v>749</v>
      </c>
      <c r="FW678" t="s">
        <v>749</v>
      </c>
      <c r="FX678" t="s">
        <v>749</v>
      </c>
      <c r="FY678" t="s">
        <v>749</v>
      </c>
      <c r="FZ678" t="s">
        <v>749</v>
      </c>
      <c r="GA678" t="s">
        <v>749</v>
      </c>
      <c r="GB678" t="s">
        <v>749</v>
      </c>
      <c r="GC678" t="s">
        <v>749</v>
      </c>
      <c r="GD678" t="s">
        <v>749</v>
      </c>
      <c r="GE678" t="s">
        <v>749</v>
      </c>
      <c r="GF678" t="s">
        <v>749</v>
      </c>
      <c r="GG678" t="s">
        <v>749</v>
      </c>
      <c r="GH678" t="s">
        <v>749</v>
      </c>
      <c r="GI678" t="s">
        <v>749</v>
      </c>
      <c r="GJ678" t="s">
        <v>749</v>
      </c>
      <c r="GK678" t="s">
        <v>749</v>
      </c>
      <c r="GL678" t="s">
        <v>749</v>
      </c>
      <c r="GM678" t="s">
        <v>749</v>
      </c>
      <c r="GN678" t="s">
        <v>749</v>
      </c>
      <c r="GO678" t="s">
        <v>749</v>
      </c>
      <c r="GP678" t="s">
        <v>749</v>
      </c>
      <c r="GQ678" t="s">
        <v>749</v>
      </c>
      <c r="GR678" t="s">
        <v>749</v>
      </c>
      <c r="GS678" t="s">
        <v>749</v>
      </c>
      <c r="GT678" t="s">
        <v>749</v>
      </c>
      <c r="GU678" t="s">
        <v>749</v>
      </c>
      <c r="GV678" t="s">
        <v>749</v>
      </c>
      <c r="GW678" t="s">
        <v>749</v>
      </c>
      <c r="GX678" t="s">
        <v>749</v>
      </c>
      <c r="GY678" t="s">
        <v>749</v>
      </c>
      <c r="GZ678" t="s">
        <v>749</v>
      </c>
      <c r="HA678" t="s">
        <v>749</v>
      </c>
      <c r="HB678" t="s">
        <v>749</v>
      </c>
      <c r="HC678" t="s">
        <v>749</v>
      </c>
      <c r="HD678" t="s">
        <v>749</v>
      </c>
      <c r="HE678" t="s">
        <v>749</v>
      </c>
      <c r="HF678" t="s">
        <v>749</v>
      </c>
      <c r="HG678" t="s">
        <v>749</v>
      </c>
      <c r="HH678" t="s">
        <v>749</v>
      </c>
      <c r="HI678" t="s">
        <v>749</v>
      </c>
      <c r="HJ678" t="s">
        <v>749</v>
      </c>
      <c r="HK678" t="s">
        <v>749</v>
      </c>
      <c r="HL678" t="s">
        <v>749</v>
      </c>
      <c r="HM678" t="s">
        <v>749</v>
      </c>
      <c r="HN678" t="s">
        <v>749</v>
      </c>
      <c r="HO678" t="s">
        <v>749</v>
      </c>
      <c r="HP678" t="s">
        <v>749</v>
      </c>
      <c r="HQ678" t="s">
        <v>749</v>
      </c>
      <c r="HR678" t="s">
        <v>749</v>
      </c>
      <c r="HS678" t="s">
        <v>749</v>
      </c>
      <c r="HT678" t="s">
        <v>749</v>
      </c>
      <c r="HU678" t="s">
        <v>749</v>
      </c>
      <c r="HV678" t="s">
        <v>749</v>
      </c>
      <c r="HW678" t="s">
        <v>749</v>
      </c>
      <c r="HX678" t="s">
        <v>749</v>
      </c>
      <c r="HY678" t="s">
        <v>749</v>
      </c>
      <c r="HZ678" t="s">
        <v>749</v>
      </c>
      <c r="IA678" t="s">
        <v>749</v>
      </c>
      <c r="IB678" t="s">
        <v>749</v>
      </c>
      <c r="IC678" t="s">
        <v>749</v>
      </c>
      <c r="ID678" t="s">
        <v>749</v>
      </c>
      <c r="IE678" t="s">
        <v>749</v>
      </c>
      <c r="IF678" t="s">
        <v>749</v>
      </c>
      <c r="IG678" t="s">
        <v>749</v>
      </c>
      <c r="IH678" t="s">
        <v>749</v>
      </c>
      <c r="II678" t="s">
        <v>749</v>
      </c>
      <c r="IJ678" t="s">
        <v>749</v>
      </c>
      <c r="IK678" t="s">
        <v>749</v>
      </c>
      <c r="IL678" t="s">
        <v>749</v>
      </c>
      <c r="IM678" t="s">
        <v>749</v>
      </c>
      <c r="IN678" t="s">
        <v>749</v>
      </c>
      <c r="IO678" t="s">
        <v>749</v>
      </c>
      <c r="IP678" t="s">
        <v>749</v>
      </c>
      <c r="IQ678" t="s">
        <v>749</v>
      </c>
      <c r="IR678" t="s">
        <v>749</v>
      </c>
      <c r="IS678" t="s">
        <v>749</v>
      </c>
      <c r="IT678" t="s">
        <v>749</v>
      </c>
      <c r="IU678" t="s">
        <v>749</v>
      </c>
      <c r="IV678" t="s">
        <v>749</v>
      </c>
      <c r="IW678" t="s">
        <v>749</v>
      </c>
      <c r="IX678" t="s">
        <v>749</v>
      </c>
      <c r="IY678" t="s">
        <v>749</v>
      </c>
      <c r="IZ678" t="s">
        <v>749</v>
      </c>
      <c r="JA678" t="s">
        <v>749</v>
      </c>
      <c r="JB678" t="s">
        <v>749</v>
      </c>
      <c r="JC678" t="s">
        <v>749</v>
      </c>
      <c r="JD678" t="s">
        <v>749</v>
      </c>
      <c r="JE678" t="s">
        <v>749</v>
      </c>
      <c r="JF678" t="s">
        <v>749</v>
      </c>
      <c r="JG678" t="s">
        <v>749</v>
      </c>
      <c r="JH678" t="s">
        <v>749</v>
      </c>
      <c r="JI678" t="s">
        <v>749</v>
      </c>
      <c r="JJ678" t="s">
        <v>749</v>
      </c>
      <c r="JK678" t="s">
        <v>749</v>
      </c>
      <c r="JL678" t="s">
        <v>749</v>
      </c>
      <c r="JM678" t="s">
        <v>749</v>
      </c>
      <c r="JN678" t="s">
        <v>749</v>
      </c>
      <c r="JO678" t="s">
        <v>749</v>
      </c>
      <c r="JP678" t="s">
        <v>749</v>
      </c>
      <c r="JQ678" t="s">
        <v>749</v>
      </c>
      <c r="JR678" t="s">
        <v>749</v>
      </c>
      <c r="JS678" t="s">
        <v>749</v>
      </c>
      <c r="JT678" t="s">
        <v>749</v>
      </c>
      <c r="JU678" t="s">
        <v>749</v>
      </c>
      <c r="JV678" t="s">
        <v>749</v>
      </c>
      <c r="JW678" t="s">
        <v>749</v>
      </c>
      <c r="JX678" t="s">
        <v>749</v>
      </c>
      <c r="JY678" t="s">
        <v>749</v>
      </c>
      <c r="JZ678" t="s">
        <v>749</v>
      </c>
      <c r="KA678" t="s">
        <v>749</v>
      </c>
      <c r="KB678" t="s">
        <v>749</v>
      </c>
      <c r="KC678" t="s">
        <v>749</v>
      </c>
      <c r="KD678" t="s">
        <v>749</v>
      </c>
      <c r="KE678" t="s">
        <v>749</v>
      </c>
      <c r="KF678" t="s">
        <v>749</v>
      </c>
      <c r="KG678" t="s">
        <v>749</v>
      </c>
      <c r="KH678" t="s">
        <v>749</v>
      </c>
      <c r="KI678" t="s">
        <v>749</v>
      </c>
      <c r="KJ678" t="s">
        <v>749</v>
      </c>
      <c r="KK678" t="s">
        <v>749</v>
      </c>
      <c r="KL678" t="s">
        <v>749</v>
      </c>
      <c r="KM678" t="s">
        <v>749</v>
      </c>
      <c r="KN678" t="s">
        <v>749</v>
      </c>
      <c r="KO678" t="s">
        <v>749</v>
      </c>
      <c r="KP678" t="s">
        <v>749</v>
      </c>
      <c r="KQ678" t="s">
        <v>749</v>
      </c>
      <c r="KR678" t="s">
        <v>749</v>
      </c>
      <c r="KS678" t="s">
        <v>749</v>
      </c>
      <c r="KT678" t="s">
        <v>749</v>
      </c>
      <c r="KU678" t="s">
        <v>749</v>
      </c>
      <c r="KV678" t="s">
        <v>749</v>
      </c>
      <c r="KW678" t="s">
        <v>749</v>
      </c>
      <c r="KX678" t="s">
        <v>749</v>
      </c>
      <c r="KY678" t="s">
        <v>749</v>
      </c>
      <c r="KZ678" t="s">
        <v>749</v>
      </c>
      <c r="LA678" t="s">
        <v>749</v>
      </c>
      <c r="LB678" t="s">
        <v>749</v>
      </c>
      <c r="LC678" t="s">
        <v>749</v>
      </c>
      <c r="LD678" t="s">
        <v>749</v>
      </c>
      <c r="LE678" t="s">
        <v>749</v>
      </c>
      <c r="LF678" t="s">
        <v>749</v>
      </c>
      <c r="LG678" t="s">
        <v>749</v>
      </c>
      <c r="LH678" t="s">
        <v>749</v>
      </c>
      <c r="LI678" t="s">
        <v>749</v>
      </c>
      <c r="LJ678" t="s">
        <v>749</v>
      </c>
      <c r="LK678" t="s">
        <v>749</v>
      </c>
      <c r="LL678" t="s">
        <v>749</v>
      </c>
      <c r="LM678" t="s">
        <v>749</v>
      </c>
      <c r="LN678" t="s">
        <v>749</v>
      </c>
      <c r="LO678" t="s">
        <v>749</v>
      </c>
      <c r="LP678" t="s">
        <v>749</v>
      </c>
      <c r="LQ678" t="s">
        <v>749</v>
      </c>
      <c r="LR678" t="s">
        <v>749</v>
      </c>
      <c r="LS678" t="s">
        <v>749</v>
      </c>
      <c r="LT678" t="s">
        <v>749</v>
      </c>
      <c r="LU678" t="s">
        <v>749</v>
      </c>
      <c r="LV678" t="s">
        <v>749</v>
      </c>
      <c r="LW678" t="s">
        <v>749</v>
      </c>
      <c r="LX678" t="s">
        <v>749</v>
      </c>
      <c r="LY678" t="s">
        <v>749</v>
      </c>
      <c r="LZ678" t="s">
        <v>749</v>
      </c>
      <c r="MA678" t="s">
        <v>749</v>
      </c>
      <c r="MB678" t="s">
        <v>749</v>
      </c>
      <c r="MC678" t="s">
        <v>749</v>
      </c>
      <c r="MD678" t="s">
        <v>749</v>
      </c>
      <c r="ME678" t="s">
        <v>749</v>
      </c>
      <c r="MF678" t="s">
        <v>749</v>
      </c>
      <c r="MG678" t="s">
        <v>749</v>
      </c>
      <c r="MH678" t="s">
        <v>749</v>
      </c>
      <c r="MI678" t="s">
        <v>749</v>
      </c>
      <c r="MJ678" t="s">
        <v>749</v>
      </c>
      <c r="MK678" t="s">
        <v>749</v>
      </c>
      <c r="ML678" t="s">
        <v>749</v>
      </c>
      <c r="MM678" t="s">
        <v>749</v>
      </c>
      <c r="MN678" t="s">
        <v>749</v>
      </c>
      <c r="MO678" t="s">
        <v>749</v>
      </c>
      <c r="MP678" t="s">
        <v>749</v>
      </c>
      <c r="MQ678" t="s">
        <v>749</v>
      </c>
      <c r="MR678" t="s">
        <v>749</v>
      </c>
      <c r="MS678" t="s">
        <v>749</v>
      </c>
      <c r="MT678" t="s">
        <v>749</v>
      </c>
      <c r="MU678" t="s">
        <v>749</v>
      </c>
      <c r="MV678" t="s">
        <v>749</v>
      </c>
      <c r="MW678" t="s">
        <v>749</v>
      </c>
      <c r="MX678" t="s">
        <v>749</v>
      </c>
      <c r="MY678" t="s">
        <v>749</v>
      </c>
      <c r="MZ678" t="s">
        <v>749</v>
      </c>
      <c r="NA678" t="s">
        <v>749</v>
      </c>
      <c r="NB678" t="s">
        <v>749</v>
      </c>
      <c r="NC678" t="s">
        <v>749</v>
      </c>
      <c r="ND678" t="s">
        <v>749</v>
      </c>
      <c r="NE678" t="s">
        <v>749</v>
      </c>
      <c r="NF678" t="s">
        <v>749</v>
      </c>
      <c r="NG678" t="s">
        <v>749</v>
      </c>
      <c r="NH678" t="s">
        <v>749</v>
      </c>
      <c r="NI678" t="s">
        <v>749</v>
      </c>
      <c r="NJ678" t="s">
        <v>749</v>
      </c>
      <c r="NK678" t="s">
        <v>749</v>
      </c>
      <c r="NL678" t="s">
        <v>749</v>
      </c>
      <c r="NM678" t="s">
        <v>749</v>
      </c>
      <c r="NN678" t="s">
        <v>749</v>
      </c>
      <c r="NO678" t="s">
        <v>749</v>
      </c>
      <c r="NP678" t="s">
        <v>749</v>
      </c>
      <c r="NQ678" t="s">
        <v>749</v>
      </c>
      <c r="NR678" t="s">
        <v>749</v>
      </c>
      <c r="NS678" t="s">
        <v>749</v>
      </c>
      <c r="NT678" t="s">
        <v>749</v>
      </c>
      <c r="NU678" t="s">
        <v>749</v>
      </c>
      <c r="NV678" t="s">
        <v>749</v>
      </c>
      <c r="NW678" t="s">
        <v>749</v>
      </c>
      <c r="NX678" t="s">
        <v>749</v>
      </c>
      <c r="NY678" t="s">
        <v>749</v>
      </c>
      <c r="NZ678" t="s">
        <v>749</v>
      </c>
      <c r="OA678" t="s">
        <v>749</v>
      </c>
      <c r="OB678" t="s">
        <v>749</v>
      </c>
      <c r="OC678" t="s">
        <v>749</v>
      </c>
      <c r="OD678" t="s">
        <v>749</v>
      </c>
      <c r="OE678" t="s">
        <v>749</v>
      </c>
      <c r="OF678" t="s">
        <v>749</v>
      </c>
      <c r="OG678" t="s">
        <v>749</v>
      </c>
      <c r="OH678" t="s">
        <v>749</v>
      </c>
      <c r="OI678" t="s">
        <v>749</v>
      </c>
      <c r="OJ678" t="s">
        <v>749</v>
      </c>
      <c r="OK678" t="s">
        <v>749</v>
      </c>
      <c r="OL678" t="s">
        <v>749</v>
      </c>
      <c r="OM678" t="s">
        <v>749</v>
      </c>
      <c r="ON678" t="s">
        <v>749</v>
      </c>
      <c r="OO678" t="s">
        <v>749</v>
      </c>
      <c r="OP678" t="s">
        <v>749</v>
      </c>
      <c r="OQ678" t="s">
        <v>749</v>
      </c>
      <c r="OR678" t="s">
        <v>749</v>
      </c>
      <c r="OS678" t="s">
        <v>749</v>
      </c>
      <c r="OT678" t="s">
        <v>749</v>
      </c>
      <c r="OU678" t="s">
        <v>749</v>
      </c>
      <c r="OV678" t="s">
        <v>749</v>
      </c>
      <c r="OW678" t="s">
        <v>749</v>
      </c>
      <c r="OX678" t="s">
        <v>749</v>
      </c>
      <c r="OY678" t="s">
        <v>749</v>
      </c>
      <c r="OZ678" t="s">
        <v>749</v>
      </c>
      <c r="PA678" t="s">
        <v>749</v>
      </c>
      <c r="PB678" t="s">
        <v>749</v>
      </c>
      <c r="PC678" t="s">
        <v>749</v>
      </c>
      <c r="PD678" t="s">
        <v>749</v>
      </c>
      <c r="PE678" t="s">
        <v>749</v>
      </c>
      <c r="PF678" t="s">
        <v>749</v>
      </c>
      <c r="PG678" t="s">
        <v>749</v>
      </c>
      <c r="PH678" t="s">
        <v>749</v>
      </c>
      <c r="PI678" t="s">
        <v>749</v>
      </c>
      <c r="PJ678" t="s">
        <v>749</v>
      </c>
      <c r="PK678" t="s">
        <v>749</v>
      </c>
      <c r="PL678" t="s">
        <v>749</v>
      </c>
      <c r="PM678" t="s">
        <v>749</v>
      </c>
      <c r="PN678" t="s">
        <v>749</v>
      </c>
      <c r="PO678" t="s">
        <v>749</v>
      </c>
      <c r="PP678" t="s">
        <v>749</v>
      </c>
      <c r="PQ678" t="s">
        <v>749</v>
      </c>
      <c r="PR678" t="s">
        <v>749</v>
      </c>
      <c r="PS678" t="s">
        <v>749</v>
      </c>
      <c r="PT678" t="s">
        <v>749</v>
      </c>
      <c r="PU678" t="s">
        <v>749</v>
      </c>
      <c r="PV678" t="s">
        <v>749</v>
      </c>
      <c r="PW678" t="s">
        <v>749</v>
      </c>
      <c r="PX678" t="s">
        <v>749</v>
      </c>
      <c r="PY678" t="s">
        <v>749</v>
      </c>
      <c r="PZ678" t="s">
        <v>749</v>
      </c>
      <c r="QA678" t="s">
        <v>749</v>
      </c>
      <c r="QB678" t="s">
        <v>749</v>
      </c>
      <c r="QC678" t="s">
        <v>749</v>
      </c>
      <c r="QD678" t="s">
        <v>749</v>
      </c>
      <c r="QE678" t="s">
        <v>749</v>
      </c>
      <c r="QF678" t="s">
        <v>749</v>
      </c>
      <c r="QG678" t="s">
        <v>749</v>
      </c>
      <c r="QH678" t="s">
        <v>749</v>
      </c>
      <c r="QI678" t="s">
        <v>749</v>
      </c>
      <c r="QJ678" t="s">
        <v>749</v>
      </c>
      <c r="QK678" t="s">
        <v>749</v>
      </c>
      <c r="QL678" t="s">
        <v>749</v>
      </c>
      <c r="QM678" t="s">
        <v>749</v>
      </c>
      <c r="QN678" t="s">
        <v>749</v>
      </c>
      <c r="QO678" t="s">
        <v>749</v>
      </c>
      <c r="QP678" t="s">
        <v>749</v>
      </c>
      <c r="QQ678" t="s">
        <v>749</v>
      </c>
      <c r="QR678" t="s">
        <v>749</v>
      </c>
      <c r="QS678" t="s">
        <v>749</v>
      </c>
      <c r="QT678" t="s">
        <v>749</v>
      </c>
      <c r="QU678" t="s">
        <v>749</v>
      </c>
      <c r="QV678" t="s">
        <v>749</v>
      </c>
      <c r="QW678" t="s">
        <v>749</v>
      </c>
      <c r="QX678" t="s">
        <v>749</v>
      </c>
      <c r="QY678" t="s">
        <v>749</v>
      </c>
      <c r="QZ678" t="s">
        <v>749</v>
      </c>
      <c r="RA678" t="s">
        <v>749</v>
      </c>
      <c r="RB678" t="s">
        <v>749</v>
      </c>
      <c r="RC678" t="s">
        <v>749</v>
      </c>
      <c r="RD678" t="s">
        <v>749</v>
      </c>
      <c r="RE678" t="s">
        <v>749</v>
      </c>
      <c r="RF678" t="s">
        <v>749</v>
      </c>
      <c r="RG678" t="s">
        <v>749</v>
      </c>
      <c r="RH678" t="s">
        <v>749</v>
      </c>
      <c r="RI678" t="s">
        <v>749</v>
      </c>
      <c r="RJ678" t="s">
        <v>749</v>
      </c>
      <c r="RK678" t="s">
        <v>749</v>
      </c>
      <c r="RL678" t="s">
        <v>749</v>
      </c>
      <c r="RM678" t="s">
        <v>749</v>
      </c>
      <c r="RN678" t="s">
        <v>749</v>
      </c>
      <c r="RO678" t="s">
        <v>749</v>
      </c>
      <c r="RP678" t="s">
        <v>749</v>
      </c>
      <c r="RQ678" t="s">
        <v>749</v>
      </c>
      <c r="RR678" t="s">
        <v>749</v>
      </c>
      <c r="RS678" t="s">
        <v>749</v>
      </c>
      <c r="RT678" t="s">
        <v>749</v>
      </c>
      <c r="RU678" t="s">
        <v>749</v>
      </c>
      <c r="RV678" t="s">
        <v>749</v>
      </c>
      <c r="RW678" t="s">
        <v>749</v>
      </c>
      <c r="RX678" t="s">
        <v>749</v>
      </c>
      <c r="RY678" t="s">
        <v>749</v>
      </c>
      <c r="RZ678" t="s">
        <v>749</v>
      </c>
      <c r="SA678" t="s">
        <v>749</v>
      </c>
      <c r="SB678" t="s">
        <v>749</v>
      </c>
      <c r="SC678" t="s">
        <v>749</v>
      </c>
      <c r="SD678" t="s">
        <v>749</v>
      </c>
      <c r="SE678" t="s">
        <v>749</v>
      </c>
      <c r="SF678" t="s">
        <v>749</v>
      </c>
      <c r="SG678" t="s">
        <v>749</v>
      </c>
      <c r="SH678" t="s">
        <v>749</v>
      </c>
      <c r="SI678" t="s">
        <v>749</v>
      </c>
      <c r="SJ678" t="s">
        <v>749</v>
      </c>
      <c r="SK678" t="s">
        <v>749</v>
      </c>
      <c r="SL678" t="s">
        <v>749</v>
      </c>
      <c r="SM678" t="s">
        <v>749</v>
      </c>
      <c r="SN678" t="s">
        <v>749</v>
      </c>
      <c r="SO678" t="s">
        <v>749</v>
      </c>
      <c r="SP678" t="s">
        <v>749</v>
      </c>
      <c r="SQ678" t="s">
        <v>749</v>
      </c>
      <c r="SR678" t="s">
        <v>749</v>
      </c>
      <c r="SS678" t="s">
        <v>749</v>
      </c>
      <c r="ST678" t="s">
        <v>749</v>
      </c>
      <c r="SU678" t="s">
        <v>749</v>
      </c>
      <c r="SV678" t="s">
        <v>749</v>
      </c>
      <c r="SW678" t="s">
        <v>749</v>
      </c>
      <c r="SX678" t="s">
        <v>749</v>
      </c>
      <c r="SY678" t="s">
        <v>749</v>
      </c>
      <c r="SZ678" t="s">
        <v>749</v>
      </c>
      <c r="TA678" t="s">
        <v>749</v>
      </c>
      <c r="TB678" t="s">
        <v>749</v>
      </c>
      <c r="TC678" t="s">
        <v>749</v>
      </c>
      <c r="TD678" t="s">
        <v>749</v>
      </c>
      <c r="TE678" t="s">
        <v>749</v>
      </c>
      <c r="TF678" t="s">
        <v>749</v>
      </c>
      <c r="TG678" t="s">
        <v>749</v>
      </c>
      <c r="TH678" t="s">
        <v>749</v>
      </c>
      <c r="TI678" t="s">
        <v>749</v>
      </c>
      <c r="TJ678" t="s">
        <v>749</v>
      </c>
      <c r="TK678" t="s">
        <v>749</v>
      </c>
      <c r="TL678" t="s">
        <v>749</v>
      </c>
      <c r="TM678" t="s">
        <v>749</v>
      </c>
      <c r="TN678" t="s">
        <v>749</v>
      </c>
      <c r="TO678" t="s">
        <v>749</v>
      </c>
      <c r="TP678" t="s">
        <v>749</v>
      </c>
      <c r="TQ678" t="s">
        <v>749</v>
      </c>
      <c r="TR678" t="s">
        <v>749</v>
      </c>
      <c r="TS678" t="s">
        <v>749</v>
      </c>
      <c r="TT678" t="s">
        <v>749</v>
      </c>
      <c r="TU678" t="s">
        <v>749</v>
      </c>
      <c r="TV678" t="s">
        <v>749</v>
      </c>
      <c r="TW678" t="s">
        <v>749</v>
      </c>
      <c r="TX678" t="s">
        <v>749</v>
      </c>
      <c r="TY678" t="s">
        <v>749</v>
      </c>
      <c r="TZ678" t="s">
        <v>749</v>
      </c>
      <c r="UA678" t="s">
        <v>749</v>
      </c>
      <c r="UB678" t="s">
        <v>749</v>
      </c>
      <c r="UC678" t="s">
        <v>749</v>
      </c>
      <c r="UD678" t="s">
        <v>749</v>
      </c>
      <c r="UE678" t="s">
        <v>749</v>
      </c>
      <c r="UF678" t="s">
        <v>749</v>
      </c>
      <c r="UG678" t="s">
        <v>749</v>
      </c>
      <c r="UH678" t="s">
        <v>749</v>
      </c>
      <c r="UI678" t="s">
        <v>749</v>
      </c>
      <c r="UJ678" t="s">
        <v>749</v>
      </c>
      <c r="UK678" t="s">
        <v>749</v>
      </c>
      <c r="UL678" t="s">
        <v>749</v>
      </c>
      <c r="UM678" t="s">
        <v>749</v>
      </c>
      <c r="UN678" t="s">
        <v>749</v>
      </c>
      <c r="UO678" t="s">
        <v>749</v>
      </c>
      <c r="UP678" t="s">
        <v>749</v>
      </c>
      <c r="UQ678" t="s">
        <v>749</v>
      </c>
      <c r="UR678" t="s">
        <v>749</v>
      </c>
      <c r="US678" t="s">
        <v>749</v>
      </c>
      <c r="UT678" t="s">
        <v>749</v>
      </c>
      <c r="UU678" t="s">
        <v>749</v>
      </c>
      <c r="UV678" t="s">
        <v>749</v>
      </c>
      <c r="UW678" t="s">
        <v>749</v>
      </c>
      <c r="UX678" t="s">
        <v>749</v>
      </c>
      <c r="UY678" t="s">
        <v>749</v>
      </c>
      <c r="UZ678" t="s">
        <v>749</v>
      </c>
      <c r="VA678" t="s">
        <v>749</v>
      </c>
      <c r="VB678" t="s">
        <v>749</v>
      </c>
      <c r="VC678" t="s">
        <v>749</v>
      </c>
      <c r="VD678" t="s">
        <v>749</v>
      </c>
      <c r="VE678" t="s">
        <v>749</v>
      </c>
      <c r="VF678" t="s">
        <v>749</v>
      </c>
      <c r="VG678" t="s">
        <v>749</v>
      </c>
      <c r="VH678" t="s">
        <v>749</v>
      </c>
      <c r="VI678" t="s">
        <v>749</v>
      </c>
      <c r="VJ678" t="s">
        <v>749</v>
      </c>
      <c r="VK678" t="s">
        <v>749</v>
      </c>
      <c r="VL678" t="s">
        <v>749</v>
      </c>
      <c r="VM678" t="s">
        <v>749</v>
      </c>
      <c r="VN678" t="s">
        <v>749</v>
      </c>
      <c r="VO678" t="s">
        <v>749</v>
      </c>
      <c r="VP678" t="s">
        <v>749</v>
      </c>
      <c r="VQ678" t="s">
        <v>749</v>
      </c>
      <c r="VR678" t="s">
        <v>749</v>
      </c>
      <c r="VS678" t="s">
        <v>749</v>
      </c>
      <c r="VT678" t="s">
        <v>749</v>
      </c>
      <c r="VU678" t="s">
        <v>749</v>
      </c>
      <c r="VV678" t="s">
        <v>749</v>
      </c>
      <c r="VW678" t="s">
        <v>749</v>
      </c>
      <c r="VX678" t="s">
        <v>749</v>
      </c>
      <c r="VY678" t="s">
        <v>749</v>
      </c>
      <c r="VZ678" t="s">
        <v>749</v>
      </c>
      <c r="WA678" t="s">
        <v>749</v>
      </c>
      <c r="WB678" t="s">
        <v>749</v>
      </c>
      <c r="WC678" t="s">
        <v>749</v>
      </c>
      <c r="WD678" t="s">
        <v>749</v>
      </c>
      <c r="WE678" t="s">
        <v>749</v>
      </c>
      <c r="WF678" t="s">
        <v>749</v>
      </c>
      <c r="WG678" t="s">
        <v>749</v>
      </c>
      <c r="WH678" t="s">
        <v>749</v>
      </c>
      <c r="WI678" t="s">
        <v>749</v>
      </c>
      <c r="WJ678" t="s">
        <v>749</v>
      </c>
      <c r="WK678" t="s">
        <v>749</v>
      </c>
      <c r="WL678" t="s">
        <v>749</v>
      </c>
      <c r="WM678" t="s">
        <v>749</v>
      </c>
      <c r="WN678" t="s">
        <v>749</v>
      </c>
      <c r="WO678" t="s">
        <v>749</v>
      </c>
      <c r="WP678" t="s">
        <v>749</v>
      </c>
      <c r="WQ678" t="s">
        <v>749</v>
      </c>
      <c r="WR678" t="s">
        <v>749</v>
      </c>
      <c r="WS678" t="s">
        <v>749</v>
      </c>
      <c r="WT678" t="s">
        <v>749</v>
      </c>
      <c r="WU678" t="s">
        <v>749</v>
      </c>
      <c r="WV678" t="s">
        <v>749</v>
      </c>
      <c r="WW678" t="s">
        <v>749</v>
      </c>
      <c r="WX678" t="s">
        <v>749</v>
      </c>
      <c r="WY678" t="s">
        <v>749</v>
      </c>
      <c r="WZ678" t="s">
        <v>749</v>
      </c>
      <c r="XA678" t="s">
        <v>749</v>
      </c>
      <c r="XB678" t="s">
        <v>749</v>
      </c>
      <c r="XC678" t="s">
        <v>749</v>
      </c>
      <c r="XD678" t="s">
        <v>749</v>
      </c>
      <c r="XE678" t="s">
        <v>749</v>
      </c>
      <c r="XF678" t="s">
        <v>749</v>
      </c>
      <c r="XG678" t="s">
        <v>749</v>
      </c>
      <c r="XH678" t="s">
        <v>749</v>
      </c>
      <c r="XI678" t="s">
        <v>749</v>
      </c>
      <c r="XJ678" t="s">
        <v>749</v>
      </c>
      <c r="XK678" t="s">
        <v>749</v>
      </c>
      <c r="XL678" t="s">
        <v>749</v>
      </c>
      <c r="XM678" t="s">
        <v>749</v>
      </c>
      <c r="XN678" t="s">
        <v>749</v>
      </c>
      <c r="XO678" t="s">
        <v>749</v>
      </c>
      <c r="XP678" t="s">
        <v>749</v>
      </c>
      <c r="XQ678" t="s">
        <v>749</v>
      </c>
      <c r="XR678" t="s">
        <v>749</v>
      </c>
      <c r="XS678" t="s">
        <v>749</v>
      </c>
      <c r="XT678" t="s">
        <v>749</v>
      </c>
      <c r="XU678" t="s">
        <v>749</v>
      </c>
      <c r="XV678" t="s">
        <v>749</v>
      </c>
      <c r="XW678" t="s">
        <v>749</v>
      </c>
      <c r="XX678" t="s">
        <v>749</v>
      </c>
      <c r="XY678" t="s">
        <v>749</v>
      </c>
      <c r="XZ678" t="s">
        <v>749</v>
      </c>
      <c r="YA678" t="s">
        <v>749</v>
      </c>
      <c r="YB678" t="s">
        <v>749</v>
      </c>
      <c r="YC678" t="s">
        <v>749</v>
      </c>
      <c r="YD678" t="s">
        <v>749</v>
      </c>
      <c r="YE678" t="s">
        <v>749</v>
      </c>
      <c r="YF678" t="s">
        <v>749</v>
      </c>
      <c r="YG678" t="s">
        <v>749</v>
      </c>
      <c r="YH678" t="s">
        <v>749</v>
      </c>
      <c r="YI678" t="s">
        <v>749</v>
      </c>
      <c r="YJ678" t="s">
        <v>749</v>
      </c>
      <c r="YK678" t="s">
        <v>749</v>
      </c>
      <c r="YL678" t="s">
        <v>749</v>
      </c>
      <c r="YM678" t="s">
        <v>749</v>
      </c>
      <c r="YN678" t="s">
        <v>749</v>
      </c>
      <c r="YO678" t="s">
        <v>749</v>
      </c>
      <c r="YP678" t="s">
        <v>749</v>
      </c>
      <c r="YQ678" t="s">
        <v>749</v>
      </c>
      <c r="YR678" t="s">
        <v>749</v>
      </c>
      <c r="YS678" t="s">
        <v>749</v>
      </c>
      <c r="YT678" t="s">
        <v>749</v>
      </c>
      <c r="YU678" t="s">
        <v>749</v>
      </c>
      <c r="YV678" t="s">
        <v>749</v>
      </c>
      <c r="YW678" t="s">
        <v>749</v>
      </c>
      <c r="YX678" t="s">
        <v>749</v>
      </c>
      <c r="YY678" t="s">
        <v>749</v>
      </c>
      <c r="YZ678" t="s">
        <v>749</v>
      </c>
      <c r="ZA678" t="s">
        <v>749</v>
      </c>
      <c r="ZB678" t="s">
        <v>749</v>
      </c>
      <c r="ZC678" t="s">
        <v>749</v>
      </c>
      <c r="ZD678" t="s">
        <v>749</v>
      </c>
      <c r="ZE678" t="s">
        <v>749</v>
      </c>
      <c r="ZF678" t="s">
        <v>749</v>
      </c>
      <c r="ZG678" t="s">
        <v>749</v>
      </c>
      <c r="ZH678" t="s">
        <v>749</v>
      </c>
      <c r="ZI678" t="s">
        <v>749</v>
      </c>
      <c r="ZJ678" t="s">
        <v>749</v>
      </c>
      <c r="ZK678" t="s">
        <v>749</v>
      </c>
      <c r="ZL678" t="s">
        <v>749</v>
      </c>
      <c r="ZM678" t="s">
        <v>749</v>
      </c>
      <c r="ZN678" t="s">
        <v>749</v>
      </c>
      <c r="ZO678" t="s">
        <v>749</v>
      </c>
      <c r="ZP678" t="s">
        <v>749</v>
      </c>
      <c r="ZQ678" t="s">
        <v>749</v>
      </c>
      <c r="ZR678" t="s">
        <v>749</v>
      </c>
      <c r="ZS678" t="s">
        <v>749</v>
      </c>
      <c r="ZT678" t="s">
        <v>749</v>
      </c>
      <c r="ZU678" t="s">
        <v>749</v>
      </c>
      <c r="ZV678" t="s">
        <v>749</v>
      </c>
      <c r="ZW678" t="s">
        <v>749</v>
      </c>
      <c r="ZX678" t="s">
        <v>749</v>
      </c>
      <c r="ZY678" t="s">
        <v>749</v>
      </c>
      <c r="ZZ678" t="s">
        <v>749</v>
      </c>
      <c r="AAA678" t="s">
        <v>749</v>
      </c>
      <c r="AAB678" t="s">
        <v>749</v>
      </c>
      <c r="AAC678" t="s">
        <v>749</v>
      </c>
      <c r="AAD678" t="s">
        <v>749</v>
      </c>
      <c r="AAE678" t="s">
        <v>749</v>
      </c>
      <c r="AAF678" t="s">
        <v>749</v>
      </c>
      <c r="AAG678" t="s">
        <v>749</v>
      </c>
      <c r="AAH678" t="s">
        <v>749</v>
      </c>
      <c r="AAI678" t="s">
        <v>749</v>
      </c>
      <c r="AAJ678" t="s">
        <v>749</v>
      </c>
      <c r="AAK678" t="s">
        <v>749</v>
      </c>
      <c r="AAL678" t="s">
        <v>749</v>
      </c>
      <c r="AAM678" t="s">
        <v>749</v>
      </c>
      <c r="AAN678" t="s">
        <v>749</v>
      </c>
      <c r="AAO678" t="s">
        <v>749</v>
      </c>
      <c r="AAP678" t="s">
        <v>749</v>
      </c>
      <c r="AAQ678" t="s">
        <v>749</v>
      </c>
      <c r="AAR678" t="s">
        <v>749</v>
      </c>
      <c r="AAS678" t="s">
        <v>749</v>
      </c>
      <c r="AAT678" t="s">
        <v>749</v>
      </c>
      <c r="AAU678" t="s">
        <v>749</v>
      </c>
      <c r="AAV678" t="s">
        <v>749</v>
      </c>
      <c r="AAW678" t="s">
        <v>749</v>
      </c>
      <c r="AAX678" t="s">
        <v>749</v>
      </c>
      <c r="AAY678" t="s">
        <v>749</v>
      </c>
      <c r="AAZ678" t="s">
        <v>749</v>
      </c>
      <c r="ABA678" t="s">
        <v>749</v>
      </c>
      <c r="ABB678" t="s">
        <v>749</v>
      </c>
      <c r="ABC678" t="s">
        <v>749</v>
      </c>
      <c r="ABD678" t="s">
        <v>749</v>
      </c>
      <c r="ABE678" t="s">
        <v>749</v>
      </c>
      <c r="ABF678" t="s">
        <v>749</v>
      </c>
      <c r="ABG678" t="s">
        <v>749</v>
      </c>
      <c r="ABH678" t="s">
        <v>749</v>
      </c>
      <c r="ABI678" t="s">
        <v>749</v>
      </c>
      <c r="ABJ678" t="s">
        <v>749</v>
      </c>
      <c r="ABK678" t="s">
        <v>749</v>
      </c>
      <c r="ABL678" t="s">
        <v>749</v>
      </c>
    </row>
    <row r="679" spans="1:740">
      <c r="A679" t="s">
        <v>2508</v>
      </c>
      <c r="B679" t="s">
        <v>2509</v>
      </c>
      <c r="C679" t="s">
        <v>1634</v>
      </c>
      <c r="D679" t="s">
        <v>2482</v>
      </c>
      <c r="E679" t="s">
        <v>1636</v>
      </c>
      <c r="F679" s="1">
        <v>14</v>
      </c>
      <c r="G679" t="s">
        <v>2483</v>
      </c>
      <c r="H679" t="s">
        <v>1680</v>
      </c>
      <c r="I679" t="s">
        <v>836</v>
      </c>
      <c r="J679" s="1">
        <v>0</v>
      </c>
      <c r="K679" t="s">
        <v>2482</v>
      </c>
      <c r="L679" t="s">
        <v>749</v>
      </c>
      <c r="M679" s="1">
        <v>0</v>
      </c>
      <c r="N679" t="s">
        <v>749</v>
      </c>
      <c r="O679" t="s">
        <v>837</v>
      </c>
      <c r="P679" t="s">
        <v>749</v>
      </c>
      <c r="Q679" t="s">
        <v>749</v>
      </c>
      <c r="R679" t="s">
        <v>749</v>
      </c>
      <c r="S679" t="s">
        <v>749</v>
      </c>
      <c r="T679" t="s">
        <v>749</v>
      </c>
      <c r="U679" t="s">
        <v>749</v>
      </c>
      <c r="V679" t="s">
        <v>749</v>
      </c>
      <c r="W679" t="s">
        <v>749</v>
      </c>
      <c r="X679" t="s">
        <v>749</v>
      </c>
      <c r="Y679" t="s">
        <v>749</v>
      </c>
      <c r="Z679" t="s">
        <v>749</v>
      </c>
      <c r="AA679" t="s">
        <v>749</v>
      </c>
      <c r="AB679" t="s">
        <v>749</v>
      </c>
      <c r="AC679" t="s">
        <v>749</v>
      </c>
      <c r="AD679" t="s">
        <v>749</v>
      </c>
      <c r="AE679" t="s">
        <v>749</v>
      </c>
      <c r="AF679" t="s">
        <v>749</v>
      </c>
      <c r="AG679" t="s">
        <v>749</v>
      </c>
      <c r="AH679" t="s">
        <v>749</v>
      </c>
      <c r="AI679" t="s">
        <v>749</v>
      </c>
      <c r="AJ679" t="s">
        <v>749</v>
      </c>
      <c r="AK679" t="s">
        <v>749</v>
      </c>
      <c r="AL679" t="s">
        <v>749</v>
      </c>
      <c r="AM679" t="s">
        <v>749</v>
      </c>
      <c r="AN679" t="s">
        <v>749</v>
      </c>
      <c r="AO679" t="s">
        <v>749</v>
      </c>
      <c r="AP679" t="s">
        <v>749</v>
      </c>
      <c r="AQ679" t="s">
        <v>749</v>
      </c>
      <c r="AR679" t="s">
        <v>749</v>
      </c>
      <c r="AS679" t="s">
        <v>749</v>
      </c>
      <c r="AT679" t="s">
        <v>749</v>
      </c>
      <c r="AU679" t="s">
        <v>749</v>
      </c>
      <c r="AV679" t="s">
        <v>749</v>
      </c>
      <c r="AW679" t="s">
        <v>749</v>
      </c>
      <c r="AX679" t="s">
        <v>749</v>
      </c>
      <c r="AY679" t="s">
        <v>749</v>
      </c>
      <c r="AZ679" t="s">
        <v>749</v>
      </c>
      <c r="BA679" t="s">
        <v>749</v>
      </c>
      <c r="BB679" t="s">
        <v>749</v>
      </c>
      <c r="BC679" t="s">
        <v>749</v>
      </c>
      <c r="BD679" t="s">
        <v>749</v>
      </c>
      <c r="BE679" t="s">
        <v>749</v>
      </c>
      <c r="BF679" t="s">
        <v>749</v>
      </c>
      <c r="BG679" t="s">
        <v>749</v>
      </c>
      <c r="BH679" t="s">
        <v>749</v>
      </c>
      <c r="BI679" t="s">
        <v>749</v>
      </c>
      <c r="BJ679" t="s">
        <v>749</v>
      </c>
      <c r="BK679" t="s">
        <v>749</v>
      </c>
      <c r="BL679" t="s">
        <v>749</v>
      </c>
      <c r="BM679" t="s">
        <v>749</v>
      </c>
      <c r="BN679" t="s">
        <v>749</v>
      </c>
      <c r="BO679" t="s">
        <v>749</v>
      </c>
      <c r="BP679" t="s">
        <v>749</v>
      </c>
      <c r="BQ679" t="s">
        <v>749</v>
      </c>
      <c r="BR679" t="s">
        <v>749</v>
      </c>
      <c r="BS679" t="s">
        <v>749</v>
      </c>
      <c r="BT679" t="s">
        <v>749</v>
      </c>
      <c r="BU679" t="s">
        <v>749</v>
      </c>
      <c r="BV679" t="s">
        <v>749</v>
      </c>
      <c r="BW679" t="s">
        <v>749</v>
      </c>
      <c r="BX679" t="s">
        <v>749</v>
      </c>
      <c r="BY679" t="s">
        <v>749</v>
      </c>
      <c r="BZ679" t="s">
        <v>749</v>
      </c>
      <c r="CA679" t="s">
        <v>749</v>
      </c>
      <c r="CB679" t="s">
        <v>749</v>
      </c>
      <c r="CC679" t="s">
        <v>749</v>
      </c>
      <c r="CD679" t="s">
        <v>749</v>
      </c>
      <c r="CE679" t="s">
        <v>749</v>
      </c>
      <c r="CF679" t="s">
        <v>749</v>
      </c>
      <c r="CG679" t="s">
        <v>749</v>
      </c>
      <c r="CH679" t="s">
        <v>749</v>
      </c>
      <c r="CI679" t="s">
        <v>749</v>
      </c>
      <c r="CJ679" t="s">
        <v>749</v>
      </c>
      <c r="CK679" t="s">
        <v>749</v>
      </c>
      <c r="CL679" t="s">
        <v>749</v>
      </c>
      <c r="CM679" t="s">
        <v>749</v>
      </c>
      <c r="CN679" t="s">
        <v>749</v>
      </c>
      <c r="CO679" t="s">
        <v>749</v>
      </c>
      <c r="CP679" t="s">
        <v>749</v>
      </c>
      <c r="CQ679" t="s">
        <v>749</v>
      </c>
      <c r="CR679" t="s">
        <v>749</v>
      </c>
      <c r="CS679" t="s">
        <v>749</v>
      </c>
      <c r="CT679" t="s">
        <v>749</v>
      </c>
      <c r="CU679" t="s">
        <v>749</v>
      </c>
      <c r="CV679" t="s">
        <v>749</v>
      </c>
      <c r="CW679" t="s">
        <v>749</v>
      </c>
      <c r="CX679" t="s">
        <v>749</v>
      </c>
      <c r="CY679" t="s">
        <v>749</v>
      </c>
      <c r="CZ679" t="s">
        <v>749</v>
      </c>
      <c r="DA679" t="s">
        <v>749</v>
      </c>
      <c r="DB679" t="s">
        <v>749</v>
      </c>
      <c r="DC679" t="s">
        <v>749</v>
      </c>
      <c r="DD679" t="s">
        <v>749</v>
      </c>
      <c r="DE679" t="s">
        <v>749</v>
      </c>
      <c r="DF679" t="s">
        <v>749</v>
      </c>
      <c r="DG679" t="s">
        <v>749</v>
      </c>
      <c r="DH679" t="s">
        <v>749</v>
      </c>
      <c r="DI679" t="s">
        <v>749</v>
      </c>
      <c r="DJ679" t="s">
        <v>749</v>
      </c>
      <c r="DK679" t="s">
        <v>749</v>
      </c>
      <c r="DL679" t="s">
        <v>749</v>
      </c>
      <c r="DM679" t="s">
        <v>749</v>
      </c>
      <c r="DN679" t="s">
        <v>749</v>
      </c>
      <c r="DO679" t="s">
        <v>749</v>
      </c>
      <c r="DP679" t="s">
        <v>749</v>
      </c>
      <c r="DQ679" t="s">
        <v>749</v>
      </c>
      <c r="DR679" t="s">
        <v>749</v>
      </c>
      <c r="DS679" t="s">
        <v>749</v>
      </c>
      <c r="DT679" t="s">
        <v>749</v>
      </c>
      <c r="DU679" t="s">
        <v>749</v>
      </c>
      <c r="DV679" t="s">
        <v>749</v>
      </c>
      <c r="DW679" t="s">
        <v>749</v>
      </c>
      <c r="DX679" t="s">
        <v>749</v>
      </c>
      <c r="DY679" t="s">
        <v>749</v>
      </c>
      <c r="DZ679" t="s">
        <v>749</v>
      </c>
      <c r="EA679" t="s">
        <v>749</v>
      </c>
      <c r="EB679" t="s">
        <v>749</v>
      </c>
      <c r="EC679" t="s">
        <v>749</v>
      </c>
      <c r="ED679" t="s">
        <v>749</v>
      </c>
      <c r="EE679" t="s">
        <v>749</v>
      </c>
      <c r="EF679" t="s">
        <v>749</v>
      </c>
      <c r="EG679" t="s">
        <v>749</v>
      </c>
      <c r="EH679" t="s">
        <v>749</v>
      </c>
      <c r="EI679" t="s">
        <v>749</v>
      </c>
      <c r="EJ679" t="s">
        <v>749</v>
      </c>
      <c r="EK679" t="s">
        <v>749</v>
      </c>
      <c r="EL679" t="s">
        <v>749</v>
      </c>
      <c r="EM679" t="s">
        <v>749</v>
      </c>
      <c r="EN679" t="s">
        <v>749</v>
      </c>
      <c r="EO679" t="s">
        <v>749</v>
      </c>
      <c r="EP679" t="s">
        <v>749</v>
      </c>
      <c r="EQ679" t="s">
        <v>749</v>
      </c>
      <c r="ER679" t="s">
        <v>749</v>
      </c>
      <c r="ES679" t="s">
        <v>749</v>
      </c>
      <c r="ET679" t="s">
        <v>749</v>
      </c>
      <c r="EU679" t="s">
        <v>749</v>
      </c>
      <c r="EV679" t="s">
        <v>749</v>
      </c>
      <c r="EW679" t="s">
        <v>749</v>
      </c>
      <c r="EX679" t="s">
        <v>749</v>
      </c>
      <c r="EY679" t="s">
        <v>749</v>
      </c>
      <c r="EZ679" t="s">
        <v>749</v>
      </c>
      <c r="FA679" t="s">
        <v>749</v>
      </c>
      <c r="FB679" t="s">
        <v>749</v>
      </c>
      <c r="FC679" t="s">
        <v>749</v>
      </c>
      <c r="FD679" t="s">
        <v>749</v>
      </c>
      <c r="FE679" t="s">
        <v>749</v>
      </c>
      <c r="FF679" t="s">
        <v>749</v>
      </c>
      <c r="FG679" t="s">
        <v>749</v>
      </c>
      <c r="FH679" t="s">
        <v>749</v>
      </c>
      <c r="FI679" t="s">
        <v>749</v>
      </c>
      <c r="FJ679" t="s">
        <v>749</v>
      </c>
      <c r="FK679" t="s">
        <v>749</v>
      </c>
      <c r="FL679" t="s">
        <v>749</v>
      </c>
      <c r="FM679" t="s">
        <v>749</v>
      </c>
      <c r="FN679" t="s">
        <v>749</v>
      </c>
      <c r="FO679" t="s">
        <v>749</v>
      </c>
      <c r="FP679" t="s">
        <v>749</v>
      </c>
      <c r="FQ679" t="s">
        <v>749</v>
      </c>
      <c r="FR679" t="s">
        <v>749</v>
      </c>
      <c r="FS679" t="s">
        <v>749</v>
      </c>
      <c r="FT679" t="s">
        <v>749</v>
      </c>
      <c r="FU679" t="s">
        <v>749</v>
      </c>
      <c r="FV679" t="s">
        <v>749</v>
      </c>
      <c r="FW679" t="s">
        <v>749</v>
      </c>
      <c r="FX679" t="s">
        <v>749</v>
      </c>
      <c r="FY679" t="s">
        <v>749</v>
      </c>
      <c r="FZ679" t="s">
        <v>749</v>
      </c>
      <c r="GA679" t="s">
        <v>749</v>
      </c>
      <c r="GB679" t="s">
        <v>749</v>
      </c>
      <c r="GC679" t="s">
        <v>749</v>
      </c>
      <c r="GD679" t="s">
        <v>749</v>
      </c>
      <c r="GE679" t="s">
        <v>749</v>
      </c>
      <c r="GF679" t="s">
        <v>749</v>
      </c>
      <c r="GG679" t="s">
        <v>749</v>
      </c>
      <c r="GH679" t="s">
        <v>749</v>
      </c>
      <c r="GI679" t="s">
        <v>749</v>
      </c>
      <c r="GJ679" t="s">
        <v>749</v>
      </c>
      <c r="GK679" t="s">
        <v>749</v>
      </c>
      <c r="GL679" t="s">
        <v>749</v>
      </c>
      <c r="GM679" t="s">
        <v>749</v>
      </c>
      <c r="GN679" t="s">
        <v>749</v>
      </c>
      <c r="GO679" t="s">
        <v>749</v>
      </c>
      <c r="GP679" t="s">
        <v>749</v>
      </c>
      <c r="GQ679" t="s">
        <v>749</v>
      </c>
      <c r="GR679" t="s">
        <v>749</v>
      </c>
      <c r="GS679" t="s">
        <v>749</v>
      </c>
      <c r="GT679" t="s">
        <v>749</v>
      </c>
      <c r="GU679" t="s">
        <v>749</v>
      </c>
      <c r="GV679" t="s">
        <v>749</v>
      </c>
      <c r="GW679" t="s">
        <v>749</v>
      </c>
      <c r="GX679" t="s">
        <v>749</v>
      </c>
      <c r="GY679" t="s">
        <v>749</v>
      </c>
      <c r="GZ679" t="s">
        <v>749</v>
      </c>
      <c r="HA679" t="s">
        <v>749</v>
      </c>
      <c r="HB679" t="s">
        <v>749</v>
      </c>
      <c r="HC679" t="s">
        <v>749</v>
      </c>
      <c r="HD679" t="s">
        <v>749</v>
      </c>
      <c r="HE679" t="s">
        <v>749</v>
      </c>
      <c r="HF679" t="s">
        <v>749</v>
      </c>
      <c r="HG679" t="s">
        <v>749</v>
      </c>
      <c r="HH679" t="s">
        <v>749</v>
      </c>
      <c r="HI679" t="s">
        <v>749</v>
      </c>
      <c r="HJ679" t="s">
        <v>749</v>
      </c>
      <c r="HK679" t="s">
        <v>749</v>
      </c>
      <c r="HL679" t="s">
        <v>749</v>
      </c>
      <c r="HM679" t="s">
        <v>749</v>
      </c>
      <c r="HN679" t="s">
        <v>749</v>
      </c>
      <c r="HO679" t="s">
        <v>749</v>
      </c>
      <c r="HP679" t="s">
        <v>749</v>
      </c>
      <c r="HQ679" t="s">
        <v>749</v>
      </c>
      <c r="HR679" t="s">
        <v>749</v>
      </c>
      <c r="HS679" t="s">
        <v>749</v>
      </c>
      <c r="HT679" t="s">
        <v>749</v>
      </c>
      <c r="HU679" t="s">
        <v>749</v>
      </c>
      <c r="HV679" t="s">
        <v>749</v>
      </c>
      <c r="HW679" t="s">
        <v>749</v>
      </c>
      <c r="HX679" t="s">
        <v>749</v>
      </c>
      <c r="HY679" t="s">
        <v>749</v>
      </c>
      <c r="HZ679" t="s">
        <v>749</v>
      </c>
      <c r="IA679" t="s">
        <v>749</v>
      </c>
      <c r="IB679" t="s">
        <v>749</v>
      </c>
      <c r="IC679" t="s">
        <v>749</v>
      </c>
      <c r="ID679" t="s">
        <v>749</v>
      </c>
      <c r="IE679" t="s">
        <v>749</v>
      </c>
      <c r="IF679" t="s">
        <v>749</v>
      </c>
      <c r="IG679" t="s">
        <v>749</v>
      </c>
      <c r="IH679" t="s">
        <v>749</v>
      </c>
      <c r="II679" t="s">
        <v>749</v>
      </c>
      <c r="IJ679" t="s">
        <v>749</v>
      </c>
      <c r="IK679" t="s">
        <v>749</v>
      </c>
      <c r="IL679" t="s">
        <v>749</v>
      </c>
      <c r="IM679" t="s">
        <v>749</v>
      </c>
      <c r="IN679" t="s">
        <v>749</v>
      </c>
      <c r="IO679" t="s">
        <v>749</v>
      </c>
      <c r="IP679" t="s">
        <v>749</v>
      </c>
      <c r="IQ679" t="s">
        <v>749</v>
      </c>
      <c r="IR679" t="s">
        <v>749</v>
      </c>
      <c r="IS679" t="s">
        <v>749</v>
      </c>
      <c r="IT679" t="s">
        <v>749</v>
      </c>
      <c r="IU679" t="s">
        <v>749</v>
      </c>
      <c r="IV679" t="s">
        <v>749</v>
      </c>
      <c r="IW679" t="s">
        <v>749</v>
      </c>
      <c r="IX679" t="s">
        <v>749</v>
      </c>
      <c r="IY679" t="s">
        <v>749</v>
      </c>
      <c r="IZ679" t="s">
        <v>749</v>
      </c>
      <c r="JA679" t="s">
        <v>749</v>
      </c>
      <c r="JB679" t="s">
        <v>749</v>
      </c>
      <c r="JC679" t="s">
        <v>749</v>
      </c>
      <c r="JD679" t="s">
        <v>749</v>
      </c>
      <c r="JE679" t="s">
        <v>749</v>
      </c>
      <c r="JF679" t="s">
        <v>749</v>
      </c>
      <c r="JG679" t="s">
        <v>749</v>
      </c>
      <c r="JH679" t="s">
        <v>749</v>
      </c>
      <c r="JI679" t="s">
        <v>749</v>
      </c>
      <c r="JJ679" t="s">
        <v>749</v>
      </c>
      <c r="JK679" t="s">
        <v>749</v>
      </c>
      <c r="JL679" t="s">
        <v>749</v>
      </c>
      <c r="JM679" t="s">
        <v>749</v>
      </c>
      <c r="JN679" t="s">
        <v>749</v>
      </c>
      <c r="JO679" t="s">
        <v>749</v>
      </c>
      <c r="JP679" t="s">
        <v>749</v>
      </c>
      <c r="JQ679" t="s">
        <v>749</v>
      </c>
      <c r="JR679" t="s">
        <v>749</v>
      </c>
      <c r="JS679" t="s">
        <v>749</v>
      </c>
      <c r="JT679" t="s">
        <v>749</v>
      </c>
      <c r="JU679" t="s">
        <v>749</v>
      </c>
      <c r="JV679" t="s">
        <v>749</v>
      </c>
      <c r="JW679" t="s">
        <v>749</v>
      </c>
      <c r="JX679" t="s">
        <v>749</v>
      </c>
      <c r="JY679" t="s">
        <v>749</v>
      </c>
      <c r="JZ679" t="s">
        <v>749</v>
      </c>
      <c r="KA679" t="s">
        <v>749</v>
      </c>
      <c r="KB679" t="s">
        <v>749</v>
      </c>
      <c r="KC679" t="s">
        <v>749</v>
      </c>
      <c r="KD679" t="s">
        <v>749</v>
      </c>
      <c r="KE679" t="s">
        <v>749</v>
      </c>
      <c r="KF679" t="s">
        <v>749</v>
      </c>
      <c r="KG679" t="s">
        <v>749</v>
      </c>
      <c r="KH679" t="s">
        <v>749</v>
      </c>
      <c r="KI679" t="s">
        <v>749</v>
      </c>
      <c r="KJ679" t="s">
        <v>749</v>
      </c>
      <c r="KK679" t="s">
        <v>749</v>
      </c>
      <c r="KL679" t="s">
        <v>749</v>
      </c>
      <c r="KM679" t="s">
        <v>749</v>
      </c>
      <c r="KN679" t="s">
        <v>749</v>
      </c>
      <c r="KO679" t="s">
        <v>749</v>
      </c>
      <c r="KP679" t="s">
        <v>749</v>
      </c>
      <c r="KQ679" t="s">
        <v>749</v>
      </c>
      <c r="KR679" t="s">
        <v>749</v>
      </c>
      <c r="KS679" t="s">
        <v>749</v>
      </c>
      <c r="KT679" t="s">
        <v>749</v>
      </c>
      <c r="KU679" t="s">
        <v>749</v>
      </c>
      <c r="KV679" t="s">
        <v>749</v>
      </c>
      <c r="KW679" t="s">
        <v>749</v>
      </c>
      <c r="KX679" t="s">
        <v>749</v>
      </c>
      <c r="KY679" t="s">
        <v>749</v>
      </c>
      <c r="KZ679" t="s">
        <v>749</v>
      </c>
      <c r="LA679" t="s">
        <v>749</v>
      </c>
      <c r="LB679" t="s">
        <v>749</v>
      </c>
      <c r="LC679" t="s">
        <v>749</v>
      </c>
      <c r="LD679" t="s">
        <v>749</v>
      </c>
      <c r="LE679" t="s">
        <v>749</v>
      </c>
      <c r="LF679" t="s">
        <v>749</v>
      </c>
      <c r="LG679" t="s">
        <v>749</v>
      </c>
      <c r="LH679" t="s">
        <v>749</v>
      </c>
      <c r="LI679" t="s">
        <v>749</v>
      </c>
      <c r="LJ679" t="s">
        <v>749</v>
      </c>
      <c r="LK679" t="s">
        <v>749</v>
      </c>
      <c r="LL679" t="s">
        <v>749</v>
      </c>
      <c r="LM679" t="s">
        <v>749</v>
      </c>
      <c r="LN679" t="s">
        <v>749</v>
      </c>
      <c r="LO679" t="s">
        <v>749</v>
      </c>
      <c r="LP679" t="s">
        <v>749</v>
      </c>
      <c r="LQ679" t="s">
        <v>749</v>
      </c>
      <c r="LR679" t="s">
        <v>749</v>
      </c>
      <c r="LS679" t="s">
        <v>749</v>
      </c>
      <c r="LT679" t="s">
        <v>749</v>
      </c>
      <c r="LU679" t="s">
        <v>749</v>
      </c>
      <c r="LV679" t="s">
        <v>749</v>
      </c>
      <c r="LW679" t="s">
        <v>749</v>
      </c>
      <c r="LX679" t="s">
        <v>749</v>
      </c>
      <c r="LY679" t="s">
        <v>749</v>
      </c>
      <c r="LZ679" t="s">
        <v>749</v>
      </c>
      <c r="MA679" t="s">
        <v>749</v>
      </c>
      <c r="MB679" t="s">
        <v>749</v>
      </c>
      <c r="MC679" t="s">
        <v>749</v>
      </c>
      <c r="MD679" t="s">
        <v>749</v>
      </c>
      <c r="ME679" t="s">
        <v>749</v>
      </c>
      <c r="MF679" t="s">
        <v>749</v>
      </c>
      <c r="MG679" t="s">
        <v>749</v>
      </c>
      <c r="MH679" t="s">
        <v>749</v>
      </c>
      <c r="MI679" t="s">
        <v>749</v>
      </c>
      <c r="MJ679" t="s">
        <v>749</v>
      </c>
      <c r="MK679" t="s">
        <v>749</v>
      </c>
      <c r="ML679" t="s">
        <v>749</v>
      </c>
      <c r="MM679" t="s">
        <v>749</v>
      </c>
      <c r="MN679" t="s">
        <v>749</v>
      </c>
      <c r="MO679" t="s">
        <v>749</v>
      </c>
      <c r="MP679" t="s">
        <v>749</v>
      </c>
      <c r="MQ679" t="s">
        <v>749</v>
      </c>
      <c r="MR679" t="s">
        <v>749</v>
      </c>
      <c r="MS679" t="s">
        <v>749</v>
      </c>
      <c r="MT679" t="s">
        <v>749</v>
      </c>
      <c r="MU679" t="s">
        <v>749</v>
      </c>
      <c r="MV679" t="s">
        <v>749</v>
      </c>
      <c r="MW679" t="s">
        <v>749</v>
      </c>
      <c r="MX679" t="s">
        <v>749</v>
      </c>
      <c r="MY679" t="s">
        <v>749</v>
      </c>
      <c r="MZ679" t="s">
        <v>749</v>
      </c>
      <c r="NA679" t="s">
        <v>749</v>
      </c>
      <c r="NB679" t="s">
        <v>749</v>
      </c>
      <c r="NC679" t="s">
        <v>749</v>
      </c>
      <c r="ND679" t="s">
        <v>749</v>
      </c>
      <c r="NE679" t="s">
        <v>749</v>
      </c>
      <c r="NF679" t="s">
        <v>749</v>
      </c>
      <c r="NG679" t="s">
        <v>749</v>
      </c>
      <c r="NH679" t="s">
        <v>749</v>
      </c>
      <c r="NI679" t="s">
        <v>749</v>
      </c>
      <c r="NJ679" t="s">
        <v>749</v>
      </c>
      <c r="NK679" t="s">
        <v>749</v>
      </c>
      <c r="NL679" t="s">
        <v>749</v>
      </c>
      <c r="NM679" t="s">
        <v>749</v>
      </c>
      <c r="NN679" t="s">
        <v>749</v>
      </c>
      <c r="NO679" t="s">
        <v>749</v>
      </c>
      <c r="NP679" t="s">
        <v>749</v>
      </c>
      <c r="NQ679" t="s">
        <v>749</v>
      </c>
      <c r="NR679" t="s">
        <v>749</v>
      </c>
      <c r="NS679" t="s">
        <v>749</v>
      </c>
      <c r="NT679" t="s">
        <v>749</v>
      </c>
      <c r="NU679" t="s">
        <v>749</v>
      </c>
      <c r="NV679" t="s">
        <v>749</v>
      </c>
      <c r="NW679" t="s">
        <v>749</v>
      </c>
      <c r="NX679" t="s">
        <v>749</v>
      </c>
      <c r="NY679" t="s">
        <v>749</v>
      </c>
      <c r="NZ679" t="s">
        <v>749</v>
      </c>
      <c r="OA679" t="s">
        <v>749</v>
      </c>
      <c r="OB679" t="s">
        <v>749</v>
      </c>
      <c r="OC679" t="s">
        <v>749</v>
      </c>
      <c r="OD679" t="s">
        <v>749</v>
      </c>
      <c r="OE679" t="s">
        <v>749</v>
      </c>
      <c r="OF679" t="s">
        <v>749</v>
      </c>
      <c r="OG679" t="s">
        <v>749</v>
      </c>
      <c r="OH679" t="s">
        <v>749</v>
      </c>
      <c r="OI679" t="s">
        <v>749</v>
      </c>
      <c r="OJ679" t="s">
        <v>749</v>
      </c>
      <c r="OK679" t="s">
        <v>749</v>
      </c>
      <c r="OL679" t="s">
        <v>749</v>
      </c>
      <c r="OM679" t="s">
        <v>749</v>
      </c>
      <c r="ON679" t="s">
        <v>749</v>
      </c>
      <c r="OO679" t="s">
        <v>749</v>
      </c>
      <c r="OP679" t="s">
        <v>749</v>
      </c>
      <c r="OQ679" t="s">
        <v>749</v>
      </c>
      <c r="OR679" t="s">
        <v>749</v>
      </c>
      <c r="OS679" t="s">
        <v>749</v>
      </c>
      <c r="OT679" t="s">
        <v>749</v>
      </c>
      <c r="OU679" t="s">
        <v>749</v>
      </c>
      <c r="OV679" t="s">
        <v>749</v>
      </c>
      <c r="OW679" t="s">
        <v>749</v>
      </c>
      <c r="OX679" t="s">
        <v>749</v>
      </c>
      <c r="OY679" t="s">
        <v>749</v>
      </c>
      <c r="OZ679" t="s">
        <v>749</v>
      </c>
      <c r="PA679" t="s">
        <v>749</v>
      </c>
      <c r="PB679" t="s">
        <v>749</v>
      </c>
      <c r="PC679" t="s">
        <v>749</v>
      </c>
      <c r="PD679" t="s">
        <v>749</v>
      </c>
      <c r="PE679" t="s">
        <v>749</v>
      </c>
      <c r="PF679" t="s">
        <v>749</v>
      </c>
      <c r="PG679" t="s">
        <v>749</v>
      </c>
      <c r="PH679" t="s">
        <v>749</v>
      </c>
      <c r="PI679" t="s">
        <v>749</v>
      </c>
      <c r="PJ679" t="s">
        <v>749</v>
      </c>
      <c r="PK679" t="s">
        <v>749</v>
      </c>
      <c r="PL679" t="s">
        <v>749</v>
      </c>
      <c r="PM679" t="s">
        <v>749</v>
      </c>
      <c r="PN679" t="s">
        <v>749</v>
      </c>
      <c r="PO679" t="s">
        <v>749</v>
      </c>
      <c r="PP679" t="s">
        <v>749</v>
      </c>
      <c r="PQ679" t="s">
        <v>749</v>
      </c>
      <c r="PR679" t="s">
        <v>749</v>
      </c>
      <c r="PS679" t="s">
        <v>749</v>
      </c>
      <c r="PT679" t="s">
        <v>749</v>
      </c>
      <c r="PU679" t="s">
        <v>749</v>
      </c>
      <c r="PV679" t="s">
        <v>749</v>
      </c>
      <c r="PW679" t="s">
        <v>749</v>
      </c>
      <c r="PX679" t="s">
        <v>749</v>
      </c>
      <c r="PY679" t="s">
        <v>749</v>
      </c>
      <c r="PZ679" t="s">
        <v>749</v>
      </c>
      <c r="QA679" t="s">
        <v>749</v>
      </c>
      <c r="QB679" t="s">
        <v>749</v>
      </c>
      <c r="QC679" t="s">
        <v>749</v>
      </c>
      <c r="QD679" t="s">
        <v>749</v>
      </c>
      <c r="QE679" t="s">
        <v>749</v>
      </c>
      <c r="QF679" t="s">
        <v>749</v>
      </c>
      <c r="QG679" t="s">
        <v>749</v>
      </c>
      <c r="QH679" t="s">
        <v>749</v>
      </c>
      <c r="QI679" t="s">
        <v>749</v>
      </c>
      <c r="QJ679" t="s">
        <v>749</v>
      </c>
      <c r="QK679" t="s">
        <v>749</v>
      </c>
      <c r="QL679" t="s">
        <v>749</v>
      </c>
      <c r="QM679" t="s">
        <v>749</v>
      </c>
      <c r="QN679" t="s">
        <v>749</v>
      </c>
      <c r="QO679" t="s">
        <v>749</v>
      </c>
      <c r="QP679" t="s">
        <v>749</v>
      </c>
      <c r="QQ679" t="s">
        <v>749</v>
      </c>
      <c r="QR679" t="s">
        <v>749</v>
      </c>
      <c r="QS679" t="s">
        <v>749</v>
      </c>
      <c r="QT679" t="s">
        <v>749</v>
      </c>
      <c r="QU679" t="s">
        <v>749</v>
      </c>
      <c r="QV679" t="s">
        <v>749</v>
      </c>
      <c r="QW679" t="s">
        <v>749</v>
      </c>
      <c r="QX679" t="s">
        <v>749</v>
      </c>
      <c r="QY679" t="s">
        <v>749</v>
      </c>
      <c r="QZ679" t="s">
        <v>749</v>
      </c>
      <c r="RA679" t="s">
        <v>749</v>
      </c>
      <c r="RB679" t="s">
        <v>749</v>
      </c>
      <c r="RC679" t="s">
        <v>749</v>
      </c>
      <c r="RD679" t="s">
        <v>749</v>
      </c>
      <c r="RE679" t="s">
        <v>749</v>
      </c>
      <c r="RF679" t="s">
        <v>749</v>
      </c>
      <c r="RG679" t="s">
        <v>749</v>
      </c>
      <c r="RH679" t="s">
        <v>749</v>
      </c>
      <c r="RI679" t="s">
        <v>749</v>
      </c>
      <c r="RJ679" t="s">
        <v>749</v>
      </c>
      <c r="RK679" t="s">
        <v>749</v>
      </c>
      <c r="RL679" t="s">
        <v>749</v>
      </c>
      <c r="RM679" t="s">
        <v>749</v>
      </c>
      <c r="RN679" t="s">
        <v>749</v>
      </c>
      <c r="RO679" t="s">
        <v>749</v>
      </c>
      <c r="RP679" t="s">
        <v>749</v>
      </c>
      <c r="RQ679" t="s">
        <v>749</v>
      </c>
      <c r="RR679" t="s">
        <v>749</v>
      </c>
      <c r="RS679" t="s">
        <v>749</v>
      </c>
      <c r="RT679" t="s">
        <v>749</v>
      </c>
      <c r="RU679" t="s">
        <v>749</v>
      </c>
      <c r="RV679" t="s">
        <v>749</v>
      </c>
      <c r="RW679" t="s">
        <v>749</v>
      </c>
      <c r="RX679" t="s">
        <v>749</v>
      </c>
      <c r="RY679" t="s">
        <v>749</v>
      </c>
      <c r="RZ679" t="s">
        <v>749</v>
      </c>
      <c r="SA679" t="s">
        <v>749</v>
      </c>
      <c r="SB679" t="s">
        <v>749</v>
      </c>
      <c r="SC679" t="s">
        <v>749</v>
      </c>
      <c r="SD679" t="s">
        <v>749</v>
      </c>
      <c r="SE679" t="s">
        <v>749</v>
      </c>
      <c r="SF679" t="s">
        <v>749</v>
      </c>
      <c r="SG679" t="s">
        <v>749</v>
      </c>
      <c r="SH679" t="s">
        <v>749</v>
      </c>
      <c r="SI679" t="s">
        <v>749</v>
      </c>
      <c r="SJ679" t="s">
        <v>749</v>
      </c>
      <c r="SK679" t="s">
        <v>749</v>
      </c>
      <c r="SL679" t="s">
        <v>749</v>
      </c>
      <c r="SM679" t="s">
        <v>749</v>
      </c>
      <c r="SN679" t="s">
        <v>749</v>
      </c>
      <c r="SO679" t="s">
        <v>749</v>
      </c>
      <c r="SP679" t="s">
        <v>749</v>
      </c>
      <c r="SQ679" t="s">
        <v>749</v>
      </c>
      <c r="SR679" t="s">
        <v>749</v>
      </c>
      <c r="SS679" t="s">
        <v>749</v>
      </c>
      <c r="ST679" t="s">
        <v>749</v>
      </c>
      <c r="SU679" t="s">
        <v>749</v>
      </c>
      <c r="SV679" t="s">
        <v>749</v>
      </c>
      <c r="SW679" t="s">
        <v>749</v>
      </c>
      <c r="SX679" t="s">
        <v>749</v>
      </c>
      <c r="SY679" t="s">
        <v>749</v>
      </c>
      <c r="SZ679" t="s">
        <v>749</v>
      </c>
      <c r="TA679" t="s">
        <v>749</v>
      </c>
      <c r="TB679" t="s">
        <v>749</v>
      </c>
      <c r="TC679" t="s">
        <v>749</v>
      </c>
      <c r="TD679" t="s">
        <v>749</v>
      </c>
      <c r="TE679" t="s">
        <v>749</v>
      </c>
      <c r="TF679" t="s">
        <v>749</v>
      </c>
      <c r="TG679" t="s">
        <v>749</v>
      </c>
      <c r="TH679" t="s">
        <v>749</v>
      </c>
      <c r="TI679" t="s">
        <v>749</v>
      </c>
      <c r="TJ679" t="s">
        <v>749</v>
      </c>
      <c r="TK679" t="s">
        <v>749</v>
      </c>
      <c r="TL679" t="s">
        <v>749</v>
      </c>
      <c r="TM679" t="s">
        <v>749</v>
      </c>
      <c r="TN679" t="s">
        <v>749</v>
      </c>
      <c r="TO679" t="s">
        <v>749</v>
      </c>
      <c r="TP679" t="s">
        <v>749</v>
      </c>
      <c r="TQ679" t="s">
        <v>749</v>
      </c>
      <c r="TR679" t="s">
        <v>749</v>
      </c>
      <c r="TS679" t="s">
        <v>749</v>
      </c>
      <c r="TT679" t="s">
        <v>749</v>
      </c>
      <c r="TU679" t="s">
        <v>749</v>
      </c>
      <c r="TV679" t="s">
        <v>749</v>
      </c>
      <c r="TW679" t="s">
        <v>749</v>
      </c>
      <c r="TX679" t="s">
        <v>749</v>
      </c>
      <c r="TY679" t="s">
        <v>749</v>
      </c>
      <c r="TZ679" t="s">
        <v>749</v>
      </c>
      <c r="UA679" t="s">
        <v>749</v>
      </c>
      <c r="UB679" t="s">
        <v>749</v>
      </c>
      <c r="UC679" t="s">
        <v>749</v>
      </c>
      <c r="UD679" t="s">
        <v>749</v>
      </c>
      <c r="UE679" t="s">
        <v>749</v>
      </c>
      <c r="UF679" t="s">
        <v>749</v>
      </c>
      <c r="UG679" t="s">
        <v>749</v>
      </c>
      <c r="UH679" t="s">
        <v>749</v>
      </c>
      <c r="UI679" t="s">
        <v>749</v>
      </c>
      <c r="UJ679" t="s">
        <v>749</v>
      </c>
      <c r="UK679" t="s">
        <v>749</v>
      </c>
      <c r="UL679" t="s">
        <v>749</v>
      </c>
      <c r="UM679" t="s">
        <v>749</v>
      </c>
      <c r="UN679" t="s">
        <v>749</v>
      </c>
      <c r="UO679" t="s">
        <v>749</v>
      </c>
      <c r="UP679" t="s">
        <v>749</v>
      </c>
      <c r="UQ679" t="s">
        <v>749</v>
      </c>
      <c r="UR679" t="s">
        <v>749</v>
      </c>
      <c r="US679" t="s">
        <v>749</v>
      </c>
      <c r="UT679" t="s">
        <v>749</v>
      </c>
      <c r="UU679" t="s">
        <v>749</v>
      </c>
      <c r="UV679" t="s">
        <v>749</v>
      </c>
      <c r="UW679" t="s">
        <v>749</v>
      </c>
      <c r="UX679" t="s">
        <v>749</v>
      </c>
      <c r="UY679" t="s">
        <v>749</v>
      </c>
      <c r="UZ679" t="s">
        <v>749</v>
      </c>
      <c r="VA679" t="s">
        <v>749</v>
      </c>
      <c r="VB679" t="s">
        <v>749</v>
      </c>
      <c r="VC679" t="s">
        <v>749</v>
      </c>
      <c r="VD679" t="s">
        <v>749</v>
      </c>
      <c r="VE679" t="s">
        <v>749</v>
      </c>
      <c r="VF679" t="s">
        <v>749</v>
      </c>
      <c r="VG679" t="s">
        <v>749</v>
      </c>
      <c r="VH679" t="s">
        <v>749</v>
      </c>
      <c r="VI679" t="s">
        <v>749</v>
      </c>
      <c r="VJ679" t="s">
        <v>749</v>
      </c>
      <c r="VK679" t="s">
        <v>749</v>
      </c>
      <c r="VL679" t="s">
        <v>749</v>
      </c>
      <c r="VM679" t="s">
        <v>749</v>
      </c>
      <c r="VN679" t="s">
        <v>749</v>
      </c>
      <c r="VO679" t="s">
        <v>749</v>
      </c>
      <c r="VP679" t="s">
        <v>749</v>
      </c>
      <c r="VQ679" t="s">
        <v>749</v>
      </c>
      <c r="VR679" t="s">
        <v>749</v>
      </c>
      <c r="VS679" t="s">
        <v>749</v>
      </c>
      <c r="VT679" t="s">
        <v>749</v>
      </c>
      <c r="VU679" t="s">
        <v>749</v>
      </c>
      <c r="VV679" t="s">
        <v>749</v>
      </c>
      <c r="VW679" t="s">
        <v>749</v>
      </c>
      <c r="VX679" t="s">
        <v>749</v>
      </c>
      <c r="VY679" t="s">
        <v>749</v>
      </c>
      <c r="VZ679" t="s">
        <v>749</v>
      </c>
      <c r="WA679" t="s">
        <v>749</v>
      </c>
      <c r="WB679" t="s">
        <v>749</v>
      </c>
      <c r="WC679" t="s">
        <v>749</v>
      </c>
      <c r="WD679" t="s">
        <v>749</v>
      </c>
      <c r="WE679" t="s">
        <v>749</v>
      </c>
      <c r="WF679" t="s">
        <v>749</v>
      </c>
      <c r="WG679" t="s">
        <v>749</v>
      </c>
      <c r="WH679" t="s">
        <v>749</v>
      </c>
      <c r="WI679" t="s">
        <v>749</v>
      </c>
      <c r="WJ679" t="s">
        <v>749</v>
      </c>
      <c r="WK679" t="s">
        <v>749</v>
      </c>
      <c r="WL679" t="s">
        <v>749</v>
      </c>
      <c r="WM679" t="s">
        <v>749</v>
      </c>
      <c r="WN679" t="s">
        <v>749</v>
      </c>
      <c r="WO679" t="s">
        <v>749</v>
      </c>
      <c r="WP679" t="s">
        <v>749</v>
      </c>
      <c r="WQ679" t="s">
        <v>749</v>
      </c>
      <c r="WR679" t="s">
        <v>749</v>
      </c>
      <c r="WS679" t="s">
        <v>749</v>
      </c>
      <c r="WT679" t="s">
        <v>749</v>
      </c>
      <c r="WU679" t="s">
        <v>749</v>
      </c>
      <c r="WV679" t="s">
        <v>749</v>
      </c>
      <c r="WW679" t="s">
        <v>749</v>
      </c>
      <c r="WX679" t="s">
        <v>749</v>
      </c>
      <c r="WY679" t="s">
        <v>749</v>
      </c>
      <c r="WZ679" t="s">
        <v>749</v>
      </c>
      <c r="XA679" t="s">
        <v>749</v>
      </c>
      <c r="XB679" t="s">
        <v>749</v>
      </c>
      <c r="XC679" t="s">
        <v>749</v>
      </c>
      <c r="XD679" t="s">
        <v>749</v>
      </c>
      <c r="XE679" t="s">
        <v>749</v>
      </c>
      <c r="XF679" t="s">
        <v>749</v>
      </c>
      <c r="XG679" t="s">
        <v>749</v>
      </c>
      <c r="XH679" t="s">
        <v>749</v>
      </c>
      <c r="XI679" t="s">
        <v>749</v>
      </c>
      <c r="XJ679" t="s">
        <v>749</v>
      </c>
      <c r="XK679" t="s">
        <v>749</v>
      </c>
      <c r="XL679" t="s">
        <v>749</v>
      </c>
      <c r="XM679" t="s">
        <v>749</v>
      </c>
      <c r="XN679" t="s">
        <v>749</v>
      </c>
      <c r="XO679" t="s">
        <v>749</v>
      </c>
      <c r="XP679" t="s">
        <v>749</v>
      </c>
      <c r="XQ679" t="s">
        <v>749</v>
      </c>
      <c r="XR679" t="s">
        <v>749</v>
      </c>
      <c r="XS679" t="s">
        <v>749</v>
      </c>
      <c r="XT679" t="s">
        <v>749</v>
      </c>
      <c r="XU679" t="s">
        <v>749</v>
      </c>
      <c r="XV679" t="s">
        <v>749</v>
      </c>
      <c r="XW679" t="s">
        <v>749</v>
      </c>
      <c r="XX679" t="s">
        <v>749</v>
      </c>
      <c r="XY679" t="s">
        <v>749</v>
      </c>
      <c r="XZ679" t="s">
        <v>749</v>
      </c>
      <c r="YA679" t="s">
        <v>749</v>
      </c>
      <c r="YB679" t="s">
        <v>749</v>
      </c>
      <c r="YC679" t="s">
        <v>749</v>
      </c>
      <c r="YD679" t="s">
        <v>749</v>
      </c>
      <c r="YE679" t="s">
        <v>749</v>
      </c>
      <c r="YF679" t="s">
        <v>749</v>
      </c>
      <c r="YG679" t="s">
        <v>749</v>
      </c>
      <c r="YH679" t="s">
        <v>749</v>
      </c>
      <c r="YI679" t="s">
        <v>749</v>
      </c>
      <c r="YJ679" t="s">
        <v>749</v>
      </c>
      <c r="YK679" t="s">
        <v>749</v>
      </c>
      <c r="YL679" t="s">
        <v>749</v>
      </c>
      <c r="YM679" t="s">
        <v>749</v>
      </c>
      <c r="YN679" t="s">
        <v>749</v>
      </c>
      <c r="YO679" t="s">
        <v>749</v>
      </c>
      <c r="YP679" t="s">
        <v>749</v>
      </c>
      <c r="YQ679" t="s">
        <v>749</v>
      </c>
      <c r="YR679" t="s">
        <v>749</v>
      </c>
      <c r="YS679" t="s">
        <v>749</v>
      </c>
      <c r="YT679" t="s">
        <v>749</v>
      </c>
      <c r="YU679" t="s">
        <v>749</v>
      </c>
      <c r="YV679" t="s">
        <v>749</v>
      </c>
      <c r="YW679" t="s">
        <v>749</v>
      </c>
      <c r="YX679" t="s">
        <v>749</v>
      </c>
      <c r="YY679" t="s">
        <v>749</v>
      </c>
      <c r="YZ679" t="s">
        <v>749</v>
      </c>
      <c r="ZA679" t="s">
        <v>749</v>
      </c>
      <c r="ZB679" t="s">
        <v>749</v>
      </c>
      <c r="ZC679" t="s">
        <v>749</v>
      </c>
      <c r="ZD679" t="s">
        <v>749</v>
      </c>
      <c r="ZE679" t="s">
        <v>749</v>
      </c>
      <c r="ZF679" t="s">
        <v>749</v>
      </c>
      <c r="ZG679" t="s">
        <v>749</v>
      </c>
      <c r="ZH679" t="s">
        <v>749</v>
      </c>
      <c r="ZI679" t="s">
        <v>749</v>
      </c>
      <c r="ZJ679" t="s">
        <v>749</v>
      </c>
      <c r="ZK679" t="s">
        <v>749</v>
      </c>
      <c r="ZL679" t="s">
        <v>749</v>
      </c>
      <c r="ZM679" t="s">
        <v>749</v>
      </c>
      <c r="ZN679" t="s">
        <v>749</v>
      </c>
      <c r="ZO679" t="s">
        <v>749</v>
      </c>
      <c r="ZP679" t="s">
        <v>749</v>
      </c>
      <c r="ZQ679" t="s">
        <v>749</v>
      </c>
      <c r="ZR679" t="s">
        <v>749</v>
      </c>
      <c r="ZS679" t="s">
        <v>749</v>
      </c>
      <c r="ZT679" t="s">
        <v>749</v>
      </c>
      <c r="ZU679" t="s">
        <v>749</v>
      </c>
      <c r="ZV679" t="s">
        <v>749</v>
      </c>
      <c r="ZW679" t="s">
        <v>749</v>
      </c>
      <c r="ZX679" t="s">
        <v>749</v>
      </c>
      <c r="ZY679" t="s">
        <v>749</v>
      </c>
      <c r="ZZ679" t="s">
        <v>749</v>
      </c>
      <c r="AAA679" t="s">
        <v>749</v>
      </c>
      <c r="AAB679" t="s">
        <v>749</v>
      </c>
      <c r="AAC679" t="s">
        <v>749</v>
      </c>
      <c r="AAD679" t="s">
        <v>749</v>
      </c>
      <c r="AAE679" t="s">
        <v>749</v>
      </c>
      <c r="AAF679" t="s">
        <v>749</v>
      </c>
      <c r="AAG679" t="s">
        <v>749</v>
      </c>
      <c r="AAH679" t="s">
        <v>749</v>
      </c>
      <c r="AAI679" t="s">
        <v>749</v>
      </c>
      <c r="AAJ679" t="s">
        <v>749</v>
      </c>
      <c r="AAK679" t="s">
        <v>749</v>
      </c>
      <c r="AAL679" t="s">
        <v>749</v>
      </c>
      <c r="AAM679" t="s">
        <v>749</v>
      </c>
      <c r="AAN679" t="s">
        <v>749</v>
      </c>
      <c r="AAO679" t="s">
        <v>749</v>
      </c>
      <c r="AAP679" t="s">
        <v>749</v>
      </c>
      <c r="AAQ679" t="s">
        <v>749</v>
      </c>
      <c r="AAR679" t="s">
        <v>749</v>
      </c>
      <c r="AAS679" t="s">
        <v>749</v>
      </c>
      <c r="AAT679" t="s">
        <v>749</v>
      </c>
      <c r="AAU679" t="s">
        <v>749</v>
      </c>
      <c r="AAV679" t="s">
        <v>749</v>
      </c>
      <c r="AAW679" t="s">
        <v>749</v>
      </c>
      <c r="AAX679" t="s">
        <v>749</v>
      </c>
      <c r="AAY679" t="s">
        <v>749</v>
      </c>
      <c r="AAZ679" t="s">
        <v>749</v>
      </c>
      <c r="ABA679" t="s">
        <v>749</v>
      </c>
      <c r="ABB679" t="s">
        <v>749</v>
      </c>
      <c r="ABC679" t="s">
        <v>749</v>
      </c>
      <c r="ABD679" t="s">
        <v>749</v>
      </c>
      <c r="ABE679" t="s">
        <v>749</v>
      </c>
      <c r="ABF679" t="s">
        <v>749</v>
      </c>
      <c r="ABG679" t="s">
        <v>749</v>
      </c>
      <c r="ABH679" t="s">
        <v>749</v>
      </c>
      <c r="ABI679" t="s">
        <v>749</v>
      </c>
      <c r="ABJ679" t="s">
        <v>749</v>
      </c>
      <c r="ABK679" t="s">
        <v>749</v>
      </c>
      <c r="ABL679" t="s">
        <v>749</v>
      </c>
    </row>
    <row r="680" spans="1:740">
      <c r="A680" t="s">
        <v>2510</v>
      </c>
      <c r="B680" t="s">
        <v>2511</v>
      </c>
      <c r="C680" t="s">
        <v>1634</v>
      </c>
      <c r="D680" t="s">
        <v>2482</v>
      </c>
      <c r="E680" t="s">
        <v>1636</v>
      </c>
      <c r="F680" s="1">
        <v>15</v>
      </c>
      <c r="G680" t="s">
        <v>2483</v>
      </c>
      <c r="H680" t="s">
        <v>1683</v>
      </c>
      <c r="I680" t="s">
        <v>836</v>
      </c>
      <c r="J680" s="1">
        <v>0</v>
      </c>
      <c r="K680" t="s">
        <v>2482</v>
      </c>
      <c r="L680" t="s">
        <v>749</v>
      </c>
      <c r="M680" s="1">
        <v>0</v>
      </c>
      <c r="N680" t="s">
        <v>749</v>
      </c>
      <c r="O680" t="s">
        <v>837</v>
      </c>
      <c r="P680" t="s">
        <v>749</v>
      </c>
      <c r="Q680" t="s">
        <v>749</v>
      </c>
      <c r="R680" t="s">
        <v>749</v>
      </c>
      <c r="S680" t="s">
        <v>749</v>
      </c>
      <c r="T680" t="s">
        <v>749</v>
      </c>
      <c r="U680" t="s">
        <v>749</v>
      </c>
      <c r="V680" t="s">
        <v>749</v>
      </c>
      <c r="W680" t="s">
        <v>749</v>
      </c>
      <c r="X680" t="s">
        <v>749</v>
      </c>
      <c r="Y680" t="s">
        <v>749</v>
      </c>
      <c r="Z680" t="s">
        <v>749</v>
      </c>
      <c r="AA680" t="s">
        <v>749</v>
      </c>
      <c r="AB680" t="s">
        <v>749</v>
      </c>
      <c r="AC680" t="s">
        <v>749</v>
      </c>
      <c r="AD680" t="s">
        <v>749</v>
      </c>
      <c r="AE680" t="s">
        <v>749</v>
      </c>
      <c r="AF680" t="s">
        <v>749</v>
      </c>
      <c r="AG680" t="s">
        <v>749</v>
      </c>
      <c r="AH680" t="s">
        <v>749</v>
      </c>
      <c r="AI680" t="s">
        <v>749</v>
      </c>
      <c r="AJ680" t="s">
        <v>749</v>
      </c>
      <c r="AK680" t="s">
        <v>749</v>
      </c>
      <c r="AL680" t="s">
        <v>749</v>
      </c>
      <c r="AM680" t="s">
        <v>749</v>
      </c>
      <c r="AN680" t="s">
        <v>749</v>
      </c>
      <c r="AO680" t="s">
        <v>749</v>
      </c>
      <c r="AP680" t="s">
        <v>749</v>
      </c>
      <c r="AQ680" t="s">
        <v>749</v>
      </c>
      <c r="AR680" t="s">
        <v>749</v>
      </c>
      <c r="AS680" t="s">
        <v>749</v>
      </c>
      <c r="AT680" t="s">
        <v>749</v>
      </c>
      <c r="AU680" t="s">
        <v>749</v>
      </c>
      <c r="AV680" t="s">
        <v>749</v>
      </c>
      <c r="AW680" t="s">
        <v>749</v>
      </c>
      <c r="AX680" t="s">
        <v>749</v>
      </c>
      <c r="AY680" t="s">
        <v>749</v>
      </c>
      <c r="AZ680" t="s">
        <v>749</v>
      </c>
      <c r="BA680" t="s">
        <v>749</v>
      </c>
      <c r="BB680" t="s">
        <v>749</v>
      </c>
      <c r="BC680" t="s">
        <v>749</v>
      </c>
      <c r="BD680" t="s">
        <v>749</v>
      </c>
      <c r="BE680" t="s">
        <v>749</v>
      </c>
      <c r="BF680" t="s">
        <v>749</v>
      </c>
      <c r="BG680" t="s">
        <v>749</v>
      </c>
      <c r="BH680" t="s">
        <v>749</v>
      </c>
      <c r="BI680" t="s">
        <v>749</v>
      </c>
      <c r="BJ680" t="s">
        <v>749</v>
      </c>
      <c r="BK680" t="s">
        <v>749</v>
      </c>
      <c r="BL680" t="s">
        <v>749</v>
      </c>
      <c r="BM680" t="s">
        <v>749</v>
      </c>
      <c r="BN680" t="s">
        <v>749</v>
      </c>
      <c r="BO680" t="s">
        <v>749</v>
      </c>
      <c r="BP680" t="s">
        <v>749</v>
      </c>
      <c r="BQ680" t="s">
        <v>749</v>
      </c>
      <c r="BR680" t="s">
        <v>749</v>
      </c>
      <c r="BS680" t="s">
        <v>749</v>
      </c>
      <c r="BT680" t="s">
        <v>749</v>
      </c>
      <c r="BU680" t="s">
        <v>749</v>
      </c>
      <c r="BV680" t="s">
        <v>749</v>
      </c>
      <c r="BW680" t="s">
        <v>749</v>
      </c>
      <c r="BX680" t="s">
        <v>749</v>
      </c>
      <c r="BY680" t="s">
        <v>749</v>
      </c>
      <c r="BZ680" t="s">
        <v>749</v>
      </c>
      <c r="CA680" t="s">
        <v>749</v>
      </c>
      <c r="CB680" t="s">
        <v>749</v>
      </c>
      <c r="CC680" t="s">
        <v>749</v>
      </c>
      <c r="CD680" t="s">
        <v>749</v>
      </c>
      <c r="CE680" t="s">
        <v>749</v>
      </c>
      <c r="CF680" t="s">
        <v>749</v>
      </c>
      <c r="CG680" t="s">
        <v>749</v>
      </c>
      <c r="CH680" t="s">
        <v>749</v>
      </c>
      <c r="CI680" t="s">
        <v>749</v>
      </c>
      <c r="CJ680" t="s">
        <v>749</v>
      </c>
      <c r="CK680" t="s">
        <v>749</v>
      </c>
      <c r="CL680" t="s">
        <v>749</v>
      </c>
      <c r="CM680" t="s">
        <v>749</v>
      </c>
      <c r="CN680" t="s">
        <v>749</v>
      </c>
      <c r="CO680" t="s">
        <v>749</v>
      </c>
      <c r="CP680" t="s">
        <v>749</v>
      </c>
      <c r="CQ680" t="s">
        <v>749</v>
      </c>
      <c r="CR680" t="s">
        <v>749</v>
      </c>
      <c r="CS680" t="s">
        <v>749</v>
      </c>
      <c r="CT680" t="s">
        <v>749</v>
      </c>
      <c r="CU680" t="s">
        <v>749</v>
      </c>
      <c r="CV680" t="s">
        <v>749</v>
      </c>
      <c r="CW680" t="s">
        <v>749</v>
      </c>
      <c r="CX680" t="s">
        <v>749</v>
      </c>
      <c r="CY680" t="s">
        <v>749</v>
      </c>
      <c r="CZ680" t="s">
        <v>749</v>
      </c>
      <c r="DA680" t="s">
        <v>749</v>
      </c>
      <c r="DB680" t="s">
        <v>749</v>
      </c>
      <c r="DC680" t="s">
        <v>749</v>
      </c>
      <c r="DD680" t="s">
        <v>749</v>
      </c>
      <c r="DE680" t="s">
        <v>749</v>
      </c>
      <c r="DF680" t="s">
        <v>749</v>
      </c>
      <c r="DG680" t="s">
        <v>749</v>
      </c>
      <c r="DH680" t="s">
        <v>749</v>
      </c>
      <c r="DI680" t="s">
        <v>749</v>
      </c>
      <c r="DJ680" t="s">
        <v>749</v>
      </c>
      <c r="DK680" t="s">
        <v>749</v>
      </c>
      <c r="DL680" t="s">
        <v>749</v>
      </c>
      <c r="DM680" t="s">
        <v>749</v>
      </c>
      <c r="DN680" t="s">
        <v>749</v>
      </c>
      <c r="DO680" t="s">
        <v>749</v>
      </c>
      <c r="DP680" t="s">
        <v>749</v>
      </c>
      <c r="DQ680" t="s">
        <v>749</v>
      </c>
      <c r="DR680" t="s">
        <v>749</v>
      </c>
      <c r="DS680" t="s">
        <v>749</v>
      </c>
      <c r="DT680" t="s">
        <v>749</v>
      </c>
      <c r="DU680" t="s">
        <v>749</v>
      </c>
      <c r="DV680" t="s">
        <v>749</v>
      </c>
      <c r="DW680" t="s">
        <v>749</v>
      </c>
      <c r="DX680" t="s">
        <v>749</v>
      </c>
      <c r="DY680" t="s">
        <v>749</v>
      </c>
      <c r="DZ680" t="s">
        <v>749</v>
      </c>
      <c r="EA680" t="s">
        <v>749</v>
      </c>
      <c r="EB680" t="s">
        <v>749</v>
      </c>
      <c r="EC680" t="s">
        <v>749</v>
      </c>
      <c r="ED680" t="s">
        <v>749</v>
      </c>
      <c r="EE680" t="s">
        <v>749</v>
      </c>
      <c r="EF680" t="s">
        <v>749</v>
      </c>
      <c r="EG680" t="s">
        <v>749</v>
      </c>
      <c r="EH680" t="s">
        <v>749</v>
      </c>
      <c r="EI680" t="s">
        <v>749</v>
      </c>
      <c r="EJ680" t="s">
        <v>749</v>
      </c>
      <c r="EK680" t="s">
        <v>749</v>
      </c>
      <c r="EL680" t="s">
        <v>749</v>
      </c>
      <c r="EM680" t="s">
        <v>749</v>
      </c>
      <c r="EN680" t="s">
        <v>749</v>
      </c>
      <c r="EO680" t="s">
        <v>749</v>
      </c>
      <c r="EP680" t="s">
        <v>749</v>
      </c>
      <c r="EQ680" t="s">
        <v>749</v>
      </c>
      <c r="ER680" t="s">
        <v>749</v>
      </c>
      <c r="ES680" t="s">
        <v>749</v>
      </c>
      <c r="ET680" t="s">
        <v>749</v>
      </c>
      <c r="EU680" t="s">
        <v>749</v>
      </c>
      <c r="EV680" t="s">
        <v>749</v>
      </c>
      <c r="EW680" t="s">
        <v>749</v>
      </c>
      <c r="EX680" t="s">
        <v>749</v>
      </c>
      <c r="EY680" t="s">
        <v>749</v>
      </c>
      <c r="EZ680" t="s">
        <v>749</v>
      </c>
      <c r="FA680" t="s">
        <v>749</v>
      </c>
      <c r="FB680" t="s">
        <v>749</v>
      </c>
      <c r="FC680" t="s">
        <v>749</v>
      </c>
      <c r="FD680" t="s">
        <v>749</v>
      </c>
      <c r="FE680" t="s">
        <v>749</v>
      </c>
      <c r="FF680" t="s">
        <v>749</v>
      </c>
      <c r="FG680" t="s">
        <v>749</v>
      </c>
      <c r="FH680" t="s">
        <v>749</v>
      </c>
      <c r="FI680" t="s">
        <v>749</v>
      </c>
      <c r="FJ680" t="s">
        <v>749</v>
      </c>
      <c r="FK680" t="s">
        <v>749</v>
      </c>
      <c r="FL680" t="s">
        <v>749</v>
      </c>
      <c r="FM680" t="s">
        <v>749</v>
      </c>
      <c r="FN680" t="s">
        <v>749</v>
      </c>
      <c r="FO680" t="s">
        <v>749</v>
      </c>
      <c r="FP680" t="s">
        <v>749</v>
      </c>
      <c r="FQ680" t="s">
        <v>749</v>
      </c>
      <c r="FR680" t="s">
        <v>749</v>
      </c>
      <c r="FS680" t="s">
        <v>749</v>
      </c>
      <c r="FT680" t="s">
        <v>749</v>
      </c>
      <c r="FU680" t="s">
        <v>749</v>
      </c>
      <c r="FV680" t="s">
        <v>749</v>
      </c>
      <c r="FW680" t="s">
        <v>749</v>
      </c>
      <c r="FX680" t="s">
        <v>749</v>
      </c>
      <c r="FY680" t="s">
        <v>749</v>
      </c>
      <c r="FZ680" t="s">
        <v>749</v>
      </c>
      <c r="GA680" t="s">
        <v>749</v>
      </c>
      <c r="GB680" t="s">
        <v>749</v>
      </c>
      <c r="GC680" t="s">
        <v>749</v>
      </c>
      <c r="GD680" t="s">
        <v>749</v>
      </c>
      <c r="GE680" t="s">
        <v>749</v>
      </c>
      <c r="GF680" t="s">
        <v>749</v>
      </c>
      <c r="GG680" t="s">
        <v>749</v>
      </c>
      <c r="GH680" t="s">
        <v>749</v>
      </c>
      <c r="GI680" t="s">
        <v>749</v>
      </c>
      <c r="GJ680" t="s">
        <v>749</v>
      </c>
      <c r="GK680" t="s">
        <v>749</v>
      </c>
      <c r="GL680" t="s">
        <v>749</v>
      </c>
      <c r="GM680" t="s">
        <v>749</v>
      </c>
      <c r="GN680" t="s">
        <v>749</v>
      </c>
      <c r="GO680" t="s">
        <v>749</v>
      </c>
      <c r="GP680" t="s">
        <v>749</v>
      </c>
      <c r="GQ680" t="s">
        <v>749</v>
      </c>
      <c r="GR680" t="s">
        <v>749</v>
      </c>
      <c r="GS680" t="s">
        <v>749</v>
      </c>
      <c r="GT680" t="s">
        <v>749</v>
      </c>
      <c r="GU680" t="s">
        <v>749</v>
      </c>
      <c r="GV680" t="s">
        <v>749</v>
      </c>
      <c r="GW680" t="s">
        <v>749</v>
      </c>
      <c r="GX680" t="s">
        <v>749</v>
      </c>
      <c r="GY680" t="s">
        <v>749</v>
      </c>
      <c r="GZ680" t="s">
        <v>749</v>
      </c>
      <c r="HA680" t="s">
        <v>749</v>
      </c>
      <c r="HB680" t="s">
        <v>749</v>
      </c>
      <c r="HC680" t="s">
        <v>749</v>
      </c>
      <c r="HD680" t="s">
        <v>749</v>
      </c>
      <c r="HE680" t="s">
        <v>749</v>
      </c>
      <c r="HF680" t="s">
        <v>749</v>
      </c>
      <c r="HG680" t="s">
        <v>749</v>
      </c>
      <c r="HH680" t="s">
        <v>749</v>
      </c>
      <c r="HI680" t="s">
        <v>749</v>
      </c>
      <c r="HJ680" t="s">
        <v>749</v>
      </c>
      <c r="HK680" t="s">
        <v>749</v>
      </c>
      <c r="HL680" t="s">
        <v>749</v>
      </c>
      <c r="HM680" t="s">
        <v>749</v>
      </c>
      <c r="HN680" t="s">
        <v>749</v>
      </c>
      <c r="HO680" t="s">
        <v>749</v>
      </c>
      <c r="HP680" t="s">
        <v>749</v>
      </c>
      <c r="HQ680" t="s">
        <v>749</v>
      </c>
      <c r="HR680" t="s">
        <v>749</v>
      </c>
      <c r="HS680" t="s">
        <v>749</v>
      </c>
      <c r="HT680" t="s">
        <v>749</v>
      </c>
      <c r="HU680" t="s">
        <v>749</v>
      </c>
      <c r="HV680" t="s">
        <v>749</v>
      </c>
      <c r="HW680" t="s">
        <v>749</v>
      </c>
      <c r="HX680" t="s">
        <v>749</v>
      </c>
      <c r="HY680" t="s">
        <v>749</v>
      </c>
      <c r="HZ680" t="s">
        <v>749</v>
      </c>
      <c r="IA680" t="s">
        <v>749</v>
      </c>
      <c r="IB680" t="s">
        <v>749</v>
      </c>
      <c r="IC680" t="s">
        <v>749</v>
      </c>
      <c r="ID680" t="s">
        <v>749</v>
      </c>
      <c r="IE680" t="s">
        <v>749</v>
      </c>
      <c r="IF680" t="s">
        <v>749</v>
      </c>
      <c r="IG680" t="s">
        <v>749</v>
      </c>
      <c r="IH680" t="s">
        <v>749</v>
      </c>
      <c r="II680" t="s">
        <v>749</v>
      </c>
      <c r="IJ680" t="s">
        <v>749</v>
      </c>
      <c r="IK680" t="s">
        <v>749</v>
      </c>
      <c r="IL680" t="s">
        <v>749</v>
      </c>
      <c r="IM680" t="s">
        <v>749</v>
      </c>
      <c r="IN680" t="s">
        <v>749</v>
      </c>
      <c r="IO680" t="s">
        <v>749</v>
      </c>
      <c r="IP680" t="s">
        <v>749</v>
      </c>
      <c r="IQ680" t="s">
        <v>749</v>
      </c>
      <c r="IR680" t="s">
        <v>749</v>
      </c>
      <c r="IS680" t="s">
        <v>749</v>
      </c>
      <c r="IT680" t="s">
        <v>749</v>
      </c>
      <c r="IU680" t="s">
        <v>749</v>
      </c>
      <c r="IV680" t="s">
        <v>749</v>
      </c>
      <c r="IW680" t="s">
        <v>749</v>
      </c>
      <c r="IX680" t="s">
        <v>749</v>
      </c>
      <c r="IY680" t="s">
        <v>749</v>
      </c>
      <c r="IZ680" t="s">
        <v>749</v>
      </c>
      <c r="JA680" t="s">
        <v>749</v>
      </c>
      <c r="JB680" t="s">
        <v>749</v>
      </c>
      <c r="JC680" t="s">
        <v>749</v>
      </c>
      <c r="JD680" t="s">
        <v>749</v>
      </c>
      <c r="JE680" t="s">
        <v>749</v>
      </c>
      <c r="JF680" t="s">
        <v>749</v>
      </c>
      <c r="JG680" t="s">
        <v>749</v>
      </c>
      <c r="JH680" t="s">
        <v>749</v>
      </c>
      <c r="JI680" t="s">
        <v>749</v>
      </c>
      <c r="JJ680" t="s">
        <v>749</v>
      </c>
      <c r="JK680" t="s">
        <v>749</v>
      </c>
      <c r="JL680" t="s">
        <v>749</v>
      </c>
      <c r="JM680" t="s">
        <v>749</v>
      </c>
      <c r="JN680" t="s">
        <v>749</v>
      </c>
      <c r="JO680" t="s">
        <v>749</v>
      </c>
      <c r="JP680" t="s">
        <v>749</v>
      </c>
      <c r="JQ680" t="s">
        <v>749</v>
      </c>
      <c r="JR680" t="s">
        <v>749</v>
      </c>
      <c r="JS680" t="s">
        <v>749</v>
      </c>
      <c r="JT680" t="s">
        <v>749</v>
      </c>
      <c r="JU680" t="s">
        <v>749</v>
      </c>
      <c r="JV680" t="s">
        <v>749</v>
      </c>
      <c r="JW680" t="s">
        <v>749</v>
      </c>
      <c r="JX680" t="s">
        <v>749</v>
      </c>
      <c r="JY680" t="s">
        <v>749</v>
      </c>
      <c r="JZ680" t="s">
        <v>749</v>
      </c>
      <c r="KA680" t="s">
        <v>749</v>
      </c>
      <c r="KB680" t="s">
        <v>749</v>
      </c>
      <c r="KC680" t="s">
        <v>749</v>
      </c>
      <c r="KD680" t="s">
        <v>749</v>
      </c>
      <c r="KE680" t="s">
        <v>749</v>
      </c>
      <c r="KF680" t="s">
        <v>749</v>
      </c>
      <c r="KG680" t="s">
        <v>749</v>
      </c>
      <c r="KH680" t="s">
        <v>749</v>
      </c>
      <c r="KI680" t="s">
        <v>749</v>
      </c>
      <c r="KJ680" t="s">
        <v>749</v>
      </c>
      <c r="KK680" t="s">
        <v>749</v>
      </c>
      <c r="KL680" t="s">
        <v>749</v>
      </c>
      <c r="KM680" t="s">
        <v>749</v>
      </c>
      <c r="KN680" t="s">
        <v>749</v>
      </c>
      <c r="KO680" t="s">
        <v>749</v>
      </c>
      <c r="KP680" t="s">
        <v>749</v>
      </c>
      <c r="KQ680" t="s">
        <v>749</v>
      </c>
      <c r="KR680" t="s">
        <v>749</v>
      </c>
      <c r="KS680" t="s">
        <v>749</v>
      </c>
      <c r="KT680" t="s">
        <v>749</v>
      </c>
      <c r="KU680" t="s">
        <v>749</v>
      </c>
      <c r="KV680" t="s">
        <v>749</v>
      </c>
      <c r="KW680" t="s">
        <v>749</v>
      </c>
      <c r="KX680" t="s">
        <v>749</v>
      </c>
      <c r="KY680" t="s">
        <v>749</v>
      </c>
      <c r="KZ680" t="s">
        <v>749</v>
      </c>
      <c r="LA680" t="s">
        <v>749</v>
      </c>
      <c r="LB680" t="s">
        <v>749</v>
      </c>
      <c r="LC680" t="s">
        <v>749</v>
      </c>
      <c r="LD680" t="s">
        <v>749</v>
      </c>
      <c r="LE680" t="s">
        <v>749</v>
      </c>
      <c r="LF680" t="s">
        <v>749</v>
      </c>
      <c r="LG680" t="s">
        <v>749</v>
      </c>
      <c r="LH680" t="s">
        <v>749</v>
      </c>
      <c r="LI680" t="s">
        <v>749</v>
      </c>
      <c r="LJ680" t="s">
        <v>749</v>
      </c>
      <c r="LK680" t="s">
        <v>749</v>
      </c>
      <c r="LL680" t="s">
        <v>749</v>
      </c>
      <c r="LM680" t="s">
        <v>749</v>
      </c>
      <c r="LN680" t="s">
        <v>749</v>
      </c>
      <c r="LO680" t="s">
        <v>749</v>
      </c>
      <c r="LP680" t="s">
        <v>749</v>
      </c>
      <c r="LQ680" t="s">
        <v>749</v>
      </c>
      <c r="LR680" t="s">
        <v>749</v>
      </c>
      <c r="LS680" t="s">
        <v>749</v>
      </c>
      <c r="LT680" t="s">
        <v>749</v>
      </c>
      <c r="LU680" t="s">
        <v>749</v>
      </c>
      <c r="LV680" t="s">
        <v>749</v>
      </c>
      <c r="LW680" t="s">
        <v>749</v>
      </c>
      <c r="LX680" t="s">
        <v>749</v>
      </c>
      <c r="LY680" t="s">
        <v>749</v>
      </c>
      <c r="LZ680" t="s">
        <v>749</v>
      </c>
      <c r="MA680" t="s">
        <v>749</v>
      </c>
      <c r="MB680" t="s">
        <v>749</v>
      </c>
      <c r="MC680" t="s">
        <v>749</v>
      </c>
      <c r="MD680" t="s">
        <v>749</v>
      </c>
      <c r="ME680" t="s">
        <v>749</v>
      </c>
      <c r="MF680" t="s">
        <v>749</v>
      </c>
      <c r="MG680" t="s">
        <v>749</v>
      </c>
      <c r="MH680" t="s">
        <v>749</v>
      </c>
      <c r="MI680" t="s">
        <v>749</v>
      </c>
      <c r="MJ680" t="s">
        <v>749</v>
      </c>
      <c r="MK680" t="s">
        <v>749</v>
      </c>
      <c r="ML680" t="s">
        <v>749</v>
      </c>
      <c r="MM680" t="s">
        <v>749</v>
      </c>
      <c r="MN680" t="s">
        <v>749</v>
      </c>
      <c r="MO680" t="s">
        <v>749</v>
      </c>
      <c r="MP680" t="s">
        <v>749</v>
      </c>
      <c r="MQ680" t="s">
        <v>749</v>
      </c>
      <c r="MR680" t="s">
        <v>749</v>
      </c>
      <c r="MS680" t="s">
        <v>749</v>
      </c>
      <c r="MT680" t="s">
        <v>749</v>
      </c>
      <c r="MU680" t="s">
        <v>749</v>
      </c>
      <c r="MV680" t="s">
        <v>749</v>
      </c>
      <c r="MW680" t="s">
        <v>749</v>
      </c>
      <c r="MX680" t="s">
        <v>749</v>
      </c>
      <c r="MY680" t="s">
        <v>749</v>
      </c>
      <c r="MZ680" t="s">
        <v>749</v>
      </c>
      <c r="NA680" t="s">
        <v>749</v>
      </c>
      <c r="NB680" t="s">
        <v>749</v>
      </c>
      <c r="NC680" t="s">
        <v>749</v>
      </c>
      <c r="ND680" t="s">
        <v>749</v>
      </c>
      <c r="NE680" t="s">
        <v>749</v>
      </c>
      <c r="NF680" t="s">
        <v>749</v>
      </c>
      <c r="NG680" t="s">
        <v>749</v>
      </c>
      <c r="NH680" t="s">
        <v>749</v>
      </c>
      <c r="NI680" t="s">
        <v>749</v>
      </c>
      <c r="NJ680" t="s">
        <v>749</v>
      </c>
      <c r="NK680" t="s">
        <v>749</v>
      </c>
      <c r="NL680" t="s">
        <v>749</v>
      </c>
      <c r="NM680" t="s">
        <v>749</v>
      </c>
      <c r="NN680" t="s">
        <v>749</v>
      </c>
      <c r="NO680" t="s">
        <v>749</v>
      </c>
      <c r="NP680" t="s">
        <v>749</v>
      </c>
      <c r="NQ680" t="s">
        <v>749</v>
      </c>
      <c r="NR680" t="s">
        <v>749</v>
      </c>
      <c r="NS680" t="s">
        <v>749</v>
      </c>
      <c r="NT680" t="s">
        <v>749</v>
      </c>
      <c r="NU680" t="s">
        <v>749</v>
      </c>
      <c r="NV680" t="s">
        <v>749</v>
      </c>
      <c r="NW680" t="s">
        <v>749</v>
      </c>
      <c r="NX680" t="s">
        <v>749</v>
      </c>
      <c r="NY680" t="s">
        <v>749</v>
      </c>
      <c r="NZ680" t="s">
        <v>749</v>
      </c>
      <c r="OA680" t="s">
        <v>749</v>
      </c>
      <c r="OB680" t="s">
        <v>749</v>
      </c>
      <c r="OC680" t="s">
        <v>749</v>
      </c>
      <c r="OD680" t="s">
        <v>749</v>
      </c>
      <c r="OE680" t="s">
        <v>749</v>
      </c>
      <c r="OF680" t="s">
        <v>749</v>
      </c>
      <c r="OG680" t="s">
        <v>749</v>
      </c>
      <c r="OH680" t="s">
        <v>749</v>
      </c>
      <c r="OI680" t="s">
        <v>749</v>
      </c>
      <c r="OJ680" t="s">
        <v>749</v>
      </c>
      <c r="OK680" t="s">
        <v>749</v>
      </c>
      <c r="OL680" t="s">
        <v>749</v>
      </c>
      <c r="OM680" t="s">
        <v>749</v>
      </c>
      <c r="ON680" t="s">
        <v>749</v>
      </c>
      <c r="OO680" t="s">
        <v>749</v>
      </c>
      <c r="OP680" t="s">
        <v>749</v>
      </c>
      <c r="OQ680" t="s">
        <v>749</v>
      </c>
      <c r="OR680" t="s">
        <v>749</v>
      </c>
      <c r="OS680" t="s">
        <v>749</v>
      </c>
      <c r="OT680" t="s">
        <v>749</v>
      </c>
      <c r="OU680" t="s">
        <v>749</v>
      </c>
      <c r="OV680" t="s">
        <v>749</v>
      </c>
      <c r="OW680" t="s">
        <v>749</v>
      </c>
      <c r="OX680" t="s">
        <v>749</v>
      </c>
      <c r="OY680" t="s">
        <v>749</v>
      </c>
      <c r="OZ680" t="s">
        <v>749</v>
      </c>
      <c r="PA680" t="s">
        <v>749</v>
      </c>
      <c r="PB680" t="s">
        <v>749</v>
      </c>
      <c r="PC680" t="s">
        <v>749</v>
      </c>
      <c r="PD680" t="s">
        <v>749</v>
      </c>
      <c r="PE680" t="s">
        <v>749</v>
      </c>
      <c r="PF680" t="s">
        <v>749</v>
      </c>
      <c r="PG680" t="s">
        <v>749</v>
      </c>
      <c r="PH680" t="s">
        <v>749</v>
      </c>
      <c r="PI680" t="s">
        <v>749</v>
      </c>
      <c r="PJ680" t="s">
        <v>749</v>
      </c>
      <c r="PK680" t="s">
        <v>749</v>
      </c>
      <c r="PL680" t="s">
        <v>749</v>
      </c>
      <c r="PM680" t="s">
        <v>749</v>
      </c>
      <c r="PN680" t="s">
        <v>749</v>
      </c>
      <c r="PO680" t="s">
        <v>749</v>
      </c>
      <c r="PP680" t="s">
        <v>749</v>
      </c>
      <c r="PQ680" t="s">
        <v>749</v>
      </c>
      <c r="PR680" t="s">
        <v>749</v>
      </c>
      <c r="PS680" t="s">
        <v>749</v>
      </c>
      <c r="PT680" t="s">
        <v>749</v>
      </c>
      <c r="PU680" t="s">
        <v>749</v>
      </c>
      <c r="PV680" t="s">
        <v>749</v>
      </c>
      <c r="PW680" t="s">
        <v>749</v>
      </c>
      <c r="PX680" t="s">
        <v>749</v>
      </c>
      <c r="PY680" t="s">
        <v>749</v>
      </c>
      <c r="PZ680" t="s">
        <v>749</v>
      </c>
      <c r="QA680" t="s">
        <v>749</v>
      </c>
      <c r="QB680" t="s">
        <v>749</v>
      </c>
      <c r="QC680" t="s">
        <v>749</v>
      </c>
      <c r="QD680" t="s">
        <v>749</v>
      </c>
      <c r="QE680" t="s">
        <v>749</v>
      </c>
      <c r="QF680" t="s">
        <v>749</v>
      </c>
      <c r="QG680" t="s">
        <v>749</v>
      </c>
      <c r="QH680" t="s">
        <v>749</v>
      </c>
      <c r="QI680" t="s">
        <v>749</v>
      </c>
      <c r="QJ680" t="s">
        <v>749</v>
      </c>
      <c r="QK680" t="s">
        <v>749</v>
      </c>
      <c r="QL680" t="s">
        <v>749</v>
      </c>
      <c r="QM680" t="s">
        <v>749</v>
      </c>
      <c r="QN680" t="s">
        <v>749</v>
      </c>
      <c r="QO680" t="s">
        <v>749</v>
      </c>
      <c r="QP680" t="s">
        <v>749</v>
      </c>
      <c r="QQ680" t="s">
        <v>749</v>
      </c>
      <c r="QR680" t="s">
        <v>749</v>
      </c>
      <c r="QS680" t="s">
        <v>749</v>
      </c>
      <c r="QT680" t="s">
        <v>749</v>
      </c>
      <c r="QU680" t="s">
        <v>749</v>
      </c>
      <c r="QV680" t="s">
        <v>749</v>
      </c>
      <c r="QW680" t="s">
        <v>749</v>
      </c>
      <c r="QX680" t="s">
        <v>749</v>
      </c>
      <c r="QY680" t="s">
        <v>749</v>
      </c>
      <c r="QZ680" t="s">
        <v>749</v>
      </c>
      <c r="RA680" t="s">
        <v>749</v>
      </c>
      <c r="RB680" t="s">
        <v>749</v>
      </c>
      <c r="RC680" t="s">
        <v>749</v>
      </c>
      <c r="RD680" t="s">
        <v>749</v>
      </c>
      <c r="RE680" t="s">
        <v>749</v>
      </c>
      <c r="RF680" t="s">
        <v>749</v>
      </c>
      <c r="RG680" t="s">
        <v>749</v>
      </c>
      <c r="RH680" t="s">
        <v>749</v>
      </c>
      <c r="RI680" t="s">
        <v>749</v>
      </c>
      <c r="RJ680" t="s">
        <v>749</v>
      </c>
      <c r="RK680" t="s">
        <v>749</v>
      </c>
      <c r="RL680" t="s">
        <v>749</v>
      </c>
      <c r="RM680" t="s">
        <v>749</v>
      </c>
      <c r="RN680" t="s">
        <v>749</v>
      </c>
      <c r="RO680" t="s">
        <v>749</v>
      </c>
      <c r="RP680" t="s">
        <v>749</v>
      </c>
      <c r="RQ680" t="s">
        <v>749</v>
      </c>
      <c r="RR680" t="s">
        <v>749</v>
      </c>
      <c r="RS680" t="s">
        <v>749</v>
      </c>
      <c r="RT680" t="s">
        <v>749</v>
      </c>
      <c r="RU680" t="s">
        <v>749</v>
      </c>
      <c r="RV680" t="s">
        <v>749</v>
      </c>
      <c r="RW680" t="s">
        <v>749</v>
      </c>
      <c r="RX680" t="s">
        <v>749</v>
      </c>
      <c r="RY680" t="s">
        <v>749</v>
      </c>
      <c r="RZ680" t="s">
        <v>749</v>
      </c>
      <c r="SA680" t="s">
        <v>749</v>
      </c>
      <c r="SB680" t="s">
        <v>749</v>
      </c>
      <c r="SC680" t="s">
        <v>749</v>
      </c>
      <c r="SD680" t="s">
        <v>749</v>
      </c>
      <c r="SE680" t="s">
        <v>749</v>
      </c>
      <c r="SF680" t="s">
        <v>749</v>
      </c>
      <c r="SG680" t="s">
        <v>749</v>
      </c>
      <c r="SH680" t="s">
        <v>749</v>
      </c>
      <c r="SI680" t="s">
        <v>749</v>
      </c>
      <c r="SJ680" t="s">
        <v>749</v>
      </c>
      <c r="SK680" t="s">
        <v>749</v>
      </c>
      <c r="SL680" t="s">
        <v>749</v>
      </c>
      <c r="SM680" t="s">
        <v>749</v>
      </c>
      <c r="SN680" t="s">
        <v>749</v>
      </c>
      <c r="SO680" t="s">
        <v>749</v>
      </c>
      <c r="SP680" t="s">
        <v>749</v>
      </c>
      <c r="SQ680" t="s">
        <v>749</v>
      </c>
      <c r="SR680" t="s">
        <v>749</v>
      </c>
      <c r="SS680" t="s">
        <v>749</v>
      </c>
      <c r="ST680" t="s">
        <v>749</v>
      </c>
      <c r="SU680" t="s">
        <v>749</v>
      </c>
      <c r="SV680" t="s">
        <v>749</v>
      </c>
      <c r="SW680" t="s">
        <v>749</v>
      </c>
      <c r="SX680" t="s">
        <v>749</v>
      </c>
      <c r="SY680" t="s">
        <v>749</v>
      </c>
      <c r="SZ680" t="s">
        <v>749</v>
      </c>
      <c r="TA680" t="s">
        <v>749</v>
      </c>
      <c r="TB680" t="s">
        <v>749</v>
      </c>
      <c r="TC680" t="s">
        <v>749</v>
      </c>
      <c r="TD680" t="s">
        <v>749</v>
      </c>
      <c r="TE680" t="s">
        <v>749</v>
      </c>
      <c r="TF680" t="s">
        <v>749</v>
      </c>
      <c r="TG680" t="s">
        <v>749</v>
      </c>
      <c r="TH680" t="s">
        <v>749</v>
      </c>
      <c r="TI680" t="s">
        <v>749</v>
      </c>
      <c r="TJ680" t="s">
        <v>749</v>
      </c>
      <c r="TK680" t="s">
        <v>749</v>
      </c>
      <c r="TL680" t="s">
        <v>749</v>
      </c>
      <c r="TM680" t="s">
        <v>749</v>
      </c>
      <c r="TN680" t="s">
        <v>749</v>
      </c>
      <c r="TO680" t="s">
        <v>749</v>
      </c>
      <c r="TP680" t="s">
        <v>749</v>
      </c>
      <c r="TQ680" t="s">
        <v>749</v>
      </c>
      <c r="TR680" t="s">
        <v>749</v>
      </c>
      <c r="TS680" t="s">
        <v>749</v>
      </c>
      <c r="TT680" t="s">
        <v>749</v>
      </c>
      <c r="TU680" t="s">
        <v>749</v>
      </c>
      <c r="TV680" t="s">
        <v>749</v>
      </c>
      <c r="TW680" t="s">
        <v>749</v>
      </c>
      <c r="TX680" t="s">
        <v>749</v>
      </c>
      <c r="TY680" t="s">
        <v>749</v>
      </c>
      <c r="TZ680" t="s">
        <v>749</v>
      </c>
      <c r="UA680" t="s">
        <v>749</v>
      </c>
      <c r="UB680" t="s">
        <v>749</v>
      </c>
      <c r="UC680" t="s">
        <v>749</v>
      </c>
      <c r="UD680" t="s">
        <v>749</v>
      </c>
      <c r="UE680" t="s">
        <v>749</v>
      </c>
      <c r="UF680" t="s">
        <v>749</v>
      </c>
      <c r="UG680" t="s">
        <v>749</v>
      </c>
      <c r="UH680" t="s">
        <v>749</v>
      </c>
      <c r="UI680" t="s">
        <v>749</v>
      </c>
      <c r="UJ680" t="s">
        <v>749</v>
      </c>
      <c r="UK680" t="s">
        <v>749</v>
      </c>
      <c r="UL680" t="s">
        <v>749</v>
      </c>
      <c r="UM680" t="s">
        <v>749</v>
      </c>
      <c r="UN680" t="s">
        <v>749</v>
      </c>
      <c r="UO680" t="s">
        <v>749</v>
      </c>
      <c r="UP680" t="s">
        <v>749</v>
      </c>
      <c r="UQ680" t="s">
        <v>749</v>
      </c>
      <c r="UR680" t="s">
        <v>749</v>
      </c>
      <c r="US680" t="s">
        <v>749</v>
      </c>
      <c r="UT680" t="s">
        <v>749</v>
      </c>
      <c r="UU680" t="s">
        <v>749</v>
      </c>
      <c r="UV680" t="s">
        <v>749</v>
      </c>
      <c r="UW680" t="s">
        <v>749</v>
      </c>
      <c r="UX680" t="s">
        <v>749</v>
      </c>
      <c r="UY680" t="s">
        <v>749</v>
      </c>
      <c r="UZ680" t="s">
        <v>749</v>
      </c>
      <c r="VA680" t="s">
        <v>749</v>
      </c>
      <c r="VB680" t="s">
        <v>749</v>
      </c>
      <c r="VC680" t="s">
        <v>749</v>
      </c>
      <c r="VD680" t="s">
        <v>749</v>
      </c>
      <c r="VE680" t="s">
        <v>749</v>
      </c>
      <c r="VF680" t="s">
        <v>749</v>
      </c>
      <c r="VG680" t="s">
        <v>749</v>
      </c>
      <c r="VH680" t="s">
        <v>749</v>
      </c>
      <c r="VI680" t="s">
        <v>749</v>
      </c>
      <c r="VJ680" t="s">
        <v>749</v>
      </c>
      <c r="VK680" t="s">
        <v>749</v>
      </c>
      <c r="VL680" t="s">
        <v>749</v>
      </c>
      <c r="VM680" t="s">
        <v>749</v>
      </c>
      <c r="VN680" t="s">
        <v>749</v>
      </c>
      <c r="VO680" t="s">
        <v>749</v>
      </c>
      <c r="VP680" t="s">
        <v>749</v>
      </c>
      <c r="VQ680" t="s">
        <v>749</v>
      </c>
      <c r="VR680" t="s">
        <v>749</v>
      </c>
      <c r="VS680" t="s">
        <v>749</v>
      </c>
      <c r="VT680" t="s">
        <v>749</v>
      </c>
      <c r="VU680" t="s">
        <v>749</v>
      </c>
      <c r="VV680" t="s">
        <v>749</v>
      </c>
      <c r="VW680" t="s">
        <v>749</v>
      </c>
      <c r="VX680" t="s">
        <v>749</v>
      </c>
      <c r="VY680" t="s">
        <v>749</v>
      </c>
      <c r="VZ680" t="s">
        <v>749</v>
      </c>
      <c r="WA680" t="s">
        <v>749</v>
      </c>
      <c r="WB680" t="s">
        <v>749</v>
      </c>
      <c r="WC680" t="s">
        <v>749</v>
      </c>
      <c r="WD680" t="s">
        <v>749</v>
      </c>
      <c r="WE680" t="s">
        <v>749</v>
      </c>
      <c r="WF680" t="s">
        <v>749</v>
      </c>
      <c r="WG680" t="s">
        <v>749</v>
      </c>
      <c r="WH680" t="s">
        <v>749</v>
      </c>
      <c r="WI680" t="s">
        <v>749</v>
      </c>
      <c r="WJ680" t="s">
        <v>749</v>
      </c>
      <c r="WK680" t="s">
        <v>749</v>
      </c>
      <c r="WL680" t="s">
        <v>749</v>
      </c>
      <c r="WM680" t="s">
        <v>749</v>
      </c>
      <c r="WN680" t="s">
        <v>749</v>
      </c>
      <c r="WO680" t="s">
        <v>749</v>
      </c>
      <c r="WP680" t="s">
        <v>749</v>
      </c>
      <c r="WQ680" t="s">
        <v>749</v>
      </c>
      <c r="WR680" t="s">
        <v>749</v>
      </c>
      <c r="WS680" t="s">
        <v>749</v>
      </c>
      <c r="WT680" t="s">
        <v>749</v>
      </c>
      <c r="WU680" t="s">
        <v>749</v>
      </c>
      <c r="WV680" t="s">
        <v>749</v>
      </c>
      <c r="WW680" t="s">
        <v>749</v>
      </c>
      <c r="WX680" t="s">
        <v>749</v>
      </c>
      <c r="WY680" t="s">
        <v>749</v>
      </c>
      <c r="WZ680" t="s">
        <v>749</v>
      </c>
      <c r="XA680" t="s">
        <v>749</v>
      </c>
      <c r="XB680" t="s">
        <v>749</v>
      </c>
      <c r="XC680" t="s">
        <v>749</v>
      </c>
      <c r="XD680" t="s">
        <v>749</v>
      </c>
      <c r="XE680" t="s">
        <v>749</v>
      </c>
      <c r="XF680" t="s">
        <v>749</v>
      </c>
      <c r="XG680" t="s">
        <v>749</v>
      </c>
      <c r="XH680" t="s">
        <v>749</v>
      </c>
      <c r="XI680" t="s">
        <v>749</v>
      </c>
      <c r="XJ680" t="s">
        <v>749</v>
      </c>
      <c r="XK680" t="s">
        <v>749</v>
      </c>
      <c r="XL680" t="s">
        <v>749</v>
      </c>
      <c r="XM680" t="s">
        <v>749</v>
      </c>
      <c r="XN680" t="s">
        <v>749</v>
      </c>
      <c r="XO680" t="s">
        <v>749</v>
      </c>
      <c r="XP680" t="s">
        <v>749</v>
      </c>
      <c r="XQ680" t="s">
        <v>749</v>
      </c>
      <c r="XR680" t="s">
        <v>749</v>
      </c>
      <c r="XS680" t="s">
        <v>749</v>
      </c>
      <c r="XT680" t="s">
        <v>749</v>
      </c>
      <c r="XU680" t="s">
        <v>749</v>
      </c>
      <c r="XV680" t="s">
        <v>749</v>
      </c>
      <c r="XW680" t="s">
        <v>749</v>
      </c>
      <c r="XX680" t="s">
        <v>749</v>
      </c>
      <c r="XY680" t="s">
        <v>749</v>
      </c>
      <c r="XZ680" t="s">
        <v>749</v>
      </c>
      <c r="YA680" t="s">
        <v>749</v>
      </c>
      <c r="YB680" t="s">
        <v>749</v>
      </c>
      <c r="YC680" t="s">
        <v>749</v>
      </c>
      <c r="YD680" t="s">
        <v>749</v>
      </c>
      <c r="YE680" t="s">
        <v>749</v>
      </c>
      <c r="YF680" t="s">
        <v>749</v>
      </c>
      <c r="YG680" t="s">
        <v>749</v>
      </c>
      <c r="YH680" t="s">
        <v>749</v>
      </c>
      <c r="YI680" t="s">
        <v>749</v>
      </c>
      <c r="YJ680" t="s">
        <v>749</v>
      </c>
      <c r="YK680" t="s">
        <v>749</v>
      </c>
      <c r="YL680" t="s">
        <v>749</v>
      </c>
      <c r="YM680" t="s">
        <v>749</v>
      </c>
      <c r="YN680" t="s">
        <v>749</v>
      </c>
      <c r="YO680" t="s">
        <v>749</v>
      </c>
      <c r="YP680" t="s">
        <v>749</v>
      </c>
      <c r="YQ680" t="s">
        <v>749</v>
      </c>
      <c r="YR680" t="s">
        <v>749</v>
      </c>
      <c r="YS680" t="s">
        <v>749</v>
      </c>
      <c r="YT680" t="s">
        <v>749</v>
      </c>
      <c r="YU680" t="s">
        <v>749</v>
      </c>
      <c r="YV680" t="s">
        <v>749</v>
      </c>
      <c r="YW680" t="s">
        <v>749</v>
      </c>
      <c r="YX680" t="s">
        <v>749</v>
      </c>
      <c r="YY680" t="s">
        <v>749</v>
      </c>
      <c r="YZ680" t="s">
        <v>749</v>
      </c>
      <c r="ZA680" t="s">
        <v>749</v>
      </c>
      <c r="ZB680" t="s">
        <v>749</v>
      </c>
      <c r="ZC680" t="s">
        <v>749</v>
      </c>
      <c r="ZD680" t="s">
        <v>749</v>
      </c>
      <c r="ZE680" t="s">
        <v>749</v>
      </c>
      <c r="ZF680" t="s">
        <v>749</v>
      </c>
      <c r="ZG680" t="s">
        <v>749</v>
      </c>
      <c r="ZH680" t="s">
        <v>749</v>
      </c>
      <c r="ZI680" t="s">
        <v>749</v>
      </c>
      <c r="ZJ680" t="s">
        <v>749</v>
      </c>
      <c r="ZK680" t="s">
        <v>749</v>
      </c>
      <c r="ZL680" t="s">
        <v>749</v>
      </c>
      <c r="ZM680" t="s">
        <v>749</v>
      </c>
      <c r="ZN680" t="s">
        <v>749</v>
      </c>
      <c r="ZO680" t="s">
        <v>749</v>
      </c>
      <c r="ZP680" t="s">
        <v>749</v>
      </c>
      <c r="ZQ680" t="s">
        <v>749</v>
      </c>
      <c r="ZR680" t="s">
        <v>749</v>
      </c>
      <c r="ZS680" t="s">
        <v>749</v>
      </c>
      <c r="ZT680" t="s">
        <v>749</v>
      </c>
      <c r="ZU680" t="s">
        <v>749</v>
      </c>
      <c r="ZV680" t="s">
        <v>749</v>
      </c>
      <c r="ZW680" t="s">
        <v>749</v>
      </c>
      <c r="ZX680" t="s">
        <v>749</v>
      </c>
      <c r="ZY680" t="s">
        <v>749</v>
      </c>
      <c r="ZZ680" t="s">
        <v>749</v>
      </c>
      <c r="AAA680" t="s">
        <v>749</v>
      </c>
      <c r="AAB680" t="s">
        <v>749</v>
      </c>
      <c r="AAC680" t="s">
        <v>749</v>
      </c>
      <c r="AAD680" t="s">
        <v>749</v>
      </c>
      <c r="AAE680" t="s">
        <v>749</v>
      </c>
      <c r="AAF680" t="s">
        <v>749</v>
      </c>
      <c r="AAG680" t="s">
        <v>749</v>
      </c>
      <c r="AAH680" t="s">
        <v>749</v>
      </c>
      <c r="AAI680" t="s">
        <v>749</v>
      </c>
      <c r="AAJ680" t="s">
        <v>749</v>
      </c>
      <c r="AAK680" t="s">
        <v>749</v>
      </c>
      <c r="AAL680" t="s">
        <v>749</v>
      </c>
      <c r="AAM680" t="s">
        <v>749</v>
      </c>
      <c r="AAN680" t="s">
        <v>749</v>
      </c>
      <c r="AAO680" t="s">
        <v>749</v>
      </c>
      <c r="AAP680" t="s">
        <v>749</v>
      </c>
      <c r="AAQ680" t="s">
        <v>749</v>
      </c>
      <c r="AAR680" t="s">
        <v>749</v>
      </c>
      <c r="AAS680" t="s">
        <v>749</v>
      </c>
      <c r="AAT680" t="s">
        <v>749</v>
      </c>
      <c r="AAU680" t="s">
        <v>749</v>
      </c>
      <c r="AAV680" t="s">
        <v>749</v>
      </c>
      <c r="AAW680" t="s">
        <v>749</v>
      </c>
      <c r="AAX680" t="s">
        <v>749</v>
      </c>
      <c r="AAY680" t="s">
        <v>749</v>
      </c>
      <c r="AAZ680" t="s">
        <v>749</v>
      </c>
      <c r="ABA680" t="s">
        <v>749</v>
      </c>
      <c r="ABB680" t="s">
        <v>749</v>
      </c>
      <c r="ABC680" t="s">
        <v>749</v>
      </c>
      <c r="ABD680" t="s">
        <v>749</v>
      </c>
      <c r="ABE680" t="s">
        <v>749</v>
      </c>
      <c r="ABF680" t="s">
        <v>749</v>
      </c>
      <c r="ABG680" t="s">
        <v>749</v>
      </c>
      <c r="ABH680" t="s">
        <v>749</v>
      </c>
      <c r="ABI680" t="s">
        <v>749</v>
      </c>
      <c r="ABJ680" t="s">
        <v>749</v>
      </c>
      <c r="ABK680" t="s">
        <v>749</v>
      </c>
      <c r="ABL680" t="s">
        <v>749</v>
      </c>
    </row>
    <row r="681" spans="1:740">
      <c r="A681" t="s">
        <v>2512</v>
      </c>
      <c r="B681" t="s">
        <v>2513</v>
      </c>
      <c r="C681" t="s">
        <v>1634</v>
      </c>
      <c r="D681" t="s">
        <v>2482</v>
      </c>
      <c r="E681" t="s">
        <v>1636</v>
      </c>
      <c r="F681" s="1">
        <v>16</v>
      </c>
      <c r="G681" t="s">
        <v>2483</v>
      </c>
      <c r="H681" t="s">
        <v>1686</v>
      </c>
      <c r="I681" t="s">
        <v>836</v>
      </c>
      <c r="J681" s="1">
        <v>0</v>
      </c>
      <c r="K681" t="s">
        <v>2482</v>
      </c>
      <c r="L681" t="s">
        <v>749</v>
      </c>
      <c r="M681" s="1">
        <v>0</v>
      </c>
      <c r="N681" t="s">
        <v>749</v>
      </c>
      <c r="O681" t="s">
        <v>837</v>
      </c>
      <c r="P681" t="s">
        <v>749</v>
      </c>
      <c r="Q681" t="s">
        <v>749</v>
      </c>
      <c r="R681" t="s">
        <v>749</v>
      </c>
      <c r="S681" t="s">
        <v>749</v>
      </c>
      <c r="T681" t="s">
        <v>749</v>
      </c>
      <c r="U681" t="s">
        <v>749</v>
      </c>
      <c r="V681" t="s">
        <v>749</v>
      </c>
      <c r="W681" t="s">
        <v>749</v>
      </c>
      <c r="X681" t="s">
        <v>749</v>
      </c>
      <c r="Y681" t="s">
        <v>749</v>
      </c>
      <c r="Z681" t="s">
        <v>749</v>
      </c>
      <c r="AA681" t="s">
        <v>749</v>
      </c>
      <c r="AB681" t="s">
        <v>749</v>
      </c>
      <c r="AC681" t="s">
        <v>749</v>
      </c>
      <c r="AD681" t="s">
        <v>749</v>
      </c>
      <c r="AE681" t="s">
        <v>749</v>
      </c>
      <c r="AF681" t="s">
        <v>749</v>
      </c>
      <c r="AG681" t="s">
        <v>749</v>
      </c>
      <c r="AH681" t="s">
        <v>749</v>
      </c>
      <c r="AI681" t="s">
        <v>749</v>
      </c>
      <c r="AJ681" t="s">
        <v>749</v>
      </c>
      <c r="AK681" t="s">
        <v>749</v>
      </c>
      <c r="AL681" t="s">
        <v>749</v>
      </c>
      <c r="AM681" t="s">
        <v>749</v>
      </c>
      <c r="AN681" t="s">
        <v>749</v>
      </c>
      <c r="AO681" t="s">
        <v>749</v>
      </c>
      <c r="AP681" t="s">
        <v>749</v>
      </c>
      <c r="AQ681" t="s">
        <v>749</v>
      </c>
      <c r="AR681" t="s">
        <v>749</v>
      </c>
      <c r="AS681" t="s">
        <v>749</v>
      </c>
      <c r="AT681" t="s">
        <v>749</v>
      </c>
      <c r="AU681" t="s">
        <v>749</v>
      </c>
      <c r="AV681" t="s">
        <v>749</v>
      </c>
      <c r="AW681" t="s">
        <v>749</v>
      </c>
      <c r="AX681" t="s">
        <v>749</v>
      </c>
      <c r="AY681" t="s">
        <v>749</v>
      </c>
      <c r="AZ681" t="s">
        <v>749</v>
      </c>
      <c r="BA681" t="s">
        <v>749</v>
      </c>
      <c r="BB681" t="s">
        <v>749</v>
      </c>
      <c r="BC681" t="s">
        <v>749</v>
      </c>
      <c r="BD681" t="s">
        <v>749</v>
      </c>
      <c r="BE681" t="s">
        <v>749</v>
      </c>
      <c r="BF681" t="s">
        <v>749</v>
      </c>
      <c r="BG681" t="s">
        <v>749</v>
      </c>
      <c r="BH681" t="s">
        <v>749</v>
      </c>
      <c r="BI681" t="s">
        <v>749</v>
      </c>
      <c r="BJ681" t="s">
        <v>749</v>
      </c>
      <c r="BK681" t="s">
        <v>749</v>
      </c>
      <c r="BL681" t="s">
        <v>749</v>
      </c>
      <c r="BM681" t="s">
        <v>749</v>
      </c>
      <c r="BN681" t="s">
        <v>749</v>
      </c>
      <c r="BO681" t="s">
        <v>749</v>
      </c>
      <c r="BP681" t="s">
        <v>749</v>
      </c>
      <c r="BQ681" t="s">
        <v>749</v>
      </c>
      <c r="BR681" t="s">
        <v>749</v>
      </c>
      <c r="BS681" t="s">
        <v>749</v>
      </c>
      <c r="BT681" t="s">
        <v>749</v>
      </c>
      <c r="BU681" t="s">
        <v>749</v>
      </c>
      <c r="BV681" t="s">
        <v>749</v>
      </c>
      <c r="BW681" t="s">
        <v>749</v>
      </c>
      <c r="BX681" t="s">
        <v>749</v>
      </c>
      <c r="BY681" t="s">
        <v>749</v>
      </c>
      <c r="BZ681" t="s">
        <v>749</v>
      </c>
      <c r="CA681" t="s">
        <v>749</v>
      </c>
      <c r="CB681" t="s">
        <v>749</v>
      </c>
      <c r="CC681" t="s">
        <v>749</v>
      </c>
      <c r="CD681" t="s">
        <v>749</v>
      </c>
      <c r="CE681" t="s">
        <v>749</v>
      </c>
      <c r="CF681" t="s">
        <v>749</v>
      </c>
      <c r="CG681" t="s">
        <v>749</v>
      </c>
      <c r="CH681" t="s">
        <v>749</v>
      </c>
      <c r="CI681" t="s">
        <v>749</v>
      </c>
      <c r="CJ681" t="s">
        <v>749</v>
      </c>
      <c r="CK681" t="s">
        <v>749</v>
      </c>
      <c r="CL681" t="s">
        <v>749</v>
      </c>
      <c r="CM681" t="s">
        <v>749</v>
      </c>
      <c r="CN681" t="s">
        <v>749</v>
      </c>
      <c r="CO681" t="s">
        <v>749</v>
      </c>
      <c r="CP681" t="s">
        <v>749</v>
      </c>
      <c r="CQ681" t="s">
        <v>749</v>
      </c>
      <c r="CR681" t="s">
        <v>749</v>
      </c>
      <c r="CS681" t="s">
        <v>749</v>
      </c>
      <c r="CT681" t="s">
        <v>749</v>
      </c>
      <c r="CU681" t="s">
        <v>749</v>
      </c>
      <c r="CV681" t="s">
        <v>749</v>
      </c>
      <c r="CW681" t="s">
        <v>749</v>
      </c>
      <c r="CX681" t="s">
        <v>749</v>
      </c>
      <c r="CY681" t="s">
        <v>749</v>
      </c>
      <c r="CZ681" t="s">
        <v>749</v>
      </c>
      <c r="DA681" t="s">
        <v>749</v>
      </c>
      <c r="DB681" t="s">
        <v>749</v>
      </c>
      <c r="DC681" t="s">
        <v>749</v>
      </c>
      <c r="DD681" t="s">
        <v>749</v>
      </c>
      <c r="DE681" t="s">
        <v>749</v>
      </c>
      <c r="DF681" t="s">
        <v>749</v>
      </c>
      <c r="DG681" t="s">
        <v>749</v>
      </c>
      <c r="DH681" t="s">
        <v>749</v>
      </c>
      <c r="DI681" t="s">
        <v>749</v>
      </c>
      <c r="DJ681" t="s">
        <v>749</v>
      </c>
      <c r="DK681" t="s">
        <v>749</v>
      </c>
      <c r="DL681" t="s">
        <v>749</v>
      </c>
      <c r="DM681" t="s">
        <v>749</v>
      </c>
      <c r="DN681" t="s">
        <v>749</v>
      </c>
      <c r="DO681" t="s">
        <v>749</v>
      </c>
      <c r="DP681" t="s">
        <v>749</v>
      </c>
      <c r="DQ681" t="s">
        <v>749</v>
      </c>
      <c r="DR681" t="s">
        <v>749</v>
      </c>
      <c r="DS681" t="s">
        <v>749</v>
      </c>
      <c r="DT681" t="s">
        <v>749</v>
      </c>
      <c r="DU681" t="s">
        <v>749</v>
      </c>
      <c r="DV681" t="s">
        <v>749</v>
      </c>
      <c r="DW681" t="s">
        <v>749</v>
      </c>
      <c r="DX681" t="s">
        <v>749</v>
      </c>
      <c r="DY681" t="s">
        <v>749</v>
      </c>
      <c r="DZ681" t="s">
        <v>749</v>
      </c>
      <c r="EA681" t="s">
        <v>749</v>
      </c>
      <c r="EB681" t="s">
        <v>749</v>
      </c>
      <c r="EC681" t="s">
        <v>749</v>
      </c>
      <c r="ED681" t="s">
        <v>749</v>
      </c>
      <c r="EE681" t="s">
        <v>749</v>
      </c>
      <c r="EF681" t="s">
        <v>749</v>
      </c>
      <c r="EG681" t="s">
        <v>749</v>
      </c>
      <c r="EH681" t="s">
        <v>749</v>
      </c>
      <c r="EI681" t="s">
        <v>749</v>
      </c>
      <c r="EJ681" t="s">
        <v>749</v>
      </c>
      <c r="EK681" t="s">
        <v>749</v>
      </c>
      <c r="EL681" t="s">
        <v>749</v>
      </c>
      <c r="EM681" t="s">
        <v>749</v>
      </c>
      <c r="EN681" t="s">
        <v>749</v>
      </c>
      <c r="EO681" t="s">
        <v>749</v>
      </c>
      <c r="EP681" t="s">
        <v>749</v>
      </c>
      <c r="EQ681" t="s">
        <v>749</v>
      </c>
      <c r="ER681" t="s">
        <v>749</v>
      </c>
      <c r="ES681" t="s">
        <v>749</v>
      </c>
      <c r="ET681" t="s">
        <v>749</v>
      </c>
      <c r="EU681" t="s">
        <v>749</v>
      </c>
      <c r="EV681" t="s">
        <v>749</v>
      </c>
      <c r="EW681" t="s">
        <v>749</v>
      </c>
      <c r="EX681" t="s">
        <v>749</v>
      </c>
      <c r="EY681" t="s">
        <v>749</v>
      </c>
      <c r="EZ681" t="s">
        <v>749</v>
      </c>
      <c r="FA681" t="s">
        <v>749</v>
      </c>
      <c r="FB681" t="s">
        <v>749</v>
      </c>
      <c r="FC681" t="s">
        <v>749</v>
      </c>
      <c r="FD681" t="s">
        <v>749</v>
      </c>
      <c r="FE681" t="s">
        <v>749</v>
      </c>
      <c r="FF681" t="s">
        <v>749</v>
      </c>
      <c r="FG681" t="s">
        <v>749</v>
      </c>
      <c r="FH681" t="s">
        <v>749</v>
      </c>
      <c r="FI681" t="s">
        <v>749</v>
      </c>
      <c r="FJ681" t="s">
        <v>749</v>
      </c>
      <c r="FK681" t="s">
        <v>749</v>
      </c>
      <c r="FL681" t="s">
        <v>749</v>
      </c>
      <c r="FM681" t="s">
        <v>749</v>
      </c>
      <c r="FN681" t="s">
        <v>749</v>
      </c>
      <c r="FO681" t="s">
        <v>749</v>
      </c>
      <c r="FP681" t="s">
        <v>749</v>
      </c>
      <c r="FQ681" t="s">
        <v>749</v>
      </c>
      <c r="FR681" t="s">
        <v>749</v>
      </c>
      <c r="FS681" t="s">
        <v>749</v>
      </c>
      <c r="FT681" t="s">
        <v>749</v>
      </c>
      <c r="FU681" t="s">
        <v>749</v>
      </c>
      <c r="FV681" t="s">
        <v>749</v>
      </c>
      <c r="FW681" t="s">
        <v>749</v>
      </c>
      <c r="FX681" t="s">
        <v>749</v>
      </c>
      <c r="FY681" t="s">
        <v>749</v>
      </c>
      <c r="FZ681" t="s">
        <v>749</v>
      </c>
      <c r="GA681" t="s">
        <v>749</v>
      </c>
      <c r="GB681" t="s">
        <v>749</v>
      </c>
      <c r="GC681" t="s">
        <v>749</v>
      </c>
      <c r="GD681" t="s">
        <v>749</v>
      </c>
      <c r="GE681" t="s">
        <v>749</v>
      </c>
      <c r="GF681" t="s">
        <v>749</v>
      </c>
      <c r="GG681" t="s">
        <v>749</v>
      </c>
      <c r="GH681" t="s">
        <v>749</v>
      </c>
      <c r="GI681" t="s">
        <v>749</v>
      </c>
      <c r="GJ681" t="s">
        <v>749</v>
      </c>
      <c r="GK681" t="s">
        <v>749</v>
      </c>
      <c r="GL681" t="s">
        <v>749</v>
      </c>
      <c r="GM681" t="s">
        <v>749</v>
      </c>
      <c r="GN681" t="s">
        <v>749</v>
      </c>
      <c r="GO681" t="s">
        <v>749</v>
      </c>
      <c r="GP681" t="s">
        <v>749</v>
      </c>
      <c r="GQ681" t="s">
        <v>749</v>
      </c>
      <c r="GR681" t="s">
        <v>749</v>
      </c>
      <c r="GS681" t="s">
        <v>749</v>
      </c>
      <c r="GT681" t="s">
        <v>749</v>
      </c>
      <c r="GU681" t="s">
        <v>749</v>
      </c>
      <c r="GV681" t="s">
        <v>749</v>
      </c>
      <c r="GW681" t="s">
        <v>749</v>
      </c>
      <c r="GX681" t="s">
        <v>749</v>
      </c>
      <c r="GY681" t="s">
        <v>749</v>
      </c>
      <c r="GZ681" t="s">
        <v>749</v>
      </c>
      <c r="HA681" t="s">
        <v>749</v>
      </c>
      <c r="HB681" t="s">
        <v>749</v>
      </c>
      <c r="HC681" t="s">
        <v>749</v>
      </c>
      <c r="HD681" t="s">
        <v>749</v>
      </c>
      <c r="HE681" t="s">
        <v>749</v>
      </c>
      <c r="HF681" t="s">
        <v>749</v>
      </c>
      <c r="HG681" t="s">
        <v>749</v>
      </c>
      <c r="HH681" t="s">
        <v>749</v>
      </c>
      <c r="HI681" t="s">
        <v>749</v>
      </c>
      <c r="HJ681" t="s">
        <v>749</v>
      </c>
      <c r="HK681" t="s">
        <v>749</v>
      </c>
      <c r="HL681" t="s">
        <v>749</v>
      </c>
      <c r="HM681" t="s">
        <v>749</v>
      </c>
      <c r="HN681" t="s">
        <v>749</v>
      </c>
      <c r="HO681" t="s">
        <v>749</v>
      </c>
      <c r="HP681" t="s">
        <v>749</v>
      </c>
      <c r="HQ681" t="s">
        <v>749</v>
      </c>
      <c r="HR681" t="s">
        <v>749</v>
      </c>
      <c r="HS681" t="s">
        <v>749</v>
      </c>
      <c r="HT681" t="s">
        <v>749</v>
      </c>
      <c r="HU681" t="s">
        <v>749</v>
      </c>
      <c r="HV681" t="s">
        <v>749</v>
      </c>
      <c r="HW681" t="s">
        <v>749</v>
      </c>
      <c r="HX681" t="s">
        <v>749</v>
      </c>
      <c r="HY681" t="s">
        <v>749</v>
      </c>
      <c r="HZ681" t="s">
        <v>749</v>
      </c>
      <c r="IA681" t="s">
        <v>749</v>
      </c>
      <c r="IB681" t="s">
        <v>749</v>
      </c>
      <c r="IC681" t="s">
        <v>749</v>
      </c>
      <c r="ID681" t="s">
        <v>749</v>
      </c>
      <c r="IE681" t="s">
        <v>749</v>
      </c>
      <c r="IF681" t="s">
        <v>749</v>
      </c>
      <c r="IG681" t="s">
        <v>749</v>
      </c>
      <c r="IH681" t="s">
        <v>749</v>
      </c>
      <c r="II681" t="s">
        <v>749</v>
      </c>
      <c r="IJ681" t="s">
        <v>749</v>
      </c>
      <c r="IK681" t="s">
        <v>749</v>
      </c>
      <c r="IL681" t="s">
        <v>749</v>
      </c>
      <c r="IM681" t="s">
        <v>749</v>
      </c>
      <c r="IN681" t="s">
        <v>749</v>
      </c>
      <c r="IO681" t="s">
        <v>749</v>
      </c>
      <c r="IP681" t="s">
        <v>749</v>
      </c>
      <c r="IQ681" t="s">
        <v>749</v>
      </c>
      <c r="IR681" t="s">
        <v>749</v>
      </c>
      <c r="IS681" t="s">
        <v>749</v>
      </c>
      <c r="IT681" t="s">
        <v>749</v>
      </c>
      <c r="IU681" t="s">
        <v>749</v>
      </c>
      <c r="IV681" t="s">
        <v>749</v>
      </c>
      <c r="IW681" t="s">
        <v>749</v>
      </c>
      <c r="IX681" t="s">
        <v>749</v>
      </c>
      <c r="IY681" t="s">
        <v>749</v>
      </c>
      <c r="IZ681" t="s">
        <v>749</v>
      </c>
      <c r="JA681" t="s">
        <v>749</v>
      </c>
      <c r="JB681" t="s">
        <v>749</v>
      </c>
      <c r="JC681" t="s">
        <v>749</v>
      </c>
      <c r="JD681" t="s">
        <v>749</v>
      </c>
      <c r="JE681" t="s">
        <v>749</v>
      </c>
      <c r="JF681" t="s">
        <v>749</v>
      </c>
      <c r="JG681" t="s">
        <v>749</v>
      </c>
      <c r="JH681" t="s">
        <v>749</v>
      </c>
      <c r="JI681" t="s">
        <v>749</v>
      </c>
      <c r="JJ681" t="s">
        <v>749</v>
      </c>
      <c r="JK681" t="s">
        <v>749</v>
      </c>
      <c r="JL681" t="s">
        <v>749</v>
      </c>
      <c r="JM681" t="s">
        <v>749</v>
      </c>
      <c r="JN681" t="s">
        <v>749</v>
      </c>
      <c r="JO681" t="s">
        <v>749</v>
      </c>
      <c r="JP681" t="s">
        <v>749</v>
      </c>
      <c r="JQ681" t="s">
        <v>749</v>
      </c>
      <c r="JR681" t="s">
        <v>749</v>
      </c>
      <c r="JS681" t="s">
        <v>749</v>
      </c>
      <c r="JT681" t="s">
        <v>749</v>
      </c>
      <c r="JU681" t="s">
        <v>749</v>
      </c>
      <c r="JV681" t="s">
        <v>749</v>
      </c>
      <c r="JW681" t="s">
        <v>749</v>
      </c>
      <c r="JX681" t="s">
        <v>749</v>
      </c>
      <c r="JY681" t="s">
        <v>749</v>
      </c>
      <c r="JZ681" t="s">
        <v>749</v>
      </c>
      <c r="KA681" t="s">
        <v>749</v>
      </c>
      <c r="KB681" t="s">
        <v>749</v>
      </c>
      <c r="KC681" t="s">
        <v>749</v>
      </c>
      <c r="KD681" t="s">
        <v>749</v>
      </c>
      <c r="KE681" t="s">
        <v>749</v>
      </c>
      <c r="KF681" t="s">
        <v>749</v>
      </c>
      <c r="KG681" t="s">
        <v>749</v>
      </c>
      <c r="KH681" t="s">
        <v>749</v>
      </c>
      <c r="KI681" t="s">
        <v>749</v>
      </c>
      <c r="KJ681" t="s">
        <v>749</v>
      </c>
      <c r="KK681" t="s">
        <v>749</v>
      </c>
      <c r="KL681" t="s">
        <v>749</v>
      </c>
      <c r="KM681" t="s">
        <v>749</v>
      </c>
      <c r="KN681" t="s">
        <v>749</v>
      </c>
      <c r="KO681" t="s">
        <v>749</v>
      </c>
      <c r="KP681" t="s">
        <v>749</v>
      </c>
      <c r="KQ681" t="s">
        <v>749</v>
      </c>
      <c r="KR681" t="s">
        <v>749</v>
      </c>
      <c r="KS681" t="s">
        <v>749</v>
      </c>
      <c r="KT681" t="s">
        <v>749</v>
      </c>
      <c r="KU681" t="s">
        <v>749</v>
      </c>
      <c r="KV681" t="s">
        <v>749</v>
      </c>
      <c r="KW681" t="s">
        <v>749</v>
      </c>
      <c r="KX681" t="s">
        <v>749</v>
      </c>
      <c r="KY681" t="s">
        <v>749</v>
      </c>
      <c r="KZ681" t="s">
        <v>749</v>
      </c>
      <c r="LA681" t="s">
        <v>749</v>
      </c>
      <c r="LB681" t="s">
        <v>749</v>
      </c>
      <c r="LC681" t="s">
        <v>749</v>
      </c>
      <c r="LD681" t="s">
        <v>749</v>
      </c>
      <c r="LE681" t="s">
        <v>749</v>
      </c>
      <c r="LF681" t="s">
        <v>749</v>
      </c>
      <c r="LG681" t="s">
        <v>749</v>
      </c>
      <c r="LH681" t="s">
        <v>749</v>
      </c>
      <c r="LI681" t="s">
        <v>749</v>
      </c>
      <c r="LJ681" t="s">
        <v>749</v>
      </c>
      <c r="LK681" t="s">
        <v>749</v>
      </c>
      <c r="LL681" t="s">
        <v>749</v>
      </c>
      <c r="LM681" t="s">
        <v>749</v>
      </c>
      <c r="LN681" t="s">
        <v>749</v>
      </c>
      <c r="LO681" t="s">
        <v>749</v>
      </c>
      <c r="LP681" t="s">
        <v>749</v>
      </c>
      <c r="LQ681" t="s">
        <v>749</v>
      </c>
      <c r="LR681" t="s">
        <v>749</v>
      </c>
      <c r="LS681" t="s">
        <v>749</v>
      </c>
      <c r="LT681" t="s">
        <v>749</v>
      </c>
      <c r="LU681" t="s">
        <v>749</v>
      </c>
      <c r="LV681" t="s">
        <v>749</v>
      </c>
      <c r="LW681" t="s">
        <v>749</v>
      </c>
      <c r="LX681" t="s">
        <v>749</v>
      </c>
      <c r="LY681" t="s">
        <v>749</v>
      </c>
      <c r="LZ681" t="s">
        <v>749</v>
      </c>
      <c r="MA681" t="s">
        <v>749</v>
      </c>
      <c r="MB681" t="s">
        <v>749</v>
      </c>
      <c r="MC681" t="s">
        <v>749</v>
      </c>
      <c r="MD681" t="s">
        <v>749</v>
      </c>
      <c r="ME681" t="s">
        <v>749</v>
      </c>
      <c r="MF681" t="s">
        <v>749</v>
      </c>
      <c r="MG681" t="s">
        <v>749</v>
      </c>
      <c r="MH681" t="s">
        <v>749</v>
      </c>
      <c r="MI681" t="s">
        <v>749</v>
      </c>
      <c r="MJ681" t="s">
        <v>749</v>
      </c>
      <c r="MK681" t="s">
        <v>749</v>
      </c>
      <c r="ML681" t="s">
        <v>749</v>
      </c>
      <c r="MM681" t="s">
        <v>749</v>
      </c>
      <c r="MN681" t="s">
        <v>749</v>
      </c>
      <c r="MO681" t="s">
        <v>749</v>
      </c>
      <c r="MP681" t="s">
        <v>749</v>
      </c>
      <c r="MQ681" t="s">
        <v>749</v>
      </c>
      <c r="MR681" t="s">
        <v>749</v>
      </c>
      <c r="MS681" t="s">
        <v>749</v>
      </c>
      <c r="MT681" t="s">
        <v>749</v>
      </c>
      <c r="MU681" t="s">
        <v>749</v>
      </c>
      <c r="MV681" t="s">
        <v>749</v>
      </c>
      <c r="MW681" t="s">
        <v>749</v>
      </c>
      <c r="MX681" t="s">
        <v>749</v>
      </c>
      <c r="MY681" t="s">
        <v>749</v>
      </c>
      <c r="MZ681" t="s">
        <v>749</v>
      </c>
      <c r="NA681" t="s">
        <v>749</v>
      </c>
      <c r="NB681" t="s">
        <v>749</v>
      </c>
      <c r="NC681" t="s">
        <v>749</v>
      </c>
      <c r="ND681" t="s">
        <v>749</v>
      </c>
      <c r="NE681" t="s">
        <v>749</v>
      </c>
      <c r="NF681" t="s">
        <v>749</v>
      </c>
      <c r="NG681" t="s">
        <v>749</v>
      </c>
      <c r="NH681" t="s">
        <v>749</v>
      </c>
      <c r="NI681" t="s">
        <v>749</v>
      </c>
      <c r="NJ681" t="s">
        <v>749</v>
      </c>
      <c r="NK681" t="s">
        <v>749</v>
      </c>
      <c r="NL681" t="s">
        <v>749</v>
      </c>
      <c r="NM681" t="s">
        <v>749</v>
      </c>
      <c r="NN681" t="s">
        <v>749</v>
      </c>
      <c r="NO681" t="s">
        <v>749</v>
      </c>
      <c r="NP681" t="s">
        <v>749</v>
      </c>
      <c r="NQ681" t="s">
        <v>749</v>
      </c>
      <c r="NR681" t="s">
        <v>749</v>
      </c>
      <c r="NS681" t="s">
        <v>749</v>
      </c>
      <c r="NT681" t="s">
        <v>749</v>
      </c>
      <c r="NU681" t="s">
        <v>749</v>
      </c>
      <c r="NV681" t="s">
        <v>749</v>
      </c>
      <c r="NW681" t="s">
        <v>749</v>
      </c>
      <c r="NX681" t="s">
        <v>749</v>
      </c>
      <c r="NY681" t="s">
        <v>749</v>
      </c>
      <c r="NZ681" t="s">
        <v>749</v>
      </c>
      <c r="OA681" t="s">
        <v>749</v>
      </c>
      <c r="OB681" t="s">
        <v>749</v>
      </c>
      <c r="OC681" t="s">
        <v>749</v>
      </c>
      <c r="OD681" t="s">
        <v>749</v>
      </c>
      <c r="OE681" t="s">
        <v>749</v>
      </c>
      <c r="OF681" t="s">
        <v>749</v>
      </c>
      <c r="OG681" t="s">
        <v>749</v>
      </c>
      <c r="OH681" t="s">
        <v>749</v>
      </c>
      <c r="OI681" t="s">
        <v>749</v>
      </c>
      <c r="OJ681" t="s">
        <v>749</v>
      </c>
      <c r="OK681" t="s">
        <v>749</v>
      </c>
      <c r="OL681" t="s">
        <v>749</v>
      </c>
      <c r="OM681" t="s">
        <v>749</v>
      </c>
      <c r="ON681" t="s">
        <v>749</v>
      </c>
      <c r="OO681" t="s">
        <v>749</v>
      </c>
      <c r="OP681" t="s">
        <v>749</v>
      </c>
      <c r="OQ681" t="s">
        <v>749</v>
      </c>
      <c r="OR681" t="s">
        <v>749</v>
      </c>
      <c r="OS681" t="s">
        <v>749</v>
      </c>
      <c r="OT681" t="s">
        <v>749</v>
      </c>
      <c r="OU681" t="s">
        <v>749</v>
      </c>
      <c r="OV681" t="s">
        <v>749</v>
      </c>
      <c r="OW681" t="s">
        <v>749</v>
      </c>
      <c r="OX681" t="s">
        <v>749</v>
      </c>
      <c r="OY681" t="s">
        <v>749</v>
      </c>
      <c r="OZ681" t="s">
        <v>749</v>
      </c>
      <c r="PA681" t="s">
        <v>749</v>
      </c>
      <c r="PB681" t="s">
        <v>749</v>
      </c>
      <c r="PC681" t="s">
        <v>749</v>
      </c>
      <c r="PD681" t="s">
        <v>749</v>
      </c>
      <c r="PE681" t="s">
        <v>749</v>
      </c>
      <c r="PF681" t="s">
        <v>749</v>
      </c>
      <c r="PG681" t="s">
        <v>749</v>
      </c>
      <c r="PH681" t="s">
        <v>749</v>
      </c>
      <c r="PI681" t="s">
        <v>749</v>
      </c>
      <c r="PJ681" t="s">
        <v>749</v>
      </c>
      <c r="PK681" t="s">
        <v>749</v>
      </c>
      <c r="PL681" t="s">
        <v>749</v>
      </c>
      <c r="PM681" t="s">
        <v>749</v>
      </c>
      <c r="PN681" t="s">
        <v>749</v>
      </c>
      <c r="PO681" t="s">
        <v>749</v>
      </c>
      <c r="PP681" t="s">
        <v>749</v>
      </c>
      <c r="PQ681" t="s">
        <v>749</v>
      </c>
      <c r="PR681" t="s">
        <v>749</v>
      </c>
      <c r="PS681" t="s">
        <v>749</v>
      </c>
      <c r="PT681" t="s">
        <v>749</v>
      </c>
      <c r="PU681" t="s">
        <v>749</v>
      </c>
      <c r="PV681" t="s">
        <v>749</v>
      </c>
      <c r="PW681" t="s">
        <v>749</v>
      </c>
      <c r="PX681" t="s">
        <v>749</v>
      </c>
      <c r="PY681" t="s">
        <v>749</v>
      </c>
      <c r="PZ681" t="s">
        <v>749</v>
      </c>
      <c r="QA681" t="s">
        <v>749</v>
      </c>
      <c r="QB681" t="s">
        <v>749</v>
      </c>
      <c r="QC681" t="s">
        <v>749</v>
      </c>
      <c r="QD681" t="s">
        <v>749</v>
      </c>
      <c r="QE681" t="s">
        <v>749</v>
      </c>
      <c r="QF681" t="s">
        <v>749</v>
      </c>
      <c r="QG681" t="s">
        <v>749</v>
      </c>
      <c r="QH681" t="s">
        <v>749</v>
      </c>
      <c r="QI681" t="s">
        <v>749</v>
      </c>
      <c r="QJ681" t="s">
        <v>749</v>
      </c>
      <c r="QK681" t="s">
        <v>749</v>
      </c>
      <c r="QL681" t="s">
        <v>749</v>
      </c>
      <c r="QM681" t="s">
        <v>749</v>
      </c>
      <c r="QN681" t="s">
        <v>749</v>
      </c>
      <c r="QO681" t="s">
        <v>749</v>
      </c>
      <c r="QP681" t="s">
        <v>749</v>
      </c>
      <c r="QQ681" t="s">
        <v>749</v>
      </c>
      <c r="QR681" t="s">
        <v>749</v>
      </c>
      <c r="QS681" t="s">
        <v>749</v>
      </c>
      <c r="QT681" t="s">
        <v>749</v>
      </c>
      <c r="QU681" t="s">
        <v>749</v>
      </c>
      <c r="QV681" t="s">
        <v>749</v>
      </c>
      <c r="QW681" t="s">
        <v>749</v>
      </c>
      <c r="QX681" t="s">
        <v>749</v>
      </c>
      <c r="QY681" t="s">
        <v>749</v>
      </c>
      <c r="QZ681" t="s">
        <v>749</v>
      </c>
      <c r="RA681" t="s">
        <v>749</v>
      </c>
      <c r="RB681" t="s">
        <v>749</v>
      </c>
      <c r="RC681" t="s">
        <v>749</v>
      </c>
      <c r="RD681" t="s">
        <v>749</v>
      </c>
      <c r="RE681" t="s">
        <v>749</v>
      </c>
      <c r="RF681" t="s">
        <v>749</v>
      </c>
      <c r="RG681" t="s">
        <v>749</v>
      </c>
      <c r="RH681" t="s">
        <v>749</v>
      </c>
      <c r="RI681" t="s">
        <v>749</v>
      </c>
      <c r="RJ681" t="s">
        <v>749</v>
      </c>
      <c r="RK681" t="s">
        <v>749</v>
      </c>
      <c r="RL681" t="s">
        <v>749</v>
      </c>
      <c r="RM681" t="s">
        <v>749</v>
      </c>
      <c r="RN681" t="s">
        <v>749</v>
      </c>
      <c r="RO681" t="s">
        <v>749</v>
      </c>
      <c r="RP681" t="s">
        <v>749</v>
      </c>
      <c r="RQ681" t="s">
        <v>749</v>
      </c>
      <c r="RR681" t="s">
        <v>749</v>
      </c>
      <c r="RS681" t="s">
        <v>749</v>
      </c>
      <c r="RT681" t="s">
        <v>749</v>
      </c>
      <c r="RU681" t="s">
        <v>749</v>
      </c>
      <c r="RV681" t="s">
        <v>749</v>
      </c>
      <c r="RW681" t="s">
        <v>749</v>
      </c>
      <c r="RX681" t="s">
        <v>749</v>
      </c>
      <c r="RY681" t="s">
        <v>749</v>
      </c>
      <c r="RZ681" t="s">
        <v>749</v>
      </c>
      <c r="SA681" t="s">
        <v>749</v>
      </c>
      <c r="SB681" t="s">
        <v>749</v>
      </c>
      <c r="SC681" t="s">
        <v>749</v>
      </c>
      <c r="SD681" t="s">
        <v>749</v>
      </c>
      <c r="SE681" t="s">
        <v>749</v>
      </c>
      <c r="SF681" t="s">
        <v>749</v>
      </c>
      <c r="SG681" t="s">
        <v>749</v>
      </c>
      <c r="SH681" t="s">
        <v>749</v>
      </c>
      <c r="SI681" t="s">
        <v>749</v>
      </c>
      <c r="SJ681" t="s">
        <v>749</v>
      </c>
      <c r="SK681" t="s">
        <v>749</v>
      </c>
      <c r="SL681" t="s">
        <v>749</v>
      </c>
      <c r="SM681" t="s">
        <v>749</v>
      </c>
      <c r="SN681" t="s">
        <v>749</v>
      </c>
      <c r="SO681" t="s">
        <v>749</v>
      </c>
      <c r="SP681" t="s">
        <v>749</v>
      </c>
      <c r="SQ681" t="s">
        <v>749</v>
      </c>
      <c r="SR681" t="s">
        <v>749</v>
      </c>
      <c r="SS681" t="s">
        <v>749</v>
      </c>
      <c r="ST681" t="s">
        <v>749</v>
      </c>
      <c r="SU681" t="s">
        <v>749</v>
      </c>
      <c r="SV681" t="s">
        <v>749</v>
      </c>
      <c r="SW681" t="s">
        <v>749</v>
      </c>
      <c r="SX681" t="s">
        <v>749</v>
      </c>
      <c r="SY681" t="s">
        <v>749</v>
      </c>
      <c r="SZ681" t="s">
        <v>749</v>
      </c>
      <c r="TA681" t="s">
        <v>749</v>
      </c>
      <c r="TB681" t="s">
        <v>749</v>
      </c>
      <c r="TC681" t="s">
        <v>749</v>
      </c>
      <c r="TD681" t="s">
        <v>749</v>
      </c>
      <c r="TE681" t="s">
        <v>749</v>
      </c>
      <c r="TF681" t="s">
        <v>749</v>
      </c>
      <c r="TG681" t="s">
        <v>749</v>
      </c>
      <c r="TH681" t="s">
        <v>749</v>
      </c>
      <c r="TI681" t="s">
        <v>749</v>
      </c>
      <c r="TJ681" t="s">
        <v>749</v>
      </c>
      <c r="TK681" t="s">
        <v>749</v>
      </c>
      <c r="TL681" t="s">
        <v>749</v>
      </c>
      <c r="TM681" t="s">
        <v>749</v>
      </c>
      <c r="TN681" t="s">
        <v>749</v>
      </c>
      <c r="TO681" t="s">
        <v>749</v>
      </c>
      <c r="TP681" t="s">
        <v>749</v>
      </c>
      <c r="TQ681" t="s">
        <v>749</v>
      </c>
      <c r="TR681" t="s">
        <v>749</v>
      </c>
      <c r="TS681" t="s">
        <v>749</v>
      </c>
      <c r="TT681" t="s">
        <v>749</v>
      </c>
      <c r="TU681" t="s">
        <v>749</v>
      </c>
      <c r="TV681" t="s">
        <v>749</v>
      </c>
      <c r="TW681" t="s">
        <v>749</v>
      </c>
      <c r="TX681" t="s">
        <v>749</v>
      </c>
      <c r="TY681" t="s">
        <v>749</v>
      </c>
      <c r="TZ681" t="s">
        <v>749</v>
      </c>
      <c r="UA681" t="s">
        <v>749</v>
      </c>
      <c r="UB681" t="s">
        <v>749</v>
      </c>
      <c r="UC681" t="s">
        <v>749</v>
      </c>
      <c r="UD681" t="s">
        <v>749</v>
      </c>
      <c r="UE681" t="s">
        <v>749</v>
      </c>
      <c r="UF681" t="s">
        <v>749</v>
      </c>
      <c r="UG681" t="s">
        <v>749</v>
      </c>
      <c r="UH681" t="s">
        <v>749</v>
      </c>
      <c r="UI681" t="s">
        <v>749</v>
      </c>
      <c r="UJ681" t="s">
        <v>749</v>
      </c>
      <c r="UK681" t="s">
        <v>749</v>
      </c>
      <c r="UL681" t="s">
        <v>749</v>
      </c>
      <c r="UM681" t="s">
        <v>749</v>
      </c>
      <c r="UN681" t="s">
        <v>749</v>
      </c>
      <c r="UO681" t="s">
        <v>749</v>
      </c>
      <c r="UP681" t="s">
        <v>749</v>
      </c>
      <c r="UQ681" t="s">
        <v>749</v>
      </c>
      <c r="UR681" t="s">
        <v>749</v>
      </c>
      <c r="US681" t="s">
        <v>749</v>
      </c>
      <c r="UT681" t="s">
        <v>749</v>
      </c>
      <c r="UU681" t="s">
        <v>749</v>
      </c>
      <c r="UV681" t="s">
        <v>749</v>
      </c>
      <c r="UW681" t="s">
        <v>749</v>
      </c>
      <c r="UX681" t="s">
        <v>749</v>
      </c>
      <c r="UY681" t="s">
        <v>749</v>
      </c>
      <c r="UZ681" t="s">
        <v>749</v>
      </c>
      <c r="VA681" t="s">
        <v>749</v>
      </c>
      <c r="VB681" t="s">
        <v>749</v>
      </c>
      <c r="VC681" t="s">
        <v>749</v>
      </c>
      <c r="VD681" t="s">
        <v>749</v>
      </c>
      <c r="VE681" t="s">
        <v>749</v>
      </c>
      <c r="VF681" t="s">
        <v>749</v>
      </c>
      <c r="VG681" t="s">
        <v>749</v>
      </c>
      <c r="VH681" t="s">
        <v>749</v>
      </c>
      <c r="VI681" t="s">
        <v>749</v>
      </c>
      <c r="VJ681" t="s">
        <v>749</v>
      </c>
      <c r="VK681" t="s">
        <v>749</v>
      </c>
      <c r="VL681" t="s">
        <v>749</v>
      </c>
      <c r="VM681" t="s">
        <v>749</v>
      </c>
      <c r="VN681" t="s">
        <v>749</v>
      </c>
      <c r="VO681" t="s">
        <v>749</v>
      </c>
      <c r="VP681" t="s">
        <v>749</v>
      </c>
      <c r="VQ681" t="s">
        <v>749</v>
      </c>
      <c r="VR681" t="s">
        <v>749</v>
      </c>
      <c r="VS681" t="s">
        <v>749</v>
      </c>
      <c r="VT681" t="s">
        <v>749</v>
      </c>
      <c r="VU681" t="s">
        <v>749</v>
      </c>
      <c r="VV681" t="s">
        <v>749</v>
      </c>
      <c r="VW681" t="s">
        <v>749</v>
      </c>
      <c r="VX681" t="s">
        <v>749</v>
      </c>
      <c r="VY681" t="s">
        <v>749</v>
      </c>
      <c r="VZ681" t="s">
        <v>749</v>
      </c>
      <c r="WA681" t="s">
        <v>749</v>
      </c>
      <c r="WB681" t="s">
        <v>749</v>
      </c>
      <c r="WC681" t="s">
        <v>749</v>
      </c>
      <c r="WD681" t="s">
        <v>749</v>
      </c>
      <c r="WE681" t="s">
        <v>749</v>
      </c>
      <c r="WF681" t="s">
        <v>749</v>
      </c>
      <c r="WG681" t="s">
        <v>749</v>
      </c>
      <c r="WH681" t="s">
        <v>749</v>
      </c>
      <c r="WI681" t="s">
        <v>749</v>
      </c>
      <c r="WJ681" t="s">
        <v>749</v>
      </c>
      <c r="WK681" t="s">
        <v>749</v>
      </c>
      <c r="WL681" t="s">
        <v>749</v>
      </c>
      <c r="WM681" t="s">
        <v>749</v>
      </c>
      <c r="WN681" t="s">
        <v>749</v>
      </c>
      <c r="WO681" t="s">
        <v>749</v>
      </c>
      <c r="WP681" t="s">
        <v>749</v>
      </c>
      <c r="WQ681" t="s">
        <v>749</v>
      </c>
      <c r="WR681" t="s">
        <v>749</v>
      </c>
      <c r="WS681" t="s">
        <v>749</v>
      </c>
      <c r="WT681" t="s">
        <v>749</v>
      </c>
      <c r="WU681" t="s">
        <v>749</v>
      </c>
      <c r="WV681" t="s">
        <v>749</v>
      </c>
      <c r="WW681" t="s">
        <v>749</v>
      </c>
      <c r="WX681" t="s">
        <v>749</v>
      </c>
      <c r="WY681" t="s">
        <v>749</v>
      </c>
      <c r="WZ681" t="s">
        <v>749</v>
      </c>
      <c r="XA681" t="s">
        <v>749</v>
      </c>
      <c r="XB681" t="s">
        <v>749</v>
      </c>
      <c r="XC681" t="s">
        <v>749</v>
      </c>
      <c r="XD681" t="s">
        <v>749</v>
      </c>
      <c r="XE681" t="s">
        <v>749</v>
      </c>
      <c r="XF681" t="s">
        <v>749</v>
      </c>
      <c r="XG681" t="s">
        <v>749</v>
      </c>
      <c r="XH681" t="s">
        <v>749</v>
      </c>
      <c r="XI681" t="s">
        <v>749</v>
      </c>
      <c r="XJ681" t="s">
        <v>749</v>
      </c>
      <c r="XK681" t="s">
        <v>749</v>
      </c>
      <c r="XL681" t="s">
        <v>749</v>
      </c>
      <c r="XM681" t="s">
        <v>749</v>
      </c>
      <c r="XN681" t="s">
        <v>749</v>
      </c>
      <c r="XO681" t="s">
        <v>749</v>
      </c>
      <c r="XP681" t="s">
        <v>749</v>
      </c>
      <c r="XQ681" t="s">
        <v>749</v>
      </c>
      <c r="XR681" t="s">
        <v>749</v>
      </c>
      <c r="XS681" t="s">
        <v>749</v>
      </c>
      <c r="XT681" t="s">
        <v>749</v>
      </c>
      <c r="XU681" t="s">
        <v>749</v>
      </c>
      <c r="XV681" t="s">
        <v>749</v>
      </c>
      <c r="XW681" t="s">
        <v>749</v>
      </c>
      <c r="XX681" t="s">
        <v>749</v>
      </c>
      <c r="XY681" t="s">
        <v>749</v>
      </c>
      <c r="XZ681" t="s">
        <v>749</v>
      </c>
      <c r="YA681" t="s">
        <v>749</v>
      </c>
      <c r="YB681" t="s">
        <v>749</v>
      </c>
      <c r="YC681" t="s">
        <v>749</v>
      </c>
      <c r="YD681" t="s">
        <v>749</v>
      </c>
      <c r="YE681" t="s">
        <v>749</v>
      </c>
      <c r="YF681" t="s">
        <v>749</v>
      </c>
      <c r="YG681" t="s">
        <v>749</v>
      </c>
      <c r="YH681" t="s">
        <v>749</v>
      </c>
      <c r="YI681" t="s">
        <v>749</v>
      </c>
      <c r="YJ681" t="s">
        <v>749</v>
      </c>
      <c r="YK681" t="s">
        <v>749</v>
      </c>
      <c r="YL681" t="s">
        <v>749</v>
      </c>
      <c r="YM681" t="s">
        <v>749</v>
      </c>
      <c r="YN681" t="s">
        <v>749</v>
      </c>
      <c r="YO681" t="s">
        <v>749</v>
      </c>
      <c r="YP681" t="s">
        <v>749</v>
      </c>
      <c r="YQ681" t="s">
        <v>749</v>
      </c>
      <c r="YR681" t="s">
        <v>749</v>
      </c>
      <c r="YS681" t="s">
        <v>749</v>
      </c>
      <c r="YT681" t="s">
        <v>749</v>
      </c>
      <c r="YU681" t="s">
        <v>749</v>
      </c>
      <c r="YV681" t="s">
        <v>749</v>
      </c>
      <c r="YW681" t="s">
        <v>749</v>
      </c>
      <c r="YX681" t="s">
        <v>749</v>
      </c>
      <c r="YY681" t="s">
        <v>749</v>
      </c>
      <c r="YZ681" t="s">
        <v>749</v>
      </c>
      <c r="ZA681" t="s">
        <v>749</v>
      </c>
      <c r="ZB681" t="s">
        <v>749</v>
      </c>
      <c r="ZC681" t="s">
        <v>749</v>
      </c>
      <c r="ZD681" t="s">
        <v>749</v>
      </c>
      <c r="ZE681" t="s">
        <v>749</v>
      </c>
      <c r="ZF681" t="s">
        <v>749</v>
      </c>
      <c r="ZG681" t="s">
        <v>749</v>
      </c>
      <c r="ZH681" t="s">
        <v>749</v>
      </c>
      <c r="ZI681" t="s">
        <v>749</v>
      </c>
      <c r="ZJ681" t="s">
        <v>749</v>
      </c>
      <c r="ZK681" t="s">
        <v>749</v>
      </c>
      <c r="ZL681" t="s">
        <v>749</v>
      </c>
      <c r="ZM681" t="s">
        <v>749</v>
      </c>
      <c r="ZN681" t="s">
        <v>749</v>
      </c>
      <c r="ZO681" t="s">
        <v>749</v>
      </c>
      <c r="ZP681" t="s">
        <v>749</v>
      </c>
      <c r="ZQ681" t="s">
        <v>749</v>
      </c>
      <c r="ZR681" t="s">
        <v>749</v>
      </c>
      <c r="ZS681" t="s">
        <v>749</v>
      </c>
      <c r="ZT681" t="s">
        <v>749</v>
      </c>
      <c r="ZU681" t="s">
        <v>749</v>
      </c>
      <c r="ZV681" t="s">
        <v>749</v>
      </c>
      <c r="ZW681" t="s">
        <v>749</v>
      </c>
      <c r="ZX681" t="s">
        <v>749</v>
      </c>
      <c r="ZY681" t="s">
        <v>749</v>
      </c>
      <c r="ZZ681" t="s">
        <v>749</v>
      </c>
      <c r="AAA681" t="s">
        <v>749</v>
      </c>
      <c r="AAB681" t="s">
        <v>749</v>
      </c>
      <c r="AAC681" t="s">
        <v>749</v>
      </c>
      <c r="AAD681" t="s">
        <v>749</v>
      </c>
      <c r="AAE681" t="s">
        <v>749</v>
      </c>
      <c r="AAF681" t="s">
        <v>749</v>
      </c>
      <c r="AAG681" t="s">
        <v>749</v>
      </c>
      <c r="AAH681" t="s">
        <v>749</v>
      </c>
      <c r="AAI681" t="s">
        <v>749</v>
      </c>
      <c r="AAJ681" t="s">
        <v>749</v>
      </c>
      <c r="AAK681" t="s">
        <v>749</v>
      </c>
      <c r="AAL681" t="s">
        <v>749</v>
      </c>
      <c r="AAM681" t="s">
        <v>749</v>
      </c>
      <c r="AAN681" t="s">
        <v>749</v>
      </c>
      <c r="AAO681" t="s">
        <v>749</v>
      </c>
      <c r="AAP681" t="s">
        <v>749</v>
      </c>
      <c r="AAQ681" t="s">
        <v>749</v>
      </c>
      <c r="AAR681" t="s">
        <v>749</v>
      </c>
      <c r="AAS681" t="s">
        <v>749</v>
      </c>
      <c r="AAT681" t="s">
        <v>749</v>
      </c>
      <c r="AAU681" t="s">
        <v>749</v>
      </c>
      <c r="AAV681" t="s">
        <v>749</v>
      </c>
      <c r="AAW681" t="s">
        <v>749</v>
      </c>
      <c r="AAX681" t="s">
        <v>749</v>
      </c>
      <c r="AAY681" t="s">
        <v>749</v>
      </c>
      <c r="AAZ681" t="s">
        <v>749</v>
      </c>
      <c r="ABA681" t="s">
        <v>749</v>
      </c>
      <c r="ABB681" t="s">
        <v>749</v>
      </c>
      <c r="ABC681" t="s">
        <v>749</v>
      </c>
      <c r="ABD681" t="s">
        <v>749</v>
      </c>
      <c r="ABE681" t="s">
        <v>749</v>
      </c>
      <c r="ABF681" t="s">
        <v>749</v>
      </c>
      <c r="ABG681" t="s">
        <v>749</v>
      </c>
      <c r="ABH681" t="s">
        <v>749</v>
      </c>
      <c r="ABI681" t="s">
        <v>749</v>
      </c>
      <c r="ABJ681" t="s">
        <v>749</v>
      </c>
      <c r="ABK681" t="s">
        <v>749</v>
      </c>
      <c r="ABL681" t="s">
        <v>749</v>
      </c>
    </row>
    <row r="682" spans="1:740">
      <c r="A682" t="s">
        <v>2514</v>
      </c>
      <c r="B682" t="s">
        <v>2515</v>
      </c>
      <c r="C682" t="s">
        <v>1634</v>
      </c>
      <c r="D682" t="s">
        <v>2482</v>
      </c>
      <c r="E682" t="s">
        <v>1636</v>
      </c>
      <c r="F682" s="1">
        <v>17</v>
      </c>
      <c r="G682" t="s">
        <v>2483</v>
      </c>
      <c r="H682" t="s">
        <v>1689</v>
      </c>
      <c r="I682" t="s">
        <v>836</v>
      </c>
      <c r="J682" s="1">
        <v>0</v>
      </c>
      <c r="K682" t="s">
        <v>2482</v>
      </c>
      <c r="L682" t="s">
        <v>749</v>
      </c>
      <c r="M682" s="1">
        <v>0</v>
      </c>
      <c r="N682" t="s">
        <v>749</v>
      </c>
      <c r="O682" t="s">
        <v>837</v>
      </c>
      <c r="P682" t="s">
        <v>749</v>
      </c>
      <c r="Q682" t="s">
        <v>749</v>
      </c>
      <c r="R682" t="s">
        <v>749</v>
      </c>
      <c r="S682" t="s">
        <v>749</v>
      </c>
      <c r="T682" t="s">
        <v>749</v>
      </c>
      <c r="U682" t="s">
        <v>749</v>
      </c>
      <c r="V682" t="s">
        <v>749</v>
      </c>
      <c r="W682" t="s">
        <v>749</v>
      </c>
      <c r="X682" t="s">
        <v>749</v>
      </c>
      <c r="Y682" t="s">
        <v>749</v>
      </c>
      <c r="Z682" t="s">
        <v>749</v>
      </c>
      <c r="AA682" t="s">
        <v>749</v>
      </c>
      <c r="AB682" t="s">
        <v>749</v>
      </c>
      <c r="AC682" t="s">
        <v>749</v>
      </c>
      <c r="AD682" t="s">
        <v>749</v>
      </c>
      <c r="AE682" t="s">
        <v>749</v>
      </c>
      <c r="AF682" t="s">
        <v>749</v>
      </c>
      <c r="AG682" t="s">
        <v>749</v>
      </c>
      <c r="AH682" t="s">
        <v>749</v>
      </c>
      <c r="AI682" t="s">
        <v>749</v>
      </c>
      <c r="AJ682" t="s">
        <v>749</v>
      </c>
      <c r="AK682" t="s">
        <v>749</v>
      </c>
      <c r="AL682" t="s">
        <v>749</v>
      </c>
      <c r="AM682" t="s">
        <v>749</v>
      </c>
      <c r="AN682" t="s">
        <v>749</v>
      </c>
      <c r="AO682" t="s">
        <v>749</v>
      </c>
      <c r="AP682" t="s">
        <v>749</v>
      </c>
      <c r="AQ682" t="s">
        <v>749</v>
      </c>
      <c r="AR682" t="s">
        <v>749</v>
      </c>
      <c r="AS682" t="s">
        <v>749</v>
      </c>
      <c r="AT682" t="s">
        <v>749</v>
      </c>
      <c r="AU682" t="s">
        <v>749</v>
      </c>
      <c r="AV682" t="s">
        <v>749</v>
      </c>
      <c r="AW682" t="s">
        <v>749</v>
      </c>
      <c r="AX682" t="s">
        <v>749</v>
      </c>
      <c r="AY682" t="s">
        <v>749</v>
      </c>
      <c r="AZ682" t="s">
        <v>749</v>
      </c>
      <c r="BA682" t="s">
        <v>749</v>
      </c>
      <c r="BB682" t="s">
        <v>749</v>
      </c>
      <c r="BC682" t="s">
        <v>749</v>
      </c>
      <c r="BD682" t="s">
        <v>749</v>
      </c>
      <c r="BE682" t="s">
        <v>749</v>
      </c>
      <c r="BF682" t="s">
        <v>749</v>
      </c>
      <c r="BG682" t="s">
        <v>749</v>
      </c>
      <c r="BH682" t="s">
        <v>749</v>
      </c>
      <c r="BI682" t="s">
        <v>749</v>
      </c>
      <c r="BJ682" t="s">
        <v>749</v>
      </c>
      <c r="BK682" t="s">
        <v>749</v>
      </c>
      <c r="BL682" t="s">
        <v>749</v>
      </c>
      <c r="BM682" t="s">
        <v>749</v>
      </c>
      <c r="BN682" t="s">
        <v>749</v>
      </c>
      <c r="BO682" t="s">
        <v>749</v>
      </c>
      <c r="BP682" t="s">
        <v>749</v>
      </c>
      <c r="BQ682" t="s">
        <v>749</v>
      </c>
      <c r="BR682" t="s">
        <v>749</v>
      </c>
      <c r="BS682" t="s">
        <v>749</v>
      </c>
      <c r="BT682" t="s">
        <v>749</v>
      </c>
      <c r="BU682" t="s">
        <v>749</v>
      </c>
      <c r="BV682" t="s">
        <v>749</v>
      </c>
      <c r="BW682" t="s">
        <v>749</v>
      </c>
      <c r="BX682" t="s">
        <v>749</v>
      </c>
      <c r="BY682" t="s">
        <v>749</v>
      </c>
      <c r="BZ682" t="s">
        <v>749</v>
      </c>
      <c r="CA682" t="s">
        <v>749</v>
      </c>
      <c r="CB682" t="s">
        <v>749</v>
      </c>
      <c r="CC682" t="s">
        <v>749</v>
      </c>
      <c r="CD682" t="s">
        <v>749</v>
      </c>
      <c r="CE682" t="s">
        <v>749</v>
      </c>
      <c r="CF682" t="s">
        <v>749</v>
      </c>
      <c r="CG682" t="s">
        <v>749</v>
      </c>
      <c r="CH682" t="s">
        <v>749</v>
      </c>
      <c r="CI682" t="s">
        <v>749</v>
      </c>
      <c r="CJ682" t="s">
        <v>749</v>
      </c>
      <c r="CK682" t="s">
        <v>749</v>
      </c>
      <c r="CL682" t="s">
        <v>749</v>
      </c>
      <c r="CM682" t="s">
        <v>749</v>
      </c>
      <c r="CN682" t="s">
        <v>749</v>
      </c>
      <c r="CO682" t="s">
        <v>749</v>
      </c>
      <c r="CP682" t="s">
        <v>749</v>
      </c>
      <c r="CQ682" t="s">
        <v>749</v>
      </c>
      <c r="CR682" t="s">
        <v>749</v>
      </c>
      <c r="CS682" t="s">
        <v>749</v>
      </c>
      <c r="CT682" t="s">
        <v>749</v>
      </c>
      <c r="CU682" t="s">
        <v>749</v>
      </c>
      <c r="CV682" t="s">
        <v>749</v>
      </c>
      <c r="CW682" t="s">
        <v>749</v>
      </c>
      <c r="CX682" t="s">
        <v>749</v>
      </c>
      <c r="CY682" t="s">
        <v>749</v>
      </c>
      <c r="CZ682" t="s">
        <v>749</v>
      </c>
      <c r="DA682" t="s">
        <v>749</v>
      </c>
      <c r="DB682" t="s">
        <v>749</v>
      </c>
      <c r="DC682" t="s">
        <v>749</v>
      </c>
      <c r="DD682" t="s">
        <v>749</v>
      </c>
      <c r="DE682" t="s">
        <v>749</v>
      </c>
      <c r="DF682" t="s">
        <v>749</v>
      </c>
      <c r="DG682" t="s">
        <v>749</v>
      </c>
      <c r="DH682" t="s">
        <v>749</v>
      </c>
      <c r="DI682" t="s">
        <v>749</v>
      </c>
      <c r="DJ682" t="s">
        <v>749</v>
      </c>
      <c r="DK682" t="s">
        <v>749</v>
      </c>
      <c r="DL682" t="s">
        <v>749</v>
      </c>
      <c r="DM682" t="s">
        <v>749</v>
      </c>
      <c r="DN682" t="s">
        <v>749</v>
      </c>
      <c r="DO682" t="s">
        <v>749</v>
      </c>
      <c r="DP682" t="s">
        <v>749</v>
      </c>
      <c r="DQ682" t="s">
        <v>749</v>
      </c>
      <c r="DR682" t="s">
        <v>749</v>
      </c>
      <c r="DS682" t="s">
        <v>749</v>
      </c>
      <c r="DT682" t="s">
        <v>749</v>
      </c>
      <c r="DU682" t="s">
        <v>749</v>
      </c>
      <c r="DV682" t="s">
        <v>749</v>
      </c>
      <c r="DW682" t="s">
        <v>749</v>
      </c>
      <c r="DX682" t="s">
        <v>749</v>
      </c>
      <c r="DY682" t="s">
        <v>749</v>
      </c>
      <c r="DZ682" t="s">
        <v>749</v>
      </c>
      <c r="EA682" t="s">
        <v>749</v>
      </c>
      <c r="EB682" t="s">
        <v>749</v>
      </c>
      <c r="EC682" t="s">
        <v>749</v>
      </c>
      <c r="ED682" t="s">
        <v>749</v>
      </c>
      <c r="EE682" t="s">
        <v>749</v>
      </c>
      <c r="EF682" t="s">
        <v>749</v>
      </c>
      <c r="EG682" t="s">
        <v>749</v>
      </c>
      <c r="EH682" t="s">
        <v>749</v>
      </c>
      <c r="EI682" t="s">
        <v>749</v>
      </c>
      <c r="EJ682" t="s">
        <v>749</v>
      </c>
      <c r="EK682" t="s">
        <v>749</v>
      </c>
      <c r="EL682" t="s">
        <v>749</v>
      </c>
      <c r="EM682" t="s">
        <v>749</v>
      </c>
      <c r="EN682" t="s">
        <v>749</v>
      </c>
      <c r="EO682" t="s">
        <v>749</v>
      </c>
      <c r="EP682" t="s">
        <v>749</v>
      </c>
      <c r="EQ682" t="s">
        <v>749</v>
      </c>
      <c r="ER682" t="s">
        <v>749</v>
      </c>
      <c r="ES682" t="s">
        <v>749</v>
      </c>
      <c r="ET682" t="s">
        <v>749</v>
      </c>
      <c r="EU682" t="s">
        <v>749</v>
      </c>
      <c r="EV682" t="s">
        <v>749</v>
      </c>
      <c r="EW682" t="s">
        <v>749</v>
      </c>
      <c r="EX682" t="s">
        <v>749</v>
      </c>
      <c r="EY682" t="s">
        <v>749</v>
      </c>
      <c r="EZ682" t="s">
        <v>749</v>
      </c>
      <c r="FA682" t="s">
        <v>749</v>
      </c>
      <c r="FB682" t="s">
        <v>749</v>
      </c>
      <c r="FC682" t="s">
        <v>749</v>
      </c>
      <c r="FD682" t="s">
        <v>749</v>
      </c>
      <c r="FE682" t="s">
        <v>749</v>
      </c>
      <c r="FF682" t="s">
        <v>749</v>
      </c>
      <c r="FG682" t="s">
        <v>749</v>
      </c>
      <c r="FH682" t="s">
        <v>749</v>
      </c>
      <c r="FI682" t="s">
        <v>749</v>
      </c>
      <c r="FJ682" t="s">
        <v>749</v>
      </c>
      <c r="FK682" t="s">
        <v>749</v>
      </c>
      <c r="FL682" t="s">
        <v>749</v>
      </c>
      <c r="FM682" t="s">
        <v>749</v>
      </c>
      <c r="FN682" t="s">
        <v>749</v>
      </c>
      <c r="FO682" t="s">
        <v>749</v>
      </c>
      <c r="FP682" t="s">
        <v>749</v>
      </c>
      <c r="FQ682" t="s">
        <v>749</v>
      </c>
      <c r="FR682" t="s">
        <v>749</v>
      </c>
      <c r="FS682" t="s">
        <v>749</v>
      </c>
      <c r="FT682" t="s">
        <v>749</v>
      </c>
      <c r="FU682" t="s">
        <v>749</v>
      </c>
      <c r="FV682" t="s">
        <v>749</v>
      </c>
      <c r="FW682" t="s">
        <v>749</v>
      </c>
      <c r="FX682" t="s">
        <v>749</v>
      </c>
      <c r="FY682" t="s">
        <v>749</v>
      </c>
      <c r="FZ682" t="s">
        <v>749</v>
      </c>
      <c r="GA682" t="s">
        <v>749</v>
      </c>
      <c r="GB682" t="s">
        <v>749</v>
      </c>
      <c r="GC682" t="s">
        <v>749</v>
      </c>
      <c r="GD682" t="s">
        <v>749</v>
      </c>
      <c r="GE682" t="s">
        <v>749</v>
      </c>
      <c r="GF682" t="s">
        <v>749</v>
      </c>
      <c r="GG682" t="s">
        <v>749</v>
      </c>
      <c r="GH682" t="s">
        <v>749</v>
      </c>
      <c r="GI682" t="s">
        <v>749</v>
      </c>
      <c r="GJ682" t="s">
        <v>749</v>
      </c>
      <c r="GK682" t="s">
        <v>749</v>
      </c>
      <c r="GL682" t="s">
        <v>749</v>
      </c>
      <c r="GM682" t="s">
        <v>749</v>
      </c>
      <c r="GN682" t="s">
        <v>749</v>
      </c>
      <c r="GO682" t="s">
        <v>749</v>
      </c>
      <c r="GP682" t="s">
        <v>749</v>
      </c>
      <c r="GQ682" t="s">
        <v>749</v>
      </c>
      <c r="GR682" t="s">
        <v>749</v>
      </c>
      <c r="GS682" t="s">
        <v>749</v>
      </c>
      <c r="GT682" t="s">
        <v>749</v>
      </c>
      <c r="GU682" t="s">
        <v>749</v>
      </c>
      <c r="GV682" t="s">
        <v>749</v>
      </c>
      <c r="GW682" t="s">
        <v>749</v>
      </c>
      <c r="GX682" t="s">
        <v>749</v>
      </c>
      <c r="GY682" t="s">
        <v>749</v>
      </c>
      <c r="GZ682" t="s">
        <v>749</v>
      </c>
      <c r="HA682" t="s">
        <v>749</v>
      </c>
      <c r="HB682" t="s">
        <v>749</v>
      </c>
      <c r="HC682" t="s">
        <v>749</v>
      </c>
      <c r="HD682" t="s">
        <v>749</v>
      </c>
      <c r="HE682" t="s">
        <v>749</v>
      </c>
      <c r="HF682" t="s">
        <v>749</v>
      </c>
      <c r="HG682" t="s">
        <v>749</v>
      </c>
      <c r="HH682" t="s">
        <v>749</v>
      </c>
      <c r="HI682" t="s">
        <v>749</v>
      </c>
      <c r="HJ682" t="s">
        <v>749</v>
      </c>
      <c r="HK682" t="s">
        <v>749</v>
      </c>
      <c r="HL682" t="s">
        <v>749</v>
      </c>
      <c r="HM682" t="s">
        <v>749</v>
      </c>
      <c r="HN682" t="s">
        <v>749</v>
      </c>
      <c r="HO682" t="s">
        <v>749</v>
      </c>
      <c r="HP682" t="s">
        <v>749</v>
      </c>
      <c r="HQ682" t="s">
        <v>749</v>
      </c>
      <c r="HR682" t="s">
        <v>749</v>
      </c>
      <c r="HS682" t="s">
        <v>749</v>
      </c>
      <c r="HT682" t="s">
        <v>749</v>
      </c>
      <c r="HU682" t="s">
        <v>749</v>
      </c>
      <c r="HV682" t="s">
        <v>749</v>
      </c>
      <c r="HW682" t="s">
        <v>749</v>
      </c>
      <c r="HX682" t="s">
        <v>749</v>
      </c>
      <c r="HY682" t="s">
        <v>749</v>
      </c>
      <c r="HZ682" t="s">
        <v>749</v>
      </c>
      <c r="IA682" t="s">
        <v>749</v>
      </c>
      <c r="IB682" t="s">
        <v>749</v>
      </c>
      <c r="IC682" t="s">
        <v>749</v>
      </c>
      <c r="ID682" t="s">
        <v>749</v>
      </c>
      <c r="IE682" t="s">
        <v>749</v>
      </c>
      <c r="IF682" t="s">
        <v>749</v>
      </c>
      <c r="IG682" t="s">
        <v>749</v>
      </c>
      <c r="IH682" t="s">
        <v>749</v>
      </c>
      <c r="II682" t="s">
        <v>749</v>
      </c>
      <c r="IJ682" t="s">
        <v>749</v>
      </c>
      <c r="IK682" t="s">
        <v>749</v>
      </c>
      <c r="IL682" t="s">
        <v>749</v>
      </c>
      <c r="IM682" t="s">
        <v>749</v>
      </c>
      <c r="IN682" t="s">
        <v>749</v>
      </c>
      <c r="IO682" t="s">
        <v>749</v>
      </c>
      <c r="IP682" t="s">
        <v>749</v>
      </c>
      <c r="IQ682" t="s">
        <v>749</v>
      </c>
      <c r="IR682" t="s">
        <v>749</v>
      </c>
      <c r="IS682" t="s">
        <v>749</v>
      </c>
      <c r="IT682" t="s">
        <v>749</v>
      </c>
      <c r="IU682" t="s">
        <v>749</v>
      </c>
      <c r="IV682" t="s">
        <v>749</v>
      </c>
      <c r="IW682" t="s">
        <v>749</v>
      </c>
      <c r="IX682" t="s">
        <v>749</v>
      </c>
      <c r="IY682" t="s">
        <v>749</v>
      </c>
      <c r="IZ682" t="s">
        <v>749</v>
      </c>
      <c r="JA682" t="s">
        <v>749</v>
      </c>
      <c r="JB682" t="s">
        <v>749</v>
      </c>
      <c r="JC682" t="s">
        <v>749</v>
      </c>
      <c r="JD682" t="s">
        <v>749</v>
      </c>
      <c r="JE682" t="s">
        <v>749</v>
      </c>
      <c r="JF682" t="s">
        <v>749</v>
      </c>
      <c r="JG682" t="s">
        <v>749</v>
      </c>
      <c r="JH682" t="s">
        <v>749</v>
      </c>
      <c r="JI682" t="s">
        <v>749</v>
      </c>
      <c r="JJ682" t="s">
        <v>749</v>
      </c>
      <c r="JK682" t="s">
        <v>749</v>
      </c>
      <c r="JL682" t="s">
        <v>749</v>
      </c>
      <c r="JM682" t="s">
        <v>749</v>
      </c>
      <c r="JN682" t="s">
        <v>749</v>
      </c>
      <c r="JO682" t="s">
        <v>749</v>
      </c>
      <c r="JP682" t="s">
        <v>749</v>
      </c>
      <c r="JQ682" t="s">
        <v>749</v>
      </c>
      <c r="JR682" t="s">
        <v>749</v>
      </c>
      <c r="JS682" t="s">
        <v>749</v>
      </c>
      <c r="JT682" t="s">
        <v>749</v>
      </c>
      <c r="JU682" t="s">
        <v>749</v>
      </c>
      <c r="JV682" t="s">
        <v>749</v>
      </c>
      <c r="JW682" t="s">
        <v>749</v>
      </c>
      <c r="JX682" t="s">
        <v>749</v>
      </c>
      <c r="JY682" t="s">
        <v>749</v>
      </c>
      <c r="JZ682" t="s">
        <v>749</v>
      </c>
      <c r="KA682" t="s">
        <v>749</v>
      </c>
      <c r="KB682" t="s">
        <v>749</v>
      </c>
      <c r="KC682" t="s">
        <v>749</v>
      </c>
      <c r="KD682" t="s">
        <v>749</v>
      </c>
      <c r="KE682" t="s">
        <v>749</v>
      </c>
      <c r="KF682" t="s">
        <v>749</v>
      </c>
      <c r="KG682" t="s">
        <v>749</v>
      </c>
      <c r="KH682" t="s">
        <v>749</v>
      </c>
      <c r="KI682" t="s">
        <v>749</v>
      </c>
      <c r="KJ682" t="s">
        <v>749</v>
      </c>
      <c r="KK682" t="s">
        <v>749</v>
      </c>
      <c r="KL682" t="s">
        <v>749</v>
      </c>
      <c r="KM682" t="s">
        <v>749</v>
      </c>
      <c r="KN682" t="s">
        <v>749</v>
      </c>
      <c r="KO682" t="s">
        <v>749</v>
      </c>
      <c r="KP682" t="s">
        <v>749</v>
      </c>
      <c r="KQ682" t="s">
        <v>749</v>
      </c>
      <c r="KR682" t="s">
        <v>749</v>
      </c>
      <c r="KS682" t="s">
        <v>749</v>
      </c>
      <c r="KT682" t="s">
        <v>749</v>
      </c>
      <c r="KU682" t="s">
        <v>749</v>
      </c>
      <c r="KV682" t="s">
        <v>749</v>
      </c>
      <c r="KW682" t="s">
        <v>749</v>
      </c>
      <c r="KX682" t="s">
        <v>749</v>
      </c>
      <c r="KY682" t="s">
        <v>749</v>
      </c>
      <c r="KZ682" t="s">
        <v>749</v>
      </c>
      <c r="LA682" t="s">
        <v>749</v>
      </c>
      <c r="LB682" t="s">
        <v>749</v>
      </c>
      <c r="LC682" t="s">
        <v>749</v>
      </c>
      <c r="LD682" t="s">
        <v>749</v>
      </c>
      <c r="LE682" t="s">
        <v>749</v>
      </c>
      <c r="LF682" t="s">
        <v>749</v>
      </c>
      <c r="LG682" t="s">
        <v>749</v>
      </c>
      <c r="LH682" t="s">
        <v>749</v>
      </c>
      <c r="LI682" t="s">
        <v>749</v>
      </c>
      <c r="LJ682" t="s">
        <v>749</v>
      </c>
      <c r="LK682" t="s">
        <v>749</v>
      </c>
      <c r="LL682" t="s">
        <v>749</v>
      </c>
      <c r="LM682" t="s">
        <v>749</v>
      </c>
      <c r="LN682" t="s">
        <v>749</v>
      </c>
      <c r="LO682" t="s">
        <v>749</v>
      </c>
      <c r="LP682" t="s">
        <v>749</v>
      </c>
      <c r="LQ682" t="s">
        <v>749</v>
      </c>
      <c r="LR682" t="s">
        <v>749</v>
      </c>
      <c r="LS682" t="s">
        <v>749</v>
      </c>
      <c r="LT682" t="s">
        <v>749</v>
      </c>
      <c r="LU682" t="s">
        <v>749</v>
      </c>
      <c r="LV682" t="s">
        <v>749</v>
      </c>
      <c r="LW682" t="s">
        <v>749</v>
      </c>
      <c r="LX682" t="s">
        <v>749</v>
      </c>
      <c r="LY682" t="s">
        <v>749</v>
      </c>
      <c r="LZ682" t="s">
        <v>749</v>
      </c>
      <c r="MA682" t="s">
        <v>749</v>
      </c>
      <c r="MB682" t="s">
        <v>749</v>
      </c>
      <c r="MC682" t="s">
        <v>749</v>
      </c>
      <c r="MD682" t="s">
        <v>749</v>
      </c>
      <c r="ME682" t="s">
        <v>749</v>
      </c>
      <c r="MF682" t="s">
        <v>749</v>
      </c>
      <c r="MG682" t="s">
        <v>749</v>
      </c>
      <c r="MH682" t="s">
        <v>749</v>
      </c>
      <c r="MI682" t="s">
        <v>749</v>
      </c>
      <c r="MJ682" t="s">
        <v>749</v>
      </c>
      <c r="MK682" t="s">
        <v>749</v>
      </c>
      <c r="ML682" t="s">
        <v>749</v>
      </c>
      <c r="MM682" t="s">
        <v>749</v>
      </c>
      <c r="MN682" t="s">
        <v>749</v>
      </c>
      <c r="MO682" t="s">
        <v>749</v>
      </c>
      <c r="MP682" t="s">
        <v>749</v>
      </c>
      <c r="MQ682" t="s">
        <v>749</v>
      </c>
      <c r="MR682" t="s">
        <v>749</v>
      </c>
      <c r="MS682" t="s">
        <v>749</v>
      </c>
      <c r="MT682" t="s">
        <v>749</v>
      </c>
      <c r="MU682" t="s">
        <v>749</v>
      </c>
      <c r="MV682" t="s">
        <v>749</v>
      </c>
      <c r="MW682" t="s">
        <v>749</v>
      </c>
      <c r="MX682" t="s">
        <v>749</v>
      </c>
      <c r="MY682" t="s">
        <v>749</v>
      </c>
      <c r="MZ682" t="s">
        <v>749</v>
      </c>
      <c r="NA682" t="s">
        <v>749</v>
      </c>
      <c r="NB682" t="s">
        <v>749</v>
      </c>
      <c r="NC682" t="s">
        <v>749</v>
      </c>
      <c r="ND682" t="s">
        <v>749</v>
      </c>
      <c r="NE682" t="s">
        <v>749</v>
      </c>
      <c r="NF682" t="s">
        <v>749</v>
      </c>
      <c r="NG682" t="s">
        <v>749</v>
      </c>
      <c r="NH682" t="s">
        <v>749</v>
      </c>
      <c r="NI682" t="s">
        <v>749</v>
      </c>
      <c r="NJ682" t="s">
        <v>749</v>
      </c>
      <c r="NK682" t="s">
        <v>749</v>
      </c>
      <c r="NL682" t="s">
        <v>749</v>
      </c>
      <c r="NM682" t="s">
        <v>749</v>
      </c>
      <c r="NN682" t="s">
        <v>749</v>
      </c>
      <c r="NO682" t="s">
        <v>749</v>
      </c>
      <c r="NP682" t="s">
        <v>749</v>
      </c>
      <c r="NQ682" t="s">
        <v>749</v>
      </c>
      <c r="NR682" t="s">
        <v>749</v>
      </c>
      <c r="NS682" t="s">
        <v>749</v>
      </c>
      <c r="NT682" t="s">
        <v>749</v>
      </c>
      <c r="NU682" t="s">
        <v>749</v>
      </c>
      <c r="NV682" t="s">
        <v>749</v>
      </c>
      <c r="NW682" t="s">
        <v>749</v>
      </c>
      <c r="NX682" t="s">
        <v>749</v>
      </c>
      <c r="NY682" t="s">
        <v>749</v>
      </c>
      <c r="NZ682" t="s">
        <v>749</v>
      </c>
      <c r="OA682" t="s">
        <v>749</v>
      </c>
      <c r="OB682" t="s">
        <v>749</v>
      </c>
      <c r="OC682" t="s">
        <v>749</v>
      </c>
      <c r="OD682" t="s">
        <v>749</v>
      </c>
      <c r="OE682" t="s">
        <v>749</v>
      </c>
      <c r="OF682" t="s">
        <v>749</v>
      </c>
      <c r="OG682" t="s">
        <v>749</v>
      </c>
      <c r="OH682" t="s">
        <v>749</v>
      </c>
      <c r="OI682" t="s">
        <v>749</v>
      </c>
      <c r="OJ682" t="s">
        <v>749</v>
      </c>
      <c r="OK682" t="s">
        <v>749</v>
      </c>
      <c r="OL682" t="s">
        <v>749</v>
      </c>
      <c r="OM682" t="s">
        <v>749</v>
      </c>
      <c r="ON682" t="s">
        <v>749</v>
      </c>
      <c r="OO682" t="s">
        <v>749</v>
      </c>
      <c r="OP682" t="s">
        <v>749</v>
      </c>
      <c r="OQ682" t="s">
        <v>749</v>
      </c>
      <c r="OR682" t="s">
        <v>749</v>
      </c>
      <c r="OS682" t="s">
        <v>749</v>
      </c>
      <c r="OT682" t="s">
        <v>749</v>
      </c>
      <c r="OU682" t="s">
        <v>749</v>
      </c>
      <c r="OV682" t="s">
        <v>749</v>
      </c>
      <c r="OW682" t="s">
        <v>749</v>
      </c>
      <c r="OX682" t="s">
        <v>749</v>
      </c>
      <c r="OY682" t="s">
        <v>749</v>
      </c>
      <c r="OZ682" t="s">
        <v>749</v>
      </c>
      <c r="PA682" t="s">
        <v>749</v>
      </c>
      <c r="PB682" t="s">
        <v>749</v>
      </c>
      <c r="PC682" t="s">
        <v>749</v>
      </c>
      <c r="PD682" t="s">
        <v>749</v>
      </c>
      <c r="PE682" t="s">
        <v>749</v>
      </c>
      <c r="PF682" t="s">
        <v>749</v>
      </c>
      <c r="PG682" t="s">
        <v>749</v>
      </c>
      <c r="PH682" t="s">
        <v>749</v>
      </c>
      <c r="PI682" t="s">
        <v>749</v>
      </c>
      <c r="PJ682" t="s">
        <v>749</v>
      </c>
      <c r="PK682" t="s">
        <v>749</v>
      </c>
      <c r="PL682" t="s">
        <v>749</v>
      </c>
      <c r="PM682" t="s">
        <v>749</v>
      </c>
      <c r="PN682" t="s">
        <v>749</v>
      </c>
      <c r="PO682" t="s">
        <v>749</v>
      </c>
      <c r="PP682" t="s">
        <v>749</v>
      </c>
      <c r="PQ682" t="s">
        <v>749</v>
      </c>
      <c r="PR682" t="s">
        <v>749</v>
      </c>
      <c r="PS682" t="s">
        <v>749</v>
      </c>
      <c r="PT682" t="s">
        <v>749</v>
      </c>
      <c r="PU682" t="s">
        <v>749</v>
      </c>
      <c r="PV682" t="s">
        <v>749</v>
      </c>
      <c r="PW682" t="s">
        <v>749</v>
      </c>
      <c r="PX682" t="s">
        <v>749</v>
      </c>
      <c r="PY682" t="s">
        <v>749</v>
      </c>
      <c r="PZ682" t="s">
        <v>749</v>
      </c>
      <c r="QA682" t="s">
        <v>749</v>
      </c>
      <c r="QB682" t="s">
        <v>749</v>
      </c>
      <c r="QC682" t="s">
        <v>749</v>
      </c>
      <c r="QD682" t="s">
        <v>749</v>
      </c>
      <c r="QE682" t="s">
        <v>749</v>
      </c>
      <c r="QF682" t="s">
        <v>749</v>
      </c>
      <c r="QG682" t="s">
        <v>749</v>
      </c>
      <c r="QH682" t="s">
        <v>749</v>
      </c>
      <c r="QI682" t="s">
        <v>749</v>
      </c>
      <c r="QJ682" t="s">
        <v>749</v>
      </c>
      <c r="QK682" t="s">
        <v>749</v>
      </c>
      <c r="QL682" t="s">
        <v>749</v>
      </c>
      <c r="QM682" t="s">
        <v>749</v>
      </c>
      <c r="QN682" t="s">
        <v>749</v>
      </c>
      <c r="QO682" t="s">
        <v>749</v>
      </c>
      <c r="QP682" t="s">
        <v>749</v>
      </c>
      <c r="QQ682" t="s">
        <v>749</v>
      </c>
      <c r="QR682" t="s">
        <v>749</v>
      </c>
      <c r="QS682" t="s">
        <v>749</v>
      </c>
      <c r="QT682" t="s">
        <v>749</v>
      </c>
      <c r="QU682" t="s">
        <v>749</v>
      </c>
      <c r="QV682" t="s">
        <v>749</v>
      </c>
      <c r="QW682" t="s">
        <v>749</v>
      </c>
      <c r="QX682" t="s">
        <v>749</v>
      </c>
      <c r="QY682" t="s">
        <v>749</v>
      </c>
      <c r="QZ682" t="s">
        <v>749</v>
      </c>
      <c r="RA682" t="s">
        <v>749</v>
      </c>
      <c r="RB682" t="s">
        <v>749</v>
      </c>
      <c r="RC682" t="s">
        <v>749</v>
      </c>
      <c r="RD682" t="s">
        <v>749</v>
      </c>
      <c r="RE682" t="s">
        <v>749</v>
      </c>
      <c r="RF682" t="s">
        <v>749</v>
      </c>
      <c r="RG682" t="s">
        <v>749</v>
      </c>
      <c r="RH682" t="s">
        <v>749</v>
      </c>
      <c r="RI682" t="s">
        <v>749</v>
      </c>
      <c r="RJ682" t="s">
        <v>749</v>
      </c>
      <c r="RK682" t="s">
        <v>749</v>
      </c>
      <c r="RL682" t="s">
        <v>749</v>
      </c>
      <c r="RM682" t="s">
        <v>749</v>
      </c>
      <c r="RN682" t="s">
        <v>749</v>
      </c>
      <c r="RO682" t="s">
        <v>749</v>
      </c>
      <c r="RP682" t="s">
        <v>749</v>
      </c>
      <c r="RQ682" t="s">
        <v>749</v>
      </c>
      <c r="RR682" t="s">
        <v>749</v>
      </c>
      <c r="RS682" t="s">
        <v>749</v>
      </c>
      <c r="RT682" t="s">
        <v>749</v>
      </c>
      <c r="RU682" t="s">
        <v>749</v>
      </c>
      <c r="RV682" t="s">
        <v>749</v>
      </c>
      <c r="RW682" t="s">
        <v>749</v>
      </c>
      <c r="RX682" t="s">
        <v>749</v>
      </c>
      <c r="RY682" t="s">
        <v>749</v>
      </c>
      <c r="RZ682" t="s">
        <v>749</v>
      </c>
      <c r="SA682" t="s">
        <v>749</v>
      </c>
      <c r="SB682" t="s">
        <v>749</v>
      </c>
      <c r="SC682" t="s">
        <v>749</v>
      </c>
      <c r="SD682" t="s">
        <v>749</v>
      </c>
      <c r="SE682" t="s">
        <v>749</v>
      </c>
      <c r="SF682" t="s">
        <v>749</v>
      </c>
      <c r="SG682" t="s">
        <v>749</v>
      </c>
      <c r="SH682" t="s">
        <v>749</v>
      </c>
      <c r="SI682" t="s">
        <v>749</v>
      </c>
      <c r="SJ682" t="s">
        <v>749</v>
      </c>
      <c r="SK682" t="s">
        <v>749</v>
      </c>
      <c r="SL682" t="s">
        <v>749</v>
      </c>
      <c r="SM682" t="s">
        <v>749</v>
      </c>
      <c r="SN682" t="s">
        <v>749</v>
      </c>
      <c r="SO682" t="s">
        <v>749</v>
      </c>
      <c r="SP682" t="s">
        <v>749</v>
      </c>
      <c r="SQ682" t="s">
        <v>749</v>
      </c>
      <c r="SR682" t="s">
        <v>749</v>
      </c>
      <c r="SS682" t="s">
        <v>749</v>
      </c>
      <c r="ST682" t="s">
        <v>749</v>
      </c>
      <c r="SU682" t="s">
        <v>749</v>
      </c>
      <c r="SV682" t="s">
        <v>749</v>
      </c>
      <c r="SW682" t="s">
        <v>749</v>
      </c>
      <c r="SX682" t="s">
        <v>749</v>
      </c>
      <c r="SY682" t="s">
        <v>749</v>
      </c>
      <c r="SZ682" t="s">
        <v>749</v>
      </c>
      <c r="TA682" t="s">
        <v>749</v>
      </c>
      <c r="TB682" t="s">
        <v>749</v>
      </c>
      <c r="TC682" t="s">
        <v>749</v>
      </c>
      <c r="TD682" t="s">
        <v>749</v>
      </c>
      <c r="TE682" t="s">
        <v>749</v>
      </c>
      <c r="TF682" t="s">
        <v>749</v>
      </c>
      <c r="TG682" t="s">
        <v>749</v>
      </c>
      <c r="TH682" t="s">
        <v>749</v>
      </c>
      <c r="TI682" t="s">
        <v>749</v>
      </c>
      <c r="TJ682" t="s">
        <v>749</v>
      </c>
      <c r="TK682" t="s">
        <v>749</v>
      </c>
      <c r="TL682" t="s">
        <v>749</v>
      </c>
      <c r="TM682" t="s">
        <v>749</v>
      </c>
      <c r="TN682" t="s">
        <v>749</v>
      </c>
      <c r="TO682" t="s">
        <v>749</v>
      </c>
      <c r="TP682" t="s">
        <v>749</v>
      </c>
      <c r="TQ682" t="s">
        <v>749</v>
      </c>
      <c r="TR682" t="s">
        <v>749</v>
      </c>
      <c r="TS682" t="s">
        <v>749</v>
      </c>
      <c r="TT682" t="s">
        <v>749</v>
      </c>
      <c r="TU682" t="s">
        <v>749</v>
      </c>
      <c r="TV682" t="s">
        <v>749</v>
      </c>
      <c r="TW682" t="s">
        <v>749</v>
      </c>
      <c r="TX682" t="s">
        <v>749</v>
      </c>
      <c r="TY682" t="s">
        <v>749</v>
      </c>
      <c r="TZ682" t="s">
        <v>749</v>
      </c>
      <c r="UA682" t="s">
        <v>749</v>
      </c>
      <c r="UB682" t="s">
        <v>749</v>
      </c>
      <c r="UC682" t="s">
        <v>749</v>
      </c>
      <c r="UD682" t="s">
        <v>749</v>
      </c>
      <c r="UE682" t="s">
        <v>749</v>
      </c>
      <c r="UF682" t="s">
        <v>749</v>
      </c>
      <c r="UG682" t="s">
        <v>749</v>
      </c>
      <c r="UH682" t="s">
        <v>749</v>
      </c>
      <c r="UI682" t="s">
        <v>749</v>
      </c>
      <c r="UJ682" t="s">
        <v>749</v>
      </c>
      <c r="UK682" t="s">
        <v>749</v>
      </c>
      <c r="UL682" t="s">
        <v>749</v>
      </c>
      <c r="UM682" t="s">
        <v>749</v>
      </c>
      <c r="UN682" t="s">
        <v>749</v>
      </c>
      <c r="UO682" t="s">
        <v>749</v>
      </c>
      <c r="UP682" t="s">
        <v>749</v>
      </c>
      <c r="UQ682" t="s">
        <v>749</v>
      </c>
      <c r="UR682" t="s">
        <v>749</v>
      </c>
      <c r="US682" t="s">
        <v>749</v>
      </c>
      <c r="UT682" t="s">
        <v>749</v>
      </c>
      <c r="UU682" t="s">
        <v>749</v>
      </c>
      <c r="UV682" t="s">
        <v>749</v>
      </c>
      <c r="UW682" t="s">
        <v>749</v>
      </c>
      <c r="UX682" t="s">
        <v>749</v>
      </c>
      <c r="UY682" t="s">
        <v>749</v>
      </c>
      <c r="UZ682" t="s">
        <v>749</v>
      </c>
      <c r="VA682" t="s">
        <v>749</v>
      </c>
      <c r="VB682" t="s">
        <v>749</v>
      </c>
      <c r="VC682" t="s">
        <v>749</v>
      </c>
      <c r="VD682" t="s">
        <v>749</v>
      </c>
      <c r="VE682" t="s">
        <v>749</v>
      </c>
      <c r="VF682" t="s">
        <v>749</v>
      </c>
      <c r="VG682" t="s">
        <v>749</v>
      </c>
      <c r="VH682" t="s">
        <v>749</v>
      </c>
      <c r="VI682" t="s">
        <v>749</v>
      </c>
      <c r="VJ682" t="s">
        <v>749</v>
      </c>
      <c r="VK682" t="s">
        <v>749</v>
      </c>
      <c r="VL682" t="s">
        <v>749</v>
      </c>
      <c r="VM682" t="s">
        <v>749</v>
      </c>
      <c r="VN682" t="s">
        <v>749</v>
      </c>
      <c r="VO682" t="s">
        <v>749</v>
      </c>
      <c r="VP682" t="s">
        <v>749</v>
      </c>
      <c r="VQ682" t="s">
        <v>749</v>
      </c>
      <c r="VR682" t="s">
        <v>749</v>
      </c>
      <c r="VS682" t="s">
        <v>749</v>
      </c>
      <c r="VT682" t="s">
        <v>749</v>
      </c>
      <c r="VU682" t="s">
        <v>749</v>
      </c>
      <c r="VV682" t="s">
        <v>749</v>
      </c>
      <c r="VW682" t="s">
        <v>749</v>
      </c>
      <c r="VX682" t="s">
        <v>749</v>
      </c>
      <c r="VY682" t="s">
        <v>749</v>
      </c>
      <c r="VZ682" t="s">
        <v>749</v>
      </c>
      <c r="WA682" t="s">
        <v>749</v>
      </c>
      <c r="WB682" t="s">
        <v>749</v>
      </c>
      <c r="WC682" t="s">
        <v>749</v>
      </c>
      <c r="WD682" t="s">
        <v>749</v>
      </c>
      <c r="WE682" t="s">
        <v>749</v>
      </c>
      <c r="WF682" t="s">
        <v>749</v>
      </c>
      <c r="WG682" t="s">
        <v>749</v>
      </c>
      <c r="WH682" t="s">
        <v>749</v>
      </c>
      <c r="WI682" t="s">
        <v>749</v>
      </c>
      <c r="WJ682" t="s">
        <v>749</v>
      </c>
      <c r="WK682" t="s">
        <v>749</v>
      </c>
      <c r="WL682" t="s">
        <v>749</v>
      </c>
      <c r="WM682" t="s">
        <v>749</v>
      </c>
      <c r="WN682" t="s">
        <v>749</v>
      </c>
      <c r="WO682" t="s">
        <v>749</v>
      </c>
      <c r="WP682" t="s">
        <v>749</v>
      </c>
      <c r="WQ682" t="s">
        <v>749</v>
      </c>
      <c r="WR682" t="s">
        <v>749</v>
      </c>
      <c r="WS682" t="s">
        <v>749</v>
      </c>
      <c r="WT682" t="s">
        <v>749</v>
      </c>
      <c r="WU682" t="s">
        <v>749</v>
      </c>
      <c r="WV682" t="s">
        <v>749</v>
      </c>
      <c r="WW682" t="s">
        <v>749</v>
      </c>
      <c r="WX682" t="s">
        <v>749</v>
      </c>
      <c r="WY682" t="s">
        <v>749</v>
      </c>
      <c r="WZ682" t="s">
        <v>749</v>
      </c>
      <c r="XA682" t="s">
        <v>749</v>
      </c>
      <c r="XB682" t="s">
        <v>749</v>
      </c>
      <c r="XC682" t="s">
        <v>749</v>
      </c>
      <c r="XD682" t="s">
        <v>749</v>
      </c>
      <c r="XE682" t="s">
        <v>749</v>
      </c>
      <c r="XF682" t="s">
        <v>749</v>
      </c>
      <c r="XG682" t="s">
        <v>749</v>
      </c>
      <c r="XH682" t="s">
        <v>749</v>
      </c>
      <c r="XI682" t="s">
        <v>749</v>
      </c>
      <c r="XJ682" t="s">
        <v>749</v>
      </c>
      <c r="XK682" t="s">
        <v>749</v>
      </c>
      <c r="XL682" t="s">
        <v>749</v>
      </c>
      <c r="XM682" t="s">
        <v>749</v>
      </c>
      <c r="XN682" t="s">
        <v>749</v>
      </c>
      <c r="XO682" t="s">
        <v>749</v>
      </c>
      <c r="XP682" t="s">
        <v>749</v>
      </c>
      <c r="XQ682" t="s">
        <v>749</v>
      </c>
      <c r="XR682" t="s">
        <v>749</v>
      </c>
      <c r="XS682" t="s">
        <v>749</v>
      </c>
      <c r="XT682" t="s">
        <v>749</v>
      </c>
      <c r="XU682" t="s">
        <v>749</v>
      </c>
      <c r="XV682" t="s">
        <v>749</v>
      </c>
      <c r="XW682" t="s">
        <v>749</v>
      </c>
      <c r="XX682" t="s">
        <v>749</v>
      </c>
      <c r="XY682" t="s">
        <v>749</v>
      </c>
      <c r="XZ682" t="s">
        <v>749</v>
      </c>
      <c r="YA682" t="s">
        <v>749</v>
      </c>
      <c r="YB682" t="s">
        <v>749</v>
      </c>
      <c r="YC682" t="s">
        <v>749</v>
      </c>
      <c r="YD682" t="s">
        <v>749</v>
      </c>
      <c r="YE682" t="s">
        <v>749</v>
      </c>
      <c r="YF682" t="s">
        <v>749</v>
      </c>
      <c r="YG682" t="s">
        <v>749</v>
      </c>
      <c r="YH682" t="s">
        <v>749</v>
      </c>
      <c r="YI682" t="s">
        <v>749</v>
      </c>
      <c r="YJ682" t="s">
        <v>749</v>
      </c>
      <c r="YK682" t="s">
        <v>749</v>
      </c>
      <c r="YL682" t="s">
        <v>749</v>
      </c>
      <c r="YM682" t="s">
        <v>749</v>
      </c>
      <c r="YN682" t="s">
        <v>749</v>
      </c>
      <c r="YO682" t="s">
        <v>749</v>
      </c>
      <c r="YP682" t="s">
        <v>749</v>
      </c>
      <c r="YQ682" t="s">
        <v>749</v>
      </c>
      <c r="YR682" t="s">
        <v>749</v>
      </c>
      <c r="YS682" t="s">
        <v>749</v>
      </c>
      <c r="YT682" t="s">
        <v>749</v>
      </c>
      <c r="YU682" t="s">
        <v>749</v>
      </c>
      <c r="YV682" t="s">
        <v>749</v>
      </c>
      <c r="YW682" t="s">
        <v>749</v>
      </c>
      <c r="YX682" t="s">
        <v>749</v>
      </c>
      <c r="YY682" t="s">
        <v>749</v>
      </c>
      <c r="YZ682" t="s">
        <v>749</v>
      </c>
      <c r="ZA682" t="s">
        <v>749</v>
      </c>
      <c r="ZB682" t="s">
        <v>749</v>
      </c>
      <c r="ZC682" t="s">
        <v>749</v>
      </c>
      <c r="ZD682" t="s">
        <v>749</v>
      </c>
      <c r="ZE682" t="s">
        <v>749</v>
      </c>
      <c r="ZF682" t="s">
        <v>749</v>
      </c>
      <c r="ZG682" t="s">
        <v>749</v>
      </c>
      <c r="ZH682" t="s">
        <v>749</v>
      </c>
      <c r="ZI682" t="s">
        <v>749</v>
      </c>
      <c r="ZJ682" t="s">
        <v>749</v>
      </c>
      <c r="ZK682" t="s">
        <v>749</v>
      </c>
      <c r="ZL682" t="s">
        <v>749</v>
      </c>
      <c r="ZM682" t="s">
        <v>749</v>
      </c>
      <c r="ZN682" t="s">
        <v>749</v>
      </c>
      <c r="ZO682" t="s">
        <v>749</v>
      </c>
      <c r="ZP682" t="s">
        <v>749</v>
      </c>
      <c r="ZQ682" t="s">
        <v>749</v>
      </c>
      <c r="ZR682" t="s">
        <v>749</v>
      </c>
      <c r="ZS682" t="s">
        <v>749</v>
      </c>
      <c r="ZT682" t="s">
        <v>749</v>
      </c>
      <c r="ZU682" t="s">
        <v>749</v>
      </c>
      <c r="ZV682" t="s">
        <v>749</v>
      </c>
      <c r="ZW682" t="s">
        <v>749</v>
      </c>
      <c r="ZX682" t="s">
        <v>749</v>
      </c>
      <c r="ZY682" t="s">
        <v>749</v>
      </c>
      <c r="ZZ682" t="s">
        <v>749</v>
      </c>
      <c r="AAA682" t="s">
        <v>749</v>
      </c>
      <c r="AAB682" t="s">
        <v>749</v>
      </c>
      <c r="AAC682" t="s">
        <v>749</v>
      </c>
      <c r="AAD682" t="s">
        <v>749</v>
      </c>
      <c r="AAE682" t="s">
        <v>749</v>
      </c>
      <c r="AAF682" t="s">
        <v>749</v>
      </c>
      <c r="AAG682" t="s">
        <v>749</v>
      </c>
      <c r="AAH682" t="s">
        <v>749</v>
      </c>
      <c r="AAI682" t="s">
        <v>749</v>
      </c>
      <c r="AAJ682" t="s">
        <v>749</v>
      </c>
      <c r="AAK682" t="s">
        <v>749</v>
      </c>
      <c r="AAL682" t="s">
        <v>749</v>
      </c>
      <c r="AAM682" t="s">
        <v>749</v>
      </c>
      <c r="AAN682" t="s">
        <v>749</v>
      </c>
      <c r="AAO682" t="s">
        <v>749</v>
      </c>
      <c r="AAP682" t="s">
        <v>749</v>
      </c>
      <c r="AAQ682" t="s">
        <v>749</v>
      </c>
      <c r="AAR682" t="s">
        <v>749</v>
      </c>
      <c r="AAS682" t="s">
        <v>749</v>
      </c>
      <c r="AAT682" t="s">
        <v>749</v>
      </c>
      <c r="AAU682" t="s">
        <v>749</v>
      </c>
      <c r="AAV682" t="s">
        <v>749</v>
      </c>
      <c r="AAW682" t="s">
        <v>749</v>
      </c>
      <c r="AAX682" t="s">
        <v>749</v>
      </c>
      <c r="AAY682" t="s">
        <v>749</v>
      </c>
      <c r="AAZ682" t="s">
        <v>749</v>
      </c>
      <c r="ABA682" t="s">
        <v>749</v>
      </c>
      <c r="ABB682" t="s">
        <v>749</v>
      </c>
      <c r="ABC682" t="s">
        <v>749</v>
      </c>
      <c r="ABD682" t="s">
        <v>749</v>
      </c>
      <c r="ABE682" t="s">
        <v>749</v>
      </c>
      <c r="ABF682" t="s">
        <v>749</v>
      </c>
      <c r="ABG682" t="s">
        <v>749</v>
      </c>
      <c r="ABH682" t="s">
        <v>749</v>
      </c>
      <c r="ABI682" t="s">
        <v>749</v>
      </c>
      <c r="ABJ682" t="s">
        <v>749</v>
      </c>
      <c r="ABK682" t="s">
        <v>749</v>
      </c>
      <c r="ABL682" t="s">
        <v>749</v>
      </c>
    </row>
    <row r="683" spans="1:740">
      <c r="A683" t="s">
        <v>2516</v>
      </c>
      <c r="B683" t="s">
        <v>2517</v>
      </c>
      <c r="C683" t="s">
        <v>1634</v>
      </c>
      <c r="D683" t="s">
        <v>2482</v>
      </c>
      <c r="E683" t="s">
        <v>1636</v>
      </c>
      <c r="F683" s="1">
        <v>18</v>
      </c>
      <c r="G683" t="s">
        <v>2483</v>
      </c>
      <c r="H683" t="s">
        <v>1692</v>
      </c>
      <c r="I683" t="s">
        <v>836</v>
      </c>
      <c r="J683" s="1">
        <v>0</v>
      </c>
      <c r="K683" t="s">
        <v>2482</v>
      </c>
      <c r="L683" t="s">
        <v>749</v>
      </c>
      <c r="M683" s="1">
        <v>0</v>
      </c>
      <c r="N683" t="s">
        <v>749</v>
      </c>
      <c r="O683" t="s">
        <v>837</v>
      </c>
      <c r="P683" t="s">
        <v>749</v>
      </c>
      <c r="Q683" t="s">
        <v>749</v>
      </c>
      <c r="R683" t="s">
        <v>749</v>
      </c>
      <c r="S683" t="s">
        <v>749</v>
      </c>
      <c r="T683" t="s">
        <v>749</v>
      </c>
      <c r="U683" t="s">
        <v>749</v>
      </c>
      <c r="V683" t="s">
        <v>749</v>
      </c>
      <c r="W683" t="s">
        <v>749</v>
      </c>
      <c r="X683" t="s">
        <v>749</v>
      </c>
      <c r="Y683" t="s">
        <v>749</v>
      </c>
      <c r="Z683" t="s">
        <v>749</v>
      </c>
      <c r="AA683" t="s">
        <v>749</v>
      </c>
      <c r="AB683" t="s">
        <v>749</v>
      </c>
      <c r="AC683" t="s">
        <v>749</v>
      </c>
      <c r="AD683" t="s">
        <v>749</v>
      </c>
      <c r="AE683" t="s">
        <v>749</v>
      </c>
      <c r="AF683" t="s">
        <v>749</v>
      </c>
      <c r="AG683" t="s">
        <v>749</v>
      </c>
      <c r="AH683" t="s">
        <v>749</v>
      </c>
      <c r="AI683" t="s">
        <v>749</v>
      </c>
      <c r="AJ683" t="s">
        <v>749</v>
      </c>
      <c r="AK683" t="s">
        <v>749</v>
      </c>
      <c r="AL683" t="s">
        <v>749</v>
      </c>
      <c r="AM683" t="s">
        <v>749</v>
      </c>
      <c r="AN683" t="s">
        <v>749</v>
      </c>
      <c r="AO683" t="s">
        <v>749</v>
      </c>
      <c r="AP683" t="s">
        <v>749</v>
      </c>
      <c r="AQ683" t="s">
        <v>749</v>
      </c>
      <c r="AR683" t="s">
        <v>749</v>
      </c>
      <c r="AS683" t="s">
        <v>749</v>
      </c>
      <c r="AT683" t="s">
        <v>749</v>
      </c>
      <c r="AU683" t="s">
        <v>749</v>
      </c>
      <c r="AV683" t="s">
        <v>749</v>
      </c>
      <c r="AW683" t="s">
        <v>749</v>
      </c>
      <c r="AX683" t="s">
        <v>749</v>
      </c>
      <c r="AY683" t="s">
        <v>749</v>
      </c>
      <c r="AZ683" t="s">
        <v>749</v>
      </c>
      <c r="BA683" t="s">
        <v>749</v>
      </c>
      <c r="BB683" t="s">
        <v>749</v>
      </c>
      <c r="BC683" t="s">
        <v>749</v>
      </c>
      <c r="BD683" t="s">
        <v>749</v>
      </c>
      <c r="BE683" t="s">
        <v>749</v>
      </c>
      <c r="BF683" t="s">
        <v>749</v>
      </c>
      <c r="BG683" t="s">
        <v>749</v>
      </c>
      <c r="BH683" t="s">
        <v>749</v>
      </c>
      <c r="BI683" t="s">
        <v>749</v>
      </c>
      <c r="BJ683" t="s">
        <v>749</v>
      </c>
      <c r="BK683" t="s">
        <v>749</v>
      </c>
      <c r="BL683" t="s">
        <v>749</v>
      </c>
      <c r="BM683" t="s">
        <v>749</v>
      </c>
      <c r="BN683" t="s">
        <v>749</v>
      </c>
      <c r="BO683" t="s">
        <v>749</v>
      </c>
      <c r="BP683" t="s">
        <v>749</v>
      </c>
      <c r="BQ683" t="s">
        <v>749</v>
      </c>
      <c r="BR683" t="s">
        <v>749</v>
      </c>
      <c r="BS683" t="s">
        <v>749</v>
      </c>
      <c r="BT683" t="s">
        <v>749</v>
      </c>
      <c r="BU683" t="s">
        <v>749</v>
      </c>
      <c r="BV683" t="s">
        <v>749</v>
      </c>
      <c r="BW683" t="s">
        <v>749</v>
      </c>
      <c r="BX683" t="s">
        <v>749</v>
      </c>
      <c r="BY683" t="s">
        <v>749</v>
      </c>
      <c r="BZ683" t="s">
        <v>749</v>
      </c>
      <c r="CA683" t="s">
        <v>749</v>
      </c>
      <c r="CB683" t="s">
        <v>749</v>
      </c>
      <c r="CC683" t="s">
        <v>749</v>
      </c>
      <c r="CD683" t="s">
        <v>749</v>
      </c>
      <c r="CE683" t="s">
        <v>749</v>
      </c>
      <c r="CF683" t="s">
        <v>749</v>
      </c>
      <c r="CG683" t="s">
        <v>749</v>
      </c>
      <c r="CH683" t="s">
        <v>749</v>
      </c>
      <c r="CI683" t="s">
        <v>749</v>
      </c>
      <c r="CJ683" t="s">
        <v>749</v>
      </c>
      <c r="CK683" t="s">
        <v>749</v>
      </c>
      <c r="CL683" t="s">
        <v>749</v>
      </c>
      <c r="CM683" t="s">
        <v>749</v>
      </c>
      <c r="CN683" t="s">
        <v>749</v>
      </c>
      <c r="CO683" t="s">
        <v>749</v>
      </c>
      <c r="CP683" t="s">
        <v>749</v>
      </c>
      <c r="CQ683" t="s">
        <v>749</v>
      </c>
      <c r="CR683" t="s">
        <v>749</v>
      </c>
      <c r="CS683" t="s">
        <v>749</v>
      </c>
      <c r="CT683" t="s">
        <v>749</v>
      </c>
      <c r="CU683" t="s">
        <v>749</v>
      </c>
      <c r="CV683" t="s">
        <v>749</v>
      </c>
      <c r="CW683" t="s">
        <v>749</v>
      </c>
      <c r="CX683" t="s">
        <v>749</v>
      </c>
      <c r="CY683" t="s">
        <v>749</v>
      </c>
      <c r="CZ683" t="s">
        <v>749</v>
      </c>
      <c r="DA683" t="s">
        <v>749</v>
      </c>
      <c r="DB683" t="s">
        <v>749</v>
      </c>
      <c r="DC683" t="s">
        <v>749</v>
      </c>
      <c r="DD683" t="s">
        <v>749</v>
      </c>
      <c r="DE683" t="s">
        <v>749</v>
      </c>
      <c r="DF683" t="s">
        <v>749</v>
      </c>
      <c r="DG683" t="s">
        <v>749</v>
      </c>
      <c r="DH683" t="s">
        <v>749</v>
      </c>
      <c r="DI683" t="s">
        <v>749</v>
      </c>
      <c r="DJ683" t="s">
        <v>749</v>
      </c>
      <c r="DK683" t="s">
        <v>749</v>
      </c>
      <c r="DL683" t="s">
        <v>749</v>
      </c>
      <c r="DM683" t="s">
        <v>749</v>
      </c>
      <c r="DN683" t="s">
        <v>749</v>
      </c>
      <c r="DO683" t="s">
        <v>749</v>
      </c>
      <c r="DP683" t="s">
        <v>749</v>
      </c>
      <c r="DQ683" t="s">
        <v>749</v>
      </c>
      <c r="DR683" t="s">
        <v>749</v>
      </c>
      <c r="DS683" t="s">
        <v>749</v>
      </c>
      <c r="DT683" t="s">
        <v>749</v>
      </c>
      <c r="DU683" t="s">
        <v>749</v>
      </c>
      <c r="DV683" t="s">
        <v>749</v>
      </c>
      <c r="DW683" t="s">
        <v>749</v>
      </c>
      <c r="DX683" t="s">
        <v>749</v>
      </c>
      <c r="DY683" t="s">
        <v>749</v>
      </c>
      <c r="DZ683" t="s">
        <v>749</v>
      </c>
      <c r="EA683" t="s">
        <v>749</v>
      </c>
      <c r="EB683" t="s">
        <v>749</v>
      </c>
      <c r="EC683" t="s">
        <v>749</v>
      </c>
      <c r="ED683" t="s">
        <v>749</v>
      </c>
      <c r="EE683" t="s">
        <v>749</v>
      </c>
      <c r="EF683" t="s">
        <v>749</v>
      </c>
      <c r="EG683" t="s">
        <v>749</v>
      </c>
      <c r="EH683" t="s">
        <v>749</v>
      </c>
      <c r="EI683" t="s">
        <v>749</v>
      </c>
      <c r="EJ683" t="s">
        <v>749</v>
      </c>
      <c r="EK683" t="s">
        <v>749</v>
      </c>
      <c r="EL683" t="s">
        <v>749</v>
      </c>
      <c r="EM683" t="s">
        <v>749</v>
      </c>
      <c r="EN683" t="s">
        <v>749</v>
      </c>
      <c r="EO683" t="s">
        <v>749</v>
      </c>
      <c r="EP683" t="s">
        <v>749</v>
      </c>
      <c r="EQ683" t="s">
        <v>749</v>
      </c>
      <c r="ER683" t="s">
        <v>749</v>
      </c>
      <c r="ES683" t="s">
        <v>749</v>
      </c>
      <c r="ET683" t="s">
        <v>749</v>
      </c>
      <c r="EU683" t="s">
        <v>749</v>
      </c>
      <c r="EV683" t="s">
        <v>749</v>
      </c>
      <c r="EW683" t="s">
        <v>749</v>
      </c>
      <c r="EX683" t="s">
        <v>749</v>
      </c>
      <c r="EY683" t="s">
        <v>749</v>
      </c>
      <c r="EZ683" t="s">
        <v>749</v>
      </c>
      <c r="FA683" t="s">
        <v>749</v>
      </c>
      <c r="FB683" t="s">
        <v>749</v>
      </c>
      <c r="FC683" t="s">
        <v>749</v>
      </c>
      <c r="FD683" t="s">
        <v>749</v>
      </c>
      <c r="FE683" t="s">
        <v>749</v>
      </c>
      <c r="FF683" t="s">
        <v>749</v>
      </c>
      <c r="FG683" t="s">
        <v>749</v>
      </c>
      <c r="FH683" t="s">
        <v>749</v>
      </c>
      <c r="FI683" t="s">
        <v>749</v>
      </c>
      <c r="FJ683" t="s">
        <v>749</v>
      </c>
      <c r="FK683" t="s">
        <v>749</v>
      </c>
      <c r="FL683" t="s">
        <v>749</v>
      </c>
      <c r="FM683" t="s">
        <v>749</v>
      </c>
      <c r="FN683" t="s">
        <v>749</v>
      </c>
      <c r="FO683" t="s">
        <v>749</v>
      </c>
      <c r="FP683" t="s">
        <v>749</v>
      </c>
      <c r="FQ683" t="s">
        <v>749</v>
      </c>
      <c r="FR683" t="s">
        <v>749</v>
      </c>
      <c r="FS683" t="s">
        <v>749</v>
      </c>
      <c r="FT683" t="s">
        <v>749</v>
      </c>
      <c r="FU683" t="s">
        <v>749</v>
      </c>
      <c r="FV683" t="s">
        <v>749</v>
      </c>
      <c r="FW683" t="s">
        <v>749</v>
      </c>
      <c r="FX683" t="s">
        <v>749</v>
      </c>
      <c r="FY683" t="s">
        <v>749</v>
      </c>
      <c r="FZ683" t="s">
        <v>749</v>
      </c>
      <c r="GA683" t="s">
        <v>749</v>
      </c>
      <c r="GB683" t="s">
        <v>749</v>
      </c>
      <c r="GC683" t="s">
        <v>749</v>
      </c>
      <c r="GD683" t="s">
        <v>749</v>
      </c>
      <c r="GE683" t="s">
        <v>749</v>
      </c>
      <c r="GF683" t="s">
        <v>749</v>
      </c>
      <c r="GG683" t="s">
        <v>749</v>
      </c>
      <c r="GH683" t="s">
        <v>749</v>
      </c>
      <c r="GI683" t="s">
        <v>749</v>
      </c>
      <c r="GJ683" t="s">
        <v>749</v>
      </c>
      <c r="GK683" t="s">
        <v>749</v>
      </c>
      <c r="GL683" t="s">
        <v>749</v>
      </c>
      <c r="GM683" t="s">
        <v>749</v>
      </c>
      <c r="GN683" t="s">
        <v>749</v>
      </c>
      <c r="GO683" t="s">
        <v>749</v>
      </c>
      <c r="GP683" t="s">
        <v>749</v>
      </c>
      <c r="GQ683" t="s">
        <v>749</v>
      </c>
      <c r="GR683" t="s">
        <v>749</v>
      </c>
      <c r="GS683" t="s">
        <v>749</v>
      </c>
      <c r="GT683" t="s">
        <v>749</v>
      </c>
      <c r="GU683" t="s">
        <v>749</v>
      </c>
      <c r="GV683" t="s">
        <v>749</v>
      </c>
      <c r="GW683" t="s">
        <v>749</v>
      </c>
      <c r="GX683" t="s">
        <v>749</v>
      </c>
      <c r="GY683" t="s">
        <v>749</v>
      </c>
      <c r="GZ683" t="s">
        <v>749</v>
      </c>
      <c r="HA683" t="s">
        <v>749</v>
      </c>
      <c r="HB683" t="s">
        <v>749</v>
      </c>
      <c r="HC683" t="s">
        <v>749</v>
      </c>
      <c r="HD683" t="s">
        <v>749</v>
      </c>
      <c r="HE683" t="s">
        <v>749</v>
      </c>
      <c r="HF683" t="s">
        <v>749</v>
      </c>
      <c r="HG683" t="s">
        <v>749</v>
      </c>
      <c r="HH683" t="s">
        <v>749</v>
      </c>
      <c r="HI683" t="s">
        <v>749</v>
      </c>
      <c r="HJ683" t="s">
        <v>749</v>
      </c>
      <c r="HK683" t="s">
        <v>749</v>
      </c>
      <c r="HL683" t="s">
        <v>749</v>
      </c>
      <c r="HM683" t="s">
        <v>749</v>
      </c>
      <c r="HN683" t="s">
        <v>749</v>
      </c>
      <c r="HO683" t="s">
        <v>749</v>
      </c>
      <c r="HP683" t="s">
        <v>749</v>
      </c>
      <c r="HQ683" t="s">
        <v>749</v>
      </c>
      <c r="HR683" t="s">
        <v>749</v>
      </c>
      <c r="HS683" t="s">
        <v>749</v>
      </c>
      <c r="HT683" t="s">
        <v>749</v>
      </c>
      <c r="HU683" t="s">
        <v>749</v>
      </c>
      <c r="HV683" t="s">
        <v>749</v>
      </c>
      <c r="HW683" t="s">
        <v>749</v>
      </c>
      <c r="HX683" t="s">
        <v>749</v>
      </c>
      <c r="HY683" t="s">
        <v>749</v>
      </c>
      <c r="HZ683" t="s">
        <v>749</v>
      </c>
      <c r="IA683" t="s">
        <v>749</v>
      </c>
      <c r="IB683" t="s">
        <v>749</v>
      </c>
      <c r="IC683" t="s">
        <v>749</v>
      </c>
      <c r="ID683" t="s">
        <v>749</v>
      </c>
      <c r="IE683" t="s">
        <v>749</v>
      </c>
      <c r="IF683" t="s">
        <v>749</v>
      </c>
      <c r="IG683" t="s">
        <v>749</v>
      </c>
      <c r="IH683" t="s">
        <v>749</v>
      </c>
      <c r="II683" t="s">
        <v>749</v>
      </c>
      <c r="IJ683" t="s">
        <v>749</v>
      </c>
      <c r="IK683" t="s">
        <v>749</v>
      </c>
      <c r="IL683" t="s">
        <v>749</v>
      </c>
      <c r="IM683" t="s">
        <v>749</v>
      </c>
      <c r="IN683" t="s">
        <v>749</v>
      </c>
      <c r="IO683" t="s">
        <v>749</v>
      </c>
      <c r="IP683" t="s">
        <v>749</v>
      </c>
      <c r="IQ683" t="s">
        <v>749</v>
      </c>
      <c r="IR683" t="s">
        <v>749</v>
      </c>
      <c r="IS683" t="s">
        <v>749</v>
      </c>
      <c r="IT683" t="s">
        <v>749</v>
      </c>
      <c r="IU683" t="s">
        <v>749</v>
      </c>
      <c r="IV683" t="s">
        <v>749</v>
      </c>
      <c r="IW683" t="s">
        <v>749</v>
      </c>
      <c r="IX683" t="s">
        <v>749</v>
      </c>
      <c r="IY683" t="s">
        <v>749</v>
      </c>
      <c r="IZ683" t="s">
        <v>749</v>
      </c>
      <c r="JA683" t="s">
        <v>749</v>
      </c>
      <c r="JB683" t="s">
        <v>749</v>
      </c>
      <c r="JC683" t="s">
        <v>749</v>
      </c>
      <c r="JD683" t="s">
        <v>749</v>
      </c>
      <c r="JE683" t="s">
        <v>749</v>
      </c>
      <c r="JF683" t="s">
        <v>749</v>
      </c>
      <c r="JG683" t="s">
        <v>749</v>
      </c>
      <c r="JH683" t="s">
        <v>749</v>
      </c>
      <c r="JI683" t="s">
        <v>749</v>
      </c>
      <c r="JJ683" t="s">
        <v>749</v>
      </c>
      <c r="JK683" t="s">
        <v>749</v>
      </c>
      <c r="JL683" t="s">
        <v>749</v>
      </c>
      <c r="JM683" t="s">
        <v>749</v>
      </c>
      <c r="JN683" t="s">
        <v>749</v>
      </c>
      <c r="JO683" t="s">
        <v>749</v>
      </c>
      <c r="JP683" t="s">
        <v>749</v>
      </c>
      <c r="JQ683" t="s">
        <v>749</v>
      </c>
      <c r="JR683" t="s">
        <v>749</v>
      </c>
      <c r="JS683" t="s">
        <v>749</v>
      </c>
      <c r="JT683" t="s">
        <v>749</v>
      </c>
      <c r="JU683" t="s">
        <v>749</v>
      </c>
      <c r="JV683" t="s">
        <v>749</v>
      </c>
      <c r="JW683" t="s">
        <v>749</v>
      </c>
      <c r="JX683" t="s">
        <v>749</v>
      </c>
      <c r="JY683" t="s">
        <v>749</v>
      </c>
      <c r="JZ683" t="s">
        <v>749</v>
      </c>
      <c r="KA683" t="s">
        <v>749</v>
      </c>
      <c r="KB683" t="s">
        <v>749</v>
      </c>
      <c r="KC683" t="s">
        <v>749</v>
      </c>
      <c r="KD683" t="s">
        <v>749</v>
      </c>
      <c r="KE683" t="s">
        <v>749</v>
      </c>
      <c r="KF683" t="s">
        <v>749</v>
      </c>
      <c r="KG683" t="s">
        <v>749</v>
      </c>
      <c r="KH683" t="s">
        <v>749</v>
      </c>
      <c r="KI683" t="s">
        <v>749</v>
      </c>
      <c r="KJ683" t="s">
        <v>749</v>
      </c>
      <c r="KK683" t="s">
        <v>749</v>
      </c>
      <c r="KL683" t="s">
        <v>749</v>
      </c>
      <c r="KM683" t="s">
        <v>749</v>
      </c>
      <c r="KN683" t="s">
        <v>749</v>
      </c>
      <c r="KO683" t="s">
        <v>749</v>
      </c>
      <c r="KP683" t="s">
        <v>749</v>
      </c>
      <c r="KQ683" t="s">
        <v>749</v>
      </c>
      <c r="KR683" t="s">
        <v>749</v>
      </c>
      <c r="KS683" t="s">
        <v>749</v>
      </c>
      <c r="KT683" t="s">
        <v>749</v>
      </c>
      <c r="KU683" t="s">
        <v>749</v>
      </c>
      <c r="KV683" t="s">
        <v>749</v>
      </c>
      <c r="KW683" t="s">
        <v>749</v>
      </c>
      <c r="KX683" t="s">
        <v>749</v>
      </c>
      <c r="KY683" t="s">
        <v>749</v>
      </c>
      <c r="KZ683" t="s">
        <v>749</v>
      </c>
      <c r="LA683" t="s">
        <v>749</v>
      </c>
      <c r="LB683" t="s">
        <v>749</v>
      </c>
      <c r="LC683" t="s">
        <v>749</v>
      </c>
      <c r="LD683" t="s">
        <v>749</v>
      </c>
      <c r="LE683" t="s">
        <v>749</v>
      </c>
      <c r="LF683" t="s">
        <v>749</v>
      </c>
      <c r="LG683" t="s">
        <v>749</v>
      </c>
      <c r="LH683" t="s">
        <v>749</v>
      </c>
      <c r="LI683" t="s">
        <v>749</v>
      </c>
      <c r="LJ683" t="s">
        <v>749</v>
      </c>
      <c r="LK683" t="s">
        <v>749</v>
      </c>
      <c r="LL683" t="s">
        <v>749</v>
      </c>
      <c r="LM683" t="s">
        <v>749</v>
      </c>
      <c r="LN683" t="s">
        <v>749</v>
      </c>
      <c r="LO683" t="s">
        <v>749</v>
      </c>
      <c r="LP683" t="s">
        <v>749</v>
      </c>
      <c r="LQ683" t="s">
        <v>749</v>
      </c>
      <c r="LR683" t="s">
        <v>749</v>
      </c>
      <c r="LS683" t="s">
        <v>749</v>
      </c>
      <c r="LT683" t="s">
        <v>749</v>
      </c>
      <c r="LU683" t="s">
        <v>749</v>
      </c>
      <c r="LV683" t="s">
        <v>749</v>
      </c>
      <c r="LW683" t="s">
        <v>749</v>
      </c>
      <c r="LX683" t="s">
        <v>749</v>
      </c>
      <c r="LY683" t="s">
        <v>749</v>
      </c>
      <c r="LZ683" t="s">
        <v>749</v>
      </c>
      <c r="MA683" t="s">
        <v>749</v>
      </c>
      <c r="MB683" t="s">
        <v>749</v>
      </c>
      <c r="MC683" t="s">
        <v>749</v>
      </c>
      <c r="MD683" t="s">
        <v>749</v>
      </c>
      <c r="ME683" t="s">
        <v>749</v>
      </c>
      <c r="MF683" t="s">
        <v>749</v>
      </c>
      <c r="MG683" t="s">
        <v>749</v>
      </c>
      <c r="MH683" t="s">
        <v>749</v>
      </c>
      <c r="MI683" t="s">
        <v>749</v>
      </c>
      <c r="MJ683" t="s">
        <v>749</v>
      </c>
      <c r="MK683" t="s">
        <v>749</v>
      </c>
      <c r="ML683" t="s">
        <v>749</v>
      </c>
      <c r="MM683" t="s">
        <v>749</v>
      </c>
      <c r="MN683" t="s">
        <v>749</v>
      </c>
      <c r="MO683" t="s">
        <v>749</v>
      </c>
      <c r="MP683" t="s">
        <v>749</v>
      </c>
      <c r="MQ683" t="s">
        <v>749</v>
      </c>
      <c r="MR683" t="s">
        <v>749</v>
      </c>
      <c r="MS683" t="s">
        <v>749</v>
      </c>
      <c r="MT683" t="s">
        <v>749</v>
      </c>
      <c r="MU683" t="s">
        <v>749</v>
      </c>
      <c r="MV683" t="s">
        <v>749</v>
      </c>
      <c r="MW683" t="s">
        <v>749</v>
      </c>
      <c r="MX683" t="s">
        <v>749</v>
      </c>
      <c r="MY683" t="s">
        <v>749</v>
      </c>
      <c r="MZ683" t="s">
        <v>749</v>
      </c>
      <c r="NA683" t="s">
        <v>749</v>
      </c>
      <c r="NB683" t="s">
        <v>749</v>
      </c>
      <c r="NC683" t="s">
        <v>749</v>
      </c>
      <c r="ND683" t="s">
        <v>749</v>
      </c>
      <c r="NE683" t="s">
        <v>749</v>
      </c>
      <c r="NF683" t="s">
        <v>749</v>
      </c>
      <c r="NG683" t="s">
        <v>749</v>
      </c>
      <c r="NH683" t="s">
        <v>749</v>
      </c>
      <c r="NI683" t="s">
        <v>749</v>
      </c>
      <c r="NJ683" t="s">
        <v>749</v>
      </c>
      <c r="NK683" t="s">
        <v>749</v>
      </c>
      <c r="NL683" t="s">
        <v>749</v>
      </c>
      <c r="NM683" t="s">
        <v>749</v>
      </c>
      <c r="NN683" t="s">
        <v>749</v>
      </c>
      <c r="NO683" t="s">
        <v>749</v>
      </c>
      <c r="NP683" t="s">
        <v>749</v>
      </c>
      <c r="NQ683" t="s">
        <v>749</v>
      </c>
      <c r="NR683" t="s">
        <v>749</v>
      </c>
      <c r="NS683" t="s">
        <v>749</v>
      </c>
      <c r="NT683" t="s">
        <v>749</v>
      </c>
      <c r="NU683" t="s">
        <v>749</v>
      </c>
      <c r="NV683" t="s">
        <v>749</v>
      </c>
      <c r="NW683" t="s">
        <v>749</v>
      </c>
      <c r="NX683" t="s">
        <v>749</v>
      </c>
      <c r="NY683" t="s">
        <v>749</v>
      </c>
      <c r="NZ683" t="s">
        <v>749</v>
      </c>
      <c r="OA683" t="s">
        <v>749</v>
      </c>
      <c r="OB683" t="s">
        <v>749</v>
      </c>
      <c r="OC683" t="s">
        <v>749</v>
      </c>
      <c r="OD683" t="s">
        <v>749</v>
      </c>
      <c r="OE683" t="s">
        <v>749</v>
      </c>
      <c r="OF683" t="s">
        <v>749</v>
      </c>
      <c r="OG683" t="s">
        <v>749</v>
      </c>
      <c r="OH683" t="s">
        <v>749</v>
      </c>
      <c r="OI683" t="s">
        <v>749</v>
      </c>
      <c r="OJ683" t="s">
        <v>749</v>
      </c>
      <c r="OK683" t="s">
        <v>749</v>
      </c>
      <c r="OL683" t="s">
        <v>749</v>
      </c>
      <c r="OM683" t="s">
        <v>749</v>
      </c>
      <c r="ON683" t="s">
        <v>749</v>
      </c>
      <c r="OO683" t="s">
        <v>749</v>
      </c>
      <c r="OP683" t="s">
        <v>749</v>
      </c>
      <c r="OQ683" t="s">
        <v>749</v>
      </c>
      <c r="OR683" t="s">
        <v>749</v>
      </c>
      <c r="OS683" t="s">
        <v>749</v>
      </c>
      <c r="OT683" t="s">
        <v>749</v>
      </c>
      <c r="OU683" t="s">
        <v>749</v>
      </c>
      <c r="OV683" t="s">
        <v>749</v>
      </c>
      <c r="OW683" t="s">
        <v>749</v>
      </c>
      <c r="OX683" t="s">
        <v>749</v>
      </c>
      <c r="OY683" t="s">
        <v>749</v>
      </c>
      <c r="OZ683" t="s">
        <v>749</v>
      </c>
      <c r="PA683" t="s">
        <v>749</v>
      </c>
      <c r="PB683" t="s">
        <v>749</v>
      </c>
      <c r="PC683" t="s">
        <v>749</v>
      </c>
      <c r="PD683" t="s">
        <v>749</v>
      </c>
      <c r="PE683" t="s">
        <v>749</v>
      </c>
      <c r="PF683" t="s">
        <v>749</v>
      </c>
      <c r="PG683" t="s">
        <v>749</v>
      </c>
      <c r="PH683" t="s">
        <v>749</v>
      </c>
      <c r="PI683" t="s">
        <v>749</v>
      </c>
      <c r="PJ683" t="s">
        <v>749</v>
      </c>
      <c r="PK683" t="s">
        <v>749</v>
      </c>
      <c r="PL683" t="s">
        <v>749</v>
      </c>
      <c r="PM683" t="s">
        <v>749</v>
      </c>
      <c r="PN683" t="s">
        <v>749</v>
      </c>
      <c r="PO683" t="s">
        <v>749</v>
      </c>
      <c r="PP683" t="s">
        <v>749</v>
      </c>
      <c r="PQ683" t="s">
        <v>749</v>
      </c>
      <c r="PR683" t="s">
        <v>749</v>
      </c>
      <c r="PS683" t="s">
        <v>749</v>
      </c>
      <c r="PT683" t="s">
        <v>749</v>
      </c>
      <c r="PU683" t="s">
        <v>749</v>
      </c>
      <c r="PV683" t="s">
        <v>749</v>
      </c>
      <c r="PW683" t="s">
        <v>749</v>
      </c>
      <c r="PX683" t="s">
        <v>749</v>
      </c>
      <c r="PY683" t="s">
        <v>749</v>
      </c>
      <c r="PZ683" t="s">
        <v>749</v>
      </c>
      <c r="QA683" t="s">
        <v>749</v>
      </c>
      <c r="QB683" t="s">
        <v>749</v>
      </c>
      <c r="QC683" t="s">
        <v>749</v>
      </c>
      <c r="QD683" t="s">
        <v>749</v>
      </c>
      <c r="QE683" t="s">
        <v>749</v>
      </c>
      <c r="QF683" t="s">
        <v>749</v>
      </c>
      <c r="QG683" t="s">
        <v>749</v>
      </c>
      <c r="QH683" t="s">
        <v>749</v>
      </c>
      <c r="QI683" t="s">
        <v>749</v>
      </c>
      <c r="QJ683" t="s">
        <v>749</v>
      </c>
      <c r="QK683" t="s">
        <v>749</v>
      </c>
      <c r="QL683" t="s">
        <v>749</v>
      </c>
      <c r="QM683" t="s">
        <v>749</v>
      </c>
      <c r="QN683" t="s">
        <v>749</v>
      </c>
      <c r="QO683" t="s">
        <v>749</v>
      </c>
      <c r="QP683" t="s">
        <v>749</v>
      </c>
      <c r="QQ683" t="s">
        <v>749</v>
      </c>
      <c r="QR683" t="s">
        <v>749</v>
      </c>
      <c r="QS683" t="s">
        <v>749</v>
      </c>
      <c r="QT683" t="s">
        <v>749</v>
      </c>
      <c r="QU683" t="s">
        <v>749</v>
      </c>
      <c r="QV683" t="s">
        <v>749</v>
      </c>
      <c r="QW683" t="s">
        <v>749</v>
      </c>
      <c r="QX683" t="s">
        <v>749</v>
      </c>
      <c r="QY683" t="s">
        <v>749</v>
      </c>
      <c r="QZ683" t="s">
        <v>749</v>
      </c>
      <c r="RA683" t="s">
        <v>749</v>
      </c>
      <c r="RB683" t="s">
        <v>749</v>
      </c>
      <c r="RC683" t="s">
        <v>749</v>
      </c>
      <c r="RD683" t="s">
        <v>749</v>
      </c>
      <c r="RE683" t="s">
        <v>749</v>
      </c>
      <c r="RF683" t="s">
        <v>749</v>
      </c>
      <c r="RG683" t="s">
        <v>749</v>
      </c>
      <c r="RH683" t="s">
        <v>749</v>
      </c>
      <c r="RI683" t="s">
        <v>749</v>
      </c>
      <c r="RJ683" t="s">
        <v>749</v>
      </c>
      <c r="RK683" t="s">
        <v>749</v>
      </c>
      <c r="RL683" t="s">
        <v>749</v>
      </c>
      <c r="RM683" t="s">
        <v>749</v>
      </c>
      <c r="RN683" t="s">
        <v>749</v>
      </c>
      <c r="RO683" t="s">
        <v>749</v>
      </c>
      <c r="RP683" t="s">
        <v>749</v>
      </c>
      <c r="RQ683" t="s">
        <v>749</v>
      </c>
      <c r="RR683" t="s">
        <v>749</v>
      </c>
      <c r="RS683" t="s">
        <v>749</v>
      </c>
      <c r="RT683" t="s">
        <v>749</v>
      </c>
      <c r="RU683" t="s">
        <v>749</v>
      </c>
      <c r="RV683" t="s">
        <v>749</v>
      </c>
      <c r="RW683" t="s">
        <v>749</v>
      </c>
      <c r="RX683" t="s">
        <v>749</v>
      </c>
      <c r="RY683" t="s">
        <v>749</v>
      </c>
      <c r="RZ683" t="s">
        <v>749</v>
      </c>
      <c r="SA683" t="s">
        <v>749</v>
      </c>
      <c r="SB683" t="s">
        <v>749</v>
      </c>
      <c r="SC683" t="s">
        <v>749</v>
      </c>
      <c r="SD683" t="s">
        <v>749</v>
      </c>
      <c r="SE683" t="s">
        <v>749</v>
      </c>
      <c r="SF683" t="s">
        <v>749</v>
      </c>
      <c r="SG683" t="s">
        <v>749</v>
      </c>
      <c r="SH683" t="s">
        <v>749</v>
      </c>
      <c r="SI683" t="s">
        <v>749</v>
      </c>
      <c r="SJ683" t="s">
        <v>749</v>
      </c>
      <c r="SK683" t="s">
        <v>749</v>
      </c>
      <c r="SL683" t="s">
        <v>749</v>
      </c>
      <c r="SM683" t="s">
        <v>749</v>
      </c>
      <c r="SN683" t="s">
        <v>749</v>
      </c>
      <c r="SO683" t="s">
        <v>749</v>
      </c>
      <c r="SP683" t="s">
        <v>749</v>
      </c>
      <c r="SQ683" t="s">
        <v>749</v>
      </c>
      <c r="SR683" t="s">
        <v>749</v>
      </c>
      <c r="SS683" t="s">
        <v>749</v>
      </c>
      <c r="ST683" t="s">
        <v>749</v>
      </c>
      <c r="SU683" t="s">
        <v>749</v>
      </c>
      <c r="SV683" t="s">
        <v>749</v>
      </c>
      <c r="SW683" t="s">
        <v>749</v>
      </c>
      <c r="SX683" t="s">
        <v>749</v>
      </c>
      <c r="SY683" t="s">
        <v>749</v>
      </c>
      <c r="SZ683" t="s">
        <v>749</v>
      </c>
      <c r="TA683" t="s">
        <v>749</v>
      </c>
      <c r="TB683" t="s">
        <v>749</v>
      </c>
      <c r="TC683" t="s">
        <v>749</v>
      </c>
      <c r="TD683" t="s">
        <v>749</v>
      </c>
      <c r="TE683" t="s">
        <v>749</v>
      </c>
      <c r="TF683" t="s">
        <v>749</v>
      </c>
      <c r="TG683" t="s">
        <v>749</v>
      </c>
      <c r="TH683" t="s">
        <v>749</v>
      </c>
      <c r="TI683" t="s">
        <v>749</v>
      </c>
      <c r="TJ683" t="s">
        <v>749</v>
      </c>
      <c r="TK683" t="s">
        <v>749</v>
      </c>
      <c r="TL683" t="s">
        <v>749</v>
      </c>
      <c r="TM683" t="s">
        <v>749</v>
      </c>
      <c r="TN683" t="s">
        <v>749</v>
      </c>
      <c r="TO683" t="s">
        <v>749</v>
      </c>
      <c r="TP683" t="s">
        <v>749</v>
      </c>
      <c r="TQ683" t="s">
        <v>749</v>
      </c>
      <c r="TR683" t="s">
        <v>749</v>
      </c>
      <c r="TS683" t="s">
        <v>749</v>
      </c>
      <c r="TT683" t="s">
        <v>749</v>
      </c>
      <c r="TU683" t="s">
        <v>749</v>
      </c>
      <c r="TV683" t="s">
        <v>749</v>
      </c>
      <c r="TW683" t="s">
        <v>749</v>
      </c>
      <c r="TX683" t="s">
        <v>749</v>
      </c>
      <c r="TY683" t="s">
        <v>749</v>
      </c>
      <c r="TZ683" t="s">
        <v>749</v>
      </c>
      <c r="UA683" t="s">
        <v>749</v>
      </c>
      <c r="UB683" t="s">
        <v>749</v>
      </c>
      <c r="UC683" t="s">
        <v>749</v>
      </c>
      <c r="UD683" t="s">
        <v>749</v>
      </c>
      <c r="UE683" t="s">
        <v>749</v>
      </c>
      <c r="UF683" t="s">
        <v>749</v>
      </c>
      <c r="UG683" t="s">
        <v>749</v>
      </c>
      <c r="UH683" t="s">
        <v>749</v>
      </c>
      <c r="UI683" t="s">
        <v>749</v>
      </c>
      <c r="UJ683" t="s">
        <v>749</v>
      </c>
      <c r="UK683" t="s">
        <v>749</v>
      </c>
      <c r="UL683" t="s">
        <v>749</v>
      </c>
      <c r="UM683" t="s">
        <v>749</v>
      </c>
      <c r="UN683" t="s">
        <v>749</v>
      </c>
      <c r="UO683" t="s">
        <v>749</v>
      </c>
      <c r="UP683" t="s">
        <v>749</v>
      </c>
      <c r="UQ683" t="s">
        <v>749</v>
      </c>
      <c r="UR683" t="s">
        <v>749</v>
      </c>
      <c r="US683" t="s">
        <v>749</v>
      </c>
      <c r="UT683" t="s">
        <v>749</v>
      </c>
      <c r="UU683" t="s">
        <v>749</v>
      </c>
      <c r="UV683" t="s">
        <v>749</v>
      </c>
      <c r="UW683" t="s">
        <v>749</v>
      </c>
      <c r="UX683" t="s">
        <v>749</v>
      </c>
      <c r="UY683" t="s">
        <v>749</v>
      </c>
      <c r="UZ683" t="s">
        <v>749</v>
      </c>
      <c r="VA683" t="s">
        <v>749</v>
      </c>
      <c r="VB683" t="s">
        <v>749</v>
      </c>
      <c r="VC683" t="s">
        <v>749</v>
      </c>
      <c r="VD683" t="s">
        <v>749</v>
      </c>
      <c r="VE683" t="s">
        <v>749</v>
      </c>
      <c r="VF683" t="s">
        <v>749</v>
      </c>
      <c r="VG683" t="s">
        <v>749</v>
      </c>
      <c r="VH683" t="s">
        <v>749</v>
      </c>
      <c r="VI683" t="s">
        <v>749</v>
      </c>
      <c r="VJ683" t="s">
        <v>749</v>
      </c>
      <c r="VK683" t="s">
        <v>749</v>
      </c>
      <c r="VL683" t="s">
        <v>749</v>
      </c>
      <c r="VM683" t="s">
        <v>749</v>
      </c>
      <c r="VN683" t="s">
        <v>749</v>
      </c>
      <c r="VO683" t="s">
        <v>749</v>
      </c>
      <c r="VP683" t="s">
        <v>749</v>
      </c>
      <c r="VQ683" t="s">
        <v>749</v>
      </c>
      <c r="VR683" t="s">
        <v>749</v>
      </c>
      <c r="VS683" t="s">
        <v>749</v>
      </c>
      <c r="VT683" t="s">
        <v>749</v>
      </c>
      <c r="VU683" t="s">
        <v>749</v>
      </c>
      <c r="VV683" t="s">
        <v>749</v>
      </c>
      <c r="VW683" t="s">
        <v>749</v>
      </c>
      <c r="VX683" t="s">
        <v>749</v>
      </c>
      <c r="VY683" t="s">
        <v>749</v>
      </c>
      <c r="VZ683" t="s">
        <v>749</v>
      </c>
      <c r="WA683" t="s">
        <v>749</v>
      </c>
      <c r="WB683" t="s">
        <v>749</v>
      </c>
      <c r="WC683" t="s">
        <v>749</v>
      </c>
      <c r="WD683" t="s">
        <v>749</v>
      </c>
      <c r="WE683" t="s">
        <v>749</v>
      </c>
      <c r="WF683" t="s">
        <v>749</v>
      </c>
      <c r="WG683" t="s">
        <v>749</v>
      </c>
      <c r="WH683" t="s">
        <v>749</v>
      </c>
      <c r="WI683" t="s">
        <v>749</v>
      </c>
      <c r="WJ683" t="s">
        <v>749</v>
      </c>
      <c r="WK683" t="s">
        <v>749</v>
      </c>
      <c r="WL683" t="s">
        <v>749</v>
      </c>
      <c r="WM683" t="s">
        <v>749</v>
      </c>
      <c r="WN683" t="s">
        <v>749</v>
      </c>
      <c r="WO683" t="s">
        <v>749</v>
      </c>
      <c r="WP683" t="s">
        <v>749</v>
      </c>
      <c r="WQ683" t="s">
        <v>749</v>
      </c>
      <c r="WR683" t="s">
        <v>749</v>
      </c>
      <c r="WS683" t="s">
        <v>749</v>
      </c>
      <c r="WT683" t="s">
        <v>749</v>
      </c>
      <c r="WU683" t="s">
        <v>749</v>
      </c>
      <c r="WV683" t="s">
        <v>749</v>
      </c>
      <c r="WW683" t="s">
        <v>749</v>
      </c>
      <c r="WX683" t="s">
        <v>749</v>
      </c>
      <c r="WY683" t="s">
        <v>749</v>
      </c>
      <c r="WZ683" t="s">
        <v>749</v>
      </c>
      <c r="XA683" t="s">
        <v>749</v>
      </c>
      <c r="XB683" t="s">
        <v>749</v>
      </c>
      <c r="XC683" t="s">
        <v>749</v>
      </c>
      <c r="XD683" t="s">
        <v>749</v>
      </c>
      <c r="XE683" t="s">
        <v>749</v>
      </c>
      <c r="XF683" t="s">
        <v>749</v>
      </c>
      <c r="XG683" t="s">
        <v>749</v>
      </c>
      <c r="XH683" t="s">
        <v>749</v>
      </c>
      <c r="XI683" t="s">
        <v>749</v>
      </c>
      <c r="XJ683" t="s">
        <v>749</v>
      </c>
      <c r="XK683" t="s">
        <v>749</v>
      </c>
      <c r="XL683" t="s">
        <v>749</v>
      </c>
      <c r="XM683" t="s">
        <v>749</v>
      </c>
      <c r="XN683" t="s">
        <v>749</v>
      </c>
      <c r="XO683" t="s">
        <v>749</v>
      </c>
      <c r="XP683" t="s">
        <v>749</v>
      </c>
      <c r="XQ683" t="s">
        <v>749</v>
      </c>
      <c r="XR683" t="s">
        <v>749</v>
      </c>
      <c r="XS683" t="s">
        <v>749</v>
      </c>
      <c r="XT683" t="s">
        <v>749</v>
      </c>
      <c r="XU683" t="s">
        <v>749</v>
      </c>
      <c r="XV683" t="s">
        <v>749</v>
      </c>
      <c r="XW683" t="s">
        <v>749</v>
      </c>
      <c r="XX683" t="s">
        <v>749</v>
      </c>
      <c r="XY683" t="s">
        <v>749</v>
      </c>
      <c r="XZ683" t="s">
        <v>749</v>
      </c>
      <c r="YA683" t="s">
        <v>749</v>
      </c>
      <c r="YB683" t="s">
        <v>749</v>
      </c>
      <c r="YC683" t="s">
        <v>749</v>
      </c>
      <c r="YD683" t="s">
        <v>749</v>
      </c>
      <c r="YE683" t="s">
        <v>749</v>
      </c>
      <c r="YF683" t="s">
        <v>749</v>
      </c>
      <c r="YG683" t="s">
        <v>749</v>
      </c>
      <c r="YH683" t="s">
        <v>749</v>
      </c>
      <c r="YI683" t="s">
        <v>749</v>
      </c>
      <c r="YJ683" t="s">
        <v>749</v>
      </c>
      <c r="YK683" t="s">
        <v>749</v>
      </c>
      <c r="YL683" t="s">
        <v>749</v>
      </c>
      <c r="YM683" t="s">
        <v>749</v>
      </c>
      <c r="YN683" t="s">
        <v>749</v>
      </c>
      <c r="YO683" t="s">
        <v>749</v>
      </c>
      <c r="YP683" t="s">
        <v>749</v>
      </c>
      <c r="YQ683" t="s">
        <v>749</v>
      </c>
      <c r="YR683" t="s">
        <v>749</v>
      </c>
      <c r="YS683" t="s">
        <v>749</v>
      </c>
      <c r="YT683" t="s">
        <v>749</v>
      </c>
      <c r="YU683" t="s">
        <v>749</v>
      </c>
      <c r="YV683" t="s">
        <v>749</v>
      </c>
      <c r="YW683" t="s">
        <v>749</v>
      </c>
      <c r="YX683" t="s">
        <v>749</v>
      </c>
      <c r="YY683" t="s">
        <v>749</v>
      </c>
      <c r="YZ683" t="s">
        <v>749</v>
      </c>
      <c r="ZA683" t="s">
        <v>749</v>
      </c>
      <c r="ZB683" t="s">
        <v>749</v>
      </c>
      <c r="ZC683" t="s">
        <v>749</v>
      </c>
      <c r="ZD683" t="s">
        <v>749</v>
      </c>
      <c r="ZE683" t="s">
        <v>749</v>
      </c>
      <c r="ZF683" t="s">
        <v>749</v>
      </c>
      <c r="ZG683" t="s">
        <v>749</v>
      </c>
      <c r="ZH683" t="s">
        <v>749</v>
      </c>
      <c r="ZI683" t="s">
        <v>749</v>
      </c>
      <c r="ZJ683" t="s">
        <v>749</v>
      </c>
      <c r="ZK683" t="s">
        <v>749</v>
      </c>
      <c r="ZL683" t="s">
        <v>749</v>
      </c>
      <c r="ZM683" t="s">
        <v>749</v>
      </c>
      <c r="ZN683" t="s">
        <v>749</v>
      </c>
      <c r="ZO683" t="s">
        <v>749</v>
      </c>
      <c r="ZP683" t="s">
        <v>749</v>
      </c>
      <c r="ZQ683" t="s">
        <v>749</v>
      </c>
      <c r="ZR683" t="s">
        <v>749</v>
      </c>
      <c r="ZS683" t="s">
        <v>749</v>
      </c>
      <c r="ZT683" t="s">
        <v>749</v>
      </c>
      <c r="ZU683" t="s">
        <v>749</v>
      </c>
      <c r="ZV683" t="s">
        <v>749</v>
      </c>
      <c r="ZW683" t="s">
        <v>749</v>
      </c>
      <c r="ZX683" t="s">
        <v>749</v>
      </c>
      <c r="ZY683" t="s">
        <v>749</v>
      </c>
      <c r="ZZ683" t="s">
        <v>749</v>
      </c>
      <c r="AAA683" t="s">
        <v>749</v>
      </c>
      <c r="AAB683" t="s">
        <v>749</v>
      </c>
      <c r="AAC683" t="s">
        <v>749</v>
      </c>
      <c r="AAD683" t="s">
        <v>749</v>
      </c>
      <c r="AAE683" t="s">
        <v>749</v>
      </c>
      <c r="AAF683" t="s">
        <v>749</v>
      </c>
      <c r="AAG683" t="s">
        <v>749</v>
      </c>
      <c r="AAH683" t="s">
        <v>749</v>
      </c>
      <c r="AAI683" t="s">
        <v>749</v>
      </c>
      <c r="AAJ683" t="s">
        <v>749</v>
      </c>
      <c r="AAK683" t="s">
        <v>749</v>
      </c>
      <c r="AAL683" t="s">
        <v>749</v>
      </c>
      <c r="AAM683" t="s">
        <v>749</v>
      </c>
      <c r="AAN683" t="s">
        <v>749</v>
      </c>
      <c r="AAO683" t="s">
        <v>749</v>
      </c>
      <c r="AAP683" t="s">
        <v>749</v>
      </c>
      <c r="AAQ683" t="s">
        <v>749</v>
      </c>
      <c r="AAR683" t="s">
        <v>749</v>
      </c>
      <c r="AAS683" t="s">
        <v>749</v>
      </c>
      <c r="AAT683" t="s">
        <v>749</v>
      </c>
      <c r="AAU683" t="s">
        <v>749</v>
      </c>
      <c r="AAV683" t="s">
        <v>749</v>
      </c>
      <c r="AAW683" t="s">
        <v>749</v>
      </c>
      <c r="AAX683" t="s">
        <v>749</v>
      </c>
      <c r="AAY683" t="s">
        <v>749</v>
      </c>
      <c r="AAZ683" t="s">
        <v>749</v>
      </c>
      <c r="ABA683" t="s">
        <v>749</v>
      </c>
      <c r="ABB683" t="s">
        <v>749</v>
      </c>
      <c r="ABC683" t="s">
        <v>749</v>
      </c>
      <c r="ABD683" t="s">
        <v>749</v>
      </c>
      <c r="ABE683" t="s">
        <v>749</v>
      </c>
      <c r="ABF683" t="s">
        <v>749</v>
      </c>
      <c r="ABG683" t="s">
        <v>749</v>
      </c>
      <c r="ABH683" t="s">
        <v>749</v>
      </c>
      <c r="ABI683" t="s">
        <v>749</v>
      </c>
      <c r="ABJ683" t="s">
        <v>749</v>
      </c>
      <c r="ABK683" t="s">
        <v>749</v>
      </c>
      <c r="ABL683" t="s">
        <v>749</v>
      </c>
    </row>
    <row r="684" spans="1:740">
      <c r="A684" t="s">
        <v>2518</v>
      </c>
      <c r="B684" t="s">
        <v>2519</v>
      </c>
      <c r="C684" t="s">
        <v>1634</v>
      </c>
      <c r="D684" t="s">
        <v>2482</v>
      </c>
      <c r="E684" t="s">
        <v>1636</v>
      </c>
      <c r="F684" s="1">
        <v>19</v>
      </c>
      <c r="G684" t="s">
        <v>2483</v>
      </c>
      <c r="H684" t="s">
        <v>1695</v>
      </c>
      <c r="I684" t="s">
        <v>836</v>
      </c>
      <c r="J684" s="1">
        <v>0</v>
      </c>
      <c r="K684" t="s">
        <v>2482</v>
      </c>
      <c r="L684" t="s">
        <v>749</v>
      </c>
      <c r="M684" s="1">
        <v>0</v>
      </c>
      <c r="N684" t="s">
        <v>749</v>
      </c>
      <c r="O684" t="s">
        <v>837</v>
      </c>
      <c r="P684" t="s">
        <v>749</v>
      </c>
      <c r="Q684" t="s">
        <v>749</v>
      </c>
      <c r="R684" t="s">
        <v>749</v>
      </c>
      <c r="S684" t="s">
        <v>749</v>
      </c>
      <c r="T684" t="s">
        <v>749</v>
      </c>
      <c r="U684" t="s">
        <v>749</v>
      </c>
      <c r="V684" t="s">
        <v>749</v>
      </c>
      <c r="W684" t="s">
        <v>749</v>
      </c>
      <c r="X684" t="s">
        <v>749</v>
      </c>
      <c r="Y684" t="s">
        <v>749</v>
      </c>
      <c r="Z684" t="s">
        <v>749</v>
      </c>
      <c r="AA684" t="s">
        <v>749</v>
      </c>
      <c r="AB684" t="s">
        <v>749</v>
      </c>
      <c r="AC684" t="s">
        <v>749</v>
      </c>
      <c r="AD684" t="s">
        <v>749</v>
      </c>
      <c r="AE684" t="s">
        <v>749</v>
      </c>
      <c r="AF684" t="s">
        <v>749</v>
      </c>
      <c r="AG684" t="s">
        <v>749</v>
      </c>
      <c r="AH684" t="s">
        <v>749</v>
      </c>
      <c r="AI684" t="s">
        <v>749</v>
      </c>
      <c r="AJ684" t="s">
        <v>749</v>
      </c>
      <c r="AK684" t="s">
        <v>749</v>
      </c>
      <c r="AL684" t="s">
        <v>749</v>
      </c>
      <c r="AM684" t="s">
        <v>749</v>
      </c>
      <c r="AN684" t="s">
        <v>749</v>
      </c>
      <c r="AO684" t="s">
        <v>749</v>
      </c>
      <c r="AP684" t="s">
        <v>749</v>
      </c>
      <c r="AQ684" t="s">
        <v>749</v>
      </c>
      <c r="AR684" t="s">
        <v>749</v>
      </c>
      <c r="AS684" t="s">
        <v>749</v>
      </c>
      <c r="AT684" t="s">
        <v>749</v>
      </c>
      <c r="AU684" t="s">
        <v>749</v>
      </c>
      <c r="AV684" t="s">
        <v>749</v>
      </c>
      <c r="AW684" t="s">
        <v>749</v>
      </c>
      <c r="AX684" t="s">
        <v>749</v>
      </c>
      <c r="AY684" t="s">
        <v>749</v>
      </c>
      <c r="AZ684" t="s">
        <v>749</v>
      </c>
      <c r="BA684" t="s">
        <v>749</v>
      </c>
      <c r="BB684" t="s">
        <v>749</v>
      </c>
      <c r="BC684" t="s">
        <v>749</v>
      </c>
      <c r="BD684" t="s">
        <v>749</v>
      </c>
      <c r="BE684" t="s">
        <v>749</v>
      </c>
      <c r="BF684" t="s">
        <v>749</v>
      </c>
      <c r="BG684" t="s">
        <v>749</v>
      </c>
      <c r="BH684" t="s">
        <v>749</v>
      </c>
      <c r="BI684" t="s">
        <v>749</v>
      </c>
      <c r="BJ684" t="s">
        <v>749</v>
      </c>
      <c r="BK684" t="s">
        <v>749</v>
      </c>
      <c r="BL684" t="s">
        <v>749</v>
      </c>
      <c r="BM684" t="s">
        <v>749</v>
      </c>
      <c r="BN684" t="s">
        <v>749</v>
      </c>
      <c r="BO684" t="s">
        <v>749</v>
      </c>
      <c r="BP684" t="s">
        <v>749</v>
      </c>
      <c r="BQ684" t="s">
        <v>749</v>
      </c>
      <c r="BR684" t="s">
        <v>749</v>
      </c>
      <c r="BS684" t="s">
        <v>749</v>
      </c>
      <c r="BT684" t="s">
        <v>749</v>
      </c>
      <c r="BU684" t="s">
        <v>749</v>
      </c>
      <c r="BV684" t="s">
        <v>749</v>
      </c>
      <c r="BW684" t="s">
        <v>749</v>
      </c>
      <c r="BX684" t="s">
        <v>749</v>
      </c>
      <c r="BY684" t="s">
        <v>749</v>
      </c>
      <c r="BZ684" t="s">
        <v>749</v>
      </c>
      <c r="CA684" t="s">
        <v>749</v>
      </c>
      <c r="CB684" t="s">
        <v>749</v>
      </c>
      <c r="CC684" t="s">
        <v>749</v>
      </c>
      <c r="CD684" t="s">
        <v>749</v>
      </c>
      <c r="CE684" t="s">
        <v>749</v>
      </c>
      <c r="CF684" t="s">
        <v>749</v>
      </c>
      <c r="CG684" t="s">
        <v>749</v>
      </c>
      <c r="CH684" t="s">
        <v>749</v>
      </c>
      <c r="CI684" t="s">
        <v>749</v>
      </c>
      <c r="CJ684" t="s">
        <v>749</v>
      </c>
      <c r="CK684" t="s">
        <v>749</v>
      </c>
      <c r="CL684" t="s">
        <v>749</v>
      </c>
      <c r="CM684" t="s">
        <v>749</v>
      </c>
      <c r="CN684" t="s">
        <v>749</v>
      </c>
      <c r="CO684" t="s">
        <v>749</v>
      </c>
      <c r="CP684" t="s">
        <v>749</v>
      </c>
      <c r="CQ684" t="s">
        <v>749</v>
      </c>
      <c r="CR684" t="s">
        <v>749</v>
      </c>
      <c r="CS684" t="s">
        <v>749</v>
      </c>
      <c r="CT684" t="s">
        <v>749</v>
      </c>
      <c r="CU684" t="s">
        <v>749</v>
      </c>
      <c r="CV684" t="s">
        <v>749</v>
      </c>
      <c r="CW684" t="s">
        <v>749</v>
      </c>
      <c r="CX684" t="s">
        <v>749</v>
      </c>
      <c r="CY684" t="s">
        <v>749</v>
      </c>
      <c r="CZ684" t="s">
        <v>749</v>
      </c>
      <c r="DA684" t="s">
        <v>749</v>
      </c>
      <c r="DB684" t="s">
        <v>749</v>
      </c>
      <c r="DC684" t="s">
        <v>749</v>
      </c>
      <c r="DD684" t="s">
        <v>749</v>
      </c>
      <c r="DE684" t="s">
        <v>749</v>
      </c>
      <c r="DF684" t="s">
        <v>749</v>
      </c>
      <c r="DG684" t="s">
        <v>749</v>
      </c>
      <c r="DH684" t="s">
        <v>749</v>
      </c>
      <c r="DI684" t="s">
        <v>749</v>
      </c>
      <c r="DJ684" t="s">
        <v>749</v>
      </c>
      <c r="DK684" t="s">
        <v>749</v>
      </c>
      <c r="DL684" t="s">
        <v>749</v>
      </c>
      <c r="DM684" t="s">
        <v>749</v>
      </c>
      <c r="DN684" t="s">
        <v>749</v>
      </c>
      <c r="DO684" t="s">
        <v>749</v>
      </c>
      <c r="DP684" t="s">
        <v>749</v>
      </c>
      <c r="DQ684" t="s">
        <v>749</v>
      </c>
      <c r="DR684" t="s">
        <v>749</v>
      </c>
      <c r="DS684" t="s">
        <v>749</v>
      </c>
      <c r="DT684" t="s">
        <v>749</v>
      </c>
      <c r="DU684" t="s">
        <v>749</v>
      </c>
      <c r="DV684" t="s">
        <v>749</v>
      </c>
      <c r="DW684" t="s">
        <v>749</v>
      </c>
      <c r="DX684" t="s">
        <v>749</v>
      </c>
      <c r="DY684" t="s">
        <v>749</v>
      </c>
      <c r="DZ684" t="s">
        <v>749</v>
      </c>
      <c r="EA684" t="s">
        <v>749</v>
      </c>
      <c r="EB684" t="s">
        <v>749</v>
      </c>
      <c r="EC684" t="s">
        <v>749</v>
      </c>
      <c r="ED684" t="s">
        <v>749</v>
      </c>
      <c r="EE684" t="s">
        <v>749</v>
      </c>
      <c r="EF684" t="s">
        <v>749</v>
      </c>
      <c r="EG684" t="s">
        <v>749</v>
      </c>
      <c r="EH684" t="s">
        <v>749</v>
      </c>
      <c r="EI684" t="s">
        <v>749</v>
      </c>
      <c r="EJ684" t="s">
        <v>749</v>
      </c>
      <c r="EK684" t="s">
        <v>749</v>
      </c>
      <c r="EL684" t="s">
        <v>749</v>
      </c>
      <c r="EM684" t="s">
        <v>749</v>
      </c>
      <c r="EN684" t="s">
        <v>749</v>
      </c>
      <c r="EO684" t="s">
        <v>749</v>
      </c>
      <c r="EP684" t="s">
        <v>749</v>
      </c>
      <c r="EQ684" t="s">
        <v>749</v>
      </c>
      <c r="ER684" t="s">
        <v>749</v>
      </c>
      <c r="ES684" t="s">
        <v>749</v>
      </c>
      <c r="ET684" t="s">
        <v>749</v>
      </c>
      <c r="EU684" t="s">
        <v>749</v>
      </c>
      <c r="EV684" t="s">
        <v>749</v>
      </c>
      <c r="EW684" t="s">
        <v>749</v>
      </c>
      <c r="EX684" t="s">
        <v>749</v>
      </c>
      <c r="EY684" t="s">
        <v>749</v>
      </c>
      <c r="EZ684" t="s">
        <v>749</v>
      </c>
      <c r="FA684" t="s">
        <v>749</v>
      </c>
      <c r="FB684" t="s">
        <v>749</v>
      </c>
      <c r="FC684" t="s">
        <v>749</v>
      </c>
      <c r="FD684" t="s">
        <v>749</v>
      </c>
      <c r="FE684" t="s">
        <v>749</v>
      </c>
      <c r="FF684" t="s">
        <v>749</v>
      </c>
      <c r="FG684" t="s">
        <v>749</v>
      </c>
      <c r="FH684" t="s">
        <v>749</v>
      </c>
      <c r="FI684" t="s">
        <v>749</v>
      </c>
      <c r="FJ684" t="s">
        <v>749</v>
      </c>
      <c r="FK684" t="s">
        <v>749</v>
      </c>
      <c r="FL684" t="s">
        <v>749</v>
      </c>
      <c r="FM684" t="s">
        <v>749</v>
      </c>
      <c r="FN684" t="s">
        <v>749</v>
      </c>
      <c r="FO684" t="s">
        <v>749</v>
      </c>
      <c r="FP684" t="s">
        <v>749</v>
      </c>
      <c r="FQ684" t="s">
        <v>749</v>
      </c>
      <c r="FR684" t="s">
        <v>749</v>
      </c>
      <c r="FS684" t="s">
        <v>749</v>
      </c>
      <c r="FT684" t="s">
        <v>749</v>
      </c>
      <c r="FU684" t="s">
        <v>749</v>
      </c>
      <c r="FV684" t="s">
        <v>749</v>
      </c>
      <c r="FW684" t="s">
        <v>749</v>
      </c>
      <c r="FX684" t="s">
        <v>749</v>
      </c>
      <c r="FY684" t="s">
        <v>749</v>
      </c>
      <c r="FZ684" t="s">
        <v>749</v>
      </c>
      <c r="GA684" t="s">
        <v>749</v>
      </c>
      <c r="GB684" t="s">
        <v>749</v>
      </c>
      <c r="GC684" t="s">
        <v>749</v>
      </c>
      <c r="GD684" t="s">
        <v>749</v>
      </c>
      <c r="GE684" t="s">
        <v>749</v>
      </c>
      <c r="GF684" t="s">
        <v>749</v>
      </c>
      <c r="GG684" t="s">
        <v>749</v>
      </c>
      <c r="GH684" t="s">
        <v>749</v>
      </c>
      <c r="GI684" t="s">
        <v>749</v>
      </c>
      <c r="GJ684" t="s">
        <v>749</v>
      </c>
      <c r="GK684" t="s">
        <v>749</v>
      </c>
      <c r="GL684" t="s">
        <v>749</v>
      </c>
      <c r="GM684" t="s">
        <v>749</v>
      </c>
      <c r="GN684" t="s">
        <v>749</v>
      </c>
      <c r="GO684" t="s">
        <v>749</v>
      </c>
      <c r="GP684" t="s">
        <v>749</v>
      </c>
      <c r="GQ684" t="s">
        <v>749</v>
      </c>
      <c r="GR684" t="s">
        <v>749</v>
      </c>
      <c r="GS684" t="s">
        <v>749</v>
      </c>
      <c r="GT684" t="s">
        <v>749</v>
      </c>
      <c r="GU684" t="s">
        <v>749</v>
      </c>
      <c r="GV684" t="s">
        <v>749</v>
      </c>
      <c r="GW684" t="s">
        <v>749</v>
      </c>
      <c r="GX684" t="s">
        <v>749</v>
      </c>
      <c r="GY684" t="s">
        <v>749</v>
      </c>
      <c r="GZ684" t="s">
        <v>749</v>
      </c>
      <c r="HA684" t="s">
        <v>749</v>
      </c>
      <c r="HB684" t="s">
        <v>749</v>
      </c>
      <c r="HC684" t="s">
        <v>749</v>
      </c>
      <c r="HD684" t="s">
        <v>749</v>
      </c>
      <c r="HE684" t="s">
        <v>749</v>
      </c>
      <c r="HF684" t="s">
        <v>749</v>
      </c>
      <c r="HG684" t="s">
        <v>749</v>
      </c>
      <c r="HH684" t="s">
        <v>749</v>
      </c>
      <c r="HI684" t="s">
        <v>749</v>
      </c>
      <c r="HJ684" t="s">
        <v>749</v>
      </c>
      <c r="HK684" t="s">
        <v>749</v>
      </c>
      <c r="HL684" t="s">
        <v>749</v>
      </c>
      <c r="HM684" t="s">
        <v>749</v>
      </c>
      <c r="HN684" t="s">
        <v>749</v>
      </c>
      <c r="HO684" t="s">
        <v>749</v>
      </c>
      <c r="HP684" t="s">
        <v>749</v>
      </c>
      <c r="HQ684" t="s">
        <v>749</v>
      </c>
      <c r="HR684" t="s">
        <v>749</v>
      </c>
      <c r="HS684" t="s">
        <v>749</v>
      </c>
      <c r="HT684" t="s">
        <v>749</v>
      </c>
      <c r="HU684" t="s">
        <v>749</v>
      </c>
      <c r="HV684" t="s">
        <v>749</v>
      </c>
      <c r="HW684" t="s">
        <v>749</v>
      </c>
      <c r="HX684" t="s">
        <v>749</v>
      </c>
      <c r="HY684" t="s">
        <v>749</v>
      </c>
      <c r="HZ684" t="s">
        <v>749</v>
      </c>
      <c r="IA684" t="s">
        <v>749</v>
      </c>
      <c r="IB684" t="s">
        <v>749</v>
      </c>
      <c r="IC684" t="s">
        <v>749</v>
      </c>
      <c r="ID684" t="s">
        <v>749</v>
      </c>
      <c r="IE684" t="s">
        <v>749</v>
      </c>
      <c r="IF684" t="s">
        <v>749</v>
      </c>
      <c r="IG684" t="s">
        <v>749</v>
      </c>
      <c r="IH684" t="s">
        <v>749</v>
      </c>
      <c r="II684" t="s">
        <v>749</v>
      </c>
      <c r="IJ684" t="s">
        <v>749</v>
      </c>
      <c r="IK684" t="s">
        <v>749</v>
      </c>
      <c r="IL684" t="s">
        <v>749</v>
      </c>
      <c r="IM684" t="s">
        <v>749</v>
      </c>
      <c r="IN684" t="s">
        <v>749</v>
      </c>
      <c r="IO684" t="s">
        <v>749</v>
      </c>
      <c r="IP684" t="s">
        <v>749</v>
      </c>
      <c r="IQ684" t="s">
        <v>749</v>
      </c>
      <c r="IR684" t="s">
        <v>749</v>
      </c>
      <c r="IS684" t="s">
        <v>749</v>
      </c>
      <c r="IT684" t="s">
        <v>749</v>
      </c>
      <c r="IU684" t="s">
        <v>749</v>
      </c>
      <c r="IV684" t="s">
        <v>749</v>
      </c>
      <c r="IW684" t="s">
        <v>749</v>
      </c>
      <c r="IX684" t="s">
        <v>749</v>
      </c>
      <c r="IY684" t="s">
        <v>749</v>
      </c>
      <c r="IZ684" t="s">
        <v>749</v>
      </c>
      <c r="JA684" t="s">
        <v>749</v>
      </c>
      <c r="JB684" t="s">
        <v>749</v>
      </c>
      <c r="JC684" t="s">
        <v>749</v>
      </c>
      <c r="JD684" t="s">
        <v>749</v>
      </c>
      <c r="JE684" t="s">
        <v>749</v>
      </c>
      <c r="JF684" t="s">
        <v>749</v>
      </c>
      <c r="JG684" t="s">
        <v>749</v>
      </c>
      <c r="JH684" t="s">
        <v>749</v>
      </c>
      <c r="JI684" t="s">
        <v>749</v>
      </c>
      <c r="JJ684" t="s">
        <v>749</v>
      </c>
      <c r="JK684" t="s">
        <v>749</v>
      </c>
      <c r="JL684" t="s">
        <v>749</v>
      </c>
      <c r="JM684" t="s">
        <v>749</v>
      </c>
      <c r="JN684" t="s">
        <v>749</v>
      </c>
      <c r="JO684" t="s">
        <v>749</v>
      </c>
      <c r="JP684" t="s">
        <v>749</v>
      </c>
      <c r="JQ684" t="s">
        <v>749</v>
      </c>
      <c r="JR684" t="s">
        <v>749</v>
      </c>
      <c r="JS684" t="s">
        <v>749</v>
      </c>
      <c r="JT684" t="s">
        <v>749</v>
      </c>
      <c r="JU684" t="s">
        <v>749</v>
      </c>
      <c r="JV684" t="s">
        <v>749</v>
      </c>
      <c r="JW684" t="s">
        <v>749</v>
      </c>
      <c r="JX684" t="s">
        <v>749</v>
      </c>
      <c r="JY684" t="s">
        <v>749</v>
      </c>
      <c r="JZ684" t="s">
        <v>749</v>
      </c>
      <c r="KA684" t="s">
        <v>749</v>
      </c>
      <c r="KB684" t="s">
        <v>749</v>
      </c>
      <c r="KC684" t="s">
        <v>749</v>
      </c>
      <c r="KD684" t="s">
        <v>749</v>
      </c>
      <c r="KE684" t="s">
        <v>749</v>
      </c>
      <c r="KF684" t="s">
        <v>749</v>
      </c>
      <c r="KG684" t="s">
        <v>749</v>
      </c>
      <c r="KH684" t="s">
        <v>749</v>
      </c>
      <c r="KI684" t="s">
        <v>749</v>
      </c>
      <c r="KJ684" t="s">
        <v>749</v>
      </c>
      <c r="KK684" t="s">
        <v>749</v>
      </c>
      <c r="KL684" t="s">
        <v>749</v>
      </c>
      <c r="KM684" t="s">
        <v>749</v>
      </c>
      <c r="KN684" t="s">
        <v>749</v>
      </c>
      <c r="KO684" t="s">
        <v>749</v>
      </c>
      <c r="KP684" t="s">
        <v>749</v>
      </c>
      <c r="KQ684" t="s">
        <v>749</v>
      </c>
      <c r="KR684" t="s">
        <v>749</v>
      </c>
      <c r="KS684" t="s">
        <v>749</v>
      </c>
      <c r="KT684" t="s">
        <v>749</v>
      </c>
      <c r="KU684" t="s">
        <v>749</v>
      </c>
      <c r="KV684" t="s">
        <v>749</v>
      </c>
      <c r="KW684" t="s">
        <v>749</v>
      </c>
      <c r="KX684" t="s">
        <v>749</v>
      </c>
      <c r="KY684" t="s">
        <v>749</v>
      </c>
      <c r="KZ684" t="s">
        <v>749</v>
      </c>
      <c r="LA684" t="s">
        <v>749</v>
      </c>
      <c r="LB684" t="s">
        <v>749</v>
      </c>
      <c r="LC684" t="s">
        <v>749</v>
      </c>
      <c r="LD684" t="s">
        <v>749</v>
      </c>
      <c r="LE684" t="s">
        <v>749</v>
      </c>
      <c r="LF684" t="s">
        <v>749</v>
      </c>
      <c r="LG684" t="s">
        <v>749</v>
      </c>
      <c r="LH684" t="s">
        <v>749</v>
      </c>
      <c r="LI684" t="s">
        <v>749</v>
      </c>
      <c r="LJ684" t="s">
        <v>749</v>
      </c>
      <c r="LK684" t="s">
        <v>749</v>
      </c>
      <c r="LL684" t="s">
        <v>749</v>
      </c>
      <c r="LM684" t="s">
        <v>749</v>
      </c>
      <c r="LN684" t="s">
        <v>749</v>
      </c>
      <c r="LO684" t="s">
        <v>749</v>
      </c>
      <c r="LP684" t="s">
        <v>749</v>
      </c>
      <c r="LQ684" t="s">
        <v>749</v>
      </c>
      <c r="LR684" t="s">
        <v>749</v>
      </c>
      <c r="LS684" t="s">
        <v>749</v>
      </c>
      <c r="LT684" t="s">
        <v>749</v>
      </c>
      <c r="LU684" t="s">
        <v>749</v>
      </c>
      <c r="LV684" t="s">
        <v>749</v>
      </c>
      <c r="LW684" t="s">
        <v>749</v>
      </c>
      <c r="LX684" t="s">
        <v>749</v>
      </c>
      <c r="LY684" t="s">
        <v>749</v>
      </c>
      <c r="LZ684" t="s">
        <v>749</v>
      </c>
      <c r="MA684" t="s">
        <v>749</v>
      </c>
      <c r="MB684" t="s">
        <v>749</v>
      </c>
      <c r="MC684" t="s">
        <v>749</v>
      </c>
      <c r="MD684" t="s">
        <v>749</v>
      </c>
      <c r="ME684" t="s">
        <v>749</v>
      </c>
      <c r="MF684" t="s">
        <v>749</v>
      </c>
      <c r="MG684" t="s">
        <v>749</v>
      </c>
      <c r="MH684" t="s">
        <v>749</v>
      </c>
      <c r="MI684" t="s">
        <v>749</v>
      </c>
      <c r="MJ684" t="s">
        <v>749</v>
      </c>
      <c r="MK684" t="s">
        <v>749</v>
      </c>
      <c r="ML684" t="s">
        <v>749</v>
      </c>
      <c r="MM684" t="s">
        <v>749</v>
      </c>
      <c r="MN684" t="s">
        <v>749</v>
      </c>
      <c r="MO684" t="s">
        <v>749</v>
      </c>
      <c r="MP684" t="s">
        <v>749</v>
      </c>
      <c r="MQ684" t="s">
        <v>749</v>
      </c>
      <c r="MR684" t="s">
        <v>749</v>
      </c>
      <c r="MS684" t="s">
        <v>749</v>
      </c>
      <c r="MT684" t="s">
        <v>749</v>
      </c>
      <c r="MU684" t="s">
        <v>749</v>
      </c>
      <c r="MV684" t="s">
        <v>749</v>
      </c>
      <c r="MW684" t="s">
        <v>749</v>
      </c>
      <c r="MX684" t="s">
        <v>749</v>
      </c>
      <c r="MY684" t="s">
        <v>749</v>
      </c>
      <c r="MZ684" t="s">
        <v>749</v>
      </c>
      <c r="NA684" t="s">
        <v>749</v>
      </c>
      <c r="NB684" t="s">
        <v>749</v>
      </c>
      <c r="NC684" t="s">
        <v>749</v>
      </c>
      <c r="ND684" t="s">
        <v>749</v>
      </c>
      <c r="NE684" t="s">
        <v>749</v>
      </c>
      <c r="NF684" t="s">
        <v>749</v>
      </c>
      <c r="NG684" t="s">
        <v>749</v>
      </c>
      <c r="NH684" t="s">
        <v>749</v>
      </c>
      <c r="NI684" t="s">
        <v>749</v>
      </c>
      <c r="NJ684" t="s">
        <v>749</v>
      </c>
      <c r="NK684" t="s">
        <v>749</v>
      </c>
      <c r="NL684" t="s">
        <v>749</v>
      </c>
      <c r="NM684" t="s">
        <v>749</v>
      </c>
      <c r="NN684" t="s">
        <v>749</v>
      </c>
      <c r="NO684" t="s">
        <v>749</v>
      </c>
      <c r="NP684" t="s">
        <v>749</v>
      </c>
      <c r="NQ684" t="s">
        <v>749</v>
      </c>
      <c r="NR684" t="s">
        <v>749</v>
      </c>
      <c r="NS684" t="s">
        <v>749</v>
      </c>
      <c r="NT684" t="s">
        <v>749</v>
      </c>
      <c r="NU684" t="s">
        <v>749</v>
      </c>
      <c r="NV684" t="s">
        <v>749</v>
      </c>
      <c r="NW684" t="s">
        <v>749</v>
      </c>
      <c r="NX684" t="s">
        <v>749</v>
      </c>
      <c r="NY684" t="s">
        <v>749</v>
      </c>
      <c r="NZ684" t="s">
        <v>749</v>
      </c>
      <c r="OA684" t="s">
        <v>749</v>
      </c>
      <c r="OB684" t="s">
        <v>749</v>
      </c>
      <c r="OC684" t="s">
        <v>749</v>
      </c>
      <c r="OD684" t="s">
        <v>749</v>
      </c>
      <c r="OE684" t="s">
        <v>749</v>
      </c>
      <c r="OF684" t="s">
        <v>749</v>
      </c>
      <c r="OG684" t="s">
        <v>749</v>
      </c>
      <c r="OH684" t="s">
        <v>749</v>
      </c>
      <c r="OI684" t="s">
        <v>749</v>
      </c>
      <c r="OJ684" t="s">
        <v>749</v>
      </c>
      <c r="OK684" t="s">
        <v>749</v>
      </c>
      <c r="OL684" t="s">
        <v>749</v>
      </c>
      <c r="OM684" t="s">
        <v>749</v>
      </c>
      <c r="ON684" t="s">
        <v>749</v>
      </c>
      <c r="OO684" t="s">
        <v>749</v>
      </c>
      <c r="OP684" t="s">
        <v>749</v>
      </c>
      <c r="OQ684" t="s">
        <v>749</v>
      </c>
      <c r="OR684" t="s">
        <v>749</v>
      </c>
      <c r="OS684" t="s">
        <v>749</v>
      </c>
      <c r="OT684" t="s">
        <v>749</v>
      </c>
      <c r="OU684" t="s">
        <v>749</v>
      </c>
      <c r="OV684" t="s">
        <v>749</v>
      </c>
      <c r="OW684" t="s">
        <v>749</v>
      </c>
      <c r="OX684" t="s">
        <v>749</v>
      </c>
      <c r="OY684" t="s">
        <v>749</v>
      </c>
      <c r="OZ684" t="s">
        <v>749</v>
      </c>
      <c r="PA684" t="s">
        <v>749</v>
      </c>
      <c r="PB684" t="s">
        <v>749</v>
      </c>
      <c r="PC684" t="s">
        <v>749</v>
      </c>
      <c r="PD684" t="s">
        <v>749</v>
      </c>
      <c r="PE684" t="s">
        <v>749</v>
      </c>
      <c r="PF684" t="s">
        <v>749</v>
      </c>
      <c r="PG684" t="s">
        <v>749</v>
      </c>
      <c r="PH684" t="s">
        <v>749</v>
      </c>
      <c r="PI684" t="s">
        <v>749</v>
      </c>
      <c r="PJ684" t="s">
        <v>749</v>
      </c>
      <c r="PK684" t="s">
        <v>749</v>
      </c>
      <c r="PL684" t="s">
        <v>749</v>
      </c>
      <c r="PM684" t="s">
        <v>749</v>
      </c>
      <c r="PN684" t="s">
        <v>749</v>
      </c>
      <c r="PO684" t="s">
        <v>749</v>
      </c>
      <c r="PP684" t="s">
        <v>749</v>
      </c>
      <c r="PQ684" t="s">
        <v>749</v>
      </c>
      <c r="PR684" t="s">
        <v>749</v>
      </c>
      <c r="PS684" t="s">
        <v>749</v>
      </c>
      <c r="PT684" t="s">
        <v>749</v>
      </c>
      <c r="PU684" t="s">
        <v>749</v>
      </c>
      <c r="PV684" t="s">
        <v>749</v>
      </c>
      <c r="PW684" t="s">
        <v>749</v>
      </c>
      <c r="PX684" t="s">
        <v>749</v>
      </c>
      <c r="PY684" t="s">
        <v>749</v>
      </c>
      <c r="PZ684" t="s">
        <v>749</v>
      </c>
      <c r="QA684" t="s">
        <v>749</v>
      </c>
      <c r="QB684" t="s">
        <v>749</v>
      </c>
      <c r="QC684" t="s">
        <v>749</v>
      </c>
      <c r="QD684" t="s">
        <v>749</v>
      </c>
      <c r="QE684" t="s">
        <v>749</v>
      </c>
      <c r="QF684" t="s">
        <v>749</v>
      </c>
      <c r="QG684" t="s">
        <v>749</v>
      </c>
      <c r="QH684" t="s">
        <v>749</v>
      </c>
      <c r="QI684" t="s">
        <v>749</v>
      </c>
      <c r="QJ684" t="s">
        <v>749</v>
      </c>
      <c r="QK684" t="s">
        <v>749</v>
      </c>
      <c r="QL684" t="s">
        <v>749</v>
      </c>
      <c r="QM684" t="s">
        <v>749</v>
      </c>
      <c r="QN684" t="s">
        <v>749</v>
      </c>
      <c r="QO684" t="s">
        <v>749</v>
      </c>
      <c r="QP684" t="s">
        <v>749</v>
      </c>
      <c r="QQ684" t="s">
        <v>749</v>
      </c>
      <c r="QR684" t="s">
        <v>749</v>
      </c>
      <c r="QS684" t="s">
        <v>749</v>
      </c>
      <c r="QT684" t="s">
        <v>749</v>
      </c>
      <c r="QU684" t="s">
        <v>749</v>
      </c>
      <c r="QV684" t="s">
        <v>749</v>
      </c>
      <c r="QW684" t="s">
        <v>749</v>
      </c>
      <c r="QX684" t="s">
        <v>749</v>
      </c>
      <c r="QY684" t="s">
        <v>749</v>
      </c>
      <c r="QZ684" t="s">
        <v>749</v>
      </c>
      <c r="RA684" t="s">
        <v>749</v>
      </c>
      <c r="RB684" t="s">
        <v>749</v>
      </c>
      <c r="RC684" t="s">
        <v>749</v>
      </c>
      <c r="RD684" t="s">
        <v>749</v>
      </c>
      <c r="RE684" t="s">
        <v>749</v>
      </c>
      <c r="RF684" t="s">
        <v>749</v>
      </c>
      <c r="RG684" t="s">
        <v>749</v>
      </c>
      <c r="RH684" t="s">
        <v>749</v>
      </c>
      <c r="RI684" t="s">
        <v>749</v>
      </c>
      <c r="RJ684" t="s">
        <v>749</v>
      </c>
      <c r="RK684" t="s">
        <v>749</v>
      </c>
      <c r="RL684" t="s">
        <v>749</v>
      </c>
      <c r="RM684" t="s">
        <v>749</v>
      </c>
      <c r="RN684" t="s">
        <v>749</v>
      </c>
      <c r="RO684" t="s">
        <v>749</v>
      </c>
      <c r="RP684" t="s">
        <v>749</v>
      </c>
      <c r="RQ684" t="s">
        <v>749</v>
      </c>
      <c r="RR684" t="s">
        <v>749</v>
      </c>
      <c r="RS684" t="s">
        <v>749</v>
      </c>
      <c r="RT684" t="s">
        <v>749</v>
      </c>
      <c r="RU684" t="s">
        <v>749</v>
      </c>
      <c r="RV684" t="s">
        <v>749</v>
      </c>
      <c r="RW684" t="s">
        <v>749</v>
      </c>
      <c r="RX684" t="s">
        <v>749</v>
      </c>
      <c r="RY684" t="s">
        <v>749</v>
      </c>
      <c r="RZ684" t="s">
        <v>749</v>
      </c>
      <c r="SA684" t="s">
        <v>749</v>
      </c>
      <c r="SB684" t="s">
        <v>749</v>
      </c>
      <c r="SC684" t="s">
        <v>749</v>
      </c>
      <c r="SD684" t="s">
        <v>749</v>
      </c>
      <c r="SE684" t="s">
        <v>749</v>
      </c>
      <c r="SF684" t="s">
        <v>749</v>
      </c>
      <c r="SG684" t="s">
        <v>749</v>
      </c>
      <c r="SH684" t="s">
        <v>749</v>
      </c>
      <c r="SI684" t="s">
        <v>749</v>
      </c>
      <c r="SJ684" t="s">
        <v>749</v>
      </c>
      <c r="SK684" t="s">
        <v>749</v>
      </c>
      <c r="SL684" t="s">
        <v>749</v>
      </c>
      <c r="SM684" t="s">
        <v>749</v>
      </c>
      <c r="SN684" t="s">
        <v>749</v>
      </c>
      <c r="SO684" t="s">
        <v>749</v>
      </c>
      <c r="SP684" t="s">
        <v>749</v>
      </c>
      <c r="SQ684" t="s">
        <v>749</v>
      </c>
      <c r="SR684" t="s">
        <v>749</v>
      </c>
      <c r="SS684" t="s">
        <v>749</v>
      </c>
      <c r="ST684" t="s">
        <v>749</v>
      </c>
      <c r="SU684" t="s">
        <v>749</v>
      </c>
      <c r="SV684" t="s">
        <v>749</v>
      </c>
      <c r="SW684" t="s">
        <v>749</v>
      </c>
      <c r="SX684" t="s">
        <v>749</v>
      </c>
      <c r="SY684" t="s">
        <v>749</v>
      </c>
      <c r="SZ684" t="s">
        <v>749</v>
      </c>
      <c r="TA684" t="s">
        <v>749</v>
      </c>
      <c r="TB684" t="s">
        <v>749</v>
      </c>
      <c r="TC684" t="s">
        <v>749</v>
      </c>
      <c r="TD684" t="s">
        <v>749</v>
      </c>
      <c r="TE684" t="s">
        <v>749</v>
      </c>
      <c r="TF684" t="s">
        <v>749</v>
      </c>
      <c r="TG684" t="s">
        <v>749</v>
      </c>
      <c r="TH684" t="s">
        <v>749</v>
      </c>
      <c r="TI684" t="s">
        <v>749</v>
      </c>
      <c r="TJ684" t="s">
        <v>749</v>
      </c>
      <c r="TK684" t="s">
        <v>749</v>
      </c>
      <c r="TL684" t="s">
        <v>749</v>
      </c>
      <c r="TM684" t="s">
        <v>749</v>
      </c>
      <c r="TN684" t="s">
        <v>749</v>
      </c>
      <c r="TO684" t="s">
        <v>749</v>
      </c>
      <c r="TP684" t="s">
        <v>749</v>
      </c>
      <c r="TQ684" t="s">
        <v>749</v>
      </c>
      <c r="TR684" t="s">
        <v>749</v>
      </c>
      <c r="TS684" t="s">
        <v>749</v>
      </c>
      <c r="TT684" t="s">
        <v>749</v>
      </c>
      <c r="TU684" t="s">
        <v>749</v>
      </c>
      <c r="TV684" t="s">
        <v>749</v>
      </c>
      <c r="TW684" t="s">
        <v>749</v>
      </c>
      <c r="TX684" t="s">
        <v>749</v>
      </c>
      <c r="TY684" t="s">
        <v>749</v>
      </c>
      <c r="TZ684" t="s">
        <v>749</v>
      </c>
      <c r="UA684" t="s">
        <v>749</v>
      </c>
      <c r="UB684" t="s">
        <v>749</v>
      </c>
      <c r="UC684" t="s">
        <v>749</v>
      </c>
      <c r="UD684" t="s">
        <v>749</v>
      </c>
      <c r="UE684" t="s">
        <v>749</v>
      </c>
      <c r="UF684" t="s">
        <v>749</v>
      </c>
      <c r="UG684" t="s">
        <v>749</v>
      </c>
      <c r="UH684" t="s">
        <v>749</v>
      </c>
      <c r="UI684" t="s">
        <v>749</v>
      </c>
      <c r="UJ684" t="s">
        <v>749</v>
      </c>
      <c r="UK684" t="s">
        <v>749</v>
      </c>
      <c r="UL684" t="s">
        <v>749</v>
      </c>
      <c r="UM684" t="s">
        <v>749</v>
      </c>
      <c r="UN684" t="s">
        <v>749</v>
      </c>
      <c r="UO684" t="s">
        <v>749</v>
      </c>
      <c r="UP684" t="s">
        <v>749</v>
      </c>
      <c r="UQ684" t="s">
        <v>749</v>
      </c>
      <c r="UR684" t="s">
        <v>749</v>
      </c>
      <c r="US684" t="s">
        <v>749</v>
      </c>
      <c r="UT684" t="s">
        <v>749</v>
      </c>
      <c r="UU684" t="s">
        <v>749</v>
      </c>
      <c r="UV684" t="s">
        <v>749</v>
      </c>
      <c r="UW684" t="s">
        <v>749</v>
      </c>
      <c r="UX684" t="s">
        <v>749</v>
      </c>
      <c r="UY684" t="s">
        <v>749</v>
      </c>
      <c r="UZ684" t="s">
        <v>749</v>
      </c>
      <c r="VA684" t="s">
        <v>749</v>
      </c>
      <c r="VB684" t="s">
        <v>749</v>
      </c>
      <c r="VC684" t="s">
        <v>749</v>
      </c>
      <c r="VD684" t="s">
        <v>749</v>
      </c>
      <c r="VE684" t="s">
        <v>749</v>
      </c>
      <c r="VF684" t="s">
        <v>749</v>
      </c>
      <c r="VG684" t="s">
        <v>749</v>
      </c>
      <c r="VH684" t="s">
        <v>749</v>
      </c>
      <c r="VI684" t="s">
        <v>749</v>
      </c>
      <c r="VJ684" t="s">
        <v>749</v>
      </c>
      <c r="VK684" t="s">
        <v>749</v>
      </c>
      <c r="VL684" t="s">
        <v>749</v>
      </c>
      <c r="VM684" t="s">
        <v>749</v>
      </c>
      <c r="VN684" t="s">
        <v>749</v>
      </c>
      <c r="VO684" t="s">
        <v>749</v>
      </c>
      <c r="VP684" t="s">
        <v>749</v>
      </c>
      <c r="VQ684" t="s">
        <v>749</v>
      </c>
      <c r="VR684" t="s">
        <v>749</v>
      </c>
      <c r="VS684" t="s">
        <v>749</v>
      </c>
      <c r="VT684" t="s">
        <v>749</v>
      </c>
      <c r="VU684" t="s">
        <v>749</v>
      </c>
      <c r="VV684" t="s">
        <v>749</v>
      </c>
      <c r="VW684" t="s">
        <v>749</v>
      </c>
      <c r="VX684" t="s">
        <v>749</v>
      </c>
      <c r="VY684" t="s">
        <v>749</v>
      </c>
      <c r="VZ684" t="s">
        <v>749</v>
      </c>
      <c r="WA684" t="s">
        <v>749</v>
      </c>
      <c r="WB684" t="s">
        <v>749</v>
      </c>
      <c r="WC684" t="s">
        <v>749</v>
      </c>
      <c r="WD684" t="s">
        <v>749</v>
      </c>
      <c r="WE684" t="s">
        <v>749</v>
      </c>
      <c r="WF684" t="s">
        <v>749</v>
      </c>
      <c r="WG684" t="s">
        <v>749</v>
      </c>
      <c r="WH684" t="s">
        <v>749</v>
      </c>
      <c r="WI684" t="s">
        <v>749</v>
      </c>
      <c r="WJ684" t="s">
        <v>749</v>
      </c>
      <c r="WK684" t="s">
        <v>749</v>
      </c>
      <c r="WL684" t="s">
        <v>749</v>
      </c>
      <c r="WM684" t="s">
        <v>749</v>
      </c>
      <c r="WN684" t="s">
        <v>749</v>
      </c>
      <c r="WO684" t="s">
        <v>749</v>
      </c>
      <c r="WP684" t="s">
        <v>749</v>
      </c>
      <c r="WQ684" t="s">
        <v>749</v>
      </c>
      <c r="WR684" t="s">
        <v>749</v>
      </c>
      <c r="WS684" t="s">
        <v>749</v>
      </c>
      <c r="WT684" t="s">
        <v>749</v>
      </c>
      <c r="WU684" t="s">
        <v>749</v>
      </c>
      <c r="WV684" t="s">
        <v>749</v>
      </c>
      <c r="WW684" t="s">
        <v>749</v>
      </c>
      <c r="WX684" t="s">
        <v>749</v>
      </c>
      <c r="WY684" t="s">
        <v>749</v>
      </c>
      <c r="WZ684" t="s">
        <v>749</v>
      </c>
      <c r="XA684" t="s">
        <v>749</v>
      </c>
      <c r="XB684" t="s">
        <v>749</v>
      </c>
      <c r="XC684" t="s">
        <v>749</v>
      </c>
      <c r="XD684" t="s">
        <v>749</v>
      </c>
      <c r="XE684" t="s">
        <v>749</v>
      </c>
      <c r="XF684" t="s">
        <v>749</v>
      </c>
      <c r="XG684" t="s">
        <v>749</v>
      </c>
      <c r="XH684" t="s">
        <v>749</v>
      </c>
      <c r="XI684" t="s">
        <v>749</v>
      </c>
      <c r="XJ684" t="s">
        <v>749</v>
      </c>
      <c r="XK684" t="s">
        <v>749</v>
      </c>
      <c r="XL684" t="s">
        <v>749</v>
      </c>
      <c r="XM684" t="s">
        <v>749</v>
      </c>
      <c r="XN684" t="s">
        <v>749</v>
      </c>
      <c r="XO684" t="s">
        <v>749</v>
      </c>
      <c r="XP684" t="s">
        <v>749</v>
      </c>
      <c r="XQ684" t="s">
        <v>749</v>
      </c>
      <c r="XR684" t="s">
        <v>749</v>
      </c>
      <c r="XS684" t="s">
        <v>749</v>
      </c>
      <c r="XT684" t="s">
        <v>749</v>
      </c>
      <c r="XU684" t="s">
        <v>749</v>
      </c>
      <c r="XV684" t="s">
        <v>749</v>
      </c>
      <c r="XW684" t="s">
        <v>749</v>
      </c>
      <c r="XX684" t="s">
        <v>749</v>
      </c>
      <c r="XY684" t="s">
        <v>749</v>
      </c>
      <c r="XZ684" t="s">
        <v>749</v>
      </c>
      <c r="YA684" t="s">
        <v>749</v>
      </c>
      <c r="YB684" t="s">
        <v>749</v>
      </c>
      <c r="YC684" t="s">
        <v>749</v>
      </c>
      <c r="YD684" t="s">
        <v>749</v>
      </c>
      <c r="YE684" t="s">
        <v>749</v>
      </c>
      <c r="YF684" t="s">
        <v>749</v>
      </c>
      <c r="YG684" t="s">
        <v>749</v>
      </c>
      <c r="YH684" t="s">
        <v>749</v>
      </c>
      <c r="YI684" t="s">
        <v>749</v>
      </c>
      <c r="YJ684" t="s">
        <v>749</v>
      </c>
      <c r="YK684" t="s">
        <v>749</v>
      </c>
      <c r="YL684" t="s">
        <v>749</v>
      </c>
      <c r="YM684" t="s">
        <v>749</v>
      </c>
      <c r="YN684" t="s">
        <v>749</v>
      </c>
      <c r="YO684" t="s">
        <v>749</v>
      </c>
      <c r="YP684" t="s">
        <v>749</v>
      </c>
      <c r="YQ684" t="s">
        <v>749</v>
      </c>
      <c r="YR684" t="s">
        <v>749</v>
      </c>
      <c r="YS684" t="s">
        <v>749</v>
      </c>
      <c r="YT684" t="s">
        <v>749</v>
      </c>
      <c r="YU684" t="s">
        <v>749</v>
      </c>
      <c r="YV684" t="s">
        <v>749</v>
      </c>
      <c r="YW684" t="s">
        <v>749</v>
      </c>
      <c r="YX684" t="s">
        <v>749</v>
      </c>
      <c r="YY684" t="s">
        <v>749</v>
      </c>
      <c r="YZ684" t="s">
        <v>749</v>
      </c>
      <c r="ZA684" t="s">
        <v>749</v>
      </c>
      <c r="ZB684" t="s">
        <v>749</v>
      </c>
      <c r="ZC684" t="s">
        <v>749</v>
      </c>
      <c r="ZD684" t="s">
        <v>749</v>
      </c>
      <c r="ZE684" t="s">
        <v>749</v>
      </c>
      <c r="ZF684" t="s">
        <v>749</v>
      </c>
      <c r="ZG684" t="s">
        <v>749</v>
      </c>
      <c r="ZH684" t="s">
        <v>749</v>
      </c>
      <c r="ZI684" t="s">
        <v>749</v>
      </c>
      <c r="ZJ684" t="s">
        <v>749</v>
      </c>
      <c r="ZK684" t="s">
        <v>749</v>
      </c>
      <c r="ZL684" t="s">
        <v>749</v>
      </c>
      <c r="ZM684" t="s">
        <v>749</v>
      </c>
      <c r="ZN684" t="s">
        <v>749</v>
      </c>
      <c r="ZO684" t="s">
        <v>749</v>
      </c>
      <c r="ZP684" t="s">
        <v>749</v>
      </c>
      <c r="ZQ684" t="s">
        <v>749</v>
      </c>
      <c r="ZR684" t="s">
        <v>749</v>
      </c>
      <c r="ZS684" t="s">
        <v>749</v>
      </c>
      <c r="ZT684" t="s">
        <v>749</v>
      </c>
      <c r="ZU684" t="s">
        <v>749</v>
      </c>
      <c r="ZV684" t="s">
        <v>749</v>
      </c>
      <c r="ZW684" t="s">
        <v>749</v>
      </c>
      <c r="ZX684" t="s">
        <v>749</v>
      </c>
      <c r="ZY684" t="s">
        <v>749</v>
      </c>
      <c r="ZZ684" t="s">
        <v>749</v>
      </c>
      <c r="AAA684" t="s">
        <v>749</v>
      </c>
      <c r="AAB684" t="s">
        <v>749</v>
      </c>
      <c r="AAC684" t="s">
        <v>749</v>
      </c>
      <c r="AAD684" t="s">
        <v>749</v>
      </c>
      <c r="AAE684" t="s">
        <v>749</v>
      </c>
      <c r="AAF684" t="s">
        <v>749</v>
      </c>
      <c r="AAG684" t="s">
        <v>749</v>
      </c>
      <c r="AAH684" t="s">
        <v>749</v>
      </c>
      <c r="AAI684" t="s">
        <v>749</v>
      </c>
      <c r="AAJ684" t="s">
        <v>749</v>
      </c>
      <c r="AAK684" t="s">
        <v>749</v>
      </c>
      <c r="AAL684" t="s">
        <v>749</v>
      </c>
      <c r="AAM684" t="s">
        <v>749</v>
      </c>
      <c r="AAN684" t="s">
        <v>749</v>
      </c>
      <c r="AAO684" t="s">
        <v>749</v>
      </c>
      <c r="AAP684" t="s">
        <v>749</v>
      </c>
      <c r="AAQ684" t="s">
        <v>749</v>
      </c>
      <c r="AAR684" t="s">
        <v>749</v>
      </c>
      <c r="AAS684" t="s">
        <v>749</v>
      </c>
      <c r="AAT684" t="s">
        <v>749</v>
      </c>
      <c r="AAU684" t="s">
        <v>749</v>
      </c>
      <c r="AAV684" t="s">
        <v>749</v>
      </c>
      <c r="AAW684" t="s">
        <v>749</v>
      </c>
      <c r="AAX684" t="s">
        <v>749</v>
      </c>
      <c r="AAY684" t="s">
        <v>749</v>
      </c>
      <c r="AAZ684" t="s">
        <v>749</v>
      </c>
      <c r="ABA684" t="s">
        <v>749</v>
      </c>
      <c r="ABB684" t="s">
        <v>749</v>
      </c>
      <c r="ABC684" t="s">
        <v>749</v>
      </c>
      <c r="ABD684" t="s">
        <v>749</v>
      </c>
      <c r="ABE684" t="s">
        <v>749</v>
      </c>
      <c r="ABF684" t="s">
        <v>749</v>
      </c>
      <c r="ABG684" t="s">
        <v>749</v>
      </c>
      <c r="ABH684" t="s">
        <v>749</v>
      </c>
      <c r="ABI684" t="s">
        <v>749</v>
      </c>
      <c r="ABJ684" t="s">
        <v>749</v>
      </c>
      <c r="ABK684" t="s">
        <v>749</v>
      </c>
      <c r="ABL684" t="s">
        <v>749</v>
      </c>
    </row>
    <row r="685" spans="1:740">
      <c r="A685" t="s">
        <v>2520</v>
      </c>
      <c r="B685" t="s">
        <v>2521</v>
      </c>
      <c r="C685" t="s">
        <v>1634</v>
      </c>
      <c r="D685" t="s">
        <v>2482</v>
      </c>
      <c r="E685" t="s">
        <v>1636</v>
      </c>
      <c r="F685" s="1">
        <v>20</v>
      </c>
      <c r="G685" t="s">
        <v>2483</v>
      </c>
      <c r="H685" t="s">
        <v>1698</v>
      </c>
      <c r="I685" t="s">
        <v>836</v>
      </c>
      <c r="J685" s="1">
        <v>0</v>
      </c>
      <c r="K685" t="s">
        <v>2482</v>
      </c>
      <c r="L685" t="s">
        <v>749</v>
      </c>
      <c r="M685" s="1">
        <v>0</v>
      </c>
      <c r="N685" t="s">
        <v>749</v>
      </c>
      <c r="O685" t="s">
        <v>837</v>
      </c>
      <c r="P685" t="s">
        <v>749</v>
      </c>
      <c r="Q685" t="s">
        <v>749</v>
      </c>
      <c r="R685" t="s">
        <v>749</v>
      </c>
      <c r="S685" t="s">
        <v>749</v>
      </c>
      <c r="T685" t="s">
        <v>749</v>
      </c>
      <c r="U685" t="s">
        <v>749</v>
      </c>
      <c r="V685" t="s">
        <v>749</v>
      </c>
      <c r="W685" t="s">
        <v>749</v>
      </c>
      <c r="X685" t="s">
        <v>749</v>
      </c>
      <c r="Y685" t="s">
        <v>749</v>
      </c>
      <c r="Z685" t="s">
        <v>749</v>
      </c>
      <c r="AA685" t="s">
        <v>749</v>
      </c>
      <c r="AB685" t="s">
        <v>749</v>
      </c>
      <c r="AC685" t="s">
        <v>749</v>
      </c>
      <c r="AD685" t="s">
        <v>749</v>
      </c>
      <c r="AE685" t="s">
        <v>749</v>
      </c>
      <c r="AF685" t="s">
        <v>749</v>
      </c>
      <c r="AG685" t="s">
        <v>749</v>
      </c>
      <c r="AH685" t="s">
        <v>749</v>
      </c>
      <c r="AI685" t="s">
        <v>749</v>
      </c>
      <c r="AJ685" t="s">
        <v>749</v>
      </c>
      <c r="AK685" t="s">
        <v>749</v>
      </c>
      <c r="AL685" t="s">
        <v>749</v>
      </c>
      <c r="AM685" t="s">
        <v>749</v>
      </c>
      <c r="AN685" t="s">
        <v>749</v>
      </c>
      <c r="AO685" t="s">
        <v>749</v>
      </c>
      <c r="AP685" t="s">
        <v>749</v>
      </c>
      <c r="AQ685" t="s">
        <v>749</v>
      </c>
      <c r="AR685" t="s">
        <v>749</v>
      </c>
      <c r="AS685" t="s">
        <v>749</v>
      </c>
      <c r="AT685" t="s">
        <v>749</v>
      </c>
      <c r="AU685" t="s">
        <v>749</v>
      </c>
      <c r="AV685" t="s">
        <v>749</v>
      </c>
      <c r="AW685" t="s">
        <v>749</v>
      </c>
      <c r="AX685" t="s">
        <v>749</v>
      </c>
      <c r="AY685" t="s">
        <v>749</v>
      </c>
      <c r="AZ685" t="s">
        <v>749</v>
      </c>
      <c r="BA685" t="s">
        <v>749</v>
      </c>
      <c r="BB685" t="s">
        <v>749</v>
      </c>
      <c r="BC685" t="s">
        <v>749</v>
      </c>
      <c r="BD685" t="s">
        <v>749</v>
      </c>
      <c r="BE685" t="s">
        <v>749</v>
      </c>
      <c r="BF685" t="s">
        <v>749</v>
      </c>
      <c r="BG685" t="s">
        <v>749</v>
      </c>
      <c r="BH685" t="s">
        <v>749</v>
      </c>
      <c r="BI685" t="s">
        <v>749</v>
      </c>
      <c r="BJ685" t="s">
        <v>749</v>
      </c>
      <c r="BK685" t="s">
        <v>749</v>
      </c>
      <c r="BL685" t="s">
        <v>749</v>
      </c>
      <c r="BM685" t="s">
        <v>749</v>
      </c>
      <c r="BN685" t="s">
        <v>749</v>
      </c>
      <c r="BO685" t="s">
        <v>749</v>
      </c>
      <c r="BP685" t="s">
        <v>749</v>
      </c>
      <c r="BQ685" t="s">
        <v>749</v>
      </c>
      <c r="BR685" t="s">
        <v>749</v>
      </c>
      <c r="BS685" t="s">
        <v>749</v>
      </c>
      <c r="BT685" t="s">
        <v>749</v>
      </c>
      <c r="BU685" t="s">
        <v>749</v>
      </c>
      <c r="BV685" t="s">
        <v>749</v>
      </c>
      <c r="BW685" t="s">
        <v>749</v>
      </c>
      <c r="BX685" t="s">
        <v>749</v>
      </c>
      <c r="BY685" t="s">
        <v>749</v>
      </c>
      <c r="BZ685" t="s">
        <v>749</v>
      </c>
      <c r="CA685" t="s">
        <v>749</v>
      </c>
      <c r="CB685" t="s">
        <v>749</v>
      </c>
      <c r="CC685" t="s">
        <v>749</v>
      </c>
      <c r="CD685" t="s">
        <v>749</v>
      </c>
      <c r="CE685" t="s">
        <v>749</v>
      </c>
      <c r="CF685" t="s">
        <v>749</v>
      </c>
      <c r="CG685" t="s">
        <v>749</v>
      </c>
      <c r="CH685" t="s">
        <v>749</v>
      </c>
      <c r="CI685" t="s">
        <v>749</v>
      </c>
      <c r="CJ685" t="s">
        <v>749</v>
      </c>
      <c r="CK685" t="s">
        <v>749</v>
      </c>
      <c r="CL685" t="s">
        <v>749</v>
      </c>
      <c r="CM685" t="s">
        <v>749</v>
      </c>
      <c r="CN685" t="s">
        <v>749</v>
      </c>
      <c r="CO685" t="s">
        <v>749</v>
      </c>
      <c r="CP685" t="s">
        <v>749</v>
      </c>
      <c r="CQ685" t="s">
        <v>749</v>
      </c>
      <c r="CR685" t="s">
        <v>749</v>
      </c>
      <c r="CS685" t="s">
        <v>749</v>
      </c>
      <c r="CT685" t="s">
        <v>749</v>
      </c>
      <c r="CU685" t="s">
        <v>749</v>
      </c>
      <c r="CV685" t="s">
        <v>749</v>
      </c>
      <c r="CW685" t="s">
        <v>749</v>
      </c>
      <c r="CX685" t="s">
        <v>749</v>
      </c>
      <c r="CY685" t="s">
        <v>749</v>
      </c>
      <c r="CZ685" t="s">
        <v>749</v>
      </c>
      <c r="DA685" t="s">
        <v>749</v>
      </c>
      <c r="DB685" t="s">
        <v>749</v>
      </c>
      <c r="DC685" t="s">
        <v>749</v>
      </c>
      <c r="DD685" t="s">
        <v>749</v>
      </c>
      <c r="DE685" t="s">
        <v>749</v>
      </c>
      <c r="DF685" t="s">
        <v>749</v>
      </c>
      <c r="DG685" t="s">
        <v>749</v>
      </c>
      <c r="DH685" t="s">
        <v>749</v>
      </c>
      <c r="DI685" t="s">
        <v>749</v>
      </c>
      <c r="DJ685" t="s">
        <v>749</v>
      </c>
      <c r="DK685" t="s">
        <v>749</v>
      </c>
      <c r="DL685" t="s">
        <v>749</v>
      </c>
      <c r="DM685" t="s">
        <v>749</v>
      </c>
      <c r="DN685" t="s">
        <v>749</v>
      </c>
      <c r="DO685" t="s">
        <v>749</v>
      </c>
      <c r="DP685" t="s">
        <v>749</v>
      </c>
      <c r="DQ685" t="s">
        <v>749</v>
      </c>
      <c r="DR685" t="s">
        <v>749</v>
      </c>
      <c r="DS685" t="s">
        <v>749</v>
      </c>
      <c r="DT685" t="s">
        <v>749</v>
      </c>
      <c r="DU685" t="s">
        <v>749</v>
      </c>
      <c r="DV685" t="s">
        <v>749</v>
      </c>
      <c r="DW685" t="s">
        <v>749</v>
      </c>
      <c r="DX685" t="s">
        <v>749</v>
      </c>
      <c r="DY685" t="s">
        <v>749</v>
      </c>
      <c r="DZ685" t="s">
        <v>749</v>
      </c>
      <c r="EA685" t="s">
        <v>749</v>
      </c>
      <c r="EB685" t="s">
        <v>749</v>
      </c>
      <c r="EC685" t="s">
        <v>749</v>
      </c>
      <c r="ED685" t="s">
        <v>749</v>
      </c>
      <c r="EE685" t="s">
        <v>749</v>
      </c>
      <c r="EF685" t="s">
        <v>749</v>
      </c>
      <c r="EG685" t="s">
        <v>749</v>
      </c>
      <c r="EH685" t="s">
        <v>749</v>
      </c>
      <c r="EI685" t="s">
        <v>749</v>
      </c>
      <c r="EJ685" t="s">
        <v>749</v>
      </c>
      <c r="EK685" t="s">
        <v>749</v>
      </c>
      <c r="EL685" t="s">
        <v>749</v>
      </c>
      <c r="EM685" t="s">
        <v>749</v>
      </c>
      <c r="EN685" t="s">
        <v>749</v>
      </c>
      <c r="EO685" t="s">
        <v>749</v>
      </c>
      <c r="EP685" t="s">
        <v>749</v>
      </c>
      <c r="EQ685" t="s">
        <v>749</v>
      </c>
      <c r="ER685" t="s">
        <v>749</v>
      </c>
      <c r="ES685" t="s">
        <v>749</v>
      </c>
      <c r="ET685" t="s">
        <v>749</v>
      </c>
      <c r="EU685" t="s">
        <v>749</v>
      </c>
      <c r="EV685" t="s">
        <v>749</v>
      </c>
      <c r="EW685" t="s">
        <v>749</v>
      </c>
      <c r="EX685" t="s">
        <v>749</v>
      </c>
      <c r="EY685" t="s">
        <v>749</v>
      </c>
      <c r="EZ685" t="s">
        <v>749</v>
      </c>
      <c r="FA685" t="s">
        <v>749</v>
      </c>
      <c r="FB685" t="s">
        <v>749</v>
      </c>
      <c r="FC685" t="s">
        <v>749</v>
      </c>
      <c r="FD685" t="s">
        <v>749</v>
      </c>
      <c r="FE685" t="s">
        <v>749</v>
      </c>
      <c r="FF685" t="s">
        <v>749</v>
      </c>
      <c r="FG685" t="s">
        <v>749</v>
      </c>
      <c r="FH685" t="s">
        <v>749</v>
      </c>
      <c r="FI685" t="s">
        <v>749</v>
      </c>
      <c r="FJ685" t="s">
        <v>749</v>
      </c>
      <c r="FK685" t="s">
        <v>749</v>
      </c>
      <c r="FL685" t="s">
        <v>749</v>
      </c>
      <c r="FM685" t="s">
        <v>749</v>
      </c>
      <c r="FN685" t="s">
        <v>749</v>
      </c>
      <c r="FO685" t="s">
        <v>749</v>
      </c>
      <c r="FP685" t="s">
        <v>749</v>
      </c>
      <c r="FQ685" t="s">
        <v>749</v>
      </c>
      <c r="FR685" t="s">
        <v>749</v>
      </c>
      <c r="FS685" t="s">
        <v>749</v>
      </c>
      <c r="FT685" t="s">
        <v>749</v>
      </c>
      <c r="FU685" t="s">
        <v>749</v>
      </c>
      <c r="FV685" t="s">
        <v>749</v>
      </c>
      <c r="FW685" t="s">
        <v>749</v>
      </c>
      <c r="FX685" t="s">
        <v>749</v>
      </c>
      <c r="FY685" t="s">
        <v>749</v>
      </c>
      <c r="FZ685" t="s">
        <v>749</v>
      </c>
      <c r="GA685" t="s">
        <v>749</v>
      </c>
      <c r="GB685" t="s">
        <v>749</v>
      </c>
      <c r="GC685" t="s">
        <v>749</v>
      </c>
      <c r="GD685" t="s">
        <v>749</v>
      </c>
      <c r="GE685" t="s">
        <v>749</v>
      </c>
      <c r="GF685" t="s">
        <v>749</v>
      </c>
      <c r="GG685" t="s">
        <v>749</v>
      </c>
      <c r="GH685" t="s">
        <v>749</v>
      </c>
      <c r="GI685" t="s">
        <v>749</v>
      </c>
      <c r="GJ685" t="s">
        <v>749</v>
      </c>
      <c r="GK685" t="s">
        <v>749</v>
      </c>
      <c r="GL685" t="s">
        <v>749</v>
      </c>
      <c r="GM685" t="s">
        <v>749</v>
      </c>
      <c r="GN685" t="s">
        <v>749</v>
      </c>
      <c r="GO685" t="s">
        <v>749</v>
      </c>
      <c r="GP685" t="s">
        <v>749</v>
      </c>
      <c r="GQ685" t="s">
        <v>749</v>
      </c>
      <c r="GR685" t="s">
        <v>749</v>
      </c>
      <c r="GS685" t="s">
        <v>749</v>
      </c>
      <c r="GT685" t="s">
        <v>749</v>
      </c>
      <c r="GU685" t="s">
        <v>749</v>
      </c>
      <c r="GV685" t="s">
        <v>749</v>
      </c>
      <c r="GW685" t="s">
        <v>749</v>
      </c>
      <c r="GX685" t="s">
        <v>749</v>
      </c>
      <c r="GY685" t="s">
        <v>749</v>
      </c>
      <c r="GZ685" t="s">
        <v>749</v>
      </c>
      <c r="HA685" t="s">
        <v>749</v>
      </c>
      <c r="HB685" t="s">
        <v>749</v>
      </c>
      <c r="HC685" t="s">
        <v>749</v>
      </c>
      <c r="HD685" t="s">
        <v>749</v>
      </c>
      <c r="HE685" t="s">
        <v>749</v>
      </c>
      <c r="HF685" t="s">
        <v>749</v>
      </c>
      <c r="HG685" t="s">
        <v>749</v>
      </c>
      <c r="HH685" t="s">
        <v>749</v>
      </c>
      <c r="HI685" t="s">
        <v>749</v>
      </c>
      <c r="HJ685" t="s">
        <v>749</v>
      </c>
      <c r="HK685" t="s">
        <v>749</v>
      </c>
      <c r="HL685" t="s">
        <v>749</v>
      </c>
      <c r="HM685" t="s">
        <v>749</v>
      </c>
      <c r="HN685" t="s">
        <v>749</v>
      </c>
      <c r="HO685" t="s">
        <v>749</v>
      </c>
      <c r="HP685" t="s">
        <v>749</v>
      </c>
      <c r="HQ685" t="s">
        <v>749</v>
      </c>
      <c r="HR685" t="s">
        <v>749</v>
      </c>
      <c r="HS685" t="s">
        <v>749</v>
      </c>
      <c r="HT685" t="s">
        <v>749</v>
      </c>
      <c r="HU685" t="s">
        <v>749</v>
      </c>
      <c r="HV685" t="s">
        <v>749</v>
      </c>
      <c r="HW685" t="s">
        <v>749</v>
      </c>
      <c r="HX685" t="s">
        <v>749</v>
      </c>
      <c r="HY685" t="s">
        <v>749</v>
      </c>
      <c r="HZ685" t="s">
        <v>749</v>
      </c>
      <c r="IA685" t="s">
        <v>749</v>
      </c>
      <c r="IB685" t="s">
        <v>749</v>
      </c>
      <c r="IC685" t="s">
        <v>749</v>
      </c>
      <c r="ID685" t="s">
        <v>749</v>
      </c>
      <c r="IE685" t="s">
        <v>749</v>
      </c>
      <c r="IF685" t="s">
        <v>749</v>
      </c>
      <c r="IG685" t="s">
        <v>749</v>
      </c>
      <c r="IH685" t="s">
        <v>749</v>
      </c>
      <c r="II685" t="s">
        <v>749</v>
      </c>
      <c r="IJ685" t="s">
        <v>749</v>
      </c>
      <c r="IK685" t="s">
        <v>749</v>
      </c>
      <c r="IL685" t="s">
        <v>749</v>
      </c>
      <c r="IM685" t="s">
        <v>749</v>
      </c>
      <c r="IN685" t="s">
        <v>749</v>
      </c>
      <c r="IO685" t="s">
        <v>749</v>
      </c>
      <c r="IP685" t="s">
        <v>749</v>
      </c>
      <c r="IQ685" t="s">
        <v>749</v>
      </c>
      <c r="IR685" t="s">
        <v>749</v>
      </c>
      <c r="IS685" t="s">
        <v>749</v>
      </c>
      <c r="IT685" t="s">
        <v>749</v>
      </c>
      <c r="IU685" t="s">
        <v>749</v>
      </c>
      <c r="IV685" t="s">
        <v>749</v>
      </c>
      <c r="IW685" t="s">
        <v>749</v>
      </c>
      <c r="IX685" t="s">
        <v>749</v>
      </c>
      <c r="IY685" t="s">
        <v>749</v>
      </c>
      <c r="IZ685" t="s">
        <v>749</v>
      </c>
      <c r="JA685" t="s">
        <v>749</v>
      </c>
      <c r="JB685" t="s">
        <v>749</v>
      </c>
      <c r="JC685" t="s">
        <v>749</v>
      </c>
      <c r="JD685" t="s">
        <v>749</v>
      </c>
      <c r="JE685" t="s">
        <v>749</v>
      </c>
      <c r="JF685" t="s">
        <v>749</v>
      </c>
      <c r="JG685" t="s">
        <v>749</v>
      </c>
      <c r="JH685" t="s">
        <v>749</v>
      </c>
      <c r="JI685" t="s">
        <v>749</v>
      </c>
      <c r="JJ685" t="s">
        <v>749</v>
      </c>
      <c r="JK685" t="s">
        <v>749</v>
      </c>
      <c r="JL685" t="s">
        <v>749</v>
      </c>
      <c r="JM685" t="s">
        <v>749</v>
      </c>
      <c r="JN685" t="s">
        <v>749</v>
      </c>
      <c r="JO685" t="s">
        <v>749</v>
      </c>
      <c r="JP685" t="s">
        <v>749</v>
      </c>
      <c r="JQ685" t="s">
        <v>749</v>
      </c>
      <c r="JR685" t="s">
        <v>749</v>
      </c>
      <c r="JS685" t="s">
        <v>749</v>
      </c>
      <c r="JT685" t="s">
        <v>749</v>
      </c>
      <c r="JU685" t="s">
        <v>749</v>
      </c>
      <c r="JV685" t="s">
        <v>749</v>
      </c>
      <c r="JW685" t="s">
        <v>749</v>
      </c>
      <c r="JX685" t="s">
        <v>749</v>
      </c>
      <c r="JY685" t="s">
        <v>749</v>
      </c>
      <c r="JZ685" t="s">
        <v>749</v>
      </c>
      <c r="KA685" t="s">
        <v>749</v>
      </c>
      <c r="KB685" t="s">
        <v>749</v>
      </c>
      <c r="KC685" t="s">
        <v>749</v>
      </c>
      <c r="KD685" t="s">
        <v>749</v>
      </c>
      <c r="KE685" t="s">
        <v>749</v>
      </c>
      <c r="KF685" t="s">
        <v>749</v>
      </c>
      <c r="KG685" t="s">
        <v>749</v>
      </c>
      <c r="KH685" t="s">
        <v>749</v>
      </c>
      <c r="KI685" t="s">
        <v>749</v>
      </c>
      <c r="KJ685" t="s">
        <v>749</v>
      </c>
      <c r="KK685" t="s">
        <v>749</v>
      </c>
      <c r="KL685" t="s">
        <v>749</v>
      </c>
      <c r="KM685" t="s">
        <v>749</v>
      </c>
      <c r="KN685" t="s">
        <v>749</v>
      </c>
      <c r="KO685" t="s">
        <v>749</v>
      </c>
      <c r="KP685" t="s">
        <v>749</v>
      </c>
      <c r="KQ685" t="s">
        <v>749</v>
      </c>
      <c r="KR685" t="s">
        <v>749</v>
      </c>
      <c r="KS685" t="s">
        <v>749</v>
      </c>
      <c r="KT685" t="s">
        <v>749</v>
      </c>
      <c r="KU685" t="s">
        <v>749</v>
      </c>
      <c r="KV685" t="s">
        <v>749</v>
      </c>
      <c r="KW685" t="s">
        <v>749</v>
      </c>
      <c r="KX685" t="s">
        <v>749</v>
      </c>
      <c r="KY685" t="s">
        <v>749</v>
      </c>
      <c r="KZ685" t="s">
        <v>749</v>
      </c>
      <c r="LA685" t="s">
        <v>749</v>
      </c>
      <c r="LB685" t="s">
        <v>749</v>
      </c>
      <c r="LC685" t="s">
        <v>749</v>
      </c>
      <c r="LD685" t="s">
        <v>749</v>
      </c>
      <c r="LE685" t="s">
        <v>749</v>
      </c>
      <c r="LF685" t="s">
        <v>749</v>
      </c>
      <c r="LG685" t="s">
        <v>749</v>
      </c>
      <c r="LH685" t="s">
        <v>749</v>
      </c>
      <c r="LI685" t="s">
        <v>749</v>
      </c>
      <c r="LJ685" t="s">
        <v>749</v>
      </c>
      <c r="LK685" t="s">
        <v>749</v>
      </c>
      <c r="LL685" t="s">
        <v>749</v>
      </c>
      <c r="LM685" t="s">
        <v>749</v>
      </c>
      <c r="LN685" t="s">
        <v>749</v>
      </c>
      <c r="LO685" t="s">
        <v>749</v>
      </c>
      <c r="LP685" t="s">
        <v>749</v>
      </c>
      <c r="LQ685" t="s">
        <v>749</v>
      </c>
      <c r="LR685" t="s">
        <v>749</v>
      </c>
      <c r="LS685" t="s">
        <v>749</v>
      </c>
      <c r="LT685" t="s">
        <v>749</v>
      </c>
      <c r="LU685" t="s">
        <v>749</v>
      </c>
      <c r="LV685" t="s">
        <v>749</v>
      </c>
      <c r="LW685" t="s">
        <v>749</v>
      </c>
      <c r="LX685" t="s">
        <v>749</v>
      </c>
      <c r="LY685" t="s">
        <v>749</v>
      </c>
      <c r="LZ685" t="s">
        <v>749</v>
      </c>
      <c r="MA685" t="s">
        <v>749</v>
      </c>
      <c r="MB685" t="s">
        <v>749</v>
      </c>
      <c r="MC685" t="s">
        <v>749</v>
      </c>
      <c r="MD685" t="s">
        <v>749</v>
      </c>
      <c r="ME685" t="s">
        <v>749</v>
      </c>
      <c r="MF685" t="s">
        <v>749</v>
      </c>
      <c r="MG685" t="s">
        <v>749</v>
      </c>
      <c r="MH685" t="s">
        <v>749</v>
      </c>
      <c r="MI685" t="s">
        <v>749</v>
      </c>
      <c r="MJ685" t="s">
        <v>749</v>
      </c>
      <c r="MK685" t="s">
        <v>749</v>
      </c>
      <c r="ML685" t="s">
        <v>749</v>
      </c>
      <c r="MM685" t="s">
        <v>749</v>
      </c>
      <c r="MN685" t="s">
        <v>749</v>
      </c>
      <c r="MO685" t="s">
        <v>749</v>
      </c>
      <c r="MP685" t="s">
        <v>749</v>
      </c>
      <c r="MQ685" t="s">
        <v>749</v>
      </c>
      <c r="MR685" t="s">
        <v>749</v>
      </c>
      <c r="MS685" t="s">
        <v>749</v>
      </c>
      <c r="MT685" t="s">
        <v>749</v>
      </c>
      <c r="MU685" t="s">
        <v>749</v>
      </c>
      <c r="MV685" t="s">
        <v>749</v>
      </c>
      <c r="MW685" t="s">
        <v>749</v>
      </c>
      <c r="MX685" t="s">
        <v>749</v>
      </c>
      <c r="MY685" t="s">
        <v>749</v>
      </c>
      <c r="MZ685" t="s">
        <v>749</v>
      </c>
      <c r="NA685" t="s">
        <v>749</v>
      </c>
      <c r="NB685" t="s">
        <v>749</v>
      </c>
      <c r="NC685" t="s">
        <v>749</v>
      </c>
      <c r="ND685" t="s">
        <v>749</v>
      </c>
      <c r="NE685" t="s">
        <v>749</v>
      </c>
      <c r="NF685" t="s">
        <v>749</v>
      </c>
      <c r="NG685" t="s">
        <v>749</v>
      </c>
      <c r="NH685" t="s">
        <v>749</v>
      </c>
      <c r="NI685" t="s">
        <v>749</v>
      </c>
      <c r="NJ685" t="s">
        <v>749</v>
      </c>
      <c r="NK685" t="s">
        <v>749</v>
      </c>
      <c r="NL685" t="s">
        <v>749</v>
      </c>
      <c r="NM685" t="s">
        <v>749</v>
      </c>
      <c r="NN685" t="s">
        <v>749</v>
      </c>
      <c r="NO685" t="s">
        <v>749</v>
      </c>
      <c r="NP685" t="s">
        <v>749</v>
      </c>
      <c r="NQ685" t="s">
        <v>749</v>
      </c>
      <c r="NR685" t="s">
        <v>749</v>
      </c>
      <c r="NS685" t="s">
        <v>749</v>
      </c>
      <c r="NT685" t="s">
        <v>749</v>
      </c>
      <c r="NU685" t="s">
        <v>749</v>
      </c>
      <c r="NV685" t="s">
        <v>749</v>
      </c>
      <c r="NW685" t="s">
        <v>749</v>
      </c>
      <c r="NX685" t="s">
        <v>749</v>
      </c>
      <c r="NY685" t="s">
        <v>749</v>
      </c>
      <c r="NZ685" t="s">
        <v>749</v>
      </c>
      <c r="OA685" t="s">
        <v>749</v>
      </c>
      <c r="OB685" t="s">
        <v>749</v>
      </c>
      <c r="OC685" t="s">
        <v>749</v>
      </c>
      <c r="OD685" t="s">
        <v>749</v>
      </c>
      <c r="OE685" t="s">
        <v>749</v>
      </c>
      <c r="OF685" t="s">
        <v>749</v>
      </c>
      <c r="OG685" t="s">
        <v>749</v>
      </c>
      <c r="OH685" t="s">
        <v>749</v>
      </c>
      <c r="OI685" t="s">
        <v>749</v>
      </c>
      <c r="OJ685" t="s">
        <v>749</v>
      </c>
      <c r="OK685" t="s">
        <v>749</v>
      </c>
      <c r="OL685" t="s">
        <v>749</v>
      </c>
      <c r="OM685" t="s">
        <v>749</v>
      </c>
      <c r="ON685" t="s">
        <v>749</v>
      </c>
      <c r="OO685" t="s">
        <v>749</v>
      </c>
      <c r="OP685" t="s">
        <v>749</v>
      </c>
      <c r="OQ685" t="s">
        <v>749</v>
      </c>
      <c r="OR685" t="s">
        <v>749</v>
      </c>
      <c r="OS685" t="s">
        <v>749</v>
      </c>
      <c r="OT685" t="s">
        <v>749</v>
      </c>
      <c r="OU685" t="s">
        <v>749</v>
      </c>
      <c r="OV685" t="s">
        <v>749</v>
      </c>
      <c r="OW685" t="s">
        <v>749</v>
      </c>
      <c r="OX685" t="s">
        <v>749</v>
      </c>
      <c r="OY685" t="s">
        <v>749</v>
      </c>
      <c r="OZ685" t="s">
        <v>749</v>
      </c>
      <c r="PA685" t="s">
        <v>749</v>
      </c>
      <c r="PB685" t="s">
        <v>749</v>
      </c>
      <c r="PC685" t="s">
        <v>749</v>
      </c>
      <c r="PD685" t="s">
        <v>749</v>
      </c>
      <c r="PE685" t="s">
        <v>749</v>
      </c>
      <c r="PF685" t="s">
        <v>749</v>
      </c>
      <c r="PG685" t="s">
        <v>749</v>
      </c>
      <c r="PH685" t="s">
        <v>749</v>
      </c>
      <c r="PI685" t="s">
        <v>749</v>
      </c>
      <c r="PJ685" t="s">
        <v>749</v>
      </c>
      <c r="PK685" t="s">
        <v>749</v>
      </c>
      <c r="PL685" t="s">
        <v>749</v>
      </c>
      <c r="PM685" t="s">
        <v>749</v>
      </c>
      <c r="PN685" t="s">
        <v>749</v>
      </c>
      <c r="PO685" t="s">
        <v>749</v>
      </c>
      <c r="PP685" t="s">
        <v>749</v>
      </c>
      <c r="PQ685" t="s">
        <v>749</v>
      </c>
      <c r="PR685" t="s">
        <v>749</v>
      </c>
      <c r="PS685" t="s">
        <v>749</v>
      </c>
      <c r="PT685" t="s">
        <v>749</v>
      </c>
      <c r="PU685" t="s">
        <v>749</v>
      </c>
      <c r="PV685" t="s">
        <v>749</v>
      </c>
      <c r="PW685" t="s">
        <v>749</v>
      </c>
      <c r="PX685" t="s">
        <v>749</v>
      </c>
      <c r="PY685" t="s">
        <v>749</v>
      </c>
      <c r="PZ685" t="s">
        <v>749</v>
      </c>
      <c r="QA685" t="s">
        <v>749</v>
      </c>
      <c r="QB685" t="s">
        <v>749</v>
      </c>
      <c r="QC685" t="s">
        <v>749</v>
      </c>
      <c r="QD685" t="s">
        <v>749</v>
      </c>
      <c r="QE685" t="s">
        <v>749</v>
      </c>
      <c r="QF685" t="s">
        <v>749</v>
      </c>
      <c r="QG685" t="s">
        <v>749</v>
      </c>
      <c r="QH685" t="s">
        <v>749</v>
      </c>
      <c r="QI685" t="s">
        <v>749</v>
      </c>
      <c r="QJ685" t="s">
        <v>749</v>
      </c>
      <c r="QK685" t="s">
        <v>749</v>
      </c>
      <c r="QL685" t="s">
        <v>749</v>
      </c>
      <c r="QM685" t="s">
        <v>749</v>
      </c>
      <c r="QN685" t="s">
        <v>749</v>
      </c>
      <c r="QO685" t="s">
        <v>749</v>
      </c>
      <c r="QP685" t="s">
        <v>749</v>
      </c>
      <c r="QQ685" t="s">
        <v>749</v>
      </c>
      <c r="QR685" t="s">
        <v>749</v>
      </c>
      <c r="QS685" t="s">
        <v>749</v>
      </c>
      <c r="QT685" t="s">
        <v>749</v>
      </c>
      <c r="QU685" t="s">
        <v>749</v>
      </c>
      <c r="QV685" t="s">
        <v>749</v>
      </c>
      <c r="QW685" t="s">
        <v>749</v>
      </c>
      <c r="QX685" t="s">
        <v>749</v>
      </c>
      <c r="QY685" t="s">
        <v>749</v>
      </c>
      <c r="QZ685" t="s">
        <v>749</v>
      </c>
      <c r="RA685" t="s">
        <v>749</v>
      </c>
      <c r="RB685" t="s">
        <v>749</v>
      </c>
      <c r="RC685" t="s">
        <v>749</v>
      </c>
      <c r="RD685" t="s">
        <v>749</v>
      </c>
      <c r="RE685" t="s">
        <v>749</v>
      </c>
      <c r="RF685" t="s">
        <v>749</v>
      </c>
      <c r="RG685" t="s">
        <v>749</v>
      </c>
      <c r="RH685" t="s">
        <v>749</v>
      </c>
      <c r="RI685" t="s">
        <v>749</v>
      </c>
      <c r="RJ685" t="s">
        <v>749</v>
      </c>
      <c r="RK685" t="s">
        <v>749</v>
      </c>
      <c r="RL685" t="s">
        <v>749</v>
      </c>
      <c r="RM685" t="s">
        <v>749</v>
      </c>
      <c r="RN685" t="s">
        <v>749</v>
      </c>
      <c r="RO685" t="s">
        <v>749</v>
      </c>
      <c r="RP685" t="s">
        <v>749</v>
      </c>
      <c r="RQ685" t="s">
        <v>749</v>
      </c>
      <c r="RR685" t="s">
        <v>749</v>
      </c>
      <c r="RS685" t="s">
        <v>749</v>
      </c>
      <c r="RT685" t="s">
        <v>749</v>
      </c>
      <c r="RU685" t="s">
        <v>749</v>
      </c>
      <c r="RV685" t="s">
        <v>749</v>
      </c>
      <c r="RW685" t="s">
        <v>749</v>
      </c>
      <c r="RX685" t="s">
        <v>749</v>
      </c>
      <c r="RY685" t="s">
        <v>749</v>
      </c>
      <c r="RZ685" t="s">
        <v>749</v>
      </c>
      <c r="SA685" t="s">
        <v>749</v>
      </c>
      <c r="SB685" t="s">
        <v>749</v>
      </c>
      <c r="SC685" t="s">
        <v>749</v>
      </c>
      <c r="SD685" t="s">
        <v>749</v>
      </c>
      <c r="SE685" t="s">
        <v>749</v>
      </c>
      <c r="SF685" t="s">
        <v>749</v>
      </c>
      <c r="SG685" t="s">
        <v>749</v>
      </c>
      <c r="SH685" t="s">
        <v>749</v>
      </c>
      <c r="SI685" t="s">
        <v>749</v>
      </c>
      <c r="SJ685" t="s">
        <v>749</v>
      </c>
      <c r="SK685" t="s">
        <v>749</v>
      </c>
      <c r="SL685" t="s">
        <v>749</v>
      </c>
      <c r="SM685" t="s">
        <v>749</v>
      </c>
      <c r="SN685" t="s">
        <v>749</v>
      </c>
      <c r="SO685" t="s">
        <v>749</v>
      </c>
      <c r="SP685" t="s">
        <v>749</v>
      </c>
      <c r="SQ685" t="s">
        <v>749</v>
      </c>
      <c r="SR685" t="s">
        <v>749</v>
      </c>
      <c r="SS685" t="s">
        <v>749</v>
      </c>
      <c r="ST685" t="s">
        <v>749</v>
      </c>
      <c r="SU685" t="s">
        <v>749</v>
      </c>
      <c r="SV685" t="s">
        <v>749</v>
      </c>
      <c r="SW685" t="s">
        <v>749</v>
      </c>
      <c r="SX685" t="s">
        <v>749</v>
      </c>
      <c r="SY685" t="s">
        <v>749</v>
      </c>
      <c r="SZ685" t="s">
        <v>749</v>
      </c>
      <c r="TA685" t="s">
        <v>749</v>
      </c>
      <c r="TB685" t="s">
        <v>749</v>
      </c>
      <c r="TC685" t="s">
        <v>749</v>
      </c>
      <c r="TD685" t="s">
        <v>749</v>
      </c>
      <c r="TE685" t="s">
        <v>749</v>
      </c>
      <c r="TF685" t="s">
        <v>749</v>
      </c>
      <c r="TG685" t="s">
        <v>749</v>
      </c>
      <c r="TH685" t="s">
        <v>749</v>
      </c>
      <c r="TI685" t="s">
        <v>749</v>
      </c>
      <c r="TJ685" t="s">
        <v>749</v>
      </c>
      <c r="TK685" t="s">
        <v>749</v>
      </c>
      <c r="TL685" t="s">
        <v>749</v>
      </c>
      <c r="TM685" t="s">
        <v>749</v>
      </c>
      <c r="TN685" t="s">
        <v>749</v>
      </c>
      <c r="TO685" t="s">
        <v>749</v>
      </c>
      <c r="TP685" t="s">
        <v>749</v>
      </c>
      <c r="TQ685" t="s">
        <v>749</v>
      </c>
      <c r="TR685" t="s">
        <v>749</v>
      </c>
      <c r="TS685" t="s">
        <v>749</v>
      </c>
      <c r="TT685" t="s">
        <v>749</v>
      </c>
      <c r="TU685" t="s">
        <v>749</v>
      </c>
      <c r="TV685" t="s">
        <v>749</v>
      </c>
      <c r="TW685" t="s">
        <v>749</v>
      </c>
      <c r="TX685" t="s">
        <v>749</v>
      </c>
      <c r="TY685" t="s">
        <v>749</v>
      </c>
      <c r="TZ685" t="s">
        <v>749</v>
      </c>
      <c r="UA685" t="s">
        <v>749</v>
      </c>
      <c r="UB685" t="s">
        <v>749</v>
      </c>
      <c r="UC685" t="s">
        <v>749</v>
      </c>
      <c r="UD685" t="s">
        <v>749</v>
      </c>
      <c r="UE685" t="s">
        <v>749</v>
      </c>
      <c r="UF685" t="s">
        <v>749</v>
      </c>
      <c r="UG685" t="s">
        <v>749</v>
      </c>
      <c r="UH685" t="s">
        <v>749</v>
      </c>
      <c r="UI685" t="s">
        <v>749</v>
      </c>
      <c r="UJ685" t="s">
        <v>749</v>
      </c>
      <c r="UK685" t="s">
        <v>749</v>
      </c>
      <c r="UL685" t="s">
        <v>749</v>
      </c>
      <c r="UM685" t="s">
        <v>749</v>
      </c>
      <c r="UN685" t="s">
        <v>749</v>
      </c>
      <c r="UO685" t="s">
        <v>749</v>
      </c>
      <c r="UP685" t="s">
        <v>749</v>
      </c>
      <c r="UQ685" t="s">
        <v>749</v>
      </c>
      <c r="UR685" t="s">
        <v>749</v>
      </c>
      <c r="US685" t="s">
        <v>749</v>
      </c>
      <c r="UT685" t="s">
        <v>749</v>
      </c>
      <c r="UU685" t="s">
        <v>749</v>
      </c>
      <c r="UV685" t="s">
        <v>749</v>
      </c>
      <c r="UW685" t="s">
        <v>749</v>
      </c>
      <c r="UX685" t="s">
        <v>749</v>
      </c>
      <c r="UY685" t="s">
        <v>749</v>
      </c>
      <c r="UZ685" t="s">
        <v>749</v>
      </c>
      <c r="VA685" t="s">
        <v>749</v>
      </c>
      <c r="VB685" t="s">
        <v>749</v>
      </c>
      <c r="VC685" t="s">
        <v>749</v>
      </c>
      <c r="VD685" t="s">
        <v>749</v>
      </c>
      <c r="VE685" t="s">
        <v>749</v>
      </c>
      <c r="VF685" t="s">
        <v>749</v>
      </c>
      <c r="VG685" t="s">
        <v>749</v>
      </c>
      <c r="VH685" t="s">
        <v>749</v>
      </c>
      <c r="VI685" t="s">
        <v>749</v>
      </c>
      <c r="VJ685" t="s">
        <v>749</v>
      </c>
      <c r="VK685" t="s">
        <v>749</v>
      </c>
      <c r="VL685" t="s">
        <v>749</v>
      </c>
      <c r="VM685" t="s">
        <v>749</v>
      </c>
      <c r="VN685" t="s">
        <v>749</v>
      </c>
      <c r="VO685" t="s">
        <v>749</v>
      </c>
      <c r="VP685" t="s">
        <v>749</v>
      </c>
      <c r="VQ685" t="s">
        <v>749</v>
      </c>
      <c r="VR685" t="s">
        <v>749</v>
      </c>
      <c r="VS685" t="s">
        <v>749</v>
      </c>
      <c r="VT685" t="s">
        <v>749</v>
      </c>
      <c r="VU685" t="s">
        <v>749</v>
      </c>
      <c r="VV685" t="s">
        <v>749</v>
      </c>
      <c r="VW685" t="s">
        <v>749</v>
      </c>
      <c r="VX685" t="s">
        <v>749</v>
      </c>
      <c r="VY685" t="s">
        <v>749</v>
      </c>
      <c r="VZ685" t="s">
        <v>749</v>
      </c>
      <c r="WA685" t="s">
        <v>749</v>
      </c>
      <c r="WB685" t="s">
        <v>749</v>
      </c>
      <c r="WC685" t="s">
        <v>749</v>
      </c>
      <c r="WD685" t="s">
        <v>749</v>
      </c>
      <c r="WE685" t="s">
        <v>749</v>
      </c>
      <c r="WF685" t="s">
        <v>749</v>
      </c>
      <c r="WG685" t="s">
        <v>749</v>
      </c>
      <c r="WH685" t="s">
        <v>749</v>
      </c>
      <c r="WI685" t="s">
        <v>749</v>
      </c>
      <c r="WJ685" t="s">
        <v>749</v>
      </c>
      <c r="WK685" t="s">
        <v>749</v>
      </c>
      <c r="WL685" t="s">
        <v>749</v>
      </c>
      <c r="WM685" t="s">
        <v>749</v>
      </c>
      <c r="WN685" t="s">
        <v>749</v>
      </c>
      <c r="WO685" t="s">
        <v>749</v>
      </c>
      <c r="WP685" t="s">
        <v>749</v>
      </c>
      <c r="WQ685" t="s">
        <v>749</v>
      </c>
      <c r="WR685" t="s">
        <v>749</v>
      </c>
      <c r="WS685" t="s">
        <v>749</v>
      </c>
      <c r="WT685" t="s">
        <v>749</v>
      </c>
      <c r="WU685" t="s">
        <v>749</v>
      </c>
      <c r="WV685" t="s">
        <v>749</v>
      </c>
      <c r="WW685" t="s">
        <v>749</v>
      </c>
      <c r="WX685" t="s">
        <v>749</v>
      </c>
      <c r="WY685" t="s">
        <v>749</v>
      </c>
      <c r="WZ685" t="s">
        <v>749</v>
      </c>
      <c r="XA685" t="s">
        <v>749</v>
      </c>
      <c r="XB685" t="s">
        <v>749</v>
      </c>
      <c r="XC685" t="s">
        <v>749</v>
      </c>
      <c r="XD685" t="s">
        <v>749</v>
      </c>
      <c r="XE685" t="s">
        <v>749</v>
      </c>
      <c r="XF685" t="s">
        <v>749</v>
      </c>
      <c r="XG685" t="s">
        <v>749</v>
      </c>
      <c r="XH685" t="s">
        <v>749</v>
      </c>
      <c r="XI685" t="s">
        <v>749</v>
      </c>
      <c r="XJ685" t="s">
        <v>749</v>
      </c>
      <c r="XK685" t="s">
        <v>749</v>
      </c>
      <c r="XL685" t="s">
        <v>749</v>
      </c>
      <c r="XM685" t="s">
        <v>749</v>
      </c>
      <c r="XN685" t="s">
        <v>749</v>
      </c>
      <c r="XO685" t="s">
        <v>749</v>
      </c>
      <c r="XP685" t="s">
        <v>749</v>
      </c>
      <c r="XQ685" t="s">
        <v>749</v>
      </c>
      <c r="XR685" t="s">
        <v>749</v>
      </c>
      <c r="XS685" t="s">
        <v>749</v>
      </c>
      <c r="XT685" t="s">
        <v>749</v>
      </c>
      <c r="XU685" t="s">
        <v>749</v>
      </c>
      <c r="XV685" t="s">
        <v>749</v>
      </c>
      <c r="XW685" t="s">
        <v>749</v>
      </c>
      <c r="XX685" t="s">
        <v>749</v>
      </c>
      <c r="XY685" t="s">
        <v>749</v>
      </c>
      <c r="XZ685" t="s">
        <v>749</v>
      </c>
      <c r="YA685" t="s">
        <v>749</v>
      </c>
      <c r="YB685" t="s">
        <v>749</v>
      </c>
      <c r="YC685" t="s">
        <v>749</v>
      </c>
      <c r="YD685" t="s">
        <v>749</v>
      </c>
      <c r="YE685" t="s">
        <v>749</v>
      </c>
      <c r="YF685" t="s">
        <v>749</v>
      </c>
      <c r="YG685" t="s">
        <v>749</v>
      </c>
      <c r="YH685" t="s">
        <v>749</v>
      </c>
      <c r="YI685" t="s">
        <v>749</v>
      </c>
      <c r="YJ685" t="s">
        <v>749</v>
      </c>
      <c r="YK685" t="s">
        <v>749</v>
      </c>
      <c r="YL685" t="s">
        <v>749</v>
      </c>
      <c r="YM685" t="s">
        <v>749</v>
      </c>
      <c r="YN685" t="s">
        <v>749</v>
      </c>
      <c r="YO685" t="s">
        <v>749</v>
      </c>
      <c r="YP685" t="s">
        <v>749</v>
      </c>
      <c r="YQ685" t="s">
        <v>749</v>
      </c>
      <c r="YR685" t="s">
        <v>749</v>
      </c>
      <c r="YS685" t="s">
        <v>749</v>
      </c>
      <c r="YT685" t="s">
        <v>749</v>
      </c>
      <c r="YU685" t="s">
        <v>749</v>
      </c>
      <c r="YV685" t="s">
        <v>749</v>
      </c>
      <c r="YW685" t="s">
        <v>749</v>
      </c>
      <c r="YX685" t="s">
        <v>749</v>
      </c>
      <c r="YY685" t="s">
        <v>749</v>
      </c>
      <c r="YZ685" t="s">
        <v>749</v>
      </c>
      <c r="ZA685" t="s">
        <v>749</v>
      </c>
      <c r="ZB685" t="s">
        <v>749</v>
      </c>
      <c r="ZC685" t="s">
        <v>749</v>
      </c>
      <c r="ZD685" t="s">
        <v>749</v>
      </c>
      <c r="ZE685" t="s">
        <v>749</v>
      </c>
      <c r="ZF685" t="s">
        <v>749</v>
      </c>
      <c r="ZG685" t="s">
        <v>749</v>
      </c>
      <c r="ZH685" t="s">
        <v>749</v>
      </c>
      <c r="ZI685" t="s">
        <v>749</v>
      </c>
      <c r="ZJ685" t="s">
        <v>749</v>
      </c>
      <c r="ZK685" t="s">
        <v>749</v>
      </c>
      <c r="ZL685" t="s">
        <v>749</v>
      </c>
      <c r="ZM685" t="s">
        <v>749</v>
      </c>
      <c r="ZN685" t="s">
        <v>749</v>
      </c>
      <c r="ZO685" t="s">
        <v>749</v>
      </c>
      <c r="ZP685" t="s">
        <v>749</v>
      </c>
      <c r="ZQ685" t="s">
        <v>749</v>
      </c>
      <c r="ZR685" t="s">
        <v>749</v>
      </c>
      <c r="ZS685" t="s">
        <v>749</v>
      </c>
      <c r="ZT685" t="s">
        <v>749</v>
      </c>
      <c r="ZU685" t="s">
        <v>749</v>
      </c>
      <c r="ZV685" t="s">
        <v>749</v>
      </c>
      <c r="ZW685" t="s">
        <v>749</v>
      </c>
      <c r="ZX685" t="s">
        <v>749</v>
      </c>
      <c r="ZY685" t="s">
        <v>749</v>
      </c>
      <c r="ZZ685" t="s">
        <v>749</v>
      </c>
      <c r="AAA685" t="s">
        <v>749</v>
      </c>
      <c r="AAB685" t="s">
        <v>749</v>
      </c>
      <c r="AAC685" t="s">
        <v>749</v>
      </c>
      <c r="AAD685" t="s">
        <v>749</v>
      </c>
      <c r="AAE685" t="s">
        <v>749</v>
      </c>
      <c r="AAF685" t="s">
        <v>749</v>
      </c>
      <c r="AAG685" t="s">
        <v>749</v>
      </c>
      <c r="AAH685" t="s">
        <v>749</v>
      </c>
      <c r="AAI685" t="s">
        <v>749</v>
      </c>
      <c r="AAJ685" t="s">
        <v>749</v>
      </c>
      <c r="AAK685" t="s">
        <v>749</v>
      </c>
      <c r="AAL685" t="s">
        <v>749</v>
      </c>
      <c r="AAM685" t="s">
        <v>749</v>
      </c>
      <c r="AAN685" t="s">
        <v>749</v>
      </c>
      <c r="AAO685" t="s">
        <v>749</v>
      </c>
      <c r="AAP685" t="s">
        <v>749</v>
      </c>
      <c r="AAQ685" t="s">
        <v>749</v>
      </c>
      <c r="AAR685" t="s">
        <v>749</v>
      </c>
      <c r="AAS685" t="s">
        <v>749</v>
      </c>
      <c r="AAT685" t="s">
        <v>749</v>
      </c>
      <c r="AAU685" t="s">
        <v>749</v>
      </c>
      <c r="AAV685" t="s">
        <v>749</v>
      </c>
      <c r="AAW685" t="s">
        <v>749</v>
      </c>
      <c r="AAX685" t="s">
        <v>749</v>
      </c>
      <c r="AAY685" t="s">
        <v>749</v>
      </c>
      <c r="AAZ685" t="s">
        <v>749</v>
      </c>
      <c r="ABA685" t="s">
        <v>749</v>
      </c>
      <c r="ABB685" t="s">
        <v>749</v>
      </c>
      <c r="ABC685" t="s">
        <v>749</v>
      </c>
      <c r="ABD685" t="s">
        <v>749</v>
      </c>
      <c r="ABE685" t="s">
        <v>749</v>
      </c>
      <c r="ABF685" t="s">
        <v>749</v>
      </c>
      <c r="ABG685" t="s">
        <v>749</v>
      </c>
      <c r="ABH685" t="s">
        <v>749</v>
      </c>
      <c r="ABI685" t="s">
        <v>749</v>
      </c>
      <c r="ABJ685" t="s">
        <v>749</v>
      </c>
      <c r="ABK685" t="s">
        <v>749</v>
      </c>
      <c r="ABL685" t="s">
        <v>749</v>
      </c>
    </row>
    <row r="686" spans="1:740">
      <c r="A686" t="s">
        <v>2522</v>
      </c>
      <c r="B686" t="s">
        <v>2523</v>
      </c>
      <c r="C686" t="s">
        <v>1634</v>
      </c>
      <c r="D686" t="s">
        <v>2482</v>
      </c>
      <c r="E686" t="s">
        <v>1636</v>
      </c>
      <c r="F686" s="1">
        <v>21</v>
      </c>
      <c r="G686" t="s">
        <v>2483</v>
      </c>
      <c r="H686" t="s">
        <v>1701</v>
      </c>
      <c r="I686" t="s">
        <v>836</v>
      </c>
      <c r="J686" s="1">
        <v>0</v>
      </c>
      <c r="K686" t="s">
        <v>2482</v>
      </c>
      <c r="L686" t="s">
        <v>749</v>
      </c>
      <c r="M686" s="1">
        <v>0</v>
      </c>
      <c r="N686" t="s">
        <v>749</v>
      </c>
      <c r="O686" t="s">
        <v>837</v>
      </c>
      <c r="P686" t="s">
        <v>749</v>
      </c>
      <c r="Q686" t="s">
        <v>749</v>
      </c>
      <c r="R686" t="s">
        <v>749</v>
      </c>
      <c r="S686" t="s">
        <v>749</v>
      </c>
      <c r="T686" t="s">
        <v>749</v>
      </c>
      <c r="U686" t="s">
        <v>749</v>
      </c>
      <c r="V686" t="s">
        <v>749</v>
      </c>
      <c r="W686" t="s">
        <v>749</v>
      </c>
      <c r="X686" t="s">
        <v>749</v>
      </c>
      <c r="Y686" t="s">
        <v>749</v>
      </c>
      <c r="Z686" t="s">
        <v>749</v>
      </c>
      <c r="AA686" t="s">
        <v>749</v>
      </c>
      <c r="AB686" t="s">
        <v>749</v>
      </c>
      <c r="AC686" t="s">
        <v>749</v>
      </c>
      <c r="AD686" t="s">
        <v>749</v>
      </c>
      <c r="AE686" t="s">
        <v>749</v>
      </c>
      <c r="AF686" t="s">
        <v>749</v>
      </c>
      <c r="AG686" t="s">
        <v>749</v>
      </c>
      <c r="AH686" t="s">
        <v>749</v>
      </c>
      <c r="AI686" t="s">
        <v>749</v>
      </c>
      <c r="AJ686" t="s">
        <v>749</v>
      </c>
      <c r="AK686" t="s">
        <v>749</v>
      </c>
      <c r="AL686" t="s">
        <v>749</v>
      </c>
      <c r="AM686" t="s">
        <v>749</v>
      </c>
      <c r="AN686" t="s">
        <v>749</v>
      </c>
      <c r="AO686" t="s">
        <v>749</v>
      </c>
      <c r="AP686" t="s">
        <v>749</v>
      </c>
      <c r="AQ686" t="s">
        <v>749</v>
      </c>
      <c r="AR686" t="s">
        <v>749</v>
      </c>
      <c r="AS686" t="s">
        <v>749</v>
      </c>
      <c r="AT686" t="s">
        <v>749</v>
      </c>
      <c r="AU686" t="s">
        <v>749</v>
      </c>
      <c r="AV686" t="s">
        <v>749</v>
      </c>
      <c r="AW686" t="s">
        <v>749</v>
      </c>
      <c r="AX686" t="s">
        <v>749</v>
      </c>
      <c r="AY686" t="s">
        <v>749</v>
      </c>
      <c r="AZ686" t="s">
        <v>749</v>
      </c>
      <c r="BA686" t="s">
        <v>749</v>
      </c>
      <c r="BB686" t="s">
        <v>749</v>
      </c>
      <c r="BC686" t="s">
        <v>749</v>
      </c>
      <c r="BD686" t="s">
        <v>749</v>
      </c>
      <c r="BE686" t="s">
        <v>749</v>
      </c>
      <c r="BF686" t="s">
        <v>749</v>
      </c>
      <c r="BG686" t="s">
        <v>749</v>
      </c>
      <c r="BH686" t="s">
        <v>749</v>
      </c>
      <c r="BI686" t="s">
        <v>749</v>
      </c>
      <c r="BJ686" t="s">
        <v>749</v>
      </c>
      <c r="BK686" t="s">
        <v>749</v>
      </c>
      <c r="BL686" t="s">
        <v>749</v>
      </c>
      <c r="BM686" t="s">
        <v>749</v>
      </c>
      <c r="BN686" t="s">
        <v>749</v>
      </c>
      <c r="BO686" t="s">
        <v>749</v>
      </c>
      <c r="BP686" t="s">
        <v>749</v>
      </c>
      <c r="BQ686" t="s">
        <v>749</v>
      </c>
      <c r="BR686" t="s">
        <v>749</v>
      </c>
      <c r="BS686" t="s">
        <v>749</v>
      </c>
      <c r="BT686" t="s">
        <v>749</v>
      </c>
      <c r="BU686" t="s">
        <v>749</v>
      </c>
      <c r="BV686" t="s">
        <v>749</v>
      </c>
      <c r="BW686" t="s">
        <v>749</v>
      </c>
      <c r="BX686" t="s">
        <v>749</v>
      </c>
      <c r="BY686" t="s">
        <v>749</v>
      </c>
      <c r="BZ686" t="s">
        <v>749</v>
      </c>
      <c r="CA686" t="s">
        <v>749</v>
      </c>
      <c r="CB686" t="s">
        <v>749</v>
      </c>
      <c r="CC686" t="s">
        <v>749</v>
      </c>
      <c r="CD686" t="s">
        <v>749</v>
      </c>
      <c r="CE686" t="s">
        <v>749</v>
      </c>
      <c r="CF686" t="s">
        <v>749</v>
      </c>
      <c r="CG686" t="s">
        <v>749</v>
      </c>
      <c r="CH686" t="s">
        <v>749</v>
      </c>
      <c r="CI686" t="s">
        <v>749</v>
      </c>
      <c r="CJ686" t="s">
        <v>749</v>
      </c>
      <c r="CK686" t="s">
        <v>749</v>
      </c>
      <c r="CL686" t="s">
        <v>749</v>
      </c>
      <c r="CM686" t="s">
        <v>749</v>
      </c>
      <c r="CN686" t="s">
        <v>749</v>
      </c>
      <c r="CO686" t="s">
        <v>749</v>
      </c>
      <c r="CP686" t="s">
        <v>749</v>
      </c>
      <c r="CQ686" t="s">
        <v>749</v>
      </c>
      <c r="CR686" t="s">
        <v>749</v>
      </c>
      <c r="CS686" t="s">
        <v>749</v>
      </c>
      <c r="CT686" t="s">
        <v>749</v>
      </c>
      <c r="CU686" t="s">
        <v>749</v>
      </c>
      <c r="CV686" t="s">
        <v>749</v>
      </c>
      <c r="CW686" t="s">
        <v>749</v>
      </c>
      <c r="CX686" t="s">
        <v>749</v>
      </c>
      <c r="CY686" t="s">
        <v>749</v>
      </c>
      <c r="CZ686" t="s">
        <v>749</v>
      </c>
      <c r="DA686" t="s">
        <v>749</v>
      </c>
      <c r="DB686" t="s">
        <v>749</v>
      </c>
      <c r="DC686" t="s">
        <v>749</v>
      </c>
      <c r="DD686" t="s">
        <v>749</v>
      </c>
      <c r="DE686" t="s">
        <v>749</v>
      </c>
      <c r="DF686" t="s">
        <v>749</v>
      </c>
      <c r="DG686" t="s">
        <v>749</v>
      </c>
      <c r="DH686" t="s">
        <v>749</v>
      </c>
      <c r="DI686" t="s">
        <v>749</v>
      </c>
      <c r="DJ686" t="s">
        <v>749</v>
      </c>
      <c r="DK686" t="s">
        <v>749</v>
      </c>
      <c r="DL686" t="s">
        <v>749</v>
      </c>
      <c r="DM686" t="s">
        <v>749</v>
      </c>
      <c r="DN686" t="s">
        <v>749</v>
      </c>
      <c r="DO686" t="s">
        <v>749</v>
      </c>
      <c r="DP686" t="s">
        <v>749</v>
      </c>
      <c r="DQ686" t="s">
        <v>749</v>
      </c>
      <c r="DR686" t="s">
        <v>749</v>
      </c>
      <c r="DS686" t="s">
        <v>749</v>
      </c>
      <c r="DT686" t="s">
        <v>749</v>
      </c>
      <c r="DU686" t="s">
        <v>749</v>
      </c>
      <c r="DV686" t="s">
        <v>749</v>
      </c>
      <c r="DW686" t="s">
        <v>749</v>
      </c>
      <c r="DX686" t="s">
        <v>749</v>
      </c>
      <c r="DY686" t="s">
        <v>749</v>
      </c>
      <c r="DZ686" t="s">
        <v>749</v>
      </c>
      <c r="EA686" t="s">
        <v>749</v>
      </c>
      <c r="EB686" t="s">
        <v>749</v>
      </c>
      <c r="EC686" t="s">
        <v>749</v>
      </c>
      <c r="ED686" t="s">
        <v>749</v>
      </c>
      <c r="EE686" t="s">
        <v>749</v>
      </c>
      <c r="EF686" t="s">
        <v>749</v>
      </c>
      <c r="EG686" t="s">
        <v>749</v>
      </c>
      <c r="EH686" t="s">
        <v>749</v>
      </c>
      <c r="EI686" t="s">
        <v>749</v>
      </c>
      <c r="EJ686" t="s">
        <v>749</v>
      </c>
      <c r="EK686" t="s">
        <v>749</v>
      </c>
      <c r="EL686" t="s">
        <v>749</v>
      </c>
      <c r="EM686" t="s">
        <v>749</v>
      </c>
      <c r="EN686" t="s">
        <v>749</v>
      </c>
      <c r="EO686" t="s">
        <v>749</v>
      </c>
      <c r="EP686" t="s">
        <v>749</v>
      </c>
      <c r="EQ686" t="s">
        <v>749</v>
      </c>
      <c r="ER686" t="s">
        <v>749</v>
      </c>
      <c r="ES686" t="s">
        <v>749</v>
      </c>
      <c r="ET686" t="s">
        <v>749</v>
      </c>
      <c r="EU686" t="s">
        <v>749</v>
      </c>
      <c r="EV686" t="s">
        <v>749</v>
      </c>
      <c r="EW686" t="s">
        <v>749</v>
      </c>
      <c r="EX686" t="s">
        <v>749</v>
      </c>
      <c r="EY686" t="s">
        <v>749</v>
      </c>
      <c r="EZ686" t="s">
        <v>749</v>
      </c>
      <c r="FA686" t="s">
        <v>749</v>
      </c>
      <c r="FB686" t="s">
        <v>749</v>
      </c>
      <c r="FC686" t="s">
        <v>749</v>
      </c>
      <c r="FD686" t="s">
        <v>749</v>
      </c>
      <c r="FE686" t="s">
        <v>749</v>
      </c>
      <c r="FF686" t="s">
        <v>749</v>
      </c>
      <c r="FG686" t="s">
        <v>749</v>
      </c>
      <c r="FH686" t="s">
        <v>749</v>
      </c>
      <c r="FI686" t="s">
        <v>749</v>
      </c>
      <c r="FJ686" t="s">
        <v>749</v>
      </c>
      <c r="FK686" t="s">
        <v>749</v>
      </c>
      <c r="FL686" t="s">
        <v>749</v>
      </c>
      <c r="FM686" t="s">
        <v>749</v>
      </c>
      <c r="FN686" t="s">
        <v>749</v>
      </c>
      <c r="FO686" t="s">
        <v>749</v>
      </c>
      <c r="FP686" t="s">
        <v>749</v>
      </c>
      <c r="FQ686" t="s">
        <v>749</v>
      </c>
      <c r="FR686" t="s">
        <v>749</v>
      </c>
      <c r="FS686" t="s">
        <v>749</v>
      </c>
      <c r="FT686" t="s">
        <v>749</v>
      </c>
      <c r="FU686" t="s">
        <v>749</v>
      </c>
      <c r="FV686" t="s">
        <v>749</v>
      </c>
      <c r="FW686" t="s">
        <v>749</v>
      </c>
      <c r="FX686" t="s">
        <v>749</v>
      </c>
      <c r="FY686" t="s">
        <v>749</v>
      </c>
      <c r="FZ686" t="s">
        <v>749</v>
      </c>
      <c r="GA686" t="s">
        <v>749</v>
      </c>
      <c r="GB686" t="s">
        <v>749</v>
      </c>
      <c r="GC686" t="s">
        <v>749</v>
      </c>
      <c r="GD686" t="s">
        <v>749</v>
      </c>
      <c r="GE686" t="s">
        <v>749</v>
      </c>
      <c r="GF686" t="s">
        <v>749</v>
      </c>
      <c r="GG686" t="s">
        <v>749</v>
      </c>
      <c r="GH686" t="s">
        <v>749</v>
      </c>
      <c r="GI686" t="s">
        <v>749</v>
      </c>
      <c r="GJ686" t="s">
        <v>749</v>
      </c>
      <c r="GK686" t="s">
        <v>749</v>
      </c>
      <c r="GL686" t="s">
        <v>749</v>
      </c>
      <c r="GM686" t="s">
        <v>749</v>
      </c>
      <c r="GN686" t="s">
        <v>749</v>
      </c>
      <c r="GO686" t="s">
        <v>749</v>
      </c>
      <c r="GP686" t="s">
        <v>749</v>
      </c>
      <c r="GQ686" t="s">
        <v>749</v>
      </c>
      <c r="GR686" t="s">
        <v>749</v>
      </c>
      <c r="GS686" t="s">
        <v>749</v>
      </c>
      <c r="GT686" t="s">
        <v>749</v>
      </c>
      <c r="GU686" t="s">
        <v>749</v>
      </c>
      <c r="GV686" t="s">
        <v>749</v>
      </c>
      <c r="GW686" t="s">
        <v>749</v>
      </c>
      <c r="GX686" t="s">
        <v>749</v>
      </c>
      <c r="GY686" t="s">
        <v>749</v>
      </c>
      <c r="GZ686" t="s">
        <v>749</v>
      </c>
      <c r="HA686" t="s">
        <v>749</v>
      </c>
      <c r="HB686" t="s">
        <v>749</v>
      </c>
      <c r="HC686" t="s">
        <v>749</v>
      </c>
      <c r="HD686" t="s">
        <v>749</v>
      </c>
      <c r="HE686" t="s">
        <v>749</v>
      </c>
      <c r="HF686" t="s">
        <v>749</v>
      </c>
      <c r="HG686" t="s">
        <v>749</v>
      </c>
      <c r="HH686" t="s">
        <v>749</v>
      </c>
      <c r="HI686" t="s">
        <v>749</v>
      </c>
      <c r="HJ686" t="s">
        <v>749</v>
      </c>
      <c r="HK686" t="s">
        <v>749</v>
      </c>
      <c r="HL686" t="s">
        <v>749</v>
      </c>
      <c r="HM686" t="s">
        <v>749</v>
      </c>
      <c r="HN686" t="s">
        <v>749</v>
      </c>
      <c r="HO686" t="s">
        <v>749</v>
      </c>
      <c r="HP686" t="s">
        <v>749</v>
      </c>
      <c r="HQ686" t="s">
        <v>749</v>
      </c>
      <c r="HR686" t="s">
        <v>749</v>
      </c>
      <c r="HS686" t="s">
        <v>749</v>
      </c>
      <c r="HT686" t="s">
        <v>749</v>
      </c>
      <c r="HU686" t="s">
        <v>749</v>
      </c>
      <c r="HV686" t="s">
        <v>749</v>
      </c>
      <c r="HW686" t="s">
        <v>749</v>
      </c>
      <c r="HX686" t="s">
        <v>749</v>
      </c>
      <c r="HY686" t="s">
        <v>749</v>
      </c>
      <c r="HZ686" t="s">
        <v>749</v>
      </c>
      <c r="IA686" t="s">
        <v>749</v>
      </c>
      <c r="IB686" t="s">
        <v>749</v>
      </c>
      <c r="IC686" t="s">
        <v>749</v>
      </c>
      <c r="ID686" t="s">
        <v>749</v>
      </c>
      <c r="IE686" t="s">
        <v>749</v>
      </c>
      <c r="IF686" t="s">
        <v>749</v>
      </c>
      <c r="IG686" t="s">
        <v>749</v>
      </c>
      <c r="IH686" t="s">
        <v>749</v>
      </c>
      <c r="II686" t="s">
        <v>749</v>
      </c>
      <c r="IJ686" t="s">
        <v>749</v>
      </c>
      <c r="IK686" t="s">
        <v>749</v>
      </c>
      <c r="IL686" t="s">
        <v>749</v>
      </c>
      <c r="IM686" t="s">
        <v>749</v>
      </c>
      <c r="IN686" t="s">
        <v>749</v>
      </c>
      <c r="IO686" t="s">
        <v>749</v>
      </c>
      <c r="IP686" t="s">
        <v>749</v>
      </c>
      <c r="IQ686" t="s">
        <v>749</v>
      </c>
      <c r="IR686" t="s">
        <v>749</v>
      </c>
      <c r="IS686" t="s">
        <v>749</v>
      </c>
      <c r="IT686" t="s">
        <v>749</v>
      </c>
      <c r="IU686" t="s">
        <v>749</v>
      </c>
      <c r="IV686" t="s">
        <v>749</v>
      </c>
      <c r="IW686" t="s">
        <v>749</v>
      </c>
      <c r="IX686" t="s">
        <v>749</v>
      </c>
      <c r="IY686" t="s">
        <v>749</v>
      </c>
      <c r="IZ686" t="s">
        <v>749</v>
      </c>
      <c r="JA686" t="s">
        <v>749</v>
      </c>
      <c r="JB686" t="s">
        <v>749</v>
      </c>
      <c r="JC686" t="s">
        <v>749</v>
      </c>
      <c r="JD686" t="s">
        <v>749</v>
      </c>
      <c r="JE686" t="s">
        <v>749</v>
      </c>
      <c r="JF686" t="s">
        <v>749</v>
      </c>
      <c r="JG686" t="s">
        <v>749</v>
      </c>
      <c r="JH686" t="s">
        <v>749</v>
      </c>
      <c r="JI686" t="s">
        <v>749</v>
      </c>
      <c r="JJ686" t="s">
        <v>749</v>
      </c>
      <c r="JK686" t="s">
        <v>749</v>
      </c>
      <c r="JL686" t="s">
        <v>749</v>
      </c>
      <c r="JM686" t="s">
        <v>749</v>
      </c>
      <c r="JN686" t="s">
        <v>749</v>
      </c>
      <c r="JO686" t="s">
        <v>749</v>
      </c>
      <c r="JP686" t="s">
        <v>749</v>
      </c>
      <c r="JQ686" t="s">
        <v>749</v>
      </c>
      <c r="JR686" t="s">
        <v>749</v>
      </c>
      <c r="JS686" t="s">
        <v>749</v>
      </c>
      <c r="JT686" t="s">
        <v>749</v>
      </c>
      <c r="JU686" t="s">
        <v>749</v>
      </c>
      <c r="JV686" t="s">
        <v>749</v>
      </c>
      <c r="JW686" t="s">
        <v>749</v>
      </c>
      <c r="JX686" t="s">
        <v>749</v>
      </c>
      <c r="JY686" t="s">
        <v>749</v>
      </c>
      <c r="JZ686" t="s">
        <v>749</v>
      </c>
      <c r="KA686" t="s">
        <v>749</v>
      </c>
      <c r="KB686" t="s">
        <v>749</v>
      </c>
      <c r="KC686" t="s">
        <v>749</v>
      </c>
      <c r="KD686" t="s">
        <v>749</v>
      </c>
      <c r="KE686" t="s">
        <v>749</v>
      </c>
      <c r="KF686" t="s">
        <v>749</v>
      </c>
      <c r="KG686" t="s">
        <v>749</v>
      </c>
      <c r="KH686" t="s">
        <v>749</v>
      </c>
      <c r="KI686" t="s">
        <v>749</v>
      </c>
      <c r="KJ686" t="s">
        <v>749</v>
      </c>
      <c r="KK686" t="s">
        <v>749</v>
      </c>
      <c r="KL686" t="s">
        <v>749</v>
      </c>
      <c r="KM686" t="s">
        <v>749</v>
      </c>
      <c r="KN686" t="s">
        <v>749</v>
      </c>
      <c r="KO686" t="s">
        <v>749</v>
      </c>
      <c r="KP686" t="s">
        <v>749</v>
      </c>
      <c r="KQ686" t="s">
        <v>749</v>
      </c>
      <c r="KR686" t="s">
        <v>749</v>
      </c>
      <c r="KS686" t="s">
        <v>749</v>
      </c>
      <c r="KT686" t="s">
        <v>749</v>
      </c>
      <c r="KU686" t="s">
        <v>749</v>
      </c>
      <c r="KV686" t="s">
        <v>749</v>
      </c>
      <c r="KW686" t="s">
        <v>749</v>
      </c>
      <c r="KX686" t="s">
        <v>749</v>
      </c>
      <c r="KY686" t="s">
        <v>749</v>
      </c>
      <c r="KZ686" t="s">
        <v>749</v>
      </c>
      <c r="LA686" t="s">
        <v>749</v>
      </c>
      <c r="LB686" t="s">
        <v>749</v>
      </c>
      <c r="LC686" t="s">
        <v>749</v>
      </c>
      <c r="LD686" t="s">
        <v>749</v>
      </c>
      <c r="LE686" t="s">
        <v>749</v>
      </c>
      <c r="LF686" t="s">
        <v>749</v>
      </c>
      <c r="LG686" t="s">
        <v>749</v>
      </c>
      <c r="LH686" t="s">
        <v>749</v>
      </c>
      <c r="LI686" t="s">
        <v>749</v>
      </c>
      <c r="LJ686" t="s">
        <v>749</v>
      </c>
      <c r="LK686" t="s">
        <v>749</v>
      </c>
      <c r="LL686" t="s">
        <v>749</v>
      </c>
      <c r="LM686" t="s">
        <v>749</v>
      </c>
      <c r="LN686" t="s">
        <v>749</v>
      </c>
      <c r="LO686" t="s">
        <v>749</v>
      </c>
      <c r="LP686" t="s">
        <v>749</v>
      </c>
      <c r="LQ686" t="s">
        <v>749</v>
      </c>
      <c r="LR686" t="s">
        <v>749</v>
      </c>
      <c r="LS686" t="s">
        <v>749</v>
      </c>
      <c r="LT686" t="s">
        <v>749</v>
      </c>
      <c r="LU686" t="s">
        <v>749</v>
      </c>
      <c r="LV686" t="s">
        <v>749</v>
      </c>
      <c r="LW686" t="s">
        <v>749</v>
      </c>
      <c r="LX686" t="s">
        <v>749</v>
      </c>
      <c r="LY686" t="s">
        <v>749</v>
      </c>
      <c r="LZ686" t="s">
        <v>749</v>
      </c>
      <c r="MA686" t="s">
        <v>749</v>
      </c>
      <c r="MB686" t="s">
        <v>749</v>
      </c>
      <c r="MC686" t="s">
        <v>749</v>
      </c>
      <c r="MD686" t="s">
        <v>749</v>
      </c>
      <c r="ME686" t="s">
        <v>749</v>
      </c>
      <c r="MF686" t="s">
        <v>749</v>
      </c>
      <c r="MG686" t="s">
        <v>749</v>
      </c>
      <c r="MH686" t="s">
        <v>749</v>
      </c>
      <c r="MI686" t="s">
        <v>749</v>
      </c>
      <c r="MJ686" t="s">
        <v>749</v>
      </c>
      <c r="MK686" t="s">
        <v>749</v>
      </c>
      <c r="ML686" t="s">
        <v>749</v>
      </c>
      <c r="MM686" t="s">
        <v>749</v>
      </c>
      <c r="MN686" t="s">
        <v>749</v>
      </c>
      <c r="MO686" t="s">
        <v>749</v>
      </c>
      <c r="MP686" t="s">
        <v>749</v>
      </c>
      <c r="MQ686" t="s">
        <v>749</v>
      </c>
      <c r="MR686" t="s">
        <v>749</v>
      </c>
      <c r="MS686" t="s">
        <v>749</v>
      </c>
      <c r="MT686" t="s">
        <v>749</v>
      </c>
      <c r="MU686" t="s">
        <v>749</v>
      </c>
      <c r="MV686" t="s">
        <v>749</v>
      </c>
      <c r="MW686" t="s">
        <v>749</v>
      </c>
      <c r="MX686" t="s">
        <v>749</v>
      </c>
      <c r="MY686" t="s">
        <v>749</v>
      </c>
      <c r="MZ686" t="s">
        <v>749</v>
      </c>
      <c r="NA686" t="s">
        <v>749</v>
      </c>
      <c r="NB686" t="s">
        <v>749</v>
      </c>
      <c r="NC686" t="s">
        <v>749</v>
      </c>
      <c r="ND686" t="s">
        <v>749</v>
      </c>
      <c r="NE686" t="s">
        <v>749</v>
      </c>
      <c r="NF686" t="s">
        <v>749</v>
      </c>
      <c r="NG686" t="s">
        <v>749</v>
      </c>
      <c r="NH686" t="s">
        <v>749</v>
      </c>
      <c r="NI686" t="s">
        <v>749</v>
      </c>
      <c r="NJ686" t="s">
        <v>749</v>
      </c>
      <c r="NK686" t="s">
        <v>749</v>
      </c>
      <c r="NL686" t="s">
        <v>749</v>
      </c>
      <c r="NM686" t="s">
        <v>749</v>
      </c>
      <c r="NN686" t="s">
        <v>749</v>
      </c>
      <c r="NO686" t="s">
        <v>749</v>
      </c>
      <c r="NP686" t="s">
        <v>749</v>
      </c>
      <c r="NQ686" t="s">
        <v>749</v>
      </c>
      <c r="NR686" t="s">
        <v>749</v>
      </c>
      <c r="NS686" t="s">
        <v>749</v>
      </c>
      <c r="NT686" t="s">
        <v>749</v>
      </c>
      <c r="NU686" t="s">
        <v>749</v>
      </c>
      <c r="NV686" t="s">
        <v>749</v>
      </c>
      <c r="NW686" t="s">
        <v>749</v>
      </c>
      <c r="NX686" t="s">
        <v>749</v>
      </c>
      <c r="NY686" t="s">
        <v>749</v>
      </c>
      <c r="NZ686" t="s">
        <v>749</v>
      </c>
      <c r="OA686" t="s">
        <v>749</v>
      </c>
      <c r="OB686" t="s">
        <v>749</v>
      </c>
      <c r="OC686" t="s">
        <v>749</v>
      </c>
      <c r="OD686" t="s">
        <v>749</v>
      </c>
      <c r="OE686" t="s">
        <v>749</v>
      </c>
      <c r="OF686" t="s">
        <v>749</v>
      </c>
      <c r="OG686" t="s">
        <v>749</v>
      </c>
      <c r="OH686" t="s">
        <v>749</v>
      </c>
      <c r="OI686" t="s">
        <v>749</v>
      </c>
      <c r="OJ686" t="s">
        <v>749</v>
      </c>
      <c r="OK686" t="s">
        <v>749</v>
      </c>
      <c r="OL686" t="s">
        <v>749</v>
      </c>
      <c r="OM686" t="s">
        <v>749</v>
      </c>
      <c r="ON686" t="s">
        <v>749</v>
      </c>
      <c r="OO686" t="s">
        <v>749</v>
      </c>
      <c r="OP686" t="s">
        <v>749</v>
      </c>
      <c r="OQ686" t="s">
        <v>749</v>
      </c>
      <c r="OR686" t="s">
        <v>749</v>
      </c>
      <c r="OS686" t="s">
        <v>749</v>
      </c>
      <c r="OT686" t="s">
        <v>749</v>
      </c>
      <c r="OU686" t="s">
        <v>749</v>
      </c>
      <c r="OV686" t="s">
        <v>749</v>
      </c>
      <c r="OW686" t="s">
        <v>749</v>
      </c>
      <c r="OX686" t="s">
        <v>749</v>
      </c>
      <c r="OY686" t="s">
        <v>749</v>
      </c>
      <c r="OZ686" t="s">
        <v>749</v>
      </c>
      <c r="PA686" t="s">
        <v>749</v>
      </c>
      <c r="PB686" t="s">
        <v>749</v>
      </c>
      <c r="PC686" t="s">
        <v>749</v>
      </c>
      <c r="PD686" t="s">
        <v>749</v>
      </c>
      <c r="PE686" t="s">
        <v>749</v>
      </c>
      <c r="PF686" t="s">
        <v>749</v>
      </c>
      <c r="PG686" t="s">
        <v>749</v>
      </c>
      <c r="PH686" t="s">
        <v>749</v>
      </c>
      <c r="PI686" t="s">
        <v>749</v>
      </c>
      <c r="PJ686" t="s">
        <v>749</v>
      </c>
      <c r="PK686" t="s">
        <v>749</v>
      </c>
      <c r="PL686" t="s">
        <v>749</v>
      </c>
      <c r="PM686" t="s">
        <v>749</v>
      </c>
      <c r="PN686" t="s">
        <v>749</v>
      </c>
      <c r="PO686" t="s">
        <v>749</v>
      </c>
      <c r="PP686" t="s">
        <v>749</v>
      </c>
      <c r="PQ686" t="s">
        <v>749</v>
      </c>
      <c r="PR686" t="s">
        <v>749</v>
      </c>
      <c r="PS686" t="s">
        <v>749</v>
      </c>
      <c r="PT686" t="s">
        <v>749</v>
      </c>
      <c r="PU686" t="s">
        <v>749</v>
      </c>
      <c r="PV686" t="s">
        <v>749</v>
      </c>
      <c r="PW686" t="s">
        <v>749</v>
      </c>
      <c r="PX686" t="s">
        <v>749</v>
      </c>
      <c r="PY686" t="s">
        <v>749</v>
      </c>
      <c r="PZ686" t="s">
        <v>749</v>
      </c>
      <c r="QA686" t="s">
        <v>749</v>
      </c>
      <c r="QB686" t="s">
        <v>749</v>
      </c>
      <c r="QC686" t="s">
        <v>749</v>
      </c>
      <c r="QD686" t="s">
        <v>749</v>
      </c>
      <c r="QE686" t="s">
        <v>749</v>
      </c>
      <c r="QF686" t="s">
        <v>749</v>
      </c>
      <c r="QG686" t="s">
        <v>749</v>
      </c>
      <c r="QH686" t="s">
        <v>749</v>
      </c>
      <c r="QI686" t="s">
        <v>749</v>
      </c>
      <c r="QJ686" t="s">
        <v>749</v>
      </c>
      <c r="QK686" t="s">
        <v>749</v>
      </c>
      <c r="QL686" t="s">
        <v>749</v>
      </c>
      <c r="QM686" t="s">
        <v>749</v>
      </c>
      <c r="QN686" t="s">
        <v>749</v>
      </c>
      <c r="QO686" t="s">
        <v>749</v>
      </c>
      <c r="QP686" t="s">
        <v>749</v>
      </c>
      <c r="QQ686" t="s">
        <v>749</v>
      </c>
      <c r="QR686" t="s">
        <v>749</v>
      </c>
      <c r="QS686" t="s">
        <v>749</v>
      </c>
      <c r="QT686" t="s">
        <v>749</v>
      </c>
      <c r="QU686" t="s">
        <v>749</v>
      </c>
      <c r="QV686" t="s">
        <v>749</v>
      </c>
      <c r="QW686" t="s">
        <v>749</v>
      </c>
      <c r="QX686" t="s">
        <v>749</v>
      </c>
      <c r="QY686" t="s">
        <v>749</v>
      </c>
      <c r="QZ686" t="s">
        <v>749</v>
      </c>
      <c r="RA686" t="s">
        <v>749</v>
      </c>
      <c r="RB686" t="s">
        <v>749</v>
      </c>
      <c r="RC686" t="s">
        <v>749</v>
      </c>
      <c r="RD686" t="s">
        <v>749</v>
      </c>
      <c r="RE686" t="s">
        <v>749</v>
      </c>
      <c r="RF686" t="s">
        <v>749</v>
      </c>
      <c r="RG686" t="s">
        <v>749</v>
      </c>
      <c r="RH686" t="s">
        <v>749</v>
      </c>
      <c r="RI686" t="s">
        <v>749</v>
      </c>
      <c r="RJ686" t="s">
        <v>749</v>
      </c>
      <c r="RK686" t="s">
        <v>749</v>
      </c>
      <c r="RL686" t="s">
        <v>749</v>
      </c>
      <c r="RM686" t="s">
        <v>749</v>
      </c>
      <c r="RN686" t="s">
        <v>749</v>
      </c>
      <c r="RO686" t="s">
        <v>749</v>
      </c>
      <c r="RP686" t="s">
        <v>749</v>
      </c>
      <c r="RQ686" t="s">
        <v>749</v>
      </c>
      <c r="RR686" t="s">
        <v>749</v>
      </c>
      <c r="RS686" t="s">
        <v>749</v>
      </c>
      <c r="RT686" t="s">
        <v>749</v>
      </c>
      <c r="RU686" t="s">
        <v>749</v>
      </c>
      <c r="RV686" t="s">
        <v>749</v>
      </c>
      <c r="RW686" t="s">
        <v>749</v>
      </c>
      <c r="RX686" t="s">
        <v>749</v>
      </c>
      <c r="RY686" t="s">
        <v>749</v>
      </c>
      <c r="RZ686" t="s">
        <v>749</v>
      </c>
      <c r="SA686" t="s">
        <v>749</v>
      </c>
      <c r="SB686" t="s">
        <v>749</v>
      </c>
      <c r="SC686" t="s">
        <v>749</v>
      </c>
      <c r="SD686" t="s">
        <v>749</v>
      </c>
      <c r="SE686" t="s">
        <v>749</v>
      </c>
      <c r="SF686" t="s">
        <v>749</v>
      </c>
      <c r="SG686" t="s">
        <v>749</v>
      </c>
      <c r="SH686" t="s">
        <v>749</v>
      </c>
      <c r="SI686" t="s">
        <v>749</v>
      </c>
      <c r="SJ686" t="s">
        <v>749</v>
      </c>
      <c r="SK686" t="s">
        <v>749</v>
      </c>
      <c r="SL686" t="s">
        <v>749</v>
      </c>
      <c r="SM686" t="s">
        <v>749</v>
      </c>
      <c r="SN686" t="s">
        <v>749</v>
      </c>
      <c r="SO686" t="s">
        <v>749</v>
      </c>
      <c r="SP686" t="s">
        <v>749</v>
      </c>
      <c r="SQ686" t="s">
        <v>749</v>
      </c>
      <c r="SR686" t="s">
        <v>749</v>
      </c>
      <c r="SS686" t="s">
        <v>749</v>
      </c>
      <c r="ST686" t="s">
        <v>749</v>
      </c>
      <c r="SU686" t="s">
        <v>749</v>
      </c>
      <c r="SV686" t="s">
        <v>749</v>
      </c>
      <c r="SW686" t="s">
        <v>749</v>
      </c>
      <c r="SX686" t="s">
        <v>749</v>
      </c>
      <c r="SY686" t="s">
        <v>749</v>
      </c>
      <c r="SZ686" t="s">
        <v>749</v>
      </c>
      <c r="TA686" t="s">
        <v>749</v>
      </c>
      <c r="TB686" t="s">
        <v>749</v>
      </c>
      <c r="TC686" t="s">
        <v>749</v>
      </c>
      <c r="TD686" t="s">
        <v>749</v>
      </c>
      <c r="TE686" t="s">
        <v>749</v>
      </c>
      <c r="TF686" t="s">
        <v>749</v>
      </c>
      <c r="TG686" t="s">
        <v>749</v>
      </c>
      <c r="TH686" t="s">
        <v>749</v>
      </c>
      <c r="TI686" t="s">
        <v>749</v>
      </c>
      <c r="TJ686" t="s">
        <v>749</v>
      </c>
      <c r="TK686" t="s">
        <v>749</v>
      </c>
      <c r="TL686" t="s">
        <v>749</v>
      </c>
      <c r="TM686" t="s">
        <v>749</v>
      </c>
      <c r="TN686" t="s">
        <v>749</v>
      </c>
      <c r="TO686" t="s">
        <v>749</v>
      </c>
      <c r="TP686" t="s">
        <v>749</v>
      </c>
      <c r="TQ686" t="s">
        <v>749</v>
      </c>
      <c r="TR686" t="s">
        <v>749</v>
      </c>
      <c r="TS686" t="s">
        <v>749</v>
      </c>
      <c r="TT686" t="s">
        <v>749</v>
      </c>
      <c r="TU686" t="s">
        <v>749</v>
      </c>
      <c r="TV686" t="s">
        <v>749</v>
      </c>
      <c r="TW686" t="s">
        <v>749</v>
      </c>
      <c r="TX686" t="s">
        <v>749</v>
      </c>
      <c r="TY686" t="s">
        <v>749</v>
      </c>
      <c r="TZ686" t="s">
        <v>749</v>
      </c>
      <c r="UA686" t="s">
        <v>749</v>
      </c>
      <c r="UB686" t="s">
        <v>749</v>
      </c>
      <c r="UC686" t="s">
        <v>749</v>
      </c>
      <c r="UD686" t="s">
        <v>749</v>
      </c>
      <c r="UE686" t="s">
        <v>749</v>
      </c>
      <c r="UF686" t="s">
        <v>749</v>
      </c>
      <c r="UG686" t="s">
        <v>749</v>
      </c>
      <c r="UH686" t="s">
        <v>749</v>
      </c>
      <c r="UI686" t="s">
        <v>749</v>
      </c>
      <c r="UJ686" t="s">
        <v>749</v>
      </c>
      <c r="UK686" t="s">
        <v>749</v>
      </c>
      <c r="UL686" t="s">
        <v>749</v>
      </c>
      <c r="UM686" t="s">
        <v>749</v>
      </c>
      <c r="UN686" t="s">
        <v>749</v>
      </c>
      <c r="UO686" t="s">
        <v>749</v>
      </c>
      <c r="UP686" t="s">
        <v>749</v>
      </c>
      <c r="UQ686" t="s">
        <v>749</v>
      </c>
      <c r="UR686" t="s">
        <v>749</v>
      </c>
      <c r="US686" t="s">
        <v>749</v>
      </c>
      <c r="UT686" t="s">
        <v>749</v>
      </c>
      <c r="UU686" t="s">
        <v>749</v>
      </c>
      <c r="UV686" t="s">
        <v>749</v>
      </c>
      <c r="UW686" t="s">
        <v>749</v>
      </c>
      <c r="UX686" t="s">
        <v>749</v>
      </c>
      <c r="UY686" t="s">
        <v>749</v>
      </c>
      <c r="UZ686" t="s">
        <v>749</v>
      </c>
      <c r="VA686" t="s">
        <v>749</v>
      </c>
      <c r="VB686" t="s">
        <v>749</v>
      </c>
      <c r="VC686" t="s">
        <v>749</v>
      </c>
      <c r="VD686" t="s">
        <v>749</v>
      </c>
      <c r="VE686" t="s">
        <v>749</v>
      </c>
      <c r="VF686" t="s">
        <v>749</v>
      </c>
      <c r="VG686" t="s">
        <v>749</v>
      </c>
      <c r="VH686" t="s">
        <v>749</v>
      </c>
      <c r="VI686" t="s">
        <v>749</v>
      </c>
      <c r="VJ686" t="s">
        <v>749</v>
      </c>
      <c r="VK686" t="s">
        <v>749</v>
      </c>
      <c r="VL686" t="s">
        <v>749</v>
      </c>
      <c r="VM686" t="s">
        <v>749</v>
      </c>
      <c r="VN686" t="s">
        <v>749</v>
      </c>
      <c r="VO686" t="s">
        <v>749</v>
      </c>
      <c r="VP686" t="s">
        <v>749</v>
      </c>
      <c r="VQ686" t="s">
        <v>749</v>
      </c>
      <c r="VR686" t="s">
        <v>749</v>
      </c>
      <c r="VS686" t="s">
        <v>749</v>
      </c>
      <c r="VT686" t="s">
        <v>749</v>
      </c>
      <c r="VU686" t="s">
        <v>749</v>
      </c>
      <c r="VV686" t="s">
        <v>749</v>
      </c>
      <c r="VW686" t="s">
        <v>749</v>
      </c>
      <c r="VX686" t="s">
        <v>749</v>
      </c>
      <c r="VY686" t="s">
        <v>749</v>
      </c>
      <c r="VZ686" t="s">
        <v>749</v>
      </c>
      <c r="WA686" t="s">
        <v>749</v>
      </c>
      <c r="WB686" t="s">
        <v>749</v>
      </c>
      <c r="WC686" t="s">
        <v>749</v>
      </c>
      <c r="WD686" t="s">
        <v>749</v>
      </c>
      <c r="WE686" t="s">
        <v>749</v>
      </c>
      <c r="WF686" t="s">
        <v>749</v>
      </c>
      <c r="WG686" t="s">
        <v>749</v>
      </c>
      <c r="WH686" t="s">
        <v>749</v>
      </c>
      <c r="WI686" t="s">
        <v>749</v>
      </c>
      <c r="WJ686" t="s">
        <v>749</v>
      </c>
      <c r="WK686" t="s">
        <v>749</v>
      </c>
      <c r="WL686" t="s">
        <v>749</v>
      </c>
      <c r="WM686" t="s">
        <v>749</v>
      </c>
      <c r="WN686" t="s">
        <v>749</v>
      </c>
      <c r="WO686" t="s">
        <v>749</v>
      </c>
      <c r="WP686" t="s">
        <v>749</v>
      </c>
      <c r="WQ686" t="s">
        <v>749</v>
      </c>
      <c r="WR686" t="s">
        <v>749</v>
      </c>
      <c r="WS686" t="s">
        <v>749</v>
      </c>
      <c r="WT686" t="s">
        <v>749</v>
      </c>
      <c r="WU686" t="s">
        <v>749</v>
      </c>
      <c r="WV686" t="s">
        <v>749</v>
      </c>
      <c r="WW686" t="s">
        <v>749</v>
      </c>
      <c r="WX686" t="s">
        <v>749</v>
      </c>
      <c r="WY686" t="s">
        <v>749</v>
      </c>
      <c r="WZ686" t="s">
        <v>749</v>
      </c>
      <c r="XA686" t="s">
        <v>749</v>
      </c>
      <c r="XB686" t="s">
        <v>749</v>
      </c>
      <c r="XC686" t="s">
        <v>749</v>
      </c>
      <c r="XD686" t="s">
        <v>749</v>
      </c>
      <c r="XE686" t="s">
        <v>749</v>
      </c>
      <c r="XF686" t="s">
        <v>749</v>
      </c>
      <c r="XG686" t="s">
        <v>749</v>
      </c>
      <c r="XH686" t="s">
        <v>749</v>
      </c>
      <c r="XI686" t="s">
        <v>749</v>
      </c>
      <c r="XJ686" t="s">
        <v>749</v>
      </c>
      <c r="XK686" t="s">
        <v>749</v>
      </c>
      <c r="XL686" t="s">
        <v>749</v>
      </c>
      <c r="XM686" t="s">
        <v>749</v>
      </c>
      <c r="XN686" t="s">
        <v>749</v>
      </c>
      <c r="XO686" t="s">
        <v>749</v>
      </c>
      <c r="XP686" t="s">
        <v>749</v>
      </c>
      <c r="XQ686" t="s">
        <v>749</v>
      </c>
      <c r="XR686" t="s">
        <v>749</v>
      </c>
      <c r="XS686" t="s">
        <v>749</v>
      </c>
      <c r="XT686" t="s">
        <v>749</v>
      </c>
      <c r="XU686" t="s">
        <v>749</v>
      </c>
      <c r="XV686" t="s">
        <v>749</v>
      </c>
      <c r="XW686" t="s">
        <v>749</v>
      </c>
      <c r="XX686" t="s">
        <v>749</v>
      </c>
      <c r="XY686" t="s">
        <v>749</v>
      </c>
      <c r="XZ686" t="s">
        <v>749</v>
      </c>
      <c r="YA686" t="s">
        <v>749</v>
      </c>
      <c r="YB686" t="s">
        <v>749</v>
      </c>
      <c r="YC686" t="s">
        <v>749</v>
      </c>
      <c r="YD686" t="s">
        <v>749</v>
      </c>
      <c r="YE686" t="s">
        <v>749</v>
      </c>
      <c r="YF686" t="s">
        <v>749</v>
      </c>
      <c r="YG686" t="s">
        <v>749</v>
      </c>
      <c r="YH686" t="s">
        <v>749</v>
      </c>
      <c r="YI686" t="s">
        <v>749</v>
      </c>
      <c r="YJ686" t="s">
        <v>749</v>
      </c>
      <c r="YK686" t="s">
        <v>749</v>
      </c>
      <c r="YL686" t="s">
        <v>749</v>
      </c>
      <c r="YM686" t="s">
        <v>749</v>
      </c>
      <c r="YN686" t="s">
        <v>749</v>
      </c>
      <c r="YO686" t="s">
        <v>749</v>
      </c>
      <c r="YP686" t="s">
        <v>749</v>
      </c>
      <c r="YQ686" t="s">
        <v>749</v>
      </c>
      <c r="YR686" t="s">
        <v>749</v>
      </c>
      <c r="YS686" t="s">
        <v>749</v>
      </c>
      <c r="YT686" t="s">
        <v>749</v>
      </c>
      <c r="YU686" t="s">
        <v>749</v>
      </c>
      <c r="YV686" t="s">
        <v>749</v>
      </c>
      <c r="YW686" t="s">
        <v>749</v>
      </c>
      <c r="YX686" t="s">
        <v>749</v>
      </c>
      <c r="YY686" t="s">
        <v>749</v>
      </c>
      <c r="YZ686" t="s">
        <v>749</v>
      </c>
      <c r="ZA686" t="s">
        <v>749</v>
      </c>
      <c r="ZB686" t="s">
        <v>749</v>
      </c>
      <c r="ZC686" t="s">
        <v>749</v>
      </c>
      <c r="ZD686" t="s">
        <v>749</v>
      </c>
      <c r="ZE686" t="s">
        <v>749</v>
      </c>
      <c r="ZF686" t="s">
        <v>749</v>
      </c>
      <c r="ZG686" t="s">
        <v>749</v>
      </c>
      <c r="ZH686" t="s">
        <v>749</v>
      </c>
      <c r="ZI686" t="s">
        <v>749</v>
      </c>
      <c r="ZJ686" t="s">
        <v>749</v>
      </c>
      <c r="ZK686" t="s">
        <v>749</v>
      </c>
      <c r="ZL686" t="s">
        <v>749</v>
      </c>
      <c r="ZM686" t="s">
        <v>749</v>
      </c>
      <c r="ZN686" t="s">
        <v>749</v>
      </c>
      <c r="ZO686" t="s">
        <v>749</v>
      </c>
      <c r="ZP686" t="s">
        <v>749</v>
      </c>
      <c r="ZQ686" t="s">
        <v>749</v>
      </c>
      <c r="ZR686" t="s">
        <v>749</v>
      </c>
      <c r="ZS686" t="s">
        <v>749</v>
      </c>
      <c r="ZT686" t="s">
        <v>749</v>
      </c>
      <c r="ZU686" t="s">
        <v>749</v>
      </c>
      <c r="ZV686" t="s">
        <v>749</v>
      </c>
      <c r="ZW686" t="s">
        <v>749</v>
      </c>
      <c r="ZX686" t="s">
        <v>749</v>
      </c>
      <c r="ZY686" t="s">
        <v>749</v>
      </c>
      <c r="ZZ686" t="s">
        <v>749</v>
      </c>
      <c r="AAA686" t="s">
        <v>749</v>
      </c>
      <c r="AAB686" t="s">
        <v>749</v>
      </c>
      <c r="AAC686" t="s">
        <v>749</v>
      </c>
      <c r="AAD686" t="s">
        <v>749</v>
      </c>
      <c r="AAE686" t="s">
        <v>749</v>
      </c>
      <c r="AAF686" t="s">
        <v>749</v>
      </c>
      <c r="AAG686" t="s">
        <v>749</v>
      </c>
      <c r="AAH686" t="s">
        <v>749</v>
      </c>
      <c r="AAI686" t="s">
        <v>749</v>
      </c>
      <c r="AAJ686" t="s">
        <v>749</v>
      </c>
      <c r="AAK686" t="s">
        <v>749</v>
      </c>
      <c r="AAL686" t="s">
        <v>749</v>
      </c>
      <c r="AAM686" t="s">
        <v>749</v>
      </c>
      <c r="AAN686" t="s">
        <v>749</v>
      </c>
      <c r="AAO686" t="s">
        <v>749</v>
      </c>
      <c r="AAP686" t="s">
        <v>749</v>
      </c>
      <c r="AAQ686" t="s">
        <v>749</v>
      </c>
      <c r="AAR686" t="s">
        <v>749</v>
      </c>
      <c r="AAS686" t="s">
        <v>749</v>
      </c>
      <c r="AAT686" t="s">
        <v>749</v>
      </c>
      <c r="AAU686" t="s">
        <v>749</v>
      </c>
      <c r="AAV686" t="s">
        <v>749</v>
      </c>
      <c r="AAW686" t="s">
        <v>749</v>
      </c>
      <c r="AAX686" t="s">
        <v>749</v>
      </c>
      <c r="AAY686" t="s">
        <v>749</v>
      </c>
      <c r="AAZ686" t="s">
        <v>749</v>
      </c>
      <c r="ABA686" t="s">
        <v>749</v>
      </c>
      <c r="ABB686" t="s">
        <v>749</v>
      </c>
      <c r="ABC686" t="s">
        <v>749</v>
      </c>
      <c r="ABD686" t="s">
        <v>749</v>
      </c>
      <c r="ABE686" t="s">
        <v>749</v>
      </c>
      <c r="ABF686" t="s">
        <v>749</v>
      </c>
      <c r="ABG686" t="s">
        <v>749</v>
      </c>
      <c r="ABH686" t="s">
        <v>749</v>
      </c>
      <c r="ABI686" t="s">
        <v>749</v>
      </c>
      <c r="ABJ686" t="s">
        <v>749</v>
      </c>
      <c r="ABK686" t="s">
        <v>749</v>
      </c>
      <c r="ABL686" t="s">
        <v>749</v>
      </c>
    </row>
    <row r="687" spans="1:740">
      <c r="A687" t="s">
        <v>2524</v>
      </c>
      <c r="B687" t="s">
        <v>2525</v>
      </c>
      <c r="C687" t="s">
        <v>1634</v>
      </c>
      <c r="D687" t="s">
        <v>2482</v>
      </c>
      <c r="E687" t="s">
        <v>1636</v>
      </c>
      <c r="F687" s="1">
        <v>22</v>
      </c>
      <c r="G687" t="s">
        <v>2483</v>
      </c>
      <c r="H687" t="s">
        <v>1704</v>
      </c>
      <c r="I687" t="s">
        <v>836</v>
      </c>
      <c r="J687" s="1">
        <v>0</v>
      </c>
      <c r="K687" t="s">
        <v>2482</v>
      </c>
      <c r="L687" t="s">
        <v>749</v>
      </c>
      <c r="M687" s="1">
        <v>0</v>
      </c>
      <c r="N687" t="s">
        <v>749</v>
      </c>
      <c r="O687" t="s">
        <v>837</v>
      </c>
      <c r="P687" t="s">
        <v>749</v>
      </c>
      <c r="Q687" t="s">
        <v>749</v>
      </c>
      <c r="R687" t="s">
        <v>749</v>
      </c>
      <c r="S687" t="s">
        <v>749</v>
      </c>
      <c r="T687" t="s">
        <v>749</v>
      </c>
      <c r="U687" t="s">
        <v>749</v>
      </c>
      <c r="V687" t="s">
        <v>749</v>
      </c>
      <c r="W687" t="s">
        <v>749</v>
      </c>
      <c r="X687" t="s">
        <v>749</v>
      </c>
      <c r="Y687" t="s">
        <v>749</v>
      </c>
      <c r="Z687" t="s">
        <v>749</v>
      </c>
      <c r="AA687" t="s">
        <v>749</v>
      </c>
      <c r="AB687" t="s">
        <v>749</v>
      </c>
      <c r="AC687" t="s">
        <v>749</v>
      </c>
      <c r="AD687" t="s">
        <v>749</v>
      </c>
      <c r="AE687" t="s">
        <v>749</v>
      </c>
      <c r="AF687" t="s">
        <v>749</v>
      </c>
      <c r="AG687" t="s">
        <v>749</v>
      </c>
      <c r="AH687" t="s">
        <v>749</v>
      </c>
      <c r="AI687" t="s">
        <v>749</v>
      </c>
      <c r="AJ687" t="s">
        <v>749</v>
      </c>
      <c r="AK687" t="s">
        <v>749</v>
      </c>
      <c r="AL687" t="s">
        <v>749</v>
      </c>
      <c r="AM687" t="s">
        <v>749</v>
      </c>
      <c r="AN687" t="s">
        <v>749</v>
      </c>
      <c r="AO687" t="s">
        <v>749</v>
      </c>
      <c r="AP687" t="s">
        <v>749</v>
      </c>
      <c r="AQ687" t="s">
        <v>749</v>
      </c>
      <c r="AR687" t="s">
        <v>749</v>
      </c>
      <c r="AS687" t="s">
        <v>749</v>
      </c>
      <c r="AT687" t="s">
        <v>749</v>
      </c>
      <c r="AU687" t="s">
        <v>749</v>
      </c>
      <c r="AV687" t="s">
        <v>749</v>
      </c>
      <c r="AW687" t="s">
        <v>749</v>
      </c>
      <c r="AX687" t="s">
        <v>749</v>
      </c>
      <c r="AY687" t="s">
        <v>749</v>
      </c>
      <c r="AZ687" t="s">
        <v>749</v>
      </c>
      <c r="BA687" t="s">
        <v>749</v>
      </c>
      <c r="BB687" t="s">
        <v>749</v>
      </c>
      <c r="BC687" t="s">
        <v>749</v>
      </c>
      <c r="BD687" t="s">
        <v>749</v>
      </c>
      <c r="BE687" t="s">
        <v>749</v>
      </c>
      <c r="BF687" t="s">
        <v>749</v>
      </c>
      <c r="BG687" t="s">
        <v>749</v>
      </c>
      <c r="BH687" t="s">
        <v>749</v>
      </c>
      <c r="BI687" t="s">
        <v>749</v>
      </c>
      <c r="BJ687" t="s">
        <v>749</v>
      </c>
      <c r="BK687" t="s">
        <v>749</v>
      </c>
      <c r="BL687" t="s">
        <v>749</v>
      </c>
      <c r="BM687" t="s">
        <v>749</v>
      </c>
      <c r="BN687" t="s">
        <v>749</v>
      </c>
      <c r="BO687" t="s">
        <v>749</v>
      </c>
      <c r="BP687" t="s">
        <v>749</v>
      </c>
      <c r="BQ687" t="s">
        <v>749</v>
      </c>
      <c r="BR687" t="s">
        <v>749</v>
      </c>
      <c r="BS687" t="s">
        <v>749</v>
      </c>
      <c r="BT687" t="s">
        <v>749</v>
      </c>
      <c r="BU687" t="s">
        <v>749</v>
      </c>
      <c r="BV687" t="s">
        <v>749</v>
      </c>
      <c r="BW687" t="s">
        <v>749</v>
      </c>
      <c r="BX687" t="s">
        <v>749</v>
      </c>
      <c r="BY687" t="s">
        <v>749</v>
      </c>
      <c r="BZ687" t="s">
        <v>749</v>
      </c>
      <c r="CA687" t="s">
        <v>749</v>
      </c>
      <c r="CB687" t="s">
        <v>749</v>
      </c>
      <c r="CC687" t="s">
        <v>749</v>
      </c>
      <c r="CD687" t="s">
        <v>749</v>
      </c>
      <c r="CE687" t="s">
        <v>749</v>
      </c>
      <c r="CF687" t="s">
        <v>749</v>
      </c>
      <c r="CG687" t="s">
        <v>749</v>
      </c>
      <c r="CH687" t="s">
        <v>749</v>
      </c>
      <c r="CI687" t="s">
        <v>749</v>
      </c>
      <c r="CJ687" t="s">
        <v>749</v>
      </c>
      <c r="CK687" t="s">
        <v>749</v>
      </c>
      <c r="CL687" t="s">
        <v>749</v>
      </c>
      <c r="CM687" t="s">
        <v>749</v>
      </c>
      <c r="CN687" t="s">
        <v>749</v>
      </c>
      <c r="CO687" t="s">
        <v>749</v>
      </c>
      <c r="CP687" t="s">
        <v>749</v>
      </c>
      <c r="CQ687" t="s">
        <v>749</v>
      </c>
      <c r="CR687" t="s">
        <v>749</v>
      </c>
      <c r="CS687" t="s">
        <v>749</v>
      </c>
      <c r="CT687" t="s">
        <v>749</v>
      </c>
      <c r="CU687" t="s">
        <v>749</v>
      </c>
      <c r="CV687" t="s">
        <v>749</v>
      </c>
      <c r="CW687" t="s">
        <v>749</v>
      </c>
      <c r="CX687" t="s">
        <v>749</v>
      </c>
      <c r="CY687" t="s">
        <v>749</v>
      </c>
      <c r="CZ687" t="s">
        <v>749</v>
      </c>
      <c r="DA687" t="s">
        <v>749</v>
      </c>
      <c r="DB687" t="s">
        <v>749</v>
      </c>
      <c r="DC687" t="s">
        <v>749</v>
      </c>
      <c r="DD687" t="s">
        <v>749</v>
      </c>
      <c r="DE687" t="s">
        <v>749</v>
      </c>
      <c r="DF687" t="s">
        <v>749</v>
      </c>
      <c r="DG687" t="s">
        <v>749</v>
      </c>
      <c r="DH687" t="s">
        <v>749</v>
      </c>
      <c r="DI687" t="s">
        <v>749</v>
      </c>
      <c r="DJ687" t="s">
        <v>749</v>
      </c>
      <c r="DK687" t="s">
        <v>749</v>
      </c>
      <c r="DL687" t="s">
        <v>749</v>
      </c>
      <c r="DM687" t="s">
        <v>749</v>
      </c>
      <c r="DN687" t="s">
        <v>749</v>
      </c>
      <c r="DO687" t="s">
        <v>749</v>
      </c>
      <c r="DP687" t="s">
        <v>749</v>
      </c>
      <c r="DQ687" t="s">
        <v>749</v>
      </c>
      <c r="DR687" t="s">
        <v>749</v>
      </c>
      <c r="DS687" t="s">
        <v>749</v>
      </c>
      <c r="DT687" t="s">
        <v>749</v>
      </c>
      <c r="DU687" t="s">
        <v>749</v>
      </c>
      <c r="DV687" t="s">
        <v>749</v>
      </c>
      <c r="DW687" t="s">
        <v>749</v>
      </c>
      <c r="DX687" t="s">
        <v>749</v>
      </c>
      <c r="DY687" t="s">
        <v>749</v>
      </c>
      <c r="DZ687" t="s">
        <v>749</v>
      </c>
      <c r="EA687" t="s">
        <v>749</v>
      </c>
      <c r="EB687" t="s">
        <v>749</v>
      </c>
      <c r="EC687" t="s">
        <v>749</v>
      </c>
      <c r="ED687" t="s">
        <v>749</v>
      </c>
      <c r="EE687" t="s">
        <v>749</v>
      </c>
      <c r="EF687" t="s">
        <v>749</v>
      </c>
      <c r="EG687" t="s">
        <v>749</v>
      </c>
      <c r="EH687" t="s">
        <v>749</v>
      </c>
      <c r="EI687" t="s">
        <v>749</v>
      </c>
      <c r="EJ687" t="s">
        <v>749</v>
      </c>
      <c r="EK687" t="s">
        <v>749</v>
      </c>
      <c r="EL687" t="s">
        <v>749</v>
      </c>
      <c r="EM687" t="s">
        <v>749</v>
      </c>
      <c r="EN687" t="s">
        <v>749</v>
      </c>
      <c r="EO687" t="s">
        <v>749</v>
      </c>
      <c r="EP687" t="s">
        <v>749</v>
      </c>
      <c r="EQ687" t="s">
        <v>749</v>
      </c>
      <c r="ER687" t="s">
        <v>749</v>
      </c>
      <c r="ES687" t="s">
        <v>749</v>
      </c>
      <c r="ET687" t="s">
        <v>749</v>
      </c>
      <c r="EU687" t="s">
        <v>749</v>
      </c>
      <c r="EV687" t="s">
        <v>749</v>
      </c>
      <c r="EW687" t="s">
        <v>749</v>
      </c>
      <c r="EX687" t="s">
        <v>749</v>
      </c>
      <c r="EY687" t="s">
        <v>749</v>
      </c>
      <c r="EZ687" t="s">
        <v>749</v>
      </c>
      <c r="FA687" t="s">
        <v>749</v>
      </c>
      <c r="FB687" t="s">
        <v>749</v>
      </c>
      <c r="FC687" t="s">
        <v>749</v>
      </c>
      <c r="FD687" t="s">
        <v>749</v>
      </c>
      <c r="FE687" t="s">
        <v>749</v>
      </c>
      <c r="FF687" t="s">
        <v>749</v>
      </c>
      <c r="FG687" t="s">
        <v>749</v>
      </c>
      <c r="FH687" t="s">
        <v>749</v>
      </c>
      <c r="FI687" t="s">
        <v>749</v>
      </c>
      <c r="FJ687" t="s">
        <v>749</v>
      </c>
      <c r="FK687" t="s">
        <v>749</v>
      </c>
      <c r="FL687" t="s">
        <v>749</v>
      </c>
      <c r="FM687" t="s">
        <v>749</v>
      </c>
      <c r="FN687" t="s">
        <v>749</v>
      </c>
      <c r="FO687" t="s">
        <v>749</v>
      </c>
      <c r="FP687" t="s">
        <v>749</v>
      </c>
      <c r="FQ687" t="s">
        <v>749</v>
      </c>
      <c r="FR687" t="s">
        <v>749</v>
      </c>
      <c r="FS687" t="s">
        <v>749</v>
      </c>
      <c r="FT687" t="s">
        <v>749</v>
      </c>
      <c r="FU687" t="s">
        <v>749</v>
      </c>
      <c r="FV687" t="s">
        <v>749</v>
      </c>
      <c r="FW687" t="s">
        <v>749</v>
      </c>
      <c r="FX687" t="s">
        <v>749</v>
      </c>
      <c r="FY687" t="s">
        <v>749</v>
      </c>
      <c r="FZ687" t="s">
        <v>749</v>
      </c>
      <c r="GA687" t="s">
        <v>749</v>
      </c>
      <c r="GB687" t="s">
        <v>749</v>
      </c>
      <c r="GC687" t="s">
        <v>749</v>
      </c>
      <c r="GD687" t="s">
        <v>749</v>
      </c>
      <c r="GE687" t="s">
        <v>749</v>
      </c>
      <c r="GF687" t="s">
        <v>749</v>
      </c>
      <c r="GG687" t="s">
        <v>749</v>
      </c>
      <c r="GH687" t="s">
        <v>749</v>
      </c>
      <c r="GI687" t="s">
        <v>749</v>
      </c>
      <c r="GJ687" t="s">
        <v>749</v>
      </c>
      <c r="GK687" t="s">
        <v>749</v>
      </c>
      <c r="GL687" t="s">
        <v>749</v>
      </c>
      <c r="GM687" t="s">
        <v>749</v>
      </c>
      <c r="GN687" t="s">
        <v>749</v>
      </c>
      <c r="GO687" t="s">
        <v>749</v>
      </c>
      <c r="GP687" t="s">
        <v>749</v>
      </c>
      <c r="GQ687" t="s">
        <v>749</v>
      </c>
      <c r="GR687" t="s">
        <v>749</v>
      </c>
      <c r="GS687" t="s">
        <v>749</v>
      </c>
      <c r="GT687" t="s">
        <v>749</v>
      </c>
      <c r="GU687" t="s">
        <v>749</v>
      </c>
      <c r="GV687" t="s">
        <v>749</v>
      </c>
      <c r="GW687" t="s">
        <v>749</v>
      </c>
      <c r="GX687" t="s">
        <v>749</v>
      </c>
      <c r="GY687" t="s">
        <v>749</v>
      </c>
      <c r="GZ687" t="s">
        <v>749</v>
      </c>
      <c r="HA687" t="s">
        <v>749</v>
      </c>
      <c r="HB687" t="s">
        <v>749</v>
      </c>
      <c r="HC687" t="s">
        <v>749</v>
      </c>
      <c r="HD687" t="s">
        <v>749</v>
      </c>
      <c r="HE687" t="s">
        <v>749</v>
      </c>
      <c r="HF687" t="s">
        <v>749</v>
      </c>
      <c r="HG687" t="s">
        <v>749</v>
      </c>
      <c r="HH687" t="s">
        <v>749</v>
      </c>
      <c r="HI687" t="s">
        <v>749</v>
      </c>
      <c r="HJ687" t="s">
        <v>749</v>
      </c>
      <c r="HK687" t="s">
        <v>749</v>
      </c>
      <c r="HL687" t="s">
        <v>749</v>
      </c>
      <c r="HM687" t="s">
        <v>749</v>
      </c>
      <c r="HN687" t="s">
        <v>749</v>
      </c>
      <c r="HO687" t="s">
        <v>749</v>
      </c>
      <c r="HP687" t="s">
        <v>749</v>
      </c>
      <c r="HQ687" t="s">
        <v>749</v>
      </c>
      <c r="HR687" t="s">
        <v>749</v>
      </c>
      <c r="HS687" t="s">
        <v>749</v>
      </c>
      <c r="HT687" t="s">
        <v>749</v>
      </c>
      <c r="HU687" t="s">
        <v>749</v>
      </c>
      <c r="HV687" t="s">
        <v>749</v>
      </c>
      <c r="HW687" t="s">
        <v>749</v>
      </c>
      <c r="HX687" t="s">
        <v>749</v>
      </c>
      <c r="HY687" t="s">
        <v>749</v>
      </c>
      <c r="HZ687" t="s">
        <v>749</v>
      </c>
      <c r="IA687" t="s">
        <v>749</v>
      </c>
      <c r="IB687" t="s">
        <v>749</v>
      </c>
      <c r="IC687" t="s">
        <v>749</v>
      </c>
      <c r="ID687" t="s">
        <v>749</v>
      </c>
      <c r="IE687" t="s">
        <v>749</v>
      </c>
      <c r="IF687" t="s">
        <v>749</v>
      </c>
      <c r="IG687" t="s">
        <v>749</v>
      </c>
      <c r="IH687" t="s">
        <v>749</v>
      </c>
      <c r="II687" t="s">
        <v>749</v>
      </c>
      <c r="IJ687" t="s">
        <v>749</v>
      </c>
      <c r="IK687" t="s">
        <v>749</v>
      </c>
      <c r="IL687" t="s">
        <v>749</v>
      </c>
      <c r="IM687" t="s">
        <v>749</v>
      </c>
      <c r="IN687" t="s">
        <v>749</v>
      </c>
      <c r="IO687" t="s">
        <v>749</v>
      </c>
      <c r="IP687" t="s">
        <v>749</v>
      </c>
      <c r="IQ687" t="s">
        <v>749</v>
      </c>
      <c r="IR687" t="s">
        <v>749</v>
      </c>
      <c r="IS687" t="s">
        <v>749</v>
      </c>
      <c r="IT687" t="s">
        <v>749</v>
      </c>
      <c r="IU687" t="s">
        <v>749</v>
      </c>
      <c r="IV687" t="s">
        <v>749</v>
      </c>
      <c r="IW687" t="s">
        <v>749</v>
      </c>
      <c r="IX687" t="s">
        <v>749</v>
      </c>
      <c r="IY687" t="s">
        <v>749</v>
      </c>
      <c r="IZ687" t="s">
        <v>749</v>
      </c>
      <c r="JA687" t="s">
        <v>749</v>
      </c>
      <c r="JB687" t="s">
        <v>749</v>
      </c>
      <c r="JC687" t="s">
        <v>749</v>
      </c>
      <c r="JD687" t="s">
        <v>749</v>
      </c>
      <c r="JE687" t="s">
        <v>749</v>
      </c>
      <c r="JF687" t="s">
        <v>749</v>
      </c>
      <c r="JG687" t="s">
        <v>749</v>
      </c>
      <c r="JH687" t="s">
        <v>749</v>
      </c>
      <c r="JI687" t="s">
        <v>749</v>
      </c>
      <c r="JJ687" t="s">
        <v>749</v>
      </c>
      <c r="JK687" t="s">
        <v>749</v>
      </c>
      <c r="JL687" t="s">
        <v>749</v>
      </c>
      <c r="JM687" t="s">
        <v>749</v>
      </c>
      <c r="JN687" t="s">
        <v>749</v>
      </c>
      <c r="JO687" t="s">
        <v>749</v>
      </c>
      <c r="JP687" t="s">
        <v>749</v>
      </c>
      <c r="JQ687" t="s">
        <v>749</v>
      </c>
      <c r="JR687" t="s">
        <v>749</v>
      </c>
      <c r="JS687" t="s">
        <v>749</v>
      </c>
      <c r="JT687" t="s">
        <v>749</v>
      </c>
      <c r="JU687" t="s">
        <v>749</v>
      </c>
      <c r="JV687" t="s">
        <v>749</v>
      </c>
      <c r="JW687" t="s">
        <v>749</v>
      </c>
      <c r="JX687" t="s">
        <v>749</v>
      </c>
      <c r="JY687" t="s">
        <v>749</v>
      </c>
      <c r="JZ687" t="s">
        <v>749</v>
      </c>
      <c r="KA687" t="s">
        <v>749</v>
      </c>
      <c r="KB687" t="s">
        <v>749</v>
      </c>
      <c r="KC687" t="s">
        <v>749</v>
      </c>
      <c r="KD687" t="s">
        <v>749</v>
      </c>
      <c r="KE687" t="s">
        <v>749</v>
      </c>
      <c r="KF687" t="s">
        <v>749</v>
      </c>
      <c r="KG687" t="s">
        <v>749</v>
      </c>
      <c r="KH687" t="s">
        <v>749</v>
      </c>
      <c r="KI687" t="s">
        <v>749</v>
      </c>
      <c r="KJ687" t="s">
        <v>749</v>
      </c>
      <c r="KK687" t="s">
        <v>749</v>
      </c>
      <c r="KL687" t="s">
        <v>749</v>
      </c>
      <c r="KM687" t="s">
        <v>749</v>
      </c>
      <c r="KN687" t="s">
        <v>749</v>
      </c>
      <c r="KO687" t="s">
        <v>749</v>
      </c>
      <c r="KP687" t="s">
        <v>749</v>
      </c>
      <c r="KQ687" t="s">
        <v>749</v>
      </c>
      <c r="KR687" t="s">
        <v>749</v>
      </c>
      <c r="KS687" t="s">
        <v>749</v>
      </c>
      <c r="KT687" t="s">
        <v>749</v>
      </c>
      <c r="KU687" t="s">
        <v>749</v>
      </c>
      <c r="KV687" t="s">
        <v>749</v>
      </c>
      <c r="KW687" t="s">
        <v>749</v>
      </c>
      <c r="KX687" t="s">
        <v>749</v>
      </c>
      <c r="KY687" t="s">
        <v>749</v>
      </c>
      <c r="KZ687" t="s">
        <v>749</v>
      </c>
      <c r="LA687" t="s">
        <v>749</v>
      </c>
      <c r="LB687" t="s">
        <v>749</v>
      </c>
      <c r="LC687" t="s">
        <v>749</v>
      </c>
      <c r="LD687" t="s">
        <v>749</v>
      </c>
      <c r="LE687" t="s">
        <v>749</v>
      </c>
      <c r="LF687" t="s">
        <v>749</v>
      </c>
      <c r="LG687" t="s">
        <v>749</v>
      </c>
      <c r="LH687" t="s">
        <v>749</v>
      </c>
      <c r="LI687" t="s">
        <v>749</v>
      </c>
      <c r="LJ687" t="s">
        <v>749</v>
      </c>
      <c r="LK687" t="s">
        <v>749</v>
      </c>
      <c r="LL687" t="s">
        <v>749</v>
      </c>
      <c r="LM687" t="s">
        <v>749</v>
      </c>
      <c r="LN687" t="s">
        <v>749</v>
      </c>
      <c r="LO687" t="s">
        <v>749</v>
      </c>
      <c r="LP687" t="s">
        <v>749</v>
      </c>
      <c r="LQ687" t="s">
        <v>749</v>
      </c>
      <c r="LR687" t="s">
        <v>749</v>
      </c>
      <c r="LS687" t="s">
        <v>749</v>
      </c>
      <c r="LT687" t="s">
        <v>749</v>
      </c>
      <c r="LU687" t="s">
        <v>749</v>
      </c>
      <c r="LV687" t="s">
        <v>749</v>
      </c>
      <c r="LW687" t="s">
        <v>749</v>
      </c>
      <c r="LX687" t="s">
        <v>749</v>
      </c>
      <c r="LY687" t="s">
        <v>749</v>
      </c>
      <c r="LZ687" t="s">
        <v>749</v>
      </c>
      <c r="MA687" t="s">
        <v>749</v>
      </c>
      <c r="MB687" t="s">
        <v>749</v>
      </c>
      <c r="MC687" t="s">
        <v>749</v>
      </c>
      <c r="MD687" t="s">
        <v>749</v>
      </c>
      <c r="ME687" t="s">
        <v>749</v>
      </c>
      <c r="MF687" t="s">
        <v>749</v>
      </c>
      <c r="MG687" t="s">
        <v>749</v>
      </c>
      <c r="MH687" t="s">
        <v>749</v>
      </c>
      <c r="MI687" t="s">
        <v>749</v>
      </c>
      <c r="MJ687" t="s">
        <v>749</v>
      </c>
      <c r="MK687" t="s">
        <v>749</v>
      </c>
      <c r="ML687" t="s">
        <v>749</v>
      </c>
      <c r="MM687" t="s">
        <v>749</v>
      </c>
      <c r="MN687" t="s">
        <v>749</v>
      </c>
      <c r="MO687" t="s">
        <v>749</v>
      </c>
      <c r="MP687" t="s">
        <v>749</v>
      </c>
      <c r="MQ687" t="s">
        <v>749</v>
      </c>
      <c r="MR687" t="s">
        <v>749</v>
      </c>
      <c r="MS687" t="s">
        <v>749</v>
      </c>
      <c r="MT687" t="s">
        <v>749</v>
      </c>
      <c r="MU687" t="s">
        <v>749</v>
      </c>
      <c r="MV687" t="s">
        <v>749</v>
      </c>
      <c r="MW687" t="s">
        <v>749</v>
      </c>
      <c r="MX687" t="s">
        <v>749</v>
      </c>
      <c r="MY687" t="s">
        <v>749</v>
      </c>
      <c r="MZ687" t="s">
        <v>749</v>
      </c>
      <c r="NA687" t="s">
        <v>749</v>
      </c>
      <c r="NB687" t="s">
        <v>749</v>
      </c>
      <c r="NC687" t="s">
        <v>749</v>
      </c>
      <c r="ND687" t="s">
        <v>749</v>
      </c>
      <c r="NE687" t="s">
        <v>749</v>
      </c>
      <c r="NF687" t="s">
        <v>749</v>
      </c>
      <c r="NG687" t="s">
        <v>749</v>
      </c>
      <c r="NH687" t="s">
        <v>749</v>
      </c>
      <c r="NI687" t="s">
        <v>749</v>
      </c>
      <c r="NJ687" t="s">
        <v>749</v>
      </c>
      <c r="NK687" t="s">
        <v>749</v>
      </c>
      <c r="NL687" t="s">
        <v>749</v>
      </c>
      <c r="NM687" t="s">
        <v>749</v>
      </c>
      <c r="NN687" t="s">
        <v>749</v>
      </c>
      <c r="NO687" t="s">
        <v>749</v>
      </c>
      <c r="NP687" t="s">
        <v>749</v>
      </c>
      <c r="NQ687" t="s">
        <v>749</v>
      </c>
      <c r="NR687" t="s">
        <v>749</v>
      </c>
      <c r="NS687" t="s">
        <v>749</v>
      </c>
      <c r="NT687" t="s">
        <v>749</v>
      </c>
      <c r="NU687" t="s">
        <v>749</v>
      </c>
      <c r="NV687" t="s">
        <v>749</v>
      </c>
      <c r="NW687" t="s">
        <v>749</v>
      </c>
      <c r="NX687" t="s">
        <v>749</v>
      </c>
      <c r="NY687" t="s">
        <v>749</v>
      </c>
      <c r="NZ687" t="s">
        <v>749</v>
      </c>
      <c r="OA687" t="s">
        <v>749</v>
      </c>
      <c r="OB687" t="s">
        <v>749</v>
      </c>
      <c r="OC687" t="s">
        <v>749</v>
      </c>
      <c r="OD687" t="s">
        <v>749</v>
      </c>
      <c r="OE687" t="s">
        <v>749</v>
      </c>
      <c r="OF687" t="s">
        <v>749</v>
      </c>
      <c r="OG687" t="s">
        <v>749</v>
      </c>
      <c r="OH687" t="s">
        <v>749</v>
      </c>
      <c r="OI687" t="s">
        <v>749</v>
      </c>
      <c r="OJ687" t="s">
        <v>749</v>
      </c>
      <c r="OK687" t="s">
        <v>749</v>
      </c>
      <c r="OL687" t="s">
        <v>749</v>
      </c>
      <c r="OM687" t="s">
        <v>749</v>
      </c>
      <c r="ON687" t="s">
        <v>749</v>
      </c>
      <c r="OO687" t="s">
        <v>749</v>
      </c>
      <c r="OP687" t="s">
        <v>749</v>
      </c>
      <c r="OQ687" t="s">
        <v>749</v>
      </c>
      <c r="OR687" t="s">
        <v>749</v>
      </c>
      <c r="OS687" t="s">
        <v>749</v>
      </c>
      <c r="OT687" t="s">
        <v>749</v>
      </c>
      <c r="OU687" t="s">
        <v>749</v>
      </c>
      <c r="OV687" t="s">
        <v>749</v>
      </c>
      <c r="OW687" t="s">
        <v>749</v>
      </c>
      <c r="OX687" t="s">
        <v>749</v>
      </c>
      <c r="OY687" t="s">
        <v>749</v>
      </c>
      <c r="OZ687" t="s">
        <v>749</v>
      </c>
      <c r="PA687" t="s">
        <v>749</v>
      </c>
      <c r="PB687" t="s">
        <v>749</v>
      </c>
      <c r="PC687" t="s">
        <v>749</v>
      </c>
      <c r="PD687" t="s">
        <v>749</v>
      </c>
      <c r="PE687" t="s">
        <v>749</v>
      </c>
      <c r="PF687" t="s">
        <v>749</v>
      </c>
      <c r="PG687" t="s">
        <v>749</v>
      </c>
      <c r="PH687" t="s">
        <v>749</v>
      </c>
      <c r="PI687" t="s">
        <v>749</v>
      </c>
      <c r="PJ687" t="s">
        <v>749</v>
      </c>
      <c r="PK687" t="s">
        <v>749</v>
      </c>
      <c r="PL687" t="s">
        <v>749</v>
      </c>
      <c r="PM687" t="s">
        <v>749</v>
      </c>
      <c r="PN687" t="s">
        <v>749</v>
      </c>
      <c r="PO687" t="s">
        <v>749</v>
      </c>
      <c r="PP687" t="s">
        <v>749</v>
      </c>
      <c r="PQ687" t="s">
        <v>749</v>
      </c>
      <c r="PR687" t="s">
        <v>749</v>
      </c>
      <c r="PS687" t="s">
        <v>749</v>
      </c>
      <c r="PT687" t="s">
        <v>749</v>
      </c>
      <c r="PU687" t="s">
        <v>749</v>
      </c>
      <c r="PV687" t="s">
        <v>749</v>
      </c>
      <c r="PW687" t="s">
        <v>749</v>
      </c>
      <c r="PX687" t="s">
        <v>749</v>
      </c>
      <c r="PY687" t="s">
        <v>749</v>
      </c>
      <c r="PZ687" t="s">
        <v>749</v>
      </c>
      <c r="QA687" t="s">
        <v>749</v>
      </c>
      <c r="QB687" t="s">
        <v>749</v>
      </c>
      <c r="QC687" t="s">
        <v>749</v>
      </c>
      <c r="QD687" t="s">
        <v>749</v>
      </c>
      <c r="QE687" t="s">
        <v>749</v>
      </c>
      <c r="QF687" t="s">
        <v>749</v>
      </c>
      <c r="QG687" t="s">
        <v>749</v>
      </c>
      <c r="QH687" t="s">
        <v>749</v>
      </c>
      <c r="QI687" t="s">
        <v>749</v>
      </c>
      <c r="QJ687" t="s">
        <v>749</v>
      </c>
      <c r="QK687" t="s">
        <v>749</v>
      </c>
      <c r="QL687" t="s">
        <v>749</v>
      </c>
      <c r="QM687" t="s">
        <v>749</v>
      </c>
      <c r="QN687" t="s">
        <v>749</v>
      </c>
      <c r="QO687" t="s">
        <v>749</v>
      </c>
      <c r="QP687" t="s">
        <v>749</v>
      </c>
      <c r="QQ687" t="s">
        <v>749</v>
      </c>
      <c r="QR687" t="s">
        <v>749</v>
      </c>
      <c r="QS687" t="s">
        <v>749</v>
      </c>
      <c r="QT687" t="s">
        <v>749</v>
      </c>
      <c r="QU687" t="s">
        <v>749</v>
      </c>
      <c r="QV687" t="s">
        <v>749</v>
      </c>
      <c r="QW687" t="s">
        <v>749</v>
      </c>
      <c r="QX687" t="s">
        <v>749</v>
      </c>
      <c r="QY687" t="s">
        <v>749</v>
      </c>
      <c r="QZ687" t="s">
        <v>749</v>
      </c>
      <c r="RA687" t="s">
        <v>749</v>
      </c>
      <c r="RB687" t="s">
        <v>749</v>
      </c>
      <c r="RC687" t="s">
        <v>749</v>
      </c>
      <c r="RD687" t="s">
        <v>749</v>
      </c>
      <c r="RE687" t="s">
        <v>749</v>
      </c>
      <c r="RF687" t="s">
        <v>749</v>
      </c>
      <c r="RG687" t="s">
        <v>749</v>
      </c>
      <c r="RH687" t="s">
        <v>749</v>
      </c>
      <c r="RI687" t="s">
        <v>749</v>
      </c>
      <c r="RJ687" t="s">
        <v>749</v>
      </c>
      <c r="RK687" t="s">
        <v>749</v>
      </c>
      <c r="RL687" t="s">
        <v>749</v>
      </c>
      <c r="RM687" t="s">
        <v>749</v>
      </c>
      <c r="RN687" t="s">
        <v>749</v>
      </c>
      <c r="RO687" t="s">
        <v>749</v>
      </c>
      <c r="RP687" t="s">
        <v>749</v>
      </c>
      <c r="RQ687" t="s">
        <v>749</v>
      </c>
      <c r="RR687" t="s">
        <v>749</v>
      </c>
      <c r="RS687" t="s">
        <v>749</v>
      </c>
      <c r="RT687" t="s">
        <v>749</v>
      </c>
      <c r="RU687" t="s">
        <v>749</v>
      </c>
      <c r="RV687" t="s">
        <v>749</v>
      </c>
      <c r="RW687" t="s">
        <v>749</v>
      </c>
      <c r="RX687" t="s">
        <v>749</v>
      </c>
      <c r="RY687" t="s">
        <v>749</v>
      </c>
      <c r="RZ687" t="s">
        <v>749</v>
      </c>
      <c r="SA687" t="s">
        <v>749</v>
      </c>
      <c r="SB687" t="s">
        <v>749</v>
      </c>
      <c r="SC687" t="s">
        <v>749</v>
      </c>
      <c r="SD687" t="s">
        <v>749</v>
      </c>
      <c r="SE687" t="s">
        <v>749</v>
      </c>
      <c r="SF687" t="s">
        <v>749</v>
      </c>
      <c r="SG687" t="s">
        <v>749</v>
      </c>
      <c r="SH687" t="s">
        <v>749</v>
      </c>
      <c r="SI687" t="s">
        <v>749</v>
      </c>
      <c r="SJ687" t="s">
        <v>749</v>
      </c>
      <c r="SK687" t="s">
        <v>749</v>
      </c>
      <c r="SL687" t="s">
        <v>749</v>
      </c>
      <c r="SM687" t="s">
        <v>749</v>
      </c>
      <c r="SN687" t="s">
        <v>749</v>
      </c>
      <c r="SO687" t="s">
        <v>749</v>
      </c>
      <c r="SP687" t="s">
        <v>749</v>
      </c>
      <c r="SQ687" t="s">
        <v>749</v>
      </c>
      <c r="SR687" t="s">
        <v>749</v>
      </c>
      <c r="SS687" t="s">
        <v>749</v>
      </c>
      <c r="ST687" t="s">
        <v>749</v>
      </c>
      <c r="SU687" t="s">
        <v>749</v>
      </c>
      <c r="SV687" t="s">
        <v>749</v>
      </c>
      <c r="SW687" t="s">
        <v>749</v>
      </c>
      <c r="SX687" t="s">
        <v>749</v>
      </c>
      <c r="SY687" t="s">
        <v>749</v>
      </c>
      <c r="SZ687" t="s">
        <v>749</v>
      </c>
      <c r="TA687" t="s">
        <v>749</v>
      </c>
      <c r="TB687" t="s">
        <v>749</v>
      </c>
      <c r="TC687" t="s">
        <v>749</v>
      </c>
      <c r="TD687" t="s">
        <v>749</v>
      </c>
      <c r="TE687" t="s">
        <v>749</v>
      </c>
      <c r="TF687" t="s">
        <v>749</v>
      </c>
      <c r="TG687" t="s">
        <v>749</v>
      </c>
      <c r="TH687" t="s">
        <v>749</v>
      </c>
      <c r="TI687" t="s">
        <v>749</v>
      </c>
      <c r="TJ687" t="s">
        <v>749</v>
      </c>
      <c r="TK687" t="s">
        <v>749</v>
      </c>
      <c r="TL687" t="s">
        <v>749</v>
      </c>
      <c r="TM687" t="s">
        <v>749</v>
      </c>
      <c r="TN687" t="s">
        <v>749</v>
      </c>
      <c r="TO687" t="s">
        <v>749</v>
      </c>
      <c r="TP687" t="s">
        <v>749</v>
      </c>
      <c r="TQ687" t="s">
        <v>749</v>
      </c>
      <c r="TR687" t="s">
        <v>749</v>
      </c>
      <c r="TS687" t="s">
        <v>749</v>
      </c>
      <c r="TT687" t="s">
        <v>749</v>
      </c>
      <c r="TU687" t="s">
        <v>749</v>
      </c>
      <c r="TV687" t="s">
        <v>749</v>
      </c>
      <c r="TW687" t="s">
        <v>749</v>
      </c>
      <c r="TX687" t="s">
        <v>749</v>
      </c>
      <c r="TY687" t="s">
        <v>749</v>
      </c>
      <c r="TZ687" t="s">
        <v>749</v>
      </c>
      <c r="UA687" t="s">
        <v>749</v>
      </c>
      <c r="UB687" t="s">
        <v>749</v>
      </c>
      <c r="UC687" t="s">
        <v>749</v>
      </c>
      <c r="UD687" t="s">
        <v>749</v>
      </c>
      <c r="UE687" t="s">
        <v>749</v>
      </c>
      <c r="UF687" t="s">
        <v>749</v>
      </c>
      <c r="UG687" t="s">
        <v>749</v>
      </c>
      <c r="UH687" t="s">
        <v>749</v>
      </c>
      <c r="UI687" t="s">
        <v>749</v>
      </c>
      <c r="UJ687" t="s">
        <v>749</v>
      </c>
      <c r="UK687" t="s">
        <v>749</v>
      </c>
      <c r="UL687" t="s">
        <v>749</v>
      </c>
      <c r="UM687" t="s">
        <v>749</v>
      </c>
      <c r="UN687" t="s">
        <v>749</v>
      </c>
      <c r="UO687" t="s">
        <v>749</v>
      </c>
      <c r="UP687" t="s">
        <v>749</v>
      </c>
      <c r="UQ687" t="s">
        <v>749</v>
      </c>
      <c r="UR687" t="s">
        <v>749</v>
      </c>
      <c r="US687" t="s">
        <v>749</v>
      </c>
      <c r="UT687" t="s">
        <v>749</v>
      </c>
      <c r="UU687" t="s">
        <v>749</v>
      </c>
      <c r="UV687" t="s">
        <v>749</v>
      </c>
      <c r="UW687" t="s">
        <v>749</v>
      </c>
      <c r="UX687" t="s">
        <v>749</v>
      </c>
      <c r="UY687" t="s">
        <v>749</v>
      </c>
      <c r="UZ687" t="s">
        <v>749</v>
      </c>
      <c r="VA687" t="s">
        <v>749</v>
      </c>
      <c r="VB687" t="s">
        <v>749</v>
      </c>
      <c r="VC687" t="s">
        <v>749</v>
      </c>
      <c r="VD687" t="s">
        <v>749</v>
      </c>
      <c r="VE687" t="s">
        <v>749</v>
      </c>
      <c r="VF687" t="s">
        <v>749</v>
      </c>
      <c r="VG687" t="s">
        <v>749</v>
      </c>
      <c r="VH687" t="s">
        <v>749</v>
      </c>
      <c r="VI687" t="s">
        <v>749</v>
      </c>
      <c r="VJ687" t="s">
        <v>749</v>
      </c>
      <c r="VK687" t="s">
        <v>749</v>
      </c>
      <c r="VL687" t="s">
        <v>749</v>
      </c>
      <c r="VM687" t="s">
        <v>749</v>
      </c>
      <c r="VN687" t="s">
        <v>749</v>
      </c>
      <c r="VO687" t="s">
        <v>749</v>
      </c>
      <c r="VP687" t="s">
        <v>749</v>
      </c>
      <c r="VQ687" t="s">
        <v>749</v>
      </c>
      <c r="VR687" t="s">
        <v>749</v>
      </c>
      <c r="VS687" t="s">
        <v>749</v>
      </c>
      <c r="VT687" t="s">
        <v>749</v>
      </c>
      <c r="VU687" t="s">
        <v>749</v>
      </c>
      <c r="VV687" t="s">
        <v>749</v>
      </c>
      <c r="VW687" t="s">
        <v>749</v>
      </c>
      <c r="VX687" t="s">
        <v>749</v>
      </c>
      <c r="VY687" t="s">
        <v>749</v>
      </c>
      <c r="VZ687" t="s">
        <v>749</v>
      </c>
      <c r="WA687" t="s">
        <v>749</v>
      </c>
      <c r="WB687" t="s">
        <v>749</v>
      </c>
      <c r="WC687" t="s">
        <v>749</v>
      </c>
      <c r="WD687" t="s">
        <v>749</v>
      </c>
      <c r="WE687" t="s">
        <v>749</v>
      </c>
      <c r="WF687" t="s">
        <v>749</v>
      </c>
      <c r="WG687" t="s">
        <v>749</v>
      </c>
      <c r="WH687" t="s">
        <v>749</v>
      </c>
      <c r="WI687" t="s">
        <v>749</v>
      </c>
      <c r="WJ687" t="s">
        <v>749</v>
      </c>
      <c r="WK687" t="s">
        <v>749</v>
      </c>
      <c r="WL687" t="s">
        <v>749</v>
      </c>
      <c r="WM687" t="s">
        <v>749</v>
      </c>
      <c r="WN687" t="s">
        <v>749</v>
      </c>
      <c r="WO687" t="s">
        <v>749</v>
      </c>
      <c r="WP687" t="s">
        <v>749</v>
      </c>
      <c r="WQ687" t="s">
        <v>749</v>
      </c>
      <c r="WR687" t="s">
        <v>749</v>
      </c>
      <c r="WS687" t="s">
        <v>749</v>
      </c>
      <c r="WT687" t="s">
        <v>749</v>
      </c>
      <c r="WU687" t="s">
        <v>749</v>
      </c>
      <c r="WV687" t="s">
        <v>749</v>
      </c>
      <c r="WW687" t="s">
        <v>749</v>
      </c>
      <c r="WX687" t="s">
        <v>749</v>
      </c>
      <c r="WY687" t="s">
        <v>749</v>
      </c>
      <c r="WZ687" t="s">
        <v>749</v>
      </c>
      <c r="XA687" t="s">
        <v>749</v>
      </c>
      <c r="XB687" t="s">
        <v>749</v>
      </c>
      <c r="XC687" t="s">
        <v>749</v>
      </c>
      <c r="XD687" t="s">
        <v>749</v>
      </c>
      <c r="XE687" t="s">
        <v>749</v>
      </c>
      <c r="XF687" t="s">
        <v>749</v>
      </c>
      <c r="XG687" t="s">
        <v>749</v>
      </c>
      <c r="XH687" t="s">
        <v>749</v>
      </c>
      <c r="XI687" t="s">
        <v>749</v>
      </c>
      <c r="XJ687" t="s">
        <v>749</v>
      </c>
      <c r="XK687" t="s">
        <v>749</v>
      </c>
      <c r="XL687" t="s">
        <v>749</v>
      </c>
      <c r="XM687" t="s">
        <v>749</v>
      </c>
      <c r="XN687" t="s">
        <v>749</v>
      </c>
      <c r="XO687" t="s">
        <v>749</v>
      </c>
      <c r="XP687" t="s">
        <v>749</v>
      </c>
      <c r="XQ687" t="s">
        <v>749</v>
      </c>
      <c r="XR687" t="s">
        <v>749</v>
      </c>
      <c r="XS687" t="s">
        <v>749</v>
      </c>
      <c r="XT687" t="s">
        <v>749</v>
      </c>
      <c r="XU687" t="s">
        <v>749</v>
      </c>
      <c r="XV687" t="s">
        <v>749</v>
      </c>
      <c r="XW687" t="s">
        <v>749</v>
      </c>
      <c r="XX687" t="s">
        <v>749</v>
      </c>
      <c r="XY687" t="s">
        <v>749</v>
      </c>
      <c r="XZ687" t="s">
        <v>749</v>
      </c>
      <c r="YA687" t="s">
        <v>749</v>
      </c>
      <c r="YB687" t="s">
        <v>749</v>
      </c>
      <c r="YC687" t="s">
        <v>749</v>
      </c>
      <c r="YD687" t="s">
        <v>749</v>
      </c>
      <c r="YE687" t="s">
        <v>749</v>
      </c>
      <c r="YF687" t="s">
        <v>749</v>
      </c>
      <c r="YG687" t="s">
        <v>749</v>
      </c>
      <c r="YH687" t="s">
        <v>749</v>
      </c>
      <c r="YI687" t="s">
        <v>749</v>
      </c>
      <c r="YJ687" t="s">
        <v>749</v>
      </c>
      <c r="YK687" t="s">
        <v>749</v>
      </c>
      <c r="YL687" t="s">
        <v>749</v>
      </c>
      <c r="YM687" t="s">
        <v>749</v>
      </c>
      <c r="YN687" t="s">
        <v>749</v>
      </c>
      <c r="YO687" t="s">
        <v>749</v>
      </c>
      <c r="YP687" t="s">
        <v>749</v>
      </c>
      <c r="YQ687" t="s">
        <v>749</v>
      </c>
      <c r="YR687" t="s">
        <v>749</v>
      </c>
      <c r="YS687" t="s">
        <v>749</v>
      </c>
      <c r="YT687" t="s">
        <v>749</v>
      </c>
      <c r="YU687" t="s">
        <v>749</v>
      </c>
      <c r="YV687" t="s">
        <v>749</v>
      </c>
      <c r="YW687" t="s">
        <v>749</v>
      </c>
      <c r="YX687" t="s">
        <v>749</v>
      </c>
      <c r="YY687" t="s">
        <v>749</v>
      </c>
      <c r="YZ687" t="s">
        <v>749</v>
      </c>
      <c r="ZA687" t="s">
        <v>749</v>
      </c>
      <c r="ZB687" t="s">
        <v>749</v>
      </c>
      <c r="ZC687" t="s">
        <v>749</v>
      </c>
      <c r="ZD687" t="s">
        <v>749</v>
      </c>
      <c r="ZE687" t="s">
        <v>749</v>
      </c>
      <c r="ZF687" t="s">
        <v>749</v>
      </c>
      <c r="ZG687" t="s">
        <v>749</v>
      </c>
      <c r="ZH687" t="s">
        <v>749</v>
      </c>
      <c r="ZI687" t="s">
        <v>749</v>
      </c>
      <c r="ZJ687" t="s">
        <v>749</v>
      </c>
      <c r="ZK687" t="s">
        <v>749</v>
      </c>
      <c r="ZL687" t="s">
        <v>749</v>
      </c>
      <c r="ZM687" t="s">
        <v>749</v>
      </c>
      <c r="ZN687" t="s">
        <v>749</v>
      </c>
      <c r="ZO687" t="s">
        <v>749</v>
      </c>
      <c r="ZP687" t="s">
        <v>749</v>
      </c>
      <c r="ZQ687" t="s">
        <v>749</v>
      </c>
      <c r="ZR687" t="s">
        <v>749</v>
      </c>
      <c r="ZS687" t="s">
        <v>749</v>
      </c>
      <c r="ZT687" t="s">
        <v>749</v>
      </c>
      <c r="ZU687" t="s">
        <v>749</v>
      </c>
      <c r="ZV687" t="s">
        <v>749</v>
      </c>
      <c r="ZW687" t="s">
        <v>749</v>
      </c>
      <c r="ZX687" t="s">
        <v>749</v>
      </c>
      <c r="ZY687" t="s">
        <v>749</v>
      </c>
      <c r="ZZ687" t="s">
        <v>749</v>
      </c>
      <c r="AAA687" t="s">
        <v>749</v>
      </c>
      <c r="AAB687" t="s">
        <v>749</v>
      </c>
      <c r="AAC687" t="s">
        <v>749</v>
      </c>
      <c r="AAD687" t="s">
        <v>749</v>
      </c>
      <c r="AAE687" t="s">
        <v>749</v>
      </c>
      <c r="AAF687" t="s">
        <v>749</v>
      </c>
      <c r="AAG687" t="s">
        <v>749</v>
      </c>
      <c r="AAH687" t="s">
        <v>749</v>
      </c>
      <c r="AAI687" t="s">
        <v>749</v>
      </c>
      <c r="AAJ687" t="s">
        <v>749</v>
      </c>
      <c r="AAK687" t="s">
        <v>749</v>
      </c>
      <c r="AAL687" t="s">
        <v>749</v>
      </c>
      <c r="AAM687" t="s">
        <v>749</v>
      </c>
      <c r="AAN687" t="s">
        <v>749</v>
      </c>
      <c r="AAO687" t="s">
        <v>749</v>
      </c>
      <c r="AAP687" t="s">
        <v>749</v>
      </c>
      <c r="AAQ687" t="s">
        <v>749</v>
      </c>
      <c r="AAR687" t="s">
        <v>749</v>
      </c>
      <c r="AAS687" t="s">
        <v>749</v>
      </c>
      <c r="AAT687" t="s">
        <v>749</v>
      </c>
      <c r="AAU687" t="s">
        <v>749</v>
      </c>
      <c r="AAV687" t="s">
        <v>749</v>
      </c>
      <c r="AAW687" t="s">
        <v>749</v>
      </c>
      <c r="AAX687" t="s">
        <v>749</v>
      </c>
      <c r="AAY687" t="s">
        <v>749</v>
      </c>
      <c r="AAZ687" t="s">
        <v>749</v>
      </c>
      <c r="ABA687" t="s">
        <v>749</v>
      </c>
      <c r="ABB687" t="s">
        <v>749</v>
      </c>
      <c r="ABC687" t="s">
        <v>749</v>
      </c>
      <c r="ABD687" t="s">
        <v>749</v>
      </c>
      <c r="ABE687" t="s">
        <v>749</v>
      </c>
      <c r="ABF687" t="s">
        <v>749</v>
      </c>
      <c r="ABG687" t="s">
        <v>749</v>
      </c>
      <c r="ABH687" t="s">
        <v>749</v>
      </c>
      <c r="ABI687" t="s">
        <v>749</v>
      </c>
      <c r="ABJ687" t="s">
        <v>749</v>
      </c>
      <c r="ABK687" t="s">
        <v>749</v>
      </c>
      <c r="ABL687" t="s">
        <v>749</v>
      </c>
    </row>
    <row r="688" spans="1:740">
      <c r="A688" t="s">
        <v>2526</v>
      </c>
      <c r="B688" t="s">
        <v>2527</v>
      </c>
      <c r="C688" t="s">
        <v>1634</v>
      </c>
      <c r="D688" t="s">
        <v>2482</v>
      </c>
      <c r="E688" t="s">
        <v>1636</v>
      </c>
      <c r="F688" s="1">
        <v>23</v>
      </c>
      <c r="G688" t="s">
        <v>2483</v>
      </c>
      <c r="H688" t="s">
        <v>1707</v>
      </c>
      <c r="I688" t="s">
        <v>836</v>
      </c>
      <c r="J688" s="1">
        <v>0</v>
      </c>
      <c r="K688" t="s">
        <v>2482</v>
      </c>
      <c r="L688" t="s">
        <v>749</v>
      </c>
      <c r="M688" s="1">
        <v>0</v>
      </c>
      <c r="N688" t="s">
        <v>749</v>
      </c>
      <c r="O688" t="s">
        <v>837</v>
      </c>
      <c r="P688" t="s">
        <v>749</v>
      </c>
      <c r="Q688" t="s">
        <v>749</v>
      </c>
      <c r="R688" t="s">
        <v>749</v>
      </c>
      <c r="S688" t="s">
        <v>749</v>
      </c>
      <c r="T688" t="s">
        <v>749</v>
      </c>
      <c r="U688" t="s">
        <v>749</v>
      </c>
      <c r="V688" t="s">
        <v>749</v>
      </c>
      <c r="W688" t="s">
        <v>749</v>
      </c>
      <c r="X688" t="s">
        <v>749</v>
      </c>
      <c r="Y688" t="s">
        <v>749</v>
      </c>
      <c r="Z688" t="s">
        <v>749</v>
      </c>
      <c r="AA688" t="s">
        <v>749</v>
      </c>
      <c r="AB688" t="s">
        <v>749</v>
      </c>
      <c r="AC688" t="s">
        <v>749</v>
      </c>
      <c r="AD688" t="s">
        <v>749</v>
      </c>
      <c r="AE688" t="s">
        <v>749</v>
      </c>
      <c r="AF688" t="s">
        <v>749</v>
      </c>
      <c r="AG688" t="s">
        <v>749</v>
      </c>
      <c r="AH688" t="s">
        <v>749</v>
      </c>
      <c r="AI688" t="s">
        <v>749</v>
      </c>
      <c r="AJ688" t="s">
        <v>749</v>
      </c>
      <c r="AK688" t="s">
        <v>749</v>
      </c>
      <c r="AL688" t="s">
        <v>749</v>
      </c>
      <c r="AM688" t="s">
        <v>749</v>
      </c>
      <c r="AN688" t="s">
        <v>749</v>
      </c>
      <c r="AO688" t="s">
        <v>749</v>
      </c>
      <c r="AP688" t="s">
        <v>749</v>
      </c>
      <c r="AQ688" t="s">
        <v>749</v>
      </c>
      <c r="AR688" t="s">
        <v>749</v>
      </c>
      <c r="AS688" t="s">
        <v>749</v>
      </c>
      <c r="AT688" t="s">
        <v>749</v>
      </c>
      <c r="AU688" t="s">
        <v>749</v>
      </c>
      <c r="AV688" t="s">
        <v>749</v>
      </c>
      <c r="AW688" t="s">
        <v>749</v>
      </c>
      <c r="AX688" t="s">
        <v>749</v>
      </c>
      <c r="AY688" t="s">
        <v>749</v>
      </c>
      <c r="AZ688" t="s">
        <v>749</v>
      </c>
      <c r="BA688" t="s">
        <v>749</v>
      </c>
      <c r="BB688" t="s">
        <v>749</v>
      </c>
      <c r="BC688" t="s">
        <v>749</v>
      </c>
      <c r="BD688" t="s">
        <v>749</v>
      </c>
      <c r="BE688" t="s">
        <v>749</v>
      </c>
      <c r="BF688" t="s">
        <v>749</v>
      </c>
      <c r="BG688" t="s">
        <v>749</v>
      </c>
      <c r="BH688" t="s">
        <v>749</v>
      </c>
      <c r="BI688" t="s">
        <v>749</v>
      </c>
      <c r="BJ688" t="s">
        <v>749</v>
      </c>
      <c r="BK688" t="s">
        <v>749</v>
      </c>
      <c r="BL688" t="s">
        <v>749</v>
      </c>
      <c r="BM688" t="s">
        <v>749</v>
      </c>
      <c r="BN688" t="s">
        <v>749</v>
      </c>
      <c r="BO688" t="s">
        <v>749</v>
      </c>
      <c r="BP688" t="s">
        <v>749</v>
      </c>
      <c r="BQ688" t="s">
        <v>749</v>
      </c>
      <c r="BR688" t="s">
        <v>749</v>
      </c>
      <c r="BS688" t="s">
        <v>749</v>
      </c>
      <c r="BT688" t="s">
        <v>749</v>
      </c>
      <c r="BU688" t="s">
        <v>749</v>
      </c>
      <c r="BV688" t="s">
        <v>749</v>
      </c>
      <c r="BW688" t="s">
        <v>749</v>
      </c>
      <c r="BX688" t="s">
        <v>749</v>
      </c>
      <c r="BY688" t="s">
        <v>749</v>
      </c>
      <c r="BZ688" t="s">
        <v>749</v>
      </c>
      <c r="CA688" t="s">
        <v>749</v>
      </c>
      <c r="CB688" t="s">
        <v>749</v>
      </c>
      <c r="CC688" t="s">
        <v>749</v>
      </c>
      <c r="CD688" t="s">
        <v>749</v>
      </c>
      <c r="CE688" t="s">
        <v>749</v>
      </c>
      <c r="CF688" t="s">
        <v>749</v>
      </c>
      <c r="CG688" t="s">
        <v>749</v>
      </c>
      <c r="CH688" t="s">
        <v>749</v>
      </c>
      <c r="CI688" t="s">
        <v>749</v>
      </c>
      <c r="CJ688" t="s">
        <v>749</v>
      </c>
      <c r="CK688" t="s">
        <v>749</v>
      </c>
      <c r="CL688" t="s">
        <v>749</v>
      </c>
      <c r="CM688" t="s">
        <v>749</v>
      </c>
      <c r="CN688" t="s">
        <v>749</v>
      </c>
      <c r="CO688" t="s">
        <v>749</v>
      </c>
      <c r="CP688" t="s">
        <v>749</v>
      </c>
      <c r="CQ688" t="s">
        <v>749</v>
      </c>
      <c r="CR688" t="s">
        <v>749</v>
      </c>
      <c r="CS688" t="s">
        <v>749</v>
      </c>
      <c r="CT688" t="s">
        <v>749</v>
      </c>
      <c r="CU688" t="s">
        <v>749</v>
      </c>
      <c r="CV688" t="s">
        <v>749</v>
      </c>
      <c r="CW688" t="s">
        <v>749</v>
      </c>
      <c r="CX688" t="s">
        <v>749</v>
      </c>
      <c r="CY688" t="s">
        <v>749</v>
      </c>
      <c r="CZ688" t="s">
        <v>749</v>
      </c>
      <c r="DA688" t="s">
        <v>749</v>
      </c>
      <c r="DB688" t="s">
        <v>749</v>
      </c>
      <c r="DC688" t="s">
        <v>749</v>
      </c>
      <c r="DD688" t="s">
        <v>749</v>
      </c>
      <c r="DE688" t="s">
        <v>749</v>
      </c>
      <c r="DF688" t="s">
        <v>749</v>
      </c>
      <c r="DG688" t="s">
        <v>749</v>
      </c>
      <c r="DH688" t="s">
        <v>749</v>
      </c>
      <c r="DI688" t="s">
        <v>749</v>
      </c>
      <c r="DJ688" t="s">
        <v>749</v>
      </c>
      <c r="DK688" t="s">
        <v>749</v>
      </c>
      <c r="DL688" t="s">
        <v>749</v>
      </c>
      <c r="DM688" t="s">
        <v>749</v>
      </c>
      <c r="DN688" t="s">
        <v>749</v>
      </c>
      <c r="DO688" t="s">
        <v>749</v>
      </c>
      <c r="DP688" t="s">
        <v>749</v>
      </c>
      <c r="DQ688" t="s">
        <v>749</v>
      </c>
      <c r="DR688" t="s">
        <v>749</v>
      </c>
      <c r="DS688" t="s">
        <v>749</v>
      </c>
      <c r="DT688" t="s">
        <v>749</v>
      </c>
      <c r="DU688" t="s">
        <v>749</v>
      </c>
      <c r="DV688" t="s">
        <v>749</v>
      </c>
      <c r="DW688" t="s">
        <v>749</v>
      </c>
      <c r="DX688" t="s">
        <v>749</v>
      </c>
      <c r="DY688" t="s">
        <v>749</v>
      </c>
      <c r="DZ688" t="s">
        <v>749</v>
      </c>
      <c r="EA688" t="s">
        <v>749</v>
      </c>
      <c r="EB688" t="s">
        <v>749</v>
      </c>
      <c r="EC688" t="s">
        <v>749</v>
      </c>
      <c r="ED688" t="s">
        <v>749</v>
      </c>
      <c r="EE688" t="s">
        <v>749</v>
      </c>
      <c r="EF688" t="s">
        <v>749</v>
      </c>
      <c r="EG688" t="s">
        <v>749</v>
      </c>
      <c r="EH688" t="s">
        <v>749</v>
      </c>
      <c r="EI688" t="s">
        <v>749</v>
      </c>
      <c r="EJ688" t="s">
        <v>749</v>
      </c>
      <c r="EK688" t="s">
        <v>749</v>
      </c>
      <c r="EL688" t="s">
        <v>749</v>
      </c>
      <c r="EM688" t="s">
        <v>749</v>
      </c>
      <c r="EN688" t="s">
        <v>749</v>
      </c>
      <c r="EO688" t="s">
        <v>749</v>
      </c>
      <c r="EP688" t="s">
        <v>749</v>
      </c>
      <c r="EQ688" t="s">
        <v>749</v>
      </c>
      <c r="ER688" t="s">
        <v>749</v>
      </c>
      <c r="ES688" t="s">
        <v>749</v>
      </c>
      <c r="ET688" t="s">
        <v>749</v>
      </c>
      <c r="EU688" t="s">
        <v>749</v>
      </c>
      <c r="EV688" t="s">
        <v>749</v>
      </c>
      <c r="EW688" t="s">
        <v>749</v>
      </c>
      <c r="EX688" t="s">
        <v>749</v>
      </c>
      <c r="EY688" t="s">
        <v>749</v>
      </c>
      <c r="EZ688" t="s">
        <v>749</v>
      </c>
      <c r="FA688" t="s">
        <v>749</v>
      </c>
      <c r="FB688" t="s">
        <v>749</v>
      </c>
      <c r="FC688" t="s">
        <v>749</v>
      </c>
      <c r="FD688" t="s">
        <v>749</v>
      </c>
      <c r="FE688" t="s">
        <v>749</v>
      </c>
      <c r="FF688" t="s">
        <v>749</v>
      </c>
      <c r="FG688" t="s">
        <v>749</v>
      </c>
      <c r="FH688" t="s">
        <v>749</v>
      </c>
      <c r="FI688" t="s">
        <v>749</v>
      </c>
      <c r="FJ688" t="s">
        <v>749</v>
      </c>
      <c r="FK688" t="s">
        <v>749</v>
      </c>
      <c r="FL688" t="s">
        <v>749</v>
      </c>
      <c r="FM688" t="s">
        <v>749</v>
      </c>
      <c r="FN688" t="s">
        <v>749</v>
      </c>
      <c r="FO688" t="s">
        <v>749</v>
      </c>
      <c r="FP688" t="s">
        <v>749</v>
      </c>
      <c r="FQ688" t="s">
        <v>749</v>
      </c>
      <c r="FR688" t="s">
        <v>749</v>
      </c>
      <c r="FS688" t="s">
        <v>749</v>
      </c>
      <c r="FT688" t="s">
        <v>749</v>
      </c>
      <c r="FU688" t="s">
        <v>749</v>
      </c>
      <c r="FV688" t="s">
        <v>749</v>
      </c>
      <c r="FW688" t="s">
        <v>749</v>
      </c>
      <c r="FX688" t="s">
        <v>749</v>
      </c>
      <c r="FY688" t="s">
        <v>749</v>
      </c>
      <c r="FZ688" t="s">
        <v>749</v>
      </c>
      <c r="GA688" t="s">
        <v>749</v>
      </c>
      <c r="GB688" t="s">
        <v>749</v>
      </c>
      <c r="GC688" t="s">
        <v>749</v>
      </c>
      <c r="GD688" t="s">
        <v>749</v>
      </c>
      <c r="GE688" t="s">
        <v>749</v>
      </c>
      <c r="GF688" t="s">
        <v>749</v>
      </c>
      <c r="GG688" t="s">
        <v>749</v>
      </c>
      <c r="GH688" t="s">
        <v>749</v>
      </c>
      <c r="GI688" t="s">
        <v>749</v>
      </c>
      <c r="GJ688" t="s">
        <v>749</v>
      </c>
      <c r="GK688" t="s">
        <v>749</v>
      </c>
      <c r="GL688" t="s">
        <v>749</v>
      </c>
      <c r="GM688" t="s">
        <v>749</v>
      </c>
      <c r="GN688" t="s">
        <v>749</v>
      </c>
      <c r="GO688" t="s">
        <v>749</v>
      </c>
      <c r="GP688" t="s">
        <v>749</v>
      </c>
      <c r="GQ688" t="s">
        <v>749</v>
      </c>
      <c r="GR688" t="s">
        <v>749</v>
      </c>
      <c r="GS688" t="s">
        <v>749</v>
      </c>
      <c r="GT688" t="s">
        <v>749</v>
      </c>
      <c r="GU688" t="s">
        <v>749</v>
      </c>
      <c r="GV688" t="s">
        <v>749</v>
      </c>
      <c r="GW688" t="s">
        <v>749</v>
      </c>
      <c r="GX688" t="s">
        <v>749</v>
      </c>
      <c r="GY688" t="s">
        <v>749</v>
      </c>
      <c r="GZ688" t="s">
        <v>749</v>
      </c>
      <c r="HA688" t="s">
        <v>749</v>
      </c>
      <c r="HB688" t="s">
        <v>749</v>
      </c>
      <c r="HC688" t="s">
        <v>749</v>
      </c>
      <c r="HD688" t="s">
        <v>749</v>
      </c>
      <c r="HE688" t="s">
        <v>749</v>
      </c>
      <c r="HF688" t="s">
        <v>749</v>
      </c>
      <c r="HG688" t="s">
        <v>749</v>
      </c>
      <c r="HH688" t="s">
        <v>749</v>
      </c>
      <c r="HI688" t="s">
        <v>749</v>
      </c>
      <c r="HJ688" t="s">
        <v>749</v>
      </c>
      <c r="HK688" t="s">
        <v>749</v>
      </c>
      <c r="HL688" t="s">
        <v>749</v>
      </c>
      <c r="HM688" t="s">
        <v>749</v>
      </c>
      <c r="HN688" t="s">
        <v>749</v>
      </c>
      <c r="HO688" t="s">
        <v>749</v>
      </c>
      <c r="HP688" t="s">
        <v>749</v>
      </c>
      <c r="HQ688" t="s">
        <v>749</v>
      </c>
      <c r="HR688" t="s">
        <v>749</v>
      </c>
      <c r="HS688" t="s">
        <v>749</v>
      </c>
      <c r="HT688" t="s">
        <v>749</v>
      </c>
      <c r="HU688" t="s">
        <v>749</v>
      </c>
      <c r="HV688" t="s">
        <v>749</v>
      </c>
      <c r="HW688" t="s">
        <v>749</v>
      </c>
      <c r="HX688" t="s">
        <v>749</v>
      </c>
      <c r="HY688" t="s">
        <v>749</v>
      </c>
      <c r="HZ688" t="s">
        <v>749</v>
      </c>
      <c r="IA688" t="s">
        <v>749</v>
      </c>
      <c r="IB688" t="s">
        <v>749</v>
      </c>
      <c r="IC688" t="s">
        <v>749</v>
      </c>
      <c r="ID688" t="s">
        <v>749</v>
      </c>
      <c r="IE688" t="s">
        <v>749</v>
      </c>
      <c r="IF688" t="s">
        <v>749</v>
      </c>
      <c r="IG688" t="s">
        <v>749</v>
      </c>
      <c r="IH688" t="s">
        <v>749</v>
      </c>
      <c r="II688" t="s">
        <v>749</v>
      </c>
      <c r="IJ688" t="s">
        <v>749</v>
      </c>
      <c r="IK688" t="s">
        <v>749</v>
      </c>
      <c r="IL688" t="s">
        <v>749</v>
      </c>
      <c r="IM688" t="s">
        <v>749</v>
      </c>
      <c r="IN688" t="s">
        <v>749</v>
      </c>
      <c r="IO688" t="s">
        <v>749</v>
      </c>
      <c r="IP688" t="s">
        <v>749</v>
      </c>
      <c r="IQ688" t="s">
        <v>749</v>
      </c>
      <c r="IR688" t="s">
        <v>749</v>
      </c>
      <c r="IS688" t="s">
        <v>749</v>
      </c>
      <c r="IT688" t="s">
        <v>749</v>
      </c>
      <c r="IU688" t="s">
        <v>749</v>
      </c>
      <c r="IV688" t="s">
        <v>749</v>
      </c>
      <c r="IW688" t="s">
        <v>749</v>
      </c>
      <c r="IX688" t="s">
        <v>749</v>
      </c>
      <c r="IY688" t="s">
        <v>749</v>
      </c>
      <c r="IZ688" t="s">
        <v>749</v>
      </c>
      <c r="JA688" t="s">
        <v>749</v>
      </c>
      <c r="JB688" t="s">
        <v>749</v>
      </c>
      <c r="JC688" t="s">
        <v>749</v>
      </c>
      <c r="JD688" t="s">
        <v>749</v>
      </c>
      <c r="JE688" t="s">
        <v>749</v>
      </c>
      <c r="JF688" t="s">
        <v>749</v>
      </c>
      <c r="JG688" t="s">
        <v>749</v>
      </c>
      <c r="JH688" t="s">
        <v>749</v>
      </c>
      <c r="JI688" t="s">
        <v>749</v>
      </c>
      <c r="JJ688" t="s">
        <v>749</v>
      </c>
      <c r="JK688" t="s">
        <v>749</v>
      </c>
      <c r="JL688" t="s">
        <v>749</v>
      </c>
      <c r="JM688" t="s">
        <v>749</v>
      </c>
      <c r="JN688" t="s">
        <v>749</v>
      </c>
      <c r="JO688" t="s">
        <v>749</v>
      </c>
      <c r="JP688" t="s">
        <v>749</v>
      </c>
      <c r="JQ688" t="s">
        <v>749</v>
      </c>
      <c r="JR688" t="s">
        <v>749</v>
      </c>
      <c r="JS688" t="s">
        <v>749</v>
      </c>
      <c r="JT688" t="s">
        <v>749</v>
      </c>
      <c r="JU688" t="s">
        <v>749</v>
      </c>
      <c r="JV688" t="s">
        <v>749</v>
      </c>
      <c r="JW688" t="s">
        <v>749</v>
      </c>
      <c r="JX688" t="s">
        <v>749</v>
      </c>
      <c r="JY688" t="s">
        <v>749</v>
      </c>
      <c r="JZ688" t="s">
        <v>749</v>
      </c>
      <c r="KA688" t="s">
        <v>749</v>
      </c>
      <c r="KB688" t="s">
        <v>749</v>
      </c>
      <c r="KC688" t="s">
        <v>749</v>
      </c>
      <c r="KD688" t="s">
        <v>749</v>
      </c>
      <c r="KE688" t="s">
        <v>749</v>
      </c>
      <c r="KF688" t="s">
        <v>749</v>
      </c>
      <c r="KG688" t="s">
        <v>749</v>
      </c>
      <c r="KH688" t="s">
        <v>749</v>
      </c>
      <c r="KI688" t="s">
        <v>749</v>
      </c>
      <c r="KJ688" t="s">
        <v>749</v>
      </c>
      <c r="KK688" t="s">
        <v>749</v>
      </c>
      <c r="KL688" t="s">
        <v>749</v>
      </c>
      <c r="KM688" t="s">
        <v>749</v>
      </c>
      <c r="KN688" t="s">
        <v>749</v>
      </c>
      <c r="KO688" t="s">
        <v>749</v>
      </c>
      <c r="KP688" t="s">
        <v>749</v>
      </c>
      <c r="KQ688" t="s">
        <v>749</v>
      </c>
      <c r="KR688" t="s">
        <v>749</v>
      </c>
      <c r="KS688" t="s">
        <v>749</v>
      </c>
      <c r="KT688" t="s">
        <v>749</v>
      </c>
      <c r="KU688" t="s">
        <v>749</v>
      </c>
      <c r="KV688" t="s">
        <v>749</v>
      </c>
      <c r="KW688" t="s">
        <v>749</v>
      </c>
      <c r="KX688" t="s">
        <v>749</v>
      </c>
      <c r="KY688" t="s">
        <v>749</v>
      </c>
      <c r="KZ688" t="s">
        <v>749</v>
      </c>
      <c r="LA688" t="s">
        <v>749</v>
      </c>
      <c r="LB688" t="s">
        <v>749</v>
      </c>
      <c r="LC688" t="s">
        <v>749</v>
      </c>
      <c r="LD688" t="s">
        <v>749</v>
      </c>
      <c r="LE688" t="s">
        <v>749</v>
      </c>
      <c r="LF688" t="s">
        <v>749</v>
      </c>
      <c r="LG688" t="s">
        <v>749</v>
      </c>
      <c r="LH688" t="s">
        <v>749</v>
      </c>
      <c r="LI688" t="s">
        <v>749</v>
      </c>
      <c r="LJ688" t="s">
        <v>749</v>
      </c>
      <c r="LK688" t="s">
        <v>749</v>
      </c>
      <c r="LL688" t="s">
        <v>749</v>
      </c>
      <c r="LM688" t="s">
        <v>749</v>
      </c>
      <c r="LN688" t="s">
        <v>749</v>
      </c>
      <c r="LO688" t="s">
        <v>749</v>
      </c>
      <c r="LP688" t="s">
        <v>749</v>
      </c>
      <c r="LQ688" t="s">
        <v>749</v>
      </c>
      <c r="LR688" t="s">
        <v>749</v>
      </c>
      <c r="LS688" t="s">
        <v>749</v>
      </c>
      <c r="LT688" t="s">
        <v>749</v>
      </c>
      <c r="LU688" t="s">
        <v>749</v>
      </c>
      <c r="LV688" t="s">
        <v>749</v>
      </c>
      <c r="LW688" t="s">
        <v>749</v>
      </c>
      <c r="LX688" t="s">
        <v>749</v>
      </c>
      <c r="LY688" t="s">
        <v>749</v>
      </c>
      <c r="LZ688" t="s">
        <v>749</v>
      </c>
      <c r="MA688" t="s">
        <v>749</v>
      </c>
      <c r="MB688" t="s">
        <v>749</v>
      </c>
      <c r="MC688" t="s">
        <v>749</v>
      </c>
      <c r="MD688" t="s">
        <v>749</v>
      </c>
      <c r="ME688" t="s">
        <v>749</v>
      </c>
      <c r="MF688" t="s">
        <v>749</v>
      </c>
      <c r="MG688" t="s">
        <v>749</v>
      </c>
      <c r="MH688" t="s">
        <v>749</v>
      </c>
      <c r="MI688" t="s">
        <v>749</v>
      </c>
      <c r="MJ688" t="s">
        <v>749</v>
      </c>
      <c r="MK688" t="s">
        <v>749</v>
      </c>
      <c r="ML688" t="s">
        <v>749</v>
      </c>
      <c r="MM688" t="s">
        <v>749</v>
      </c>
      <c r="MN688" t="s">
        <v>749</v>
      </c>
      <c r="MO688" t="s">
        <v>749</v>
      </c>
      <c r="MP688" t="s">
        <v>749</v>
      </c>
      <c r="MQ688" t="s">
        <v>749</v>
      </c>
      <c r="MR688" t="s">
        <v>749</v>
      </c>
      <c r="MS688" t="s">
        <v>749</v>
      </c>
      <c r="MT688" t="s">
        <v>749</v>
      </c>
      <c r="MU688" t="s">
        <v>749</v>
      </c>
      <c r="MV688" t="s">
        <v>749</v>
      </c>
      <c r="MW688" t="s">
        <v>749</v>
      </c>
      <c r="MX688" t="s">
        <v>749</v>
      </c>
      <c r="MY688" t="s">
        <v>749</v>
      </c>
      <c r="MZ688" t="s">
        <v>749</v>
      </c>
      <c r="NA688" t="s">
        <v>749</v>
      </c>
      <c r="NB688" t="s">
        <v>749</v>
      </c>
      <c r="NC688" t="s">
        <v>749</v>
      </c>
      <c r="ND688" t="s">
        <v>749</v>
      </c>
      <c r="NE688" t="s">
        <v>749</v>
      </c>
      <c r="NF688" t="s">
        <v>749</v>
      </c>
      <c r="NG688" t="s">
        <v>749</v>
      </c>
      <c r="NH688" t="s">
        <v>749</v>
      </c>
      <c r="NI688" t="s">
        <v>749</v>
      </c>
      <c r="NJ688" t="s">
        <v>749</v>
      </c>
      <c r="NK688" t="s">
        <v>749</v>
      </c>
      <c r="NL688" t="s">
        <v>749</v>
      </c>
      <c r="NM688" t="s">
        <v>749</v>
      </c>
      <c r="NN688" t="s">
        <v>749</v>
      </c>
      <c r="NO688" t="s">
        <v>749</v>
      </c>
      <c r="NP688" t="s">
        <v>749</v>
      </c>
      <c r="NQ688" t="s">
        <v>749</v>
      </c>
      <c r="NR688" t="s">
        <v>749</v>
      </c>
      <c r="NS688" t="s">
        <v>749</v>
      </c>
      <c r="NT688" t="s">
        <v>749</v>
      </c>
      <c r="NU688" t="s">
        <v>749</v>
      </c>
      <c r="NV688" t="s">
        <v>749</v>
      </c>
      <c r="NW688" t="s">
        <v>749</v>
      </c>
      <c r="NX688" t="s">
        <v>749</v>
      </c>
      <c r="NY688" t="s">
        <v>749</v>
      </c>
      <c r="NZ688" t="s">
        <v>749</v>
      </c>
      <c r="OA688" t="s">
        <v>749</v>
      </c>
      <c r="OB688" t="s">
        <v>749</v>
      </c>
      <c r="OC688" t="s">
        <v>749</v>
      </c>
      <c r="OD688" t="s">
        <v>749</v>
      </c>
      <c r="OE688" t="s">
        <v>749</v>
      </c>
      <c r="OF688" t="s">
        <v>749</v>
      </c>
      <c r="OG688" t="s">
        <v>749</v>
      </c>
      <c r="OH688" t="s">
        <v>749</v>
      </c>
      <c r="OI688" t="s">
        <v>749</v>
      </c>
      <c r="OJ688" t="s">
        <v>749</v>
      </c>
      <c r="OK688" t="s">
        <v>749</v>
      </c>
      <c r="OL688" t="s">
        <v>749</v>
      </c>
      <c r="OM688" t="s">
        <v>749</v>
      </c>
      <c r="ON688" t="s">
        <v>749</v>
      </c>
      <c r="OO688" t="s">
        <v>749</v>
      </c>
      <c r="OP688" t="s">
        <v>749</v>
      </c>
      <c r="OQ688" t="s">
        <v>749</v>
      </c>
      <c r="OR688" t="s">
        <v>749</v>
      </c>
      <c r="OS688" t="s">
        <v>749</v>
      </c>
      <c r="OT688" t="s">
        <v>749</v>
      </c>
      <c r="OU688" t="s">
        <v>749</v>
      </c>
      <c r="OV688" t="s">
        <v>749</v>
      </c>
      <c r="OW688" t="s">
        <v>749</v>
      </c>
      <c r="OX688" t="s">
        <v>749</v>
      </c>
      <c r="OY688" t="s">
        <v>749</v>
      </c>
      <c r="OZ688" t="s">
        <v>749</v>
      </c>
      <c r="PA688" t="s">
        <v>749</v>
      </c>
      <c r="PB688" t="s">
        <v>749</v>
      </c>
      <c r="PC688" t="s">
        <v>749</v>
      </c>
      <c r="PD688" t="s">
        <v>749</v>
      </c>
      <c r="PE688" t="s">
        <v>749</v>
      </c>
      <c r="PF688" t="s">
        <v>749</v>
      </c>
      <c r="PG688" t="s">
        <v>749</v>
      </c>
      <c r="PH688" t="s">
        <v>749</v>
      </c>
      <c r="PI688" t="s">
        <v>749</v>
      </c>
      <c r="PJ688" t="s">
        <v>749</v>
      </c>
      <c r="PK688" t="s">
        <v>749</v>
      </c>
      <c r="PL688" t="s">
        <v>749</v>
      </c>
      <c r="PM688" t="s">
        <v>749</v>
      </c>
      <c r="PN688" t="s">
        <v>749</v>
      </c>
      <c r="PO688" t="s">
        <v>749</v>
      </c>
      <c r="PP688" t="s">
        <v>749</v>
      </c>
      <c r="PQ688" t="s">
        <v>749</v>
      </c>
      <c r="PR688" t="s">
        <v>749</v>
      </c>
      <c r="PS688" t="s">
        <v>749</v>
      </c>
      <c r="PT688" t="s">
        <v>749</v>
      </c>
      <c r="PU688" t="s">
        <v>749</v>
      </c>
      <c r="PV688" t="s">
        <v>749</v>
      </c>
      <c r="PW688" t="s">
        <v>749</v>
      </c>
      <c r="PX688" t="s">
        <v>749</v>
      </c>
      <c r="PY688" t="s">
        <v>749</v>
      </c>
      <c r="PZ688" t="s">
        <v>749</v>
      </c>
      <c r="QA688" t="s">
        <v>749</v>
      </c>
      <c r="QB688" t="s">
        <v>749</v>
      </c>
      <c r="QC688" t="s">
        <v>749</v>
      </c>
      <c r="QD688" t="s">
        <v>749</v>
      </c>
      <c r="QE688" t="s">
        <v>749</v>
      </c>
      <c r="QF688" t="s">
        <v>749</v>
      </c>
      <c r="QG688" t="s">
        <v>749</v>
      </c>
      <c r="QH688" t="s">
        <v>749</v>
      </c>
      <c r="QI688" t="s">
        <v>749</v>
      </c>
      <c r="QJ688" t="s">
        <v>749</v>
      </c>
      <c r="QK688" t="s">
        <v>749</v>
      </c>
      <c r="QL688" t="s">
        <v>749</v>
      </c>
      <c r="QM688" t="s">
        <v>749</v>
      </c>
      <c r="QN688" t="s">
        <v>749</v>
      </c>
      <c r="QO688" t="s">
        <v>749</v>
      </c>
      <c r="QP688" t="s">
        <v>749</v>
      </c>
      <c r="QQ688" t="s">
        <v>749</v>
      </c>
      <c r="QR688" t="s">
        <v>749</v>
      </c>
      <c r="QS688" t="s">
        <v>749</v>
      </c>
      <c r="QT688" t="s">
        <v>749</v>
      </c>
      <c r="QU688" t="s">
        <v>749</v>
      </c>
      <c r="QV688" t="s">
        <v>749</v>
      </c>
      <c r="QW688" t="s">
        <v>749</v>
      </c>
      <c r="QX688" t="s">
        <v>749</v>
      </c>
      <c r="QY688" t="s">
        <v>749</v>
      </c>
      <c r="QZ688" t="s">
        <v>749</v>
      </c>
      <c r="RA688" t="s">
        <v>749</v>
      </c>
      <c r="RB688" t="s">
        <v>749</v>
      </c>
      <c r="RC688" t="s">
        <v>749</v>
      </c>
      <c r="RD688" t="s">
        <v>749</v>
      </c>
      <c r="RE688" t="s">
        <v>749</v>
      </c>
      <c r="RF688" t="s">
        <v>749</v>
      </c>
      <c r="RG688" t="s">
        <v>749</v>
      </c>
      <c r="RH688" t="s">
        <v>749</v>
      </c>
      <c r="RI688" t="s">
        <v>749</v>
      </c>
      <c r="RJ688" t="s">
        <v>749</v>
      </c>
      <c r="RK688" t="s">
        <v>749</v>
      </c>
      <c r="RL688" t="s">
        <v>749</v>
      </c>
      <c r="RM688" t="s">
        <v>749</v>
      </c>
      <c r="RN688" t="s">
        <v>749</v>
      </c>
      <c r="RO688" t="s">
        <v>749</v>
      </c>
      <c r="RP688" t="s">
        <v>749</v>
      </c>
      <c r="RQ688" t="s">
        <v>749</v>
      </c>
      <c r="RR688" t="s">
        <v>749</v>
      </c>
      <c r="RS688" t="s">
        <v>749</v>
      </c>
      <c r="RT688" t="s">
        <v>749</v>
      </c>
      <c r="RU688" t="s">
        <v>749</v>
      </c>
      <c r="RV688" t="s">
        <v>749</v>
      </c>
      <c r="RW688" t="s">
        <v>749</v>
      </c>
      <c r="RX688" t="s">
        <v>749</v>
      </c>
      <c r="RY688" t="s">
        <v>749</v>
      </c>
      <c r="RZ688" t="s">
        <v>749</v>
      </c>
      <c r="SA688" t="s">
        <v>749</v>
      </c>
      <c r="SB688" t="s">
        <v>749</v>
      </c>
      <c r="SC688" t="s">
        <v>749</v>
      </c>
      <c r="SD688" t="s">
        <v>749</v>
      </c>
      <c r="SE688" t="s">
        <v>749</v>
      </c>
      <c r="SF688" t="s">
        <v>749</v>
      </c>
      <c r="SG688" t="s">
        <v>749</v>
      </c>
      <c r="SH688" t="s">
        <v>749</v>
      </c>
      <c r="SI688" t="s">
        <v>749</v>
      </c>
      <c r="SJ688" t="s">
        <v>749</v>
      </c>
      <c r="SK688" t="s">
        <v>749</v>
      </c>
      <c r="SL688" t="s">
        <v>749</v>
      </c>
      <c r="SM688" t="s">
        <v>749</v>
      </c>
      <c r="SN688" t="s">
        <v>749</v>
      </c>
      <c r="SO688" t="s">
        <v>749</v>
      </c>
      <c r="SP688" t="s">
        <v>749</v>
      </c>
      <c r="SQ688" t="s">
        <v>749</v>
      </c>
      <c r="SR688" t="s">
        <v>749</v>
      </c>
      <c r="SS688" t="s">
        <v>749</v>
      </c>
      <c r="ST688" t="s">
        <v>749</v>
      </c>
      <c r="SU688" t="s">
        <v>749</v>
      </c>
      <c r="SV688" t="s">
        <v>749</v>
      </c>
      <c r="SW688" t="s">
        <v>749</v>
      </c>
      <c r="SX688" t="s">
        <v>749</v>
      </c>
      <c r="SY688" t="s">
        <v>749</v>
      </c>
      <c r="SZ688" t="s">
        <v>749</v>
      </c>
      <c r="TA688" t="s">
        <v>749</v>
      </c>
      <c r="TB688" t="s">
        <v>749</v>
      </c>
      <c r="TC688" t="s">
        <v>749</v>
      </c>
      <c r="TD688" t="s">
        <v>749</v>
      </c>
      <c r="TE688" t="s">
        <v>749</v>
      </c>
      <c r="TF688" t="s">
        <v>749</v>
      </c>
      <c r="TG688" t="s">
        <v>749</v>
      </c>
      <c r="TH688" t="s">
        <v>749</v>
      </c>
      <c r="TI688" t="s">
        <v>749</v>
      </c>
      <c r="TJ688" t="s">
        <v>749</v>
      </c>
      <c r="TK688" t="s">
        <v>749</v>
      </c>
      <c r="TL688" t="s">
        <v>749</v>
      </c>
      <c r="TM688" t="s">
        <v>749</v>
      </c>
      <c r="TN688" t="s">
        <v>749</v>
      </c>
      <c r="TO688" t="s">
        <v>749</v>
      </c>
      <c r="TP688" t="s">
        <v>749</v>
      </c>
      <c r="TQ688" t="s">
        <v>749</v>
      </c>
      <c r="TR688" t="s">
        <v>749</v>
      </c>
      <c r="TS688" t="s">
        <v>749</v>
      </c>
      <c r="TT688" t="s">
        <v>749</v>
      </c>
      <c r="TU688" t="s">
        <v>749</v>
      </c>
      <c r="TV688" t="s">
        <v>749</v>
      </c>
      <c r="TW688" t="s">
        <v>749</v>
      </c>
      <c r="TX688" t="s">
        <v>749</v>
      </c>
      <c r="TY688" t="s">
        <v>749</v>
      </c>
      <c r="TZ688" t="s">
        <v>749</v>
      </c>
      <c r="UA688" t="s">
        <v>749</v>
      </c>
      <c r="UB688" t="s">
        <v>749</v>
      </c>
      <c r="UC688" t="s">
        <v>749</v>
      </c>
      <c r="UD688" t="s">
        <v>749</v>
      </c>
      <c r="UE688" t="s">
        <v>749</v>
      </c>
      <c r="UF688" t="s">
        <v>749</v>
      </c>
      <c r="UG688" t="s">
        <v>749</v>
      </c>
      <c r="UH688" t="s">
        <v>749</v>
      </c>
      <c r="UI688" t="s">
        <v>749</v>
      </c>
      <c r="UJ688" t="s">
        <v>749</v>
      </c>
      <c r="UK688" t="s">
        <v>749</v>
      </c>
      <c r="UL688" t="s">
        <v>749</v>
      </c>
      <c r="UM688" t="s">
        <v>749</v>
      </c>
      <c r="UN688" t="s">
        <v>749</v>
      </c>
      <c r="UO688" t="s">
        <v>749</v>
      </c>
      <c r="UP688" t="s">
        <v>749</v>
      </c>
      <c r="UQ688" t="s">
        <v>749</v>
      </c>
      <c r="UR688" t="s">
        <v>749</v>
      </c>
      <c r="US688" t="s">
        <v>749</v>
      </c>
      <c r="UT688" t="s">
        <v>749</v>
      </c>
      <c r="UU688" t="s">
        <v>749</v>
      </c>
      <c r="UV688" t="s">
        <v>749</v>
      </c>
      <c r="UW688" t="s">
        <v>749</v>
      </c>
      <c r="UX688" t="s">
        <v>749</v>
      </c>
      <c r="UY688" t="s">
        <v>749</v>
      </c>
      <c r="UZ688" t="s">
        <v>749</v>
      </c>
      <c r="VA688" t="s">
        <v>749</v>
      </c>
      <c r="VB688" t="s">
        <v>749</v>
      </c>
      <c r="VC688" t="s">
        <v>749</v>
      </c>
      <c r="VD688" t="s">
        <v>749</v>
      </c>
      <c r="VE688" t="s">
        <v>749</v>
      </c>
      <c r="VF688" t="s">
        <v>749</v>
      </c>
      <c r="VG688" t="s">
        <v>749</v>
      </c>
      <c r="VH688" t="s">
        <v>749</v>
      </c>
      <c r="VI688" t="s">
        <v>749</v>
      </c>
      <c r="VJ688" t="s">
        <v>749</v>
      </c>
      <c r="VK688" t="s">
        <v>749</v>
      </c>
      <c r="VL688" t="s">
        <v>749</v>
      </c>
      <c r="VM688" t="s">
        <v>749</v>
      </c>
      <c r="VN688" t="s">
        <v>749</v>
      </c>
      <c r="VO688" t="s">
        <v>749</v>
      </c>
      <c r="VP688" t="s">
        <v>749</v>
      </c>
      <c r="VQ688" t="s">
        <v>749</v>
      </c>
      <c r="VR688" t="s">
        <v>749</v>
      </c>
      <c r="VS688" t="s">
        <v>749</v>
      </c>
      <c r="VT688" t="s">
        <v>749</v>
      </c>
      <c r="VU688" t="s">
        <v>749</v>
      </c>
      <c r="VV688" t="s">
        <v>749</v>
      </c>
      <c r="VW688" t="s">
        <v>749</v>
      </c>
      <c r="VX688" t="s">
        <v>749</v>
      </c>
      <c r="VY688" t="s">
        <v>749</v>
      </c>
      <c r="VZ688" t="s">
        <v>749</v>
      </c>
      <c r="WA688" t="s">
        <v>749</v>
      </c>
      <c r="WB688" t="s">
        <v>749</v>
      </c>
      <c r="WC688" t="s">
        <v>749</v>
      </c>
      <c r="WD688" t="s">
        <v>749</v>
      </c>
      <c r="WE688" t="s">
        <v>749</v>
      </c>
      <c r="WF688" t="s">
        <v>749</v>
      </c>
      <c r="WG688" t="s">
        <v>749</v>
      </c>
      <c r="WH688" t="s">
        <v>749</v>
      </c>
      <c r="WI688" t="s">
        <v>749</v>
      </c>
      <c r="WJ688" t="s">
        <v>749</v>
      </c>
      <c r="WK688" t="s">
        <v>749</v>
      </c>
      <c r="WL688" t="s">
        <v>749</v>
      </c>
      <c r="WM688" t="s">
        <v>749</v>
      </c>
      <c r="WN688" t="s">
        <v>749</v>
      </c>
      <c r="WO688" t="s">
        <v>749</v>
      </c>
      <c r="WP688" t="s">
        <v>749</v>
      </c>
      <c r="WQ688" t="s">
        <v>749</v>
      </c>
      <c r="WR688" t="s">
        <v>749</v>
      </c>
      <c r="WS688" t="s">
        <v>749</v>
      </c>
      <c r="WT688" t="s">
        <v>749</v>
      </c>
      <c r="WU688" t="s">
        <v>749</v>
      </c>
      <c r="WV688" t="s">
        <v>749</v>
      </c>
      <c r="WW688" t="s">
        <v>749</v>
      </c>
      <c r="WX688" t="s">
        <v>749</v>
      </c>
      <c r="WY688" t="s">
        <v>749</v>
      </c>
      <c r="WZ688" t="s">
        <v>749</v>
      </c>
      <c r="XA688" t="s">
        <v>749</v>
      </c>
      <c r="XB688" t="s">
        <v>749</v>
      </c>
      <c r="XC688" t="s">
        <v>749</v>
      </c>
      <c r="XD688" t="s">
        <v>749</v>
      </c>
      <c r="XE688" t="s">
        <v>749</v>
      </c>
      <c r="XF688" t="s">
        <v>749</v>
      </c>
      <c r="XG688" t="s">
        <v>749</v>
      </c>
      <c r="XH688" t="s">
        <v>749</v>
      </c>
      <c r="XI688" t="s">
        <v>749</v>
      </c>
      <c r="XJ688" t="s">
        <v>749</v>
      </c>
      <c r="XK688" t="s">
        <v>749</v>
      </c>
      <c r="XL688" t="s">
        <v>749</v>
      </c>
      <c r="XM688" t="s">
        <v>749</v>
      </c>
      <c r="XN688" t="s">
        <v>749</v>
      </c>
      <c r="XO688" t="s">
        <v>749</v>
      </c>
      <c r="XP688" t="s">
        <v>749</v>
      </c>
      <c r="XQ688" t="s">
        <v>749</v>
      </c>
      <c r="XR688" t="s">
        <v>749</v>
      </c>
      <c r="XS688" t="s">
        <v>749</v>
      </c>
      <c r="XT688" t="s">
        <v>749</v>
      </c>
      <c r="XU688" t="s">
        <v>749</v>
      </c>
      <c r="XV688" t="s">
        <v>749</v>
      </c>
      <c r="XW688" t="s">
        <v>749</v>
      </c>
      <c r="XX688" t="s">
        <v>749</v>
      </c>
      <c r="XY688" t="s">
        <v>749</v>
      </c>
      <c r="XZ688" t="s">
        <v>749</v>
      </c>
      <c r="YA688" t="s">
        <v>749</v>
      </c>
      <c r="YB688" t="s">
        <v>749</v>
      </c>
      <c r="YC688" t="s">
        <v>749</v>
      </c>
      <c r="YD688" t="s">
        <v>749</v>
      </c>
      <c r="YE688" t="s">
        <v>749</v>
      </c>
      <c r="YF688" t="s">
        <v>749</v>
      </c>
      <c r="YG688" t="s">
        <v>749</v>
      </c>
      <c r="YH688" t="s">
        <v>749</v>
      </c>
      <c r="YI688" t="s">
        <v>749</v>
      </c>
      <c r="YJ688" t="s">
        <v>749</v>
      </c>
      <c r="YK688" t="s">
        <v>749</v>
      </c>
      <c r="YL688" t="s">
        <v>749</v>
      </c>
      <c r="YM688" t="s">
        <v>749</v>
      </c>
      <c r="YN688" t="s">
        <v>749</v>
      </c>
      <c r="YO688" t="s">
        <v>749</v>
      </c>
      <c r="YP688" t="s">
        <v>749</v>
      </c>
      <c r="YQ688" t="s">
        <v>749</v>
      </c>
      <c r="YR688" t="s">
        <v>749</v>
      </c>
      <c r="YS688" t="s">
        <v>749</v>
      </c>
      <c r="YT688" t="s">
        <v>749</v>
      </c>
      <c r="YU688" t="s">
        <v>749</v>
      </c>
      <c r="YV688" t="s">
        <v>749</v>
      </c>
      <c r="YW688" t="s">
        <v>749</v>
      </c>
      <c r="YX688" t="s">
        <v>749</v>
      </c>
      <c r="YY688" t="s">
        <v>749</v>
      </c>
      <c r="YZ688" t="s">
        <v>749</v>
      </c>
      <c r="ZA688" t="s">
        <v>749</v>
      </c>
      <c r="ZB688" t="s">
        <v>749</v>
      </c>
      <c r="ZC688" t="s">
        <v>749</v>
      </c>
      <c r="ZD688" t="s">
        <v>749</v>
      </c>
      <c r="ZE688" t="s">
        <v>749</v>
      </c>
      <c r="ZF688" t="s">
        <v>749</v>
      </c>
      <c r="ZG688" t="s">
        <v>749</v>
      </c>
      <c r="ZH688" t="s">
        <v>749</v>
      </c>
      <c r="ZI688" t="s">
        <v>749</v>
      </c>
      <c r="ZJ688" t="s">
        <v>749</v>
      </c>
      <c r="ZK688" t="s">
        <v>749</v>
      </c>
      <c r="ZL688" t="s">
        <v>749</v>
      </c>
      <c r="ZM688" t="s">
        <v>749</v>
      </c>
      <c r="ZN688" t="s">
        <v>749</v>
      </c>
      <c r="ZO688" t="s">
        <v>749</v>
      </c>
      <c r="ZP688" t="s">
        <v>749</v>
      </c>
      <c r="ZQ688" t="s">
        <v>749</v>
      </c>
      <c r="ZR688" t="s">
        <v>749</v>
      </c>
      <c r="ZS688" t="s">
        <v>749</v>
      </c>
      <c r="ZT688" t="s">
        <v>749</v>
      </c>
      <c r="ZU688" t="s">
        <v>749</v>
      </c>
      <c r="ZV688" t="s">
        <v>749</v>
      </c>
      <c r="ZW688" t="s">
        <v>749</v>
      </c>
      <c r="ZX688" t="s">
        <v>749</v>
      </c>
      <c r="ZY688" t="s">
        <v>749</v>
      </c>
      <c r="ZZ688" t="s">
        <v>749</v>
      </c>
      <c r="AAA688" t="s">
        <v>749</v>
      </c>
      <c r="AAB688" t="s">
        <v>749</v>
      </c>
      <c r="AAC688" t="s">
        <v>749</v>
      </c>
      <c r="AAD688" t="s">
        <v>749</v>
      </c>
      <c r="AAE688" t="s">
        <v>749</v>
      </c>
      <c r="AAF688" t="s">
        <v>749</v>
      </c>
      <c r="AAG688" t="s">
        <v>749</v>
      </c>
      <c r="AAH688" t="s">
        <v>749</v>
      </c>
      <c r="AAI688" t="s">
        <v>749</v>
      </c>
      <c r="AAJ688" t="s">
        <v>749</v>
      </c>
      <c r="AAK688" t="s">
        <v>749</v>
      </c>
      <c r="AAL688" t="s">
        <v>749</v>
      </c>
      <c r="AAM688" t="s">
        <v>749</v>
      </c>
      <c r="AAN688" t="s">
        <v>749</v>
      </c>
      <c r="AAO688" t="s">
        <v>749</v>
      </c>
      <c r="AAP688" t="s">
        <v>749</v>
      </c>
      <c r="AAQ688" t="s">
        <v>749</v>
      </c>
      <c r="AAR688" t="s">
        <v>749</v>
      </c>
      <c r="AAS688" t="s">
        <v>749</v>
      </c>
      <c r="AAT688" t="s">
        <v>749</v>
      </c>
      <c r="AAU688" t="s">
        <v>749</v>
      </c>
      <c r="AAV688" t="s">
        <v>749</v>
      </c>
      <c r="AAW688" t="s">
        <v>749</v>
      </c>
      <c r="AAX688" t="s">
        <v>749</v>
      </c>
      <c r="AAY688" t="s">
        <v>749</v>
      </c>
      <c r="AAZ688" t="s">
        <v>749</v>
      </c>
      <c r="ABA688" t="s">
        <v>749</v>
      </c>
      <c r="ABB688" t="s">
        <v>749</v>
      </c>
      <c r="ABC688" t="s">
        <v>749</v>
      </c>
      <c r="ABD688" t="s">
        <v>749</v>
      </c>
      <c r="ABE688" t="s">
        <v>749</v>
      </c>
      <c r="ABF688" t="s">
        <v>749</v>
      </c>
      <c r="ABG688" t="s">
        <v>749</v>
      </c>
      <c r="ABH688" t="s">
        <v>749</v>
      </c>
      <c r="ABI688" t="s">
        <v>749</v>
      </c>
      <c r="ABJ688" t="s">
        <v>749</v>
      </c>
      <c r="ABK688" t="s">
        <v>749</v>
      </c>
      <c r="ABL688" t="s">
        <v>749</v>
      </c>
    </row>
    <row r="689" spans="1:740">
      <c r="A689" t="s">
        <v>2528</v>
      </c>
      <c r="B689" t="s">
        <v>2529</v>
      </c>
      <c r="C689" t="s">
        <v>1634</v>
      </c>
      <c r="D689" t="s">
        <v>2482</v>
      </c>
      <c r="E689" t="s">
        <v>1636</v>
      </c>
      <c r="F689" s="1">
        <v>24</v>
      </c>
      <c r="G689" t="s">
        <v>2483</v>
      </c>
      <c r="H689" t="s">
        <v>1710</v>
      </c>
      <c r="I689" t="s">
        <v>836</v>
      </c>
      <c r="J689" s="1">
        <v>0</v>
      </c>
      <c r="K689" t="s">
        <v>2482</v>
      </c>
      <c r="L689" t="s">
        <v>749</v>
      </c>
      <c r="M689" s="1">
        <v>0</v>
      </c>
      <c r="N689" t="s">
        <v>749</v>
      </c>
      <c r="O689" t="s">
        <v>837</v>
      </c>
      <c r="P689" t="s">
        <v>749</v>
      </c>
      <c r="Q689" t="s">
        <v>749</v>
      </c>
      <c r="R689" t="s">
        <v>749</v>
      </c>
      <c r="S689" t="s">
        <v>749</v>
      </c>
      <c r="T689" t="s">
        <v>749</v>
      </c>
      <c r="U689" t="s">
        <v>749</v>
      </c>
      <c r="V689" t="s">
        <v>749</v>
      </c>
      <c r="W689" t="s">
        <v>749</v>
      </c>
      <c r="X689" t="s">
        <v>749</v>
      </c>
      <c r="Y689" t="s">
        <v>749</v>
      </c>
      <c r="Z689" t="s">
        <v>749</v>
      </c>
      <c r="AA689" t="s">
        <v>749</v>
      </c>
      <c r="AB689" t="s">
        <v>749</v>
      </c>
      <c r="AC689" t="s">
        <v>749</v>
      </c>
      <c r="AD689" t="s">
        <v>749</v>
      </c>
      <c r="AE689" t="s">
        <v>749</v>
      </c>
      <c r="AF689" t="s">
        <v>749</v>
      </c>
      <c r="AG689" t="s">
        <v>749</v>
      </c>
      <c r="AH689" t="s">
        <v>749</v>
      </c>
      <c r="AI689" t="s">
        <v>749</v>
      </c>
      <c r="AJ689" t="s">
        <v>749</v>
      </c>
      <c r="AK689" t="s">
        <v>749</v>
      </c>
      <c r="AL689" t="s">
        <v>749</v>
      </c>
      <c r="AM689" t="s">
        <v>749</v>
      </c>
      <c r="AN689" t="s">
        <v>749</v>
      </c>
      <c r="AO689" t="s">
        <v>749</v>
      </c>
      <c r="AP689" t="s">
        <v>749</v>
      </c>
      <c r="AQ689" t="s">
        <v>749</v>
      </c>
      <c r="AR689" t="s">
        <v>749</v>
      </c>
      <c r="AS689" t="s">
        <v>749</v>
      </c>
      <c r="AT689" t="s">
        <v>749</v>
      </c>
      <c r="AU689" t="s">
        <v>749</v>
      </c>
      <c r="AV689" t="s">
        <v>749</v>
      </c>
      <c r="AW689" t="s">
        <v>749</v>
      </c>
      <c r="AX689" t="s">
        <v>749</v>
      </c>
      <c r="AY689" t="s">
        <v>749</v>
      </c>
      <c r="AZ689" t="s">
        <v>749</v>
      </c>
      <c r="BA689" t="s">
        <v>749</v>
      </c>
      <c r="BB689" t="s">
        <v>749</v>
      </c>
      <c r="BC689" t="s">
        <v>749</v>
      </c>
      <c r="BD689" t="s">
        <v>749</v>
      </c>
      <c r="BE689" t="s">
        <v>749</v>
      </c>
      <c r="BF689" t="s">
        <v>749</v>
      </c>
      <c r="BG689" t="s">
        <v>749</v>
      </c>
      <c r="BH689" t="s">
        <v>749</v>
      </c>
      <c r="BI689" t="s">
        <v>749</v>
      </c>
      <c r="BJ689" t="s">
        <v>749</v>
      </c>
      <c r="BK689" t="s">
        <v>749</v>
      </c>
      <c r="BL689" t="s">
        <v>749</v>
      </c>
      <c r="BM689" t="s">
        <v>749</v>
      </c>
      <c r="BN689" t="s">
        <v>749</v>
      </c>
      <c r="BO689" t="s">
        <v>749</v>
      </c>
      <c r="BP689" t="s">
        <v>749</v>
      </c>
      <c r="BQ689" t="s">
        <v>749</v>
      </c>
      <c r="BR689" t="s">
        <v>749</v>
      </c>
      <c r="BS689" t="s">
        <v>749</v>
      </c>
      <c r="BT689" t="s">
        <v>749</v>
      </c>
      <c r="BU689" t="s">
        <v>749</v>
      </c>
      <c r="BV689" t="s">
        <v>749</v>
      </c>
      <c r="BW689" t="s">
        <v>749</v>
      </c>
      <c r="BX689" t="s">
        <v>749</v>
      </c>
      <c r="BY689" t="s">
        <v>749</v>
      </c>
      <c r="BZ689" t="s">
        <v>749</v>
      </c>
      <c r="CA689" t="s">
        <v>749</v>
      </c>
      <c r="CB689" t="s">
        <v>749</v>
      </c>
      <c r="CC689" t="s">
        <v>749</v>
      </c>
      <c r="CD689" t="s">
        <v>749</v>
      </c>
      <c r="CE689" t="s">
        <v>749</v>
      </c>
      <c r="CF689" t="s">
        <v>749</v>
      </c>
      <c r="CG689" t="s">
        <v>749</v>
      </c>
      <c r="CH689" t="s">
        <v>749</v>
      </c>
      <c r="CI689" t="s">
        <v>749</v>
      </c>
      <c r="CJ689" t="s">
        <v>749</v>
      </c>
      <c r="CK689" t="s">
        <v>749</v>
      </c>
      <c r="CL689" t="s">
        <v>749</v>
      </c>
      <c r="CM689" t="s">
        <v>749</v>
      </c>
      <c r="CN689" t="s">
        <v>749</v>
      </c>
      <c r="CO689" t="s">
        <v>749</v>
      </c>
      <c r="CP689" t="s">
        <v>749</v>
      </c>
      <c r="CQ689" t="s">
        <v>749</v>
      </c>
      <c r="CR689" t="s">
        <v>749</v>
      </c>
      <c r="CS689" t="s">
        <v>749</v>
      </c>
      <c r="CT689" t="s">
        <v>749</v>
      </c>
      <c r="CU689" t="s">
        <v>749</v>
      </c>
      <c r="CV689" t="s">
        <v>749</v>
      </c>
      <c r="CW689" t="s">
        <v>749</v>
      </c>
      <c r="CX689" t="s">
        <v>749</v>
      </c>
      <c r="CY689" t="s">
        <v>749</v>
      </c>
      <c r="CZ689" t="s">
        <v>749</v>
      </c>
      <c r="DA689" t="s">
        <v>749</v>
      </c>
      <c r="DB689" t="s">
        <v>749</v>
      </c>
      <c r="DC689" t="s">
        <v>749</v>
      </c>
      <c r="DD689" t="s">
        <v>749</v>
      </c>
      <c r="DE689" t="s">
        <v>749</v>
      </c>
      <c r="DF689" t="s">
        <v>749</v>
      </c>
      <c r="DG689" t="s">
        <v>749</v>
      </c>
      <c r="DH689" t="s">
        <v>749</v>
      </c>
      <c r="DI689" t="s">
        <v>749</v>
      </c>
      <c r="DJ689" t="s">
        <v>749</v>
      </c>
      <c r="DK689" t="s">
        <v>749</v>
      </c>
      <c r="DL689" t="s">
        <v>749</v>
      </c>
      <c r="DM689" t="s">
        <v>749</v>
      </c>
      <c r="DN689" t="s">
        <v>749</v>
      </c>
      <c r="DO689" t="s">
        <v>749</v>
      </c>
      <c r="DP689" t="s">
        <v>749</v>
      </c>
      <c r="DQ689" t="s">
        <v>749</v>
      </c>
      <c r="DR689" t="s">
        <v>749</v>
      </c>
      <c r="DS689" t="s">
        <v>749</v>
      </c>
      <c r="DT689" t="s">
        <v>749</v>
      </c>
      <c r="DU689" t="s">
        <v>749</v>
      </c>
      <c r="DV689" t="s">
        <v>749</v>
      </c>
      <c r="DW689" t="s">
        <v>749</v>
      </c>
      <c r="DX689" t="s">
        <v>749</v>
      </c>
      <c r="DY689" t="s">
        <v>749</v>
      </c>
      <c r="DZ689" t="s">
        <v>749</v>
      </c>
      <c r="EA689" t="s">
        <v>749</v>
      </c>
      <c r="EB689" t="s">
        <v>749</v>
      </c>
      <c r="EC689" t="s">
        <v>749</v>
      </c>
      <c r="ED689" t="s">
        <v>749</v>
      </c>
      <c r="EE689" t="s">
        <v>749</v>
      </c>
      <c r="EF689" t="s">
        <v>749</v>
      </c>
      <c r="EG689" t="s">
        <v>749</v>
      </c>
      <c r="EH689" t="s">
        <v>749</v>
      </c>
      <c r="EI689" t="s">
        <v>749</v>
      </c>
      <c r="EJ689" t="s">
        <v>749</v>
      </c>
      <c r="EK689" t="s">
        <v>749</v>
      </c>
      <c r="EL689" t="s">
        <v>749</v>
      </c>
      <c r="EM689" t="s">
        <v>749</v>
      </c>
      <c r="EN689" t="s">
        <v>749</v>
      </c>
      <c r="EO689" t="s">
        <v>749</v>
      </c>
      <c r="EP689" t="s">
        <v>749</v>
      </c>
      <c r="EQ689" t="s">
        <v>749</v>
      </c>
      <c r="ER689" t="s">
        <v>749</v>
      </c>
      <c r="ES689" t="s">
        <v>749</v>
      </c>
      <c r="ET689" t="s">
        <v>749</v>
      </c>
      <c r="EU689" t="s">
        <v>749</v>
      </c>
      <c r="EV689" t="s">
        <v>749</v>
      </c>
      <c r="EW689" t="s">
        <v>749</v>
      </c>
      <c r="EX689" t="s">
        <v>749</v>
      </c>
      <c r="EY689" t="s">
        <v>749</v>
      </c>
      <c r="EZ689" t="s">
        <v>749</v>
      </c>
      <c r="FA689" t="s">
        <v>749</v>
      </c>
      <c r="FB689" t="s">
        <v>749</v>
      </c>
      <c r="FC689" t="s">
        <v>749</v>
      </c>
      <c r="FD689" t="s">
        <v>749</v>
      </c>
      <c r="FE689" t="s">
        <v>749</v>
      </c>
      <c r="FF689" t="s">
        <v>749</v>
      </c>
      <c r="FG689" t="s">
        <v>749</v>
      </c>
      <c r="FH689" t="s">
        <v>749</v>
      </c>
      <c r="FI689" t="s">
        <v>749</v>
      </c>
      <c r="FJ689" t="s">
        <v>749</v>
      </c>
      <c r="FK689" t="s">
        <v>749</v>
      </c>
      <c r="FL689" t="s">
        <v>749</v>
      </c>
      <c r="FM689" t="s">
        <v>749</v>
      </c>
      <c r="FN689" t="s">
        <v>749</v>
      </c>
      <c r="FO689" t="s">
        <v>749</v>
      </c>
      <c r="FP689" t="s">
        <v>749</v>
      </c>
      <c r="FQ689" t="s">
        <v>749</v>
      </c>
      <c r="FR689" t="s">
        <v>749</v>
      </c>
      <c r="FS689" t="s">
        <v>749</v>
      </c>
      <c r="FT689" t="s">
        <v>749</v>
      </c>
      <c r="FU689" t="s">
        <v>749</v>
      </c>
      <c r="FV689" t="s">
        <v>749</v>
      </c>
      <c r="FW689" t="s">
        <v>749</v>
      </c>
      <c r="FX689" t="s">
        <v>749</v>
      </c>
      <c r="FY689" t="s">
        <v>749</v>
      </c>
      <c r="FZ689" t="s">
        <v>749</v>
      </c>
      <c r="GA689" t="s">
        <v>749</v>
      </c>
      <c r="GB689" t="s">
        <v>749</v>
      </c>
      <c r="GC689" t="s">
        <v>749</v>
      </c>
      <c r="GD689" t="s">
        <v>749</v>
      </c>
      <c r="GE689" t="s">
        <v>749</v>
      </c>
      <c r="GF689" t="s">
        <v>749</v>
      </c>
      <c r="GG689" t="s">
        <v>749</v>
      </c>
      <c r="GH689" t="s">
        <v>749</v>
      </c>
      <c r="GI689" t="s">
        <v>749</v>
      </c>
      <c r="GJ689" t="s">
        <v>749</v>
      </c>
      <c r="GK689" t="s">
        <v>749</v>
      </c>
      <c r="GL689" t="s">
        <v>749</v>
      </c>
      <c r="GM689" t="s">
        <v>749</v>
      </c>
      <c r="GN689" t="s">
        <v>749</v>
      </c>
      <c r="GO689" t="s">
        <v>749</v>
      </c>
      <c r="GP689" t="s">
        <v>749</v>
      </c>
      <c r="GQ689" t="s">
        <v>749</v>
      </c>
      <c r="GR689" t="s">
        <v>749</v>
      </c>
      <c r="GS689" t="s">
        <v>749</v>
      </c>
      <c r="GT689" t="s">
        <v>749</v>
      </c>
      <c r="GU689" t="s">
        <v>749</v>
      </c>
      <c r="GV689" t="s">
        <v>749</v>
      </c>
      <c r="GW689" t="s">
        <v>749</v>
      </c>
      <c r="GX689" t="s">
        <v>749</v>
      </c>
      <c r="GY689" t="s">
        <v>749</v>
      </c>
      <c r="GZ689" t="s">
        <v>749</v>
      </c>
      <c r="HA689" t="s">
        <v>749</v>
      </c>
      <c r="HB689" t="s">
        <v>749</v>
      </c>
      <c r="HC689" t="s">
        <v>749</v>
      </c>
      <c r="HD689" t="s">
        <v>749</v>
      </c>
      <c r="HE689" t="s">
        <v>749</v>
      </c>
      <c r="HF689" t="s">
        <v>749</v>
      </c>
      <c r="HG689" t="s">
        <v>749</v>
      </c>
      <c r="HH689" t="s">
        <v>749</v>
      </c>
      <c r="HI689" t="s">
        <v>749</v>
      </c>
      <c r="HJ689" t="s">
        <v>749</v>
      </c>
      <c r="HK689" t="s">
        <v>749</v>
      </c>
      <c r="HL689" t="s">
        <v>749</v>
      </c>
      <c r="HM689" t="s">
        <v>749</v>
      </c>
      <c r="HN689" t="s">
        <v>749</v>
      </c>
      <c r="HO689" t="s">
        <v>749</v>
      </c>
      <c r="HP689" t="s">
        <v>749</v>
      </c>
      <c r="HQ689" t="s">
        <v>749</v>
      </c>
      <c r="HR689" t="s">
        <v>749</v>
      </c>
      <c r="HS689" t="s">
        <v>749</v>
      </c>
      <c r="HT689" t="s">
        <v>749</v>
      </c>
      <c r="HU689" t="s">
        <v>749</v>
      </c>
      <c r="HV689" t="s">
        <v>749</v>
      </c>
      <c r="HW689" t="s">
        <v>749</v>
      </c>
      <c r="HX689" t="s">
        <v>749</v>
      </c>
      <c r="HY689" t="s">
        <v>749</v>
      </c>
      <c r="HZ689" t="s">
        <v>749</v>
      </c>
      <c r="IA689" t="s">
        <v>749</v>
      </c>
      <c r="IB689" t="s">
        <v>749</v>
      </c>
      <c r="IC689" t="s">
        <v>749</v>
      </c>
      <c r="ID689" t="s">
        <v>749</v>
      </c>
      <c r="IE689" t="s">
        <v>749</v>
      </c>
      <c r="IF689" t="s">
        <v>749</v>
      </c>
      <c r="IG689" t="s">
        <v>749</v>
      </c>
      <c r="IH689" t="s">
        <v>749</v>
      </c>
      <c r="II689" t="s">
        <v>749</v>
      </c>
      <c r="IJ689" t="s">
        <v>749</v>
      </c>
      <c r="IK689" t="s">
        <v>749</v>
      </c>
      <c r="IL689" t="s">
        <v>749</v>
      </c>
      <c r="IM689" t="s">
        <v>749</v>
      </c>
      <c r="IN689" t="s">
        <v>749</v>
      </c>
      <c r="IO689" t="s">
        <v>749</v>
      </c>
      <c r="IP689" t="s">
        <v>749</v>
      </c>
      <c r="IQ689" t="s">
        <v>749</v>
      </c>
      <c r="IR689" t="s">
        <v>749</v>
      </c>
      <c r="IS689" t="s">
        <v>749</v>
      </c>
      <c r="IT689" t="s">
        <v>749</v>
      </c>
      <c r="IU689" t="s">
        <v>749</v>
      </c>
      <c r="IV689" t="s">
        <v>749</v>
      </c>
      <c r="IW689" t="s">
        <v>749</v>
      </c>
      <c r="IX689" t="s">
        <v>749</v>
      </c>
      <c r="IY689" t="s">
        <v>749</v>
      </c>
      <c r="IZ689" t="s">
        <v>749</v>
      </c>
      <c r="JA689" t="s">
        <v>749</v>
      </c>
      <c r="JB689" t="s">
        <v>749</v>
      </c>
      <c r="JC689" t="s">
        <v>749</v>
      </c>
      <c r="JD689" t="s">
        <v>749</v>
      </c>
      <c r="JE689" t="s">
        <v>749</v>
      </c>
      <c r="JF689" t="s">
        <v>749</v>
      </c>
      <c r="JG689" t="s">
        <v>749</v>
      </c>
      <c r="JH689" t="s">
        <v>749</v>
      </c>
      <c r="JI689" t="s">
        <v>749</v>
      </c>
      <c r="JJ689" t="s">
        <v>749</v>
      </c>
      <c r="JK689" t="s">
        <v>749</v>
      </c>
      <c r="JL689" t="s">
        <v>749</v>
      </c>
      <c r="JM689" t="s">
        <v>749</v>
      </c>
      <c r="JN689" t="s">
        <v>749</v>
      </c>
      <c r="JO689" t="s">
        <v>749</v>
      </c>
      <c r="JP689" t="s">
        <v>749</v>
      </c>
      <c r="JQ689" t="s">
        <v>749</v>
      </c>
      <c r="JR689" t="s">
        <v>749</v>
      </c>
      <c r="JS689" t="s">
        <v>749</v>
      </c>
      <c r="JT689" t="s">
        <v>749</v>
      </c>
      <c r="JU689" t="s">
        <v>749</v>
      </c>
      <c r="JV689" t="s">
        <v>749</v>
      </c>
      <c r="JW689" t="s">
        <v>749</v>
      </c>
      <c r="JX689" t="s">
        <v>749</v>
      </c>
      <c r="JY689" t="s">
        <v>749</v>
      </c>
      <c r="JZ689" t="s">
        <v>749</v>
      </c>
      <c r="KA689" t="s">
        <v>749</v>
      </c>
      <c r="KB689" t="s">
        <v>749</v>
      </c>
      <c r="KC689" t="s">
        <v>749</v>
      </c>
      <c r="KD689" t="s">
        <v>749</v>
      </c>
      <c r="KE689" t="s">
        <v>749</v>
      </c>
      <c r="KF689" t="s">
        <v>749</v>
      </c>
      <c r="KG689" t="s">
        <v>749</v>
      </c>
      <c r="KH689" t="s">
        <v>749</v>
      </c>
      <c r="KI689" t="s">
        <v>749</v>
      </c>
      <c r="KJ689" t="s">
        <v>749</v>
      </c>
      <c r="KK689" t="s">
        <v>749</v>
      </c>
      <c r="KL689" t="s">
        <v>749</v>
      </c>
      <c r="KM689" t="s">
        <v>749</v>
      </c>
      <c r="KN689" t="s">
        <v>749</v>
      </c>
      <c r="KO689" t="s">
        <v>749</v>
      </c>
      <c r="KP689" t="s">
        <v>749</v>
      </c>
      <c r="KQ689" t="s">
        <v>749</v>
      </c>
      <c r="KR689" t="s">
        <v>749</v>
      </c>
      <c r="KS689" t="s">
        <v>749</v>
      </c>
      <c r="KT689" t="s">
        <v>749</v>
      </c>
      <c r="KU689" t="s">
        <v>749</v>
      </c>
      <c r="KV689" t="s">
        <v>749</v>
      </c>
      <c r="KW689" t="s">
        <v>749</v>
      </c>
      <c r="KX689" t="s">
        <v>749</v>
      </c>
      <c r="KY689" t="s">
        <v>749</v>
      </c>
      <c r="KZ689" t="s">
        <v>749</v>
      </c>
      <c r="LA689" t="s">
        <v>749</v>
      </c>
      <c r="LB689" t="s">
        <v>749</v>
      </c>
      <c r="LC689" t="s">
        <v>749</v>
      </c>
      <c r="LD689" t="s">
        <v>749</v>
      </c>
      <c r="LE689" t="s">
        <v>749</v>
      </c>
      <c r="LF689" t="s">
        <v>749</v>
      </c>
      <c r="LG689" t="s">
        <v>749</v>
      </c>
      <c r="LH689" t="s">
        <v>749</v>
      </c>
      <c r="LI689" t="s">
        <v>749</v>
      </c>
      <c r="LJ689" t="s">
        <v>749</v>
      </c>
      <c r="LK689" t="s">
        <v>749</v>
      </c>
      <c r="LL689" t="s">
        <v>749</v>
      </c>
      <c r="LM689" t="s">
        <v>749</v>
      </c>
      <c r="LN689" t="s">
        <v>749</v>
      </c>
      <c r="LO689" t="s">
        <v>749</v>
      </c>
      <c r="LP689" t="s">
        <v>749</v>
      </c>
      <c r="LQ689" t="s">
        <v>749</v>
      </c>
      <c r="LR689" t="s">
        <v>749</v>
      </c>
      <c r="LS689" t="s">
        <v>749</v>
      </c>
      <c r="LT689" t="s">
        <v>749</v>
      </c>
      <c r="LU689" t="s">
        <v>749</v>
      </c>
      <c r="LV689" t="s">
        <v>749</v>
      </c>
      <c r="LW689" t="s">
        <v>749</v>
      </c>
      <c r="LX689" t="s">
        <v>749</v>
      </c>
      <c r="LY689" t="s">
        <v>749</v>
      </c>
      <c r="LZ689" t="s">
        <v>749</v>
      </c>
      <c r="MA689" t="s">
        <v>749</v>
      </c>
      <c r="MB689" t="s">
        <v>749</v>
      </c>
      <c r="MC689" t="s">
        <v>749</v>
      </c>
      <c r="MD689" t="s">
        <v>749</v>
      </c>
      <c r="ME689" t="s">
        <v>749</v>
      </c>
      <c r="MF689" t="s">
        <v>749</v>
      </c>
      <c r="MG689" t="s">
        <v>749</v>
      </c>
      <c r="MH689" t="s">
        <v>749</v>
      </c>
      <c r="MI689" t="s">
        <v>749</v>
      </c>
      <c r="MJ689" t="s">
        <v>749</v>
      </c>
      <c r="MK689" t="s">
        <v>749</v>
      </c>
      <c r="ML689" t="s">
        <v>749</v>
      </c>
      <c r="MM689" t="s">
        <v>749</v>
      </c>
      <c r="MN689" t="s">
        <v>749</v>
      </c>
      <c r="MO689" t="s">
        <v>749</v>
      </c>
      <c r="MP689" t="s">
        <v>749</v>
      </c>
      <c r="MQ689" t="s">
        <v>749</v>
      </c>
      <c r="MR689" t="s">
        <v>749</v>
      </c>
      <c r="MS689" t="s">
        <v>749</v>
      </c>
      <c r="MT689" t="s">
        <v>749</v>
      </c>
      <c r="MU689" t="s">
        <v>749</v>
      </c>
      <c r="MV689" t="s">
        <v>749</v>
      </c>
      <c r="MW689" t="s">
        <v>749</v>
      </c>
      <c r="MX689" t="s">
        <v>749</v>
      </c>
      <c r="MY689" t="s">
        <v>749</v>
      </c>
      <c r="MZ689" t="s">
        <v>749</v>
      </c>
      <c r="NA689" t="s">
        <v>749</v>
      </c>
      <c r="NB689" t="s">
        <v>749</v>
      </c>
      <c r="NC689" t="s">
        <v>749</v>
      </c>
      <c r="ND689" t="s">
        <v>749</v>
      </c>
      <c r="NE689" t="s">
        <v>749</v>
      </c>
      <c r="NF689" t="s">
        <v>749</v>
      </c>
      <c r="NG689" t="s">
        <v>749</v>
      </c>
      <c r="NH689" t="s">
        <v>749</v>
      </c>
      <c r="NI689" t="s">
        <v>749</v>
      </c>
      <c r="NJ689" t="s">
        <v>749</v>
      </c>
      <c r="NK689" t="s">
        <v>749</v>
      </c>
      <c r="NL689" t="s">
        <v>749</v>
      </c>
      <c r="NM689" t="s">
        <v>749</v>
      </c>
      <c r="NN689" t="s">
        <v>749</v>
      </c>
      <c r="NO689" t="s">
        <v>749</v>
      </c>
      <c r="NP689" t="s">
        <v>749</v>
      </c>
      <c r="NQ689" t="s">
        <v>749</v>
      </c>
      <c r="NR689" t="s">
        <v>749</v>
      </c>
      <c r="NS689" t="s">
        <v>749</v>
      </c>
      <c r="NT689" t="s">
        <v>749</v>
      </c>
      <c r="NU689" t="s">
        <v>749</v>
      </c>
      <c r="NV689" t="s">
        <v>749</v>
      </c>
      <c r="NW689" t="s">
        <v>749</v>
      </c>
      <c r="NX689" t="s">
        <v>749</v>
      </c>
      <c r="NY689" t="s">
        <v>749</v>
      </c>
      <c r="NZ689" t="s">
        <v>749</v>
      </c>
      <c r="OA689" t="s">
        <v>749</v>
      </c>
      <c r="OB689" t="s">
        <v>749</v>
      </c>
      <c r="OC689" t="s">
        <v>749</v>
      </c>
      <c r="OD689" t="s">
        <v>749</v>
      </c>
      <c r="OE689" t="s">
        <v>749</v>
      </c>
      <c r="OF689" t="s">
        <v>749</v>
      </c>
      <c r="OG689" t="s">
        <v>749</v>
      </c>
      <c r="OH689" t="s">
        <v>749</v>
      </c>
      <c r="OI689" t="s">
        <v>749</v>
      </c>
      <c r="OJ689" t="s">
        <v>749</v>
      </c>
      <c r="OK689" t="s">
        <v>749</v>
      </c>
      <c r="OL689" t="s">
        <v>749</v>
      </c>
      <c r="OM689" t="s">
        <v>749</v>
      </c>
      <c r="ON689" t="s">
        <v>749</v>
      </c>
      <c r="OO689" t="s">
        <v>749</v>
      </c>
      <c r="OP689" t="s">
        <v>749</v>
      </c>
      <c r="OQ689" t="s">
        <v>749</v>
      </c>
      <c r="OR689" t="s">
        <v>749</v>
      </c>
      <c r="OS689" t="s">
        <v>749</v>
      </c>
      <c r="OT689" t="s">
        <v>749</v>
      </c>
      <c r="OU689" t="s">
        <v>749</v>
      </c>
      <c r="OV689" t="s">
        <v>749</v>
      </c>
      <c r="OW689" t="s">
        <v>749</v>
      </c>
      <c r="OX689" t="s">
        <v>749</v>
      </c>
      <c r="OY689" t="s">
        <v>749</v>
      </c>
      <c r="OZ689" t="s">
        <v>749</v>
      </c>
      <c r="PA689" t="s">
        <v>749</v>
      </c>
      <c r="PB689" t="s">
        <v>749</v>
      </c>
      <c r="PC689" t="s">
        <v>749</v>
      </c>
      <c r="PD689" t="s">
        <v>749</v>
      </c>
      <c r="PE689" t="s">
        <v>749</v>
      </c>
      <c r="PF689" t="s">
        <v>749</v>
      </c>
      <c r="PG689" t="s">
        <v>749</v>
      </c>
      <c r="PH689" t="s">
        <v>749</v>
      </c>
      <c r="PI689" t="s">
        <v>749</v>
      </c>
      <c r="PJ689" t="s">
        <v>749</v>
      </c>
      <c r="PK689" t="s">
        <v>749</v>
      </c>
      <c r="PL689" t="s">
        <v>749</v>
      </c>
      <c r="PM689" t="s">
        <v>749</v>
      </c>
      <c r="PN689" t="s">
        <v>749</v>
      </c>
      <c r="PO689" t="s">
        <v>749</v>
      </c>
      <c r="PP689" t="s">
        <v>749</v>
      </c>
      <c r="PQ689" t="s">
        <v>749</v>
      </c>
      <c r="PR689" t="s">
        <v>749</v>
      </c>
      <c r="PS689" t="s">
        <v>749</v>
      </c>
      <c r="PT689" t="s">
        <v>749</v>
      </c>
      <c r="PU689" t="s">
        <v>749</v>
      </c>
      <c r="PV689" t="s">
        <v>749</v>
      </c>
      <c r="PW689" t="s">
        <v>749</v>
      </c>
      <c r="PX689" t="s">
        <v>749</v>
      </c>
      <c r="PY689" t="s">
        <v>749</v>
      </c>
      <c r="PZ689" t="s">
        <v>749</v>
      </c>
      <c r="QA689" t="s">
        <v>749</v>
      </c>
      <c r="QB689" t="s">
        <v>749</v>
      </c>
      <c r="QC689" t="s">
        <v>749</v>
      </c>
      <c r="QD689" t="s">
        <v>749</v>
      </c>
      <c r="QE689" t="s">
        <v>749</v>
      </c>
      <c r="QF689" t="s">
        <v>749</v>
      </c>
      <c r="QG689" t="s">
        <v>749</v>
      </c>
      <c r="QH689" t="s">
        <v>749</v>
      </c>
      <c r="QI689" t="s">
        <v>749</v>
      </c>
      <c r="QJ689" t="s">
        <v>749</v>
      </c>
      <c r="QK689" t="s">
        <v>749</v>
      </c>
      <c r="QL689" t="s">
        <v>749</v>
      </c>
      <c r="QM689" t="s">
        <v>749</v>
      </c>
      <c r="QN689" t="s">
        <v>749</v>
      </c>
      <c r="QO689" t="s">
        <v>749</v>
      </c>
      <c r="QP689" t="s">
        <v>749</v>
      </c>
      <c r="QQ689" t="s">
        <v>749</v>
      </c>
      <c r="QR689" t="s">
        <v>749</v>
      </c>
      <c r="QS689" t="s">
        <v>749</v>
      </c>
      <c r="QT689" t="s">
        <v>749</v>
      </c>
      <c r="QU689" t="s">
        <v>749</v>
      </c>
      <c r="QV689" t="s">
        <v>749</v>
      </c>
      <c r="QW689" t="s">
        <v>749</v>
      </c>
      <c r="QX689" t="s">
        <v>749</v>
      </c>
      <c r="QY689" t="s">
        <v>749</v>
      </c>
      <c r="QZ689" t="s">
        <v>749</v>
      </c>
      <c r="RA689" t="s">
        <v>749</v>
      </c>
      <c r="RB689" t="s">
        <v>749</v>
      </c>
      <c r="RC689" t="s">
        <v>749</v>
      </c>
      <c r="RD689" t="s">
        <v>749</v>
      </c>
      <c r="RE689" t="s">
        <v>749</v>
      </c>
      <c r="RF689" t="s">
        <v>749</v>
      </c>
      <c r="RG689" t="s">
        <v>749</v>
      </c>
      <c r="RH689" t="s">
        <v>749</v>
      </c>
      <c r="RI689" t="s">
        <v>749</v>
      </c>
      <c r="RJ689" t="s">
        <v>749</v>
      </c>
      <c r="RK689" t="s">
        <v>749</v>
      </c>
      <c r="RL689" t="s">
        <v>749</v>
      </c>
      <c r="RM689" t="s">
        <v>749</v>
      </c>
      <c r="RN689" t="s">
        <v>749</v>
      </c>
      <c r="RO689" t="s">
        <v>749</v>
      </c>
      <c r="RP689" t="s">
        <v>749</v>
      </c>
      <c r="RQ689" t="s">
        <v>749</v>
      </c>
      <c r="RR689" t="s">
        <v>749</v>
      </c>
      <c r="RS689" t="s">
        <v>749</v>
      </c>
      <c r="RT689" t="s">
        <v>749</v>
      </c>
      <c r="RU689" t="s">
        <v>749</v>
      </c>
      <c r="RV689" t="s">
        <v>749</v>
      </c>
      <c r="RW689" t="s">
        <v>749</v>
      </c>
      <c r="RX689" t="s">
        <v>749</v>
      </c>
      <c r="RY689" t="s">
        <v>749</v>
      </c>
      <c r="RZ689" t="s">
        <v>749</v>
      </c>
      <c r="SA689" t="s">
        <v>749</v>
      </c>
      <c r="SB689" t="s">
        <v>749</v>
      </c>
      <c r="SC689" t="s">
        <v>749</v>
      </c>
      <c r="SD689" t="s">
        <v>749</v>
      </c>
      <c r="SE689" t="s">
        <v>749</v>
      </c>
      <c r="SF689" t="s">
        <v>749</v>
      </c>
      <c r="SG689" t="s">
        <v>749</v>
      </c>
      <c r="SH689" t="s">
        <v>749</v>
      </c>
      <c r="SI689" t="s">
        <v>749</v>
      </c>
      <c r="SJ689" t="s">
        <v>749</v>
      </c>
      <c r="SK689" t="s">
        <v>749</v>
      </c>
      <c r="SL689" t="s">
        <v>749</v>
      </c>
      <c r="SM689" t="s">
        <v>749</v>
      </c>
      <c r="SN689" t="s">
        <v>749</v>
      </c>
      <c r="SO689" t="s">
        <v>749</v>
      </c>
      <c r="SP689" t="s">
        <v>749</v>
      </c>
      <c r="SQ689" t="s">
        <v>749</v>
      </c>
      <c r="SR689" t="s">
        <v>749</v>
      </c>
      <c r="SS689" t="s">
        <v>749</v>
      </c>
      <c r="ST689" t="s">
        <v>749</v>
      </c>
      <c r="SU689" t="s">
        <v>749</v>
      </c>
      <c r="SV689" t="s">
        <v>749</v>
      </c>
      <c r="SW689" t="s">
        <v>749</v>
      </c>
      <c r="SX689" t="s">
        <v>749</v>
      </c>
      <c r="SY689" t="s">
        <v>749</v>
      </c>
      <c r="SZ689" t="s">
        <v>749</v>
      </c>
      <c r="TA689" t="s">
        <v>749</v>
      </c>
      <c r="TB689" t="s">
        <v>749</v>
      </c>
      <c r="TC689" t="s">
        <v>749</v>
      </c>
      <c r="TD689" t="s">
        <v>749</v>
      </c>
      <c r="TE689" t="s">
        <v>749</v>
      </c>
      <c r="TF689" t="s">
        <v>749</v>
      </c>
      <c r="TG689" t="s">
        <v>749</v>
      </c>
      <c r="TH689" t="s">
        <v>749</v>
      </c>
      <c r="TI689" t="s">
        <v>749</v>
      </c>
      <c r="TJ689" t="s">
        <v>749</v>
      </c>
      <c r="TK689" t="s">
        <v>749</v>
      </c>
      <c r="TL689" t="s">
        <v>749</v>
      </c>
      <c r="TM689" t="s">
        <v>749</v>
      </c>
      <c r="TN689" t="s">
        <v>749</v>
      </c>
      <c r="TO689" t="s">
        <v>749</v>
      </c>
      <c r="TP689" t="s">
        <v>749</v>
      </c>
      <c r="TQ689" t="s">
        <v>749</v>
      </c>
      <c r="TR689" t="s">
        <v>749</v>
      </c>
      <c r="TS689" t="s">
        <v>749</v>
      </c>
      <c r="TT689" t="s">
        <v>749</v>
      </c>
      <c r="TU689" t="s">
        <v>749</v>
      </c>
      <c r="TV689" t="s">
        <v>749</v>
      </c>
      <c r="TW689" t="s">
        <v>749</v>
      </c>
      <c r="TX689" t="s">
        <v>749</v>
      </c>
      <c r="TY689" t="s">
        <v>749</v>
      </c>
      <c r="TZ689" t="s">
        <v>749</v>
      </c>
      <c r="UA689" t="s">
        <v>749</v>
      </c>
      <c r="UB689" t="s">
        <v>749</v>
      </c>
      <c r="UC689" t="s">
        <v>749</v>
      </c>
      <c r="UD689" t="s">
        <v>749</v>
      </c>
      <c r="UE689" t="s">
        <v>749</v>
      </c>
      <c r="UF689" t="s">
        <v>749</v>
      </c>
      <c r="UG689" t="s">
        <v>749</v>
      </c>
      <c r="UH689" t="s">
        <v>749</v>
      </c>
      <c r="UI689" t="s">
        <v>749</v>
      </c>
      <c r="UJ689" t="s">
        <v>749</v>
      </c>
      <c r="UK689" t="s">
        <v>749</v>
      </c>
      <c r="UL689" t="s">
        <v>749</v>
      </c>
      <c r="UM689" t="s">
        <v>749</v>
      </c>
      <c r="UN689" t="s">
        <v>749</v>
      </c>
      <c r="UO689" t="s">
        <v>749</v>
      </c>
      <c r="UP689" t="s">
        <v>749</v>
      </c>
      <c r="UQ689" t="s">
        <v>749</v>
      </c>
      <c r="UR689" t="s">
        <v>749</v>
      </c>
      <c r="US689" t="s">
        <v>749</v>
      </c>
      <c r="UT689" t="s">
        <v>749</v>
      </c>
      <c r="UU689" t="s">
        <v>749</v>
      </c>
      <c r="UV689" t="s">
        <v>749</v>
      </c>
      <c r="UW689" t="s">
        <v>749</v>
      </c>
      <c r="UX689" t="s">
        <v>749</v>
      </c>
      <c r="UY689" t="s">
        <v>749</v>
      </c>
      <c r="UZ689" t="s">
        <v>749</v>
      </c>
      <c r="VA689" t="s">
        <v>749</v>
      </c>
      <c r="VB689" t="s">
        <v>749</v>
      </c>
      <c r="VC689" t="s">
        <v>749</v>
      </c>
      <c r="VD689" t="s">
        <v>749</v>
      </c>
      <c r="VE689" t="s">
        <v>749</v>
      </c>
      <c r="VF689" t="s">
        <v>749</v>
      </c>
      <c r="VG689" t="s">
        <v>749</v>
      </c>
      <c r="VH689" t="s">
        <v>749</v>
      </c>
      <c r="VI689" t="s">
        <v>749</v>
      </c>
      <c r="VJ689" t="s">
        <v>749</v>
      </c>
      <c r="VK689" t="s">
        <v>749</v>
      </c>
      <c r="VL689" t="s">
        <v>749</v>
      </c>
      <c r="VM689" t="s">
        <v>749</v>
      </c>
      <c r="VN689" t="s">
        <v>749</v>
      </c>
      <c r="VO689" t="s">
        <v>749</v>
      </c>
      <c r="VP689" t="s">
        <v>749</v>
      </c>
      <c r="VQ689" t="s">
        <v>749</v>
      </c>
      <c r="VR689" t="s">
        <v>749</v>
      </c>
      <c r="VS689" t="s">
        <v>749</v>
      </c>
      <c r="VT689" t="s">
        <v>749</v>
      </c>
      <c r="VU689" t="s">
        <v>749</v>
      </c>
      <c r="VV689" t="s">
        <v>749</v>
      </c>
      <c r="VW689" t="s">
        <v>749</v>
      </c>
      <c r="VX689" t="s">
        <v>749</v>
      </c>
      <c r="VY689" t="s">
        <v>749</v>
      </c>
      <c r="VZ689" t="s">
        <v>749</v>
      </c>
      <c r="WA689" t="s">
        <v>749</v>
      </c>
      <c r="WB689" t="s">
        <v>749</v>
      </c>
      <c r="WC689" t="s">
        <v>749</v>
      </c>
      <c r="WD689" t="s">
        <v>749</v>
      </c>
      <c r="WE689" t="s">
        <v>749</v>
      </c>
      <c r="WF689" t="s">
        <v>749</v>
      </c>
      <c r="WG689" t="s">
        <v>749</v>
      </c>
      <c r="WH689" t="s">
        <v>749</v>
      </c>
      <c r="WI689" t="s">
        <v>749</v>
      </c>
      <c r="WJ689" t="s">
        <v>749</v>
      </c>
      <c r="WK689" t="s">
        <v>749</v>
      </c>
      <c r="WL689" t="s">
        <v>749</v>
      </c>
      <c r="WM689" t="s">
        <v>749</v>
      </c>
      <c r="WN689" t="s">
        <v>749</v>
      </c>
      <c r="WO689" t="s">
        <v>749</v>
      </c>
      <c r="WP689" t="s">
        <v>749</v>
      </c>
      <c r="WQ689" t="s">
        <v>749</v>
      </c>
      <c r="WR689" t="s">
        <v>749</v>
      </c>
      <c r="WS689" t="s">
        <v>749</v>
      </c>
      <c r="WT689" t="s">
        <v>749</v>
      </c>
      <c r="WU689" t="s">
        <v>749</v>
      </c>
      <c r="WV689" t="s">
        <v>749</v>
      </c>
      <c r="WW689" t="s">
        <v>749</v>
      </c>
      <c r="WX689" t="s">
        <v>749</v>
      </c>
      <c r="WY689" t="s">
        <v>749</v>
      </c>
      <c r="WZ689" t="s">
        <v>749</v>
      </c>
      <c r="XA689" t="s">
        <v>749</v>
      </c>
      <c r="XB689" t="s">
        <v>749</v>
      </c>
      <c r="XC689" t="s">
        <v>749</v>
      </c>
      <c r="XD689" t="s">
        <v>749</v>
      </c>
      <c r="XE689" t="s">
        <v>749</v>
      </c>
      <c r="XF689" t="s">
        <v>749</v>
      </c>
      <c r="XG689" t="s">
        <v>749</v>
      </c>
      <c r="XH689" t="s">
        <v>749</v>
      </c>
      <c r="XI689" t="s">
        <v>749</v>
      </c>
      <c r="XJ689" t="s">
        <v>749</v>
      </c>
      <c r="XK689" t="s">
        <v>749</v>
      </c>
      <c r="XL689" t="s">
        <v>749</v>
      </c>
      <c r="XM689" t="s">
        <v>749</v>
      </c>
      <c r="XN689" t="s">
        <v>749</v>
      </c>
      <c r="XO689" t="s">
        <v>749</v>
      </c>
      <c r="XP689" t="s">
        <v>749</v>
      </c>
      <c r="XQ689" t="s">
        <v>749</v>
      </c>
      <c r="XR689" t="s">
        <v>749</v>
      </c>
      <c r="XS689" t="s">
        <v>749</v>
      </c>
      <c r="XT689" t="s">
        <v>749</v>
      </c>
      <c r="XU689" t="s">
        <v>749</v>
      </c>
      <c r="XV689" t="s">
        <v>749</v>
      </c>
      <c r="XW689" t="s">
        <v>749</v>
      </c>
      <c r="XX689" t="s">
        <v>749</v>
      </c>
      <c r="XY689" t="s">
        <v>749</v>
      </c>
      <c r="XZ689" t="s">
        <v>749</v>
      </c>
      <c r="YA689" t="s">
        <v>749</v>
      </c>
      <c r="YB689" t="s">
        <v>749</v>
      </c>
      <c r="YC689" t="s">
        <v>749</v>
      </c>
      <c r="YD689" t="s">
        <v>749</v>
      </c>
      <c r="YE689" t="s">
        <v>749</v>
      </c>
      <c r="YF689" t="s">
        <v>749</v>
      </c>
      <c r="YG689" t="s">
        <v>749</v>
      </c>
      <c r="YH689" t="s">
        <v>749</v>
      </c>
      <c r="YI689" t="s">
        <v>749</v>
      </c>
      <c r="YJ689" t="s">
        <v>749</v>
      </c>
      <c r="YK689" t="s">
        <v>749</v>
      </c>
      <c r="YL689" t="s">
        <v>749</v>
      </c>
      <c r="YM689" t="s">
        <v>749</v>
      </c>
      <c r="YN689" t="s">
        <v>749</v>
      </c>
      <c r="YO689" t="s">
        <v>749</v>
      </c>
      <c r="YP689" t="s">
        <v>749</v>
      </c>
      <c r="YQ689" t="s">
        <v>749</v>
      </c>
      <c r="YR689" t="s">
        <v>749</v>
      </c>
      <c r="YS689" t="s">
        <v>749</v>
      </c>
      <c r="YT689" t="s">
        <v>749</v>
      </c>
      <c r="YU689" t="s">
        <v>749</v>
      </c>
      <c r="YV689" t="s">
        <v>749</v>
      </c>
      <c r="YW689" t="s">
        <v>749</v>
      </c>
      <c r="YX689" t="s">
        <v>749</v>
      </c>
      <c r="YY689" t="s">
        <v>749</v>
      </c>
      <c r="YZ689" t="s">
        <v>749</v>
      </c>
      <c r="ZA689" t="s">
        <v>749</v>
      </c>
      <c r="ZB689" t="s">
        <v>749</v>
      </c>
      <c r="ZC689" t="s">
        <v>749</v>
      </c>
      <c r="ZD689" t="s">
        <v>749</v>
      </c>
      <c r="ZE689" t="s">
        <v>749</v>
      </c>
      <c r="ZF689" t="s">
        <v>749</v>
      </c>
      <c r="ZG689" t="s">
        <v>749</v>
      </c>
      <c r="ZH689" t="s">
        <v>749</v>
      </c>
      <c r="ZI689" t="s">
        <v>749</v>
      </c>
      <c r="ZJ689" t="s">
        <v>749</v>
      </c>
      <c r="ZK689" t="s">
        <v>749</v>
      </c>
      <c r="ZL689" t="s">
        <v>749</v>
      </c>
      <c r="ZM689" t="s">
        <v>749</v>
      </c>
      <c r="ZN689" t="s">
        <v>749</v>
      </c>
      <c r="ZO689" t="s">
        <v>749</v>
      </c>
      <c r="ZP689" t="s">
        <v>749</v>
      </c>
      <c r="ZQ689" t="s">
        <v>749</v>
      </c>
      <c r="ZR689" t="s">
        <v>749</v>
      </c>
      <c r="ZS689" t="s">
        <v>749</v>
      </c>
      <c r="ZT689" t="s">
        <v>749</v>
      </c>
      <c r="ZU689" t="s">
        <v>749</v>
      </c>
      <c r="ZV689" t="s">
        <v>749</v>
      </c>
      <c r="ZW689" t="s">
        <v>749</v>
      </c>
      <c r="ZX689" t="s">
        <v>749</v>
      </c>
      <c r="ZY689" t="s">
        <v>749</v>
      </c>
      <c r="ZZ689" t="s">
        <v>749</v>
      </c>
      <c r="AAA689" t="s">
        <v>749</v>
      </c>
      <c r="AAB689" t="s">
        <v>749</v>
      </c>
      <c r="AAC689" t="s">
        <v>749</v>
      </c>
      <c r="AAD689" t="s">
        <v>749</v>
      </c>
      <c r="AAE689" t="s">
        <v>749</v>
      </c>
      <c r="AAF689" t="s">
        <v>749</v>
      </c>
      <c r="AAG689" t="s">
        <v>749</v>
      </c>
      <c r="AAH689" t="s">
        <v>749</v>
      </c>
      <c r="AAI689" t="s">
        <v>749</v>
      </c>
      <c r="AAJ689" t="s">
        <v>749</v>
      </c>
      <c r="AAK689" t="s">
        <v>749</v>
      </c>
      <c r="AAL689" t="s">
        <v>749</v>
      </c>
      <c r="AAM689" t="s">
        <v>749</v>
      </c>
      <c r="AAN689" t="s">
        <v>749</v>
      </c>
      <c r="AAO689" t="s">
        <v>749</v>
      </c>
      <c r="AAP689" t="s">
        <v>749</v>
      </c>
      <c r="AAQ689" t="s">
        <v>749</v>
      </c>
      <c r="AAR689" t="s">
        <v>749</v>
      </c>
      <c r="AAS689" t="s">
        <v>749</v>
      </c>
      <c r="AAT689" t="s">
        <v>749</v>
      </c>
      <c r="AAU689" t="s">
        <v>749</v>
      </c>
      <c r="AAV689" t="s">
        <v>749</v>
      </c>
      <c r="AAW689" t="s">
        <v>749</v>
      </c>
      <c r="AAX689" t="s">
        <v>749</v>
      </c>
      <c r="AAY689" t="s">
        <v>749</v>
      </c>
      <c r="AAZ689" t="s">
        <v>749</v>
      </c>
      <c r="ABA689" t="s">
        <v>749</v>
      </c>
      <c r="ABB689" t="s">
        <v>749</v>
      </c>
      <c r="ABC689" t="s">
        <v>749</v>
      </c>
      <c r="ABD689" t="s">
        <v>749</v>
      </c>
      <c r="ABE689" t="s">
        <v>749</v>
      </c>
      <c r="ABF689" t="s">
        <v>749</v>
      </c>
      <c r="ABG689" t="s">
        <v>749</v>
      </c>
      <c r="ABH689" t="s">
        <v>749</v>
      </c>
      <c r="ABI689" t="s">
        <v>749</v>
      </c>
      <c r="ABJ689" t="s">
        <v>749</v>
      </c>
      <c r="ABK689" t="s">
        <v>749</v>
      </c>
      <c r="ABL689" t="s">
        <v>749</v>
      </c>
    </row>
    <row r="690" spans="1:740">
      <c r="A690" t="s">
        <v>2530</v>
      </c>
      <c r="B690" t="s">
        <v>2531</v>
      </c>
      <c r="C690" t="s">
        <v>1634</v>
      </c>
      <c r="D690" t="s">
        <v>2482</v>
      </c>
      <c r="E690" t="s">
        <v>1636</v>
      </c>
      <c r="F690" s="1">
        <v>25</v>
      </c>
      <c r="G690" t="s">
        <v>2483</v>
      </c>
      <c r="H690" t="s">
        <v>1713</v>
      </c>
      <c r="I690" t="s">
        <v>836</v>
      </c>
      <c r="J690" s="1">
        <v>0</v>
      </c>
      <c r="K690" t="s">
        <v>2482</v>
      </c>
      <c r="L690" t="s">
        <v>749</v>
      </c>
      <c r="M690" s="1">
        <v>0</v>
      </c>
      <c r="N690" t="s">
        <v>749</v>
      </c>
      <c r="O690" t="s">
        <v>837</v>
      </c>
      <c r="P690" t="s">
        <v>749</v>
      </c>
      <c r="Q690" t="s">
        <v>749</v>
      </c>
      <c r="R690" t="s">
        <v>749</v>
      </c>
      <c r="S690" t="s">
        <v>749</v>
      </c>
      <c r="T690" t="s">
        <v>749</v>
      </c>
      <c r="U690" t="s">
        <v>749</v>
      </c>
      <c r="V690" t="s">
        <v>749</v>
      </c>
      <c r="W690" t="s">
        <v>749</v>
      </c>
      <c r="X690" t="s">
        <v>749</v>
      </c>
      <c r="Y690" t="s">
        <v>749</v>
      </c>
      <c r="Z690" t="s">
        <v>749</v>
      </c>
      <c r="AA690" t="s">
        <v>749</v>
      </c>
      <c r="AB690" t="s">
        <v>749</v>
      </c>
      <c r="AC690" t="s">
        <v>749</v>
      </c>
      <c r="AD690" t="s">
        <v>749</v>
      </c>
      <c r="AE690" t="s">
        <v>749</v>
      </c>
      <c r="AF690" t="s">
        <v>749</v>
      </c>
      <c r="AG690" t="s">
        <v>749</v>
      </c>
      <c r="AH690" t="s">
        <v>749</v>
      </c>
      <c r="AI690" t="s">
        <v>749</v>
      </c>
      <c r="AJ690" t="s">
        <v>749</v>
      </c>
      <c r="AK690" t="s">
        <v>749</v>
      </c>
      <c r="AL690" t="s">
        <v>749</v>
      </c>
      <c r="AM690" t="s">
        <v>749</v>
      </c>
      <c r="AN690" t="s">
        <v>749</v>
      </c>
      <c r="AO690" t="s">
        <v>749</v>
      </c>
      <c r="AP690" t="s">
        <v>749</v>
      </c>
      <c r="AQ690" t="s">
        <v>749</v>
      </c>
      <c r="AR690" t="s">
        <v>749</v>
      </c>
      <c r="AS690" t="s">
        <v>749</v>
      </c>
      <c r="AT690" t="s">
        <v>749</v>
      </c>
      <c r="AU690" t="s">
        <v>749</v>
      </c>
      <c r="AV690" t="s">
        <v>749</v>
      </c>
      <c r="AW690" t="s">
        <v>749</v>
      </c>
      <c r="AX690" t="s">
        <v>749</v>
      </c>
      <c r="AY690" t="s">
        <v>749</v>
      </c>
      <c r="AZ690" t="s">
        <v>749</v>
      </c>
      <c r="BA690" t="s">
        <v>749</v>
      </c>
      <c r="BB690" t="s">
        <v>749</v>
      </c>
      <c r="BC690" t="s">
        <v>749</v>
      </c>
      <c r="BD690" t="s">
        <v>749</v>
      </c>
      <c r="BE690" t="s">
        <v>749</v>
      </c>
      <c r="BF690" t="s">
        <v>749</v>
      </c>
      <c r="BG690" t="s">
        <v>749</v>
      </c>
      <c r="BH690" t="s">
        <v>749</v>
      </c>
      <c r="BI690" t="s">
        <v>749</v>
      </c>
      <c r="BJ690" t="s">
        <v>749</v>
      </c>
      <c r="BK690" t="s">
        <v>749</v>
      </c>
      <c r="BL690" t="s">
        <v>749</v>
      </c>
      <c r="BM690" t="s">
        <v>749</v>
      </c>
      <c r="BN690" t="s">
        <v>749</v>
      </c>
      <c r="BO690" t="s">
        <v>749</v>
      </c>
      <c r="BP690" t="s">
        <v>749</v>
      </c>
      <c r="BQ690" t="s">
        <v>749</v>
      </c>
      <c r="BR690" t="s">
        <v>749</v>
      </c>
      <c r="BS690" t="s">
        <v>749</v>
      </c>
      <c r="BT690" t="s">
        <v>749</v>
      </c>
      <c r="BU690" t="s">
        <v>749</v>
      </c>
      <c r="BV690" t="s">
        <v>749</v>
      </c>
      <c r="BW690" t="s">
        <v>749</v>
      </c>
      <c r="BX690" t="s">
        <v>749</v>
      </c>
      <c r="BY690" t="s">
        <v>749</v>
      </c>
      <c r="BZ690" t="s">
        <v>749</v>
      </c>
      <c r="CA690" t="s">
        <v>749</v>
      </c>
      <c r="CB690" t="s">
        <v>749</v>
      </c>
      <c r="CC690" t="s">
        <v>749</v>
      </c>
      <c r="CD690" t="s">
        <v>749</v>
      </c>
      <c r="CE690" t="s">
        <v>749</v>
      </c>
      <c r="CF690" t="s">
        <v>749</v>
      </c>
      <c r="CG690" t="s">
        <v>749</v>
      </c>
      <c r="CH690" t="s">
        <v>749</v>
      </c>
      <c r="CI690" t="s">
        <v>749</v>
      </c>
      <c r="CJ690" t="s">
        <v>749</v>
      </c>
      <c r="CK690" t="s">
        <v>749</v>
      </c>
      <c r="CL690" t="s">
        <v>749</v>
      </c>
      <c r="CM690" t="s">
        <v>749</v>
      </c>
      <c r="CN690" t="s">
        <v>749</v>
      </c>
      <c r="CO690" t="s">
        <v>749</v>
      </c>
      <c r="CP690" t="s">
        <v>749</v>
      </c>
      <c r="CQ690" t="s">
        <v>749</v>
      </c>
      <c r="CR690" t="s">
        <v>749</v>
      </c>
      <c r="CS690" t="s">
        <v>749</v>
      </c>
      <c r="CT690" t="s">
        <v>749</v>
      </c>
      <c r="CU690" t="s">
        <v>749</v>
      </c>
      <c r="CV690" t="s">
        <v>749</v>
      </c>
      <c r="CW690" t="s">
        <v>749</v>
      </c>
      <c r="CX690" t="s">
        <v>749</v>
      </c>
      <c r="CY690" t="s">
        <v>749</v>
      </c>
      <c r="CZ690" t="s">
        <v>749</v>
      </c>
      <c r="DA690" t="s">
        <v>749</v>
      </c>
      <c r="DB690" t="s">
        <v>749</v>
      </c>
      <c r="DC690" t="s">
        <v>749</v>
      </c>
      <c r="DD690" t="s">
        <v>749</v>
      </c>
      <c r="DE690" t="s">
        <v>749</v>
      </c>
      <c r="DF690" t="s">
        <v>749</v>
      </c>
      <c r="DG690" t="s">
        <v>749</v>
      </c>
      <c r="DH690" t="s">
        <v>749</v>
      </c>
      <c r="DI690" t="s">
        <v>749</v>
      </c>
      <c r="DJ690" t="s">
        <v>749</v>
      </c>
      <c r="DK690" t="s">
        <v>749</v>
      </c>
      <c r="DL690" t="s">
        <v>749</v>
      </c>
      <c r="DM690" t="s">
        <v>749</v>
      </c>
      <c r="DN690" t="s">
        <v>749</v>
      </c>
      <c r="DO690" t="s">
        <v>749</v>
      </c>
      <c r="DP690" t="s">
        <v>749</v>
      </c>
      <c r="DQ690" t="s">
        <v>749</v>
      </c>
      <c r="DR690" t="s">
        <v>749</v>
      </c>
      <c r="DS690" t="s">
        <v>749</v>
      </c>
      <c r="DT690" t="s">
        <v>749</v>
      </c>
      <c r="DU690" t="s">
        <v>749</v>
      </c>
      <c r="DV690" t="s">
        <v>749</v>
      </c>
      <c r="DW690" t="s">
        <v>749</v>
      </c>
      <c r="DX690" t="s">
        <v>749</v>
      </c>
      <c r="DY690" t="s">
        <v>749</v>
      </c>
      <c r="DZ690" t="s">
        <v>749</v>
      </c>
      <c r="EA690" t="s">
        <v>749</v>
      </c>
      <c r="EB690" t="s">
        <v>749</v>
      </c>
      <c r="EC690" t="s">
        <v>749</v>
      </c>
      <c r="ED690" t="s">
        <v>749</v>
      </c>
      <c r="EE690" t="s">
        <v>749</v>
      </c>
      <c r="EF690" t="s">
        <v>749</v>
      </c>
      <c r="EG690" t="s">
        <v>749</v>
      </c>
      <c r="EH690" t="s">
        <v>749</v>
      </c>
      <c r="EI690" t="s">
        <v>749</v>
      </c>
      <c r="EJ690" t="s">
        <v>749</v>
      </c>
      <c r="EK690" t="s">
        <v>749</v>
      </c>
      <c r="EL690" t="s">
        <v>749</v>
      </c>
      <c r="EM690" t="s">
        <v>749</v>
      </c>
      <c r="EN690" t="s">
        <v>749</v>
      </c>
      <c r="EO690" t="s">
        <v>749</v>
      </c>
      <c r="EP690" t="s">
        <v>749</v>
      </c>
      <c r="EQ690" t="s">
        <v>749</v>
      </c>
      <c r="ER690" t="s">
        <v>749</v>
      </c>
      <c r="ES690" t="s">
        <v>749</v>
      </c>
      <c r="ET690" t="s">
        <v>749</v>
      </c>
      <c r="EU690" t="s">
        <v>749</v>
      </c>
      <c r="EV690" t="s">
        <v>749</v>
      </c>
      <c r="EW690" t="s">
        <v>749</v>
      </c>
      <c r="EX690" t="s">
        <v>749</v>
      </c>
      <c r="EY690" t="s">
        <v>749</v>
      </c>
      <c r="EZ690" t="s">
        <v>749</v>
      </c>
      <c r="FA690" t="s">
        <v>749</v>
      </c>
      <c r="FB690" t="s">
        <v>749</v>
      </c>
      <c r="FC690" t="s">
        <v>749</v>
      </c>
      <c r="FD690" t="s">
        <v>749</v>
      </c>
      <c r="FE690" t="s">
        <v>749</v>
      </c>
      <c r="FF690" t="s">
        <v>749</v>
      </c>
      <c r="FG690" t="s">
        <v>749</v>
      </c>
      <c r="FH690" t="s">
        <v>749</v>
      </c>
      <c r="FI690" t="s">
        <v>749</v>
      </c>
      <c r="FJ690" t="s">
        <v>749</v>
      </c>
      <c r="FK690" t="s">
        <v>749</v>
      </c>
      <c r="FL690" t="s">
        <v>749</v>
      </c>
      <c r="FM690" t="s">
        <v>749</v>
      </c>
      <c r="FN690" t="s">
        <v>749</v>
      </c>
      <c r="FO690" t="s">
        <v>749</v>
      </c>
      <c r="FP690" t="s">
        <v>749</v>
      </c>
      <c r="FQ690" t="s">
        <v>749</v>
      </c>
      <c r="FR690" t="s">
        <v>749</v>
      </c>
      <c r="FS690" t="s">
        <v>749</v>
      </c>
      <c r="FT690" t="s">
        <v>749</v>
      </c>
      <c r="FU690" t="s">
        <v>749</v>
      </c>
      <c r="FV690" t="s">
        <v>749</v>
      </c>
      <c r="FW690" t="s">
        <v>749</v>
      </c>
      <c r="FX690" t="s">
        <v>749</v>
      </c>
      <c r="FY690" t="s">
        <v>749</v>
      </c>
      <c r="FZ690" t="s">
        <v>749</v>
      </c>
      <c r="GA690" t="s">
        <v>749</v>
      </c>
      <c r="GB690" t="s">
        <v>749</v>
      </c>
      <c r="GC690" t="s">
        <v>749</v>
      </c>
      <c r="GD690" t="s">
        <v>749</v>
      </c>
      <c r="GE690" t="s">
        <v>749</v>
      </c>
      <c r="GF690" t="s">
        <v>749</v>
      </c>
      <c r="GG690" t="s">
        <v>749</v>
      </c>
      <c r="GH690" t="s">
        <v>749</v>
      </c>
      <c r="GI690" t="s">
        <v>749</v>
      </c>
      <c r="GJ690" t="s">
        <v>749</v>
      </c>
      <c r="GK690" t="s">
        <v>749</v>
      </c>
      <c r="GL690" t="s">
        <v>749</v>
      </c>
      <c r="GM690" t="s">
        <v>749</v>
      </c>
      <c r="GN690" t="s">
        <v>749</v>
      </c>
      <c r="GO690" t="s">
        <v>749</v>
      </c>
      <c r="GP690" t="s">
        <v>749</v>
      </c>
      <c r="GQ690" t="s">
        <v>749</v>
      </c>
      <c r="GR690" t="s">
        <v>749</v>
      </c>
      <c r="GS690" t="s">
        <v>749</v>
      </c>
      <c r="GT690" t="s">
        <v>749</v>
      </c>
      <c r="GU690" t="s">
        <v>749</v>
      </c>
      <c r="GV690" t="s">
        <v>749</v>
      </c>
      <c r="GW690" t="s">
        <v>749</v>
      </c>
      <c r="GX690" t="s">
        <v>749</v>
      </c>
      <c r="GY690" t="s">
        <v>749</v>
      </c>
      <c r="GZ690" t="s">
        <v>749</v>
      </c>
      <c r="HA690" t="s">
        <v>749</v>
      </c>
      <c r="HB690" t="s">
        <v>749</v>
      </c>
      <c r="HC690" t="s">
        <v>749</v>
      </c>
      <c r="HD690" t="s">
        <v>749</v>
      </c>
      <c r="HE690" t="s">
        <v>749</v>
      </c>
      <c r="HF690" t="s">
        <v>749</v>
      </c>
      <c r="HG690" t="s">
        <v>749</v>
      </c>
      <c r="HH690" t="s">
        <v>749</v>
      </c>
      <c r="HI690" t="s">
        <v>749</v>
      </c>
      <c r="HJ690" t="s">
        <v>749</v>
      </c>
      <c r="HK690" t="s">
        <v>749</v>
      </c>
      <c r="HL690" t="s">
        <v>749</v>
      </c>
      <c r="HM690" t="s">
        <v>749</v>
      </c>
      <c r="HN690" t="s">
        <v>749</v>
      </c>
      <c r="HO690" t="s">
        <v>749</v>
      </c>
      <c r="HP690" t="s">
        <v>749</v>
      </c>
      <c r="HQ690" t="s">
        <v>749</v>
      </c>
      <c r="HR690" t="s">
        <v>749</v>
      </c>
      <c r="HS690" t="s">
        <v>749</v>
      </c>
      <c r="HT690" t="s">
        <v>749</v>
      </c>
      <c r="HU690" t="s">
        <v>749</v>
      </c>
      <c r="HV690" t="s">
        <v>749</v>
      </c>
      <c r="HW690" t="s">
        <v>749</v>
      </c>
      <c r="HX690" t="s">
        <v>749</v>
      </c>
      <c r="HY690" t="s">
        <v>749</v>
      </c>
      <c r="HZ690" t="s">
        <v>749</v>
      </c>
      <c r="IA690" t="s">
        <v>749</v>
      </c>
      <c r="IB690" t="s">
        <v>749</v>
      </c>
      <c r="IC690" t="s">
        <v>749</v>
      </c>
      <c r="ID690" t="s">
        <v>749</v>
      </c>
      <c r="IE690" t="s">
        <v>749</v>
      </c>
      <c r="IF690" t="s">
        <v>749</v>
      </c>
      <c r="IG690" t="s">
        <v>749</v>
      </c>
      <c r="IH690" t="s">
        <v>749</v>
      </c>
      <c r="II690" t="s">
        <v>749</v>
      </c>
      <c r="IJ690" t="s">
        <v>749</v>
      </c>
      <c r="IK690" t="s">
        <v>749</v>
      </c>
      <c r="IL690" t="s">
        <v>749</v>
      </c>
      <c r="IM690" t="s">
        <v>749</v>
      </c>
      <c r="IN690" t="s">
        <v>749</v>
      </c>
      <c r="IO690" t="s">
        <v>749</v>
      </c>
      <c r="IP690" t="s">
        <v>749</v>
      </c>
      <c r="IQ690" t="s">
        <v>749</v>
      </c>
      <c r="IR690" t="s">
        <v>749</v>
      </c>
      <c r="IS690" t="s">
        <v>749</v>
      </c>
      <c r="IT690" t="s">
        <v>749</v>
      </c>
      <c r="IU690" t="s">
        <v>749</v>
      </c>
      <c r="IV690" t="s">
        <v>749</v>
      </c>
      <c r="IW690" t="s">
        <v>749</v>
      </c>
      <c r="IX690" t="s">
        <v>749</v>
      </c>
      <c r="IY690" t="s">
        <v>749</v>
      </c>
      <c r="IZ690" t="s">
        <v>749</v>
      </c>
      <c r="JA690" t="s">
        <v>749</v>
      </c>
      <c r="JB690" t="s">
        <v>749</v>
      </c>
      <c r="JC690" t="s">
        <v>749</v>
      </c>
      <c r="JD690" t="s">
        <v>749</v>
      </c>
      <c r="JE690" t="s">
        <v>749</v>
      </c>
      <c r="JF690" t="s">
        <v>749</v>
      </c>
      <c r="JG690" t="s">
        <v>749</v>
      </c>
      <c r="JH690" t="s">
        <v>749</v>
      </c>
      <c r="JI690" t="s">
        <v>749</v>
      </c>
      <c r="JJ690" t="s">
        <v>749</v>
      </c>
      <c r="JK690" t="s">
        <v>749</v>
      </c>
      <c r="JL690" t="s">
        <v>749</v>
      </c>
      <c r="JM690" t="s">
        <v>749</v>
      </c>
      <c r="JN690" t="s">
        <v>749</v>
      </c>
      <c r="JO690" t="s">
        <v>749</v>
      </c>
      <c r="JP690" t="s">
        <v>749</v>
      </c>
      <c r="JQ690" t="s">
        <v>749</v>
      </c>
      <c r="JR690" t="s">
        <v>749</v>
      </c>
      <c r="JS690" t="s">
        <v>749</v>
      </c>
      <c r="JT690" t="s">
        <v>749</v>
      </c>
      <c r="JU690" t="s">
        <v>749</v>
      </c>
      <c r="JV690" t="s">
        <v>749</v>
      </c>
      <c r="JW690" t="s">
        <v>749</v>
      </c>
      <c r="JX690" t="s">
        <v>749</v>
      </c>
      <c r="JY690" t="s">
        <v>749</v>
      </c>
      <c r="JZ690" t="s">
        <v>749</v>
      </c>
      <c r="KA690" t="s">
        <v>749</v>
      </c>
      <c r="KB690" t="s">
        <v>749</v>
      </c>
      <c r="KC690" t="s">
        <v>749</v>
      </c>
      <c r="KD690" t="s">
        <v>749</v>
      </c>
      <c r="KE690" t="s">
        <v>749</v>
      </c>
      <c r="KF690" t="s">
        <v>749</v>
      </c>
      <c r="KG690" t="s">
        <v>749</v>
      </c>
      <c r="KH690" t="s">
        <v>749</v>
      </c>
      <c r="KI690" t="s">
        <v>749</v>
      </c>
      <c r="KJ690" t="s">
        <v>749</v>
      </c>
      <c r="KK690" t="s">
        <v>749</v>
      </c>
      <c r="KL690" t="s">
        <v>749</v>
      </c>
      <c r="KM690" t="s">
        <v>749</v>
      </c>
      <c r="KN690" t="s">
        <v>749</v>
      </c>
      <c r="KO690" t="s">
        <v>749</v>
      </c>
      <c r="KP690" t="s">
        <v>749</v>
      </c>
      <c r="KQ690" t="s">
        <v>749</v>
      </c>
      <c r="KR690" t="s">
        <v>749</v>
      </c>
      <c r="KS690" t="s">
        <v>749</v>
      </c>
      <c r="KT690" t="s">
        <v>749</v>
      </c>
      <c r="KU690" t="s">
        <v>749</v>
      </c>
      <c r="KV690" t="s">
        <v>749</v>
      </c>
      <c r="KW690" t="s">
        <v>749</v>
      </c>
      <c r="KX690" t="s">
        <v>749</v>
      </c>
      <c r="KY690" t="s">
        <v>749</v>
      </c>
      <c r="KZ690" t="s">
        <v>749</v>
      </c>
      <c r="LA690" t="s">
        <v>749</v>
      </c>
      <c r="LB690" t="s">
        <v>749</v>
      </c>
      <c r="LC690" t="s">
        <v>749</v>
      </c>
      <c r="LD690" t="s">
        <v>749</v>
      </c>
      <c r="LE690" t="s">
        <v>749</v>
      </c>
      <c r="LF690" t="s">
        <v>749</v>
      </c>
      <c r="LG690" t="s">
        <v>749</v>
      </c>
      <c r="LH690" t="s">
        <v>749</v>
      </c>
      <c r="LI690" t="s">
        <v>749</v>
      </c>
      <c r="LJ690" t="s">
        <v>749</v>
      </c>
      <c r="LK690" t="s">
        <v>749</v>
      </c>
      <c r="LL690" t="s">
        <v>749</v>
      </c>
      <c r="LM690" t="s">
        <v>749</v>
      </c>
      <c r="LN690" t="s">
        <v>749</v>
      </c>
      <c r="LO690" t="s">
        <v>749</v>
      </c>
      <c r="LP690" t="s">
        <v>749</v>
      </c>
      <c r="LQ690" t="s">
        <v>749</v>
      </c>
      <c r="LR690" t="s">
        <v>749</v>
      </c>
      <c r="LS690" t="s">
        <v>749</v>
      </c>
      <c r="LT690" t="s">
        <v>749</v>
      </c>
      <c r="LU690" t="s">
        <v>749</v>
      </c>
      <c r="LV690" t="s">
        <v>749</v>
      </c>
      <c r="LW690" t="s">
        <v>749</v>
      </c>
      <c r="LX690" t="s">
        <v>749</v>
      </c>
      <c r="LY690" t="s">
        <v>749</v>
      </c>
      <c r="LZ690" t="s">
        <v>749</v>
      </c>
      <c r="MA690" t="s">
        <v>749</v>
      </c>
      <c r="MB690" t="s">
        <v>749</v>
      </c>
      <c r="MC690" t="s">
        <v>749</v>
      </c>
      <c r="MD690" t="s">
        <v>749</v>
      </c>
      <c r="ME690" t="s">
        <v>749</v>
      </c>
      <c r="MF690" t="s">
        <v>749</v>
      </c>
      <c r="MG690" t="s">
        <v>749</v>
      </c>
      <c r="MH690" t="s">
        <v>749</v>
      </c>
      <c r="MI690" t="s">
        <v>749</v>
      </c>
      <c r="MJ690" t="s">
        <v>749</v>
      </c>
      <c r="MK690" t="s">
        <v>749</v>
      </c>
      <c r="ML690" t="s">
        <v>749</v>
      </c>
      <c r="MM690" t="s">
        <v>749</v>
      </c>
      <c r="MN690" t="s">
        <v>749</v>
      </c>
      <c r="MO690" t="s">
        <v>749</v>
      </c>
      <c r="MP690" t="s">
        <v>749</v>
      </c>
      <c r="MQ690" t="s">
        <v>749</v>
      </c>
      <c r="MR690" t="s">
        <v>749</v>
      </c>
      <c r="MS690" t="s">
        <v>749</v>
      </c>
      <c r="MT690" t="s">
        <v>749</v>
      </c>
      <c r="MU690" t="s">
        <v>749</v>
      </c>
      <c r="MV690" t="s">
        <v>749</v>
      </c>
      <c r="MW690" t="s">
        <v>749</v>
      </c>
      <c r="MX690" t="s">
        <v>749</v>
      </c>
      <c r="MY690" t="s">
        <v>749</v>
      </c>
      <c r="MZ690" t="s">
        <v>749</v>
      </c>
      <c r="NA690" t="s">
        <v>749</v>
      </c>
      <c r="NB690" t="s">
        <v>749</v>
      </c>
      <c r="NC690" t="s">
        <v>749</v>
      </c>
      <c r="ND690" t="s">
        <v>749</v>
      </c>
      <c r="NE690" t="s">
        <v>749</v>
      </c>
      <c r="NF690" t="s">
        <v>749</v>
      </c>
      <c r="NG690" t="s">
        <v>749</v>
      </c>
      <c r="NH690" t="s">
        <v>749</v>
      </c>
      <c r="NI690" t="s">
        <v>749</v>
      </c>
      <c r="NJ690" t="s">
        <v>749</v>
      </c>
      <c r="NK690" t="s">
        <v>749</v>
      </c>
      <c r="NL690" t="s">
        <v>749</v>
      </c>
      <c r="NM690" t="s">
        <v>749</v>
      </c>
      <c r="NN690" t="s">
        <v>749</v>
      </c>
      <c r="NO690" t="s">
        <v>749</v>
      </c>
      <c r="NP690" t="s">
        <v>749</v>
      </c>
      <c r="NQ690" t="s">
        <v>749</v>
      </c>
      <c r="NR690" t="s">
        <v>749</v>
      </c>
      <c r="NS690" t="s">
        <v>749</v>
      </c>
      <c r="NT690" t="s">
        <v>749</v>
      </c>
      <c r="NU690" t="s">
        <v>749</v>
      </c>
      <c r="NV690" t="s">
        <v>749</v>
      </c>
      <c r="NW690" t="s">
        <v>749</v>
      </c>
      <c r="NX690" t="s">
        <v>749</v>
      </c>
      <c r="NY690" t="s">
        <v>749</v>
      </c>
      <c r="NZ690" t="s">
        <v>749</v>
      </c>
      <c r="OA690" t="s">
        <v>749</v>
      </c>
      <c r="OB690" t="s">
        <v>749</v>
      </c>
      <c r="OC690" t="s">
        <v>749</v>
      </c>
      <c r="OD690" t="s">
        <v>749</v>
      </c>
      <c r="OE690" t="s">
        <v>749</v>
      </c>
      <c r="OF690" t="s">
        <v>749</v>
      </c>
      <c r="OG690" t="s">
        <v>749</v>
      </c>
      <c r="OH690" t="s">
        <v>749</v>
      </c>
      <c r="OI690" t="s">
        <v>749</v>
      </c>
      <c r="OJ690" t="s">
        <v>749</v>
      </c>
      <c r="OK690" t="s">
        <v>749</v>
      </c>
      <c r="OL690" t="s">
        <v>749</v>
      </c>
      <c r="OM690" t="s">
        <v>749</v>
      </c>
      <c r="ON690" t="s">
        <v>749</v>
      </c>
      <c r="OO690" t="s">
        <v>749</v>
      </c>
      <c r="OP690" t="s">
        <v>749</v>
      </c>
      <c r="OQ690" t="s">
        <v>749</v>
      </c>
      <c r="OR690" t="s">
        <v>749</v>
      </c>
      <c r="OS690" t="s">
        <v>749</v>
      </c>
      <c r="OT690" t="s">
        <v>749</v>
      </c>
      <c r="OU690" t="s">
        <v>749</v>
      </c>
      <c r="OV690" t="s">
        <v>749</v>
      </c>
      <c r="OW690" t="s">
        <v>749</v>
      </c>
      <c r="OX690" t="s">
        <v>749</v>
      </c>
      <c r="OY690" t="s">
        <v>749</v>
      </c>
      <c r="OZ690" t="s">
        <v>749</v>
      </c>
      <c r="PA690" t="s">
        <v>749</v>
      </c>
      <c r="PB690" t="s">
        <v>749</v>
      </c>
      <c r="PC690" t="s">
        <v>749</v>
      </c>
      <c r="PD690" t="s">
        <v>749</v>
      </c>
      <c r="PE690" t="s">
        <v>749</v>
      </c>
      <c r="PF690" t="s">
        <v>749</v>
      </c>
      <c r="PG690" t="s">
        <v>749</v>
      </c>
      <c r="PH690" t="s">
        <v>749</v>
      </c>
      <c r="PI690" t="s">
        <v>749</v>
      </c>
      <c r="PJ690" t="s">
        <v>749</v>
      </c>
      <c r="PK690" t="s">
        <v>749</v>
      </c>
      <c r="PL690" t="s">
        <v>749</v>
      </c>
      <c r="PM690" t="s">
        <v>749</v>
      </c>
      <c r="PN690" t="s">
        <v>749</v>
      </c>
      <c r="PO690" t="s">
        <v>749</v>
      </c>
      <c r="PP690" t="s">
        <v>749</v>
      </c>
      <c r="PQ690" t="s">
        <v>749</v>
      </c>
      <c r="PR690" t="s">
        <v>749</v>
      </c>
      <c r="PS690" t="s">
        <v>749</v>
      </c>
      <c r="PT690" t="s">
        <v>749</v>
      </c>
      <c r="PU690" t="s">
        <v>749</v>
      </c>
      <c r="PV690" t="s">
        <v>749</v>
      </c>
      <c r="PW690" t="s">
        <v>749</v>
      </c>
      <c r="PX690" t="s">
        <v>749</v>
      </c>
      <c r="PY690" t="s">
        <v>749</v>
      </c>
      <c r="PZ690" t="s">
        <v>749</v>
      </c>
      <c r="QA690" t="s">
        <v>749</v>
      </c>
      <c r="QB690" t="s">
        <v>749</v>
      </c>
      <c r="QC690" t="s">
        <v>749</v>
      </c>
      <c r="QD690" t="s">
        <v>749</v>
      </c>
      <c r="QE690" t="s">
        <v>749</v>
      </c>
      <c r="QF690" t="s">
        <v>749</v>
      </c>
      <c r="QG690" t="s">
        <v>749</v>
      </c>
      <c r="QH690" t="s">
        <v>749</v>
      </c>
      <c r="QI690" t="s">
        <v>749</v>
      </c>
      <c r="QJ690" t="s">
        <v>749</v>
      </c>
      <c r="QK690" t="s">
        <v>749</v>
      </c>
      <c r="QL690" t="s">
        <v>749</v>
      </c>
      <c r="QM690" t="s">
        <v>749</v>
      </c>
      <c r="QN690" t="s">
        <v>749</v>
      </c>
      <c r="QO690" t="s">
        <v>749</v>
      </c>
      <c r="QP690" t="s">
        <v>749</v>
      </c>
      <c r="QQ690" t="s">
        <v>749</v>
      </c>
      <c r="QR690" t="s">
        <v>749</v>
      </c>
      <c r="QS690" t="s">
        <v>749</v>
      </c>
      <c r="QT690" t="s">
        <v>749</v>
      </c>
      <c r="QU690" t="s">
        <v>749</v>
      </c>
      <c r="QV690" t="s">
        <v>749</v>
      </c>
      <c r="QW690" t="s">
        <v>749</v>
      </c>
      <c r="QX690" t="s">
        <v>749</v>
      </c>
      <c r="QY690" t="s">
        <v>749</v>
      </c>
      <c r="QZ690" t="s">
        <v>749</v>
      </c>
      <c r="RA690" t="s">
        <v>749</v>
      </c>
      <c r="RB690" t="s">
        <v>749</v>
      </c>
      <c r="RC690" t="s">
        <v>749</v>
      </c>
      <c r="RD690" t="s">
        <v>749</v>
      </c>
      <c r="RE690" t="s">
        <v>749</v>
      </c>
      <c r="RF690" t="s">
        <v>749</v>
      </c>
      <c r="RG690" t="s">
        <v>749</v>
      </c>
      <c r="RH690" t="s">
        <v>749</v>
      </c>
      <c r="RI690" t="s">
        <v>749</v>
      </c>
      <c r="RJ690" t="s">
        <v>749</v>
      </c>
      <c r="RK690" t="s">
        <v>749</v>
      </c>
      <c r="RL690" t="s">
        <v>749</v>
      </c>
      <c r="RM690" t="s">
        <v>749</v>
      </c>
      <c r="RN690" t="s">
        <v>749</v>
      </c>
      <c r="RO690" t="s">
        <v>749</v>
      </c>
      <c r="RP690" t="s">
        <v>749</v>
      </c>
      <c r="RQ690" t="s">
        <v>749</v>
      </c>
      <c r="RR690" t="s">
        <v>749</v>
      </c>
      <c r="RS690" t="s">
        <v>749</v>
      </c>
      <c r="RT690" t="s">
        <v>749</v>
      </c>
      <c r="RU690" t="s">
        <v>749</v>
      </c>
      <c r="RV690" t="s">
        <v>749</v>
      </c>
      <c r="RW690" t="s">
        <v>749</v>
      </c>
      <c r="RX690" t="s">
        <v>749</v>
      </c>
      <c r="RY690" t="s">
        <v>749</v>
      </c>
      <c r="RZ690" t="s">
        <v>749</v>
      </c>
      <c r="SA690" t="s">
        <v>749</v>
      </c>
      <c r="SB690" t="s">
        <v>749</v>
      </c>
      <c r="SC690" t="s">
        <v>749</v>
      </c>
      <c r="SD690" t="s">
        <v>749</v>
      </c>
      <c r="SE690" t="s">
        <v>749</v>
      </c>
      <c r="SF690" t="s">
        <v>749</v>
      </c>
      <c r="SG690" t="s">
        <v>749</v>
      </c>
      <c r="SH690" t="s">
        <v>749</v>
      </c>
      <c r="SI690" t="s">
        <v>749</v>
      </c>
      <c r="SJ690" t="s">
        <v>749</v>
      </c>
      <c r="SK690" t="s">
        <v>749</v>
      </c>
      <c r="SL690" t="s">
        <v>749</v>
      </c>
      <c r="SM690" t="s">
        <v>749</v>
      </c>
      <c r="SN690" t="s">
        <v>749</v>
      </c>
      <c r="SO690" t="s">
        <v>749</v>
      </c>
      <c r="SP690" t="s">
        <v>749</v>
      </c>
      <c r="SQ690" t="s">
        <v>749</v>
      </c>
      <c r="SR690" t="s">
        <v>749</v>
      </c>
      <c r="SS690" t="s">
        <v>749</v>
      </c>
      <c r="ST690" t="s">
        <v>749</v>
      </c>
      <c r="SU690" t="s">
        <v>749</v>
      </c>
      <c r="SV690" t="s">
        <v>749</v>
      </c>
      <c r="SW690" t="s">
        <v>749</v>
      </c>
      <c r="SX690" t="s">
        <v>749</v>
      </c>
      <c r="SY690" t="s">
        <v>749</v>
      </c>
      <c r="SZ690" t="s">
        <v>749</v>
      </c>
      <c r="TA690" t="s">
        <v>749</v>
      </c>
      <c r="TB690" t="s">
        <v>749</v>
      </c>
      <c r="TC690" t="s">
        <v>749</v>
      </c>
      <c r="TD690" t="s">
        <v>749</v>
      </c>
      <c r="TE690" t="s">
        <v>749</v>
      </c>
      <c r="TF690" t="s">
        <v>749</v>
      </c>
      <c r="TG690" t="s">
        <v>749</v>
      </c>
      <c r="TH690" t="s">
        <v>749</v>
      </c>
      <c r="TI690" t="s">
        <v>749</v>
      </c>
      <c r="TJ690" t="s">
        <v>749</v>
      </c>
      <c r="TK690" t="s">
        <v>749</v>
      </c>
      <c r="TL690" t="s">
        <v>749</v>
      </c>
      <c r="TM690" t="s">
        <v>749</v>
      </c>
      <c r="TN690" t="s">
        <v>749</v>
      </c>
      <c r="TO690" t="s">
        <v>749</v>
      </c>
      <c r="TP690" t="s">
        <v>749</v>
      </c>
      <c r="TQ690" t="s">
        <v>749</v>
      </c>
      <c r="TR690" t="s">
        <v>749</v>
      </c>
      <c r="TS690" t="s">
        <v>749</v>
      </c>
      <c r="TT690" t="s">
        <v>749</v>
      </c>
      <c r="TU690" t="s">
        <v>749</v>
      </c>
      <c r="TV690" t="s">
        <v>749</v>
      </c>
      <c r="TW690" t="s">
        <v>749</v>
      </c>
      <c r="TX690" t="s">
        <v>749</v>
      </c>
      <c r="TY690" t="s">
        <v>749</v>
      </c>
      <c r="TZ690" t="s">
        <v>749</v>
      </c>
      <c r="UA690" t="s">
        <v>749</v>
      </c>
      <c r="UB690" t="s">
        <v>749</v>
      </c>
      <c r="UC690" t="s">
        <v>749</v>
      </c>
      <c r="UD690" t="s">
        <v>749</v>
      </c>
      <c r="UE690" t="s">
        <v>749</v>
      </c>
      <c r="UF690" t="s">
        <v>749</v>
      </c>
      <c r="UG690" t="s">
        <v>749</v>
      </c>
      <c r="UH690" t="s">
        <v>749</v>
      </c>
      <c r="UI690" t="s">
        <v>749</v>
      </c>
      <c r="UJ690" t="s">
        <v>749</v>
      </c>
      <c r="UK690" t="s">
        <v>749</v>
      </c>
      <c r="UL690" t="s">
        <v>749</v>
      </c>
      <c r="UM690" t="s">
        <v>749</v>
      </c>
      <c r="UN690" t="s">
        <v>749</v>
      </c>
      <c r="UO690" t="s">
        <v>749</v>
      </c>
      <c r="UP690" t="s">
        <v>749</v>
      </c>
      <c r="UQ690" t="s">
        <v>749</v>
      </c>
      <c r="UR690" t="s">
        <v>749</v>
      </c>
      <c r="US690" t="s">
        <v>749</v>
      </c>
      <c r="UT690" t="s">
        <v>749</v>
      </c>
      <c r="UU690" t="s">
        <v>749</v>
      </c>
      <c r="UV690" t="s">
        <v>749</v>
      </c>
      <c r="UW690" t="s">
        <v>749</v>
      </c>
      <c r="UX690" t="s">
        <v>749</v>
      </c>
      <c r="UY690" t="s">
        <v>749</v>
      </c>
      <c r="UZ690" t="s">
        <v>749</v>
      </c>
      <c r="VA690" t="s">
        <v>749</v>
      </c>
      <c r="VB690" t="s">
        <v>749</v>
      </c>
      <c r="VC690" t="s">
        <v>749</v>
      </c>
      <c r="VD690" t="s">
        <v>749</v>
      </c>
      <c r="VE690" t="s">
        <v>749</v>
      </c>
      <c r="VF690" t="s">
        <v>749</v>
      </c>
      <c r="VG690" t="s">
        <v>749</v>
      </c>
      <c r="VH690" t="s">
        <v>749</v>
      </c>
      <c r="VI690" t="s">
        <v>749</v>
      </c>
      <c r="VJ690" t="s">
        <v>749</v>
      </c>
      <c r="VK690" t="s">
        <v>749</v>
      </c>
      <c r="VL690" t="s">
        <v>749</v>
      </c>
      <c r="VM690" t="s">
        <v>749</v>
      </c>
      <c r="VN690" t="s">
        <v>749</v>
      </c>
      <c r="VO690" t="s">
        <v>749</v>
      </c>
      <c r="VP690" t="s">
        <v>749</v>
      </c>
      <c r="VQ690" t="s">
        <v>749</v>
      </c>
      <c r="VR690" t="s">
        <v>749</v>
      </c>
      <c r="VS690" t="s">
        <v>749</v>
      </c>
      <c r="VT690" t="s">
        <v>749</v>
      </c>
      <c r="VU690" t="s">
        <v>749</v>
      </c>
      <c r="VV690" t="s">
        <v>749</v>
      </c>
      <c r="VW690" t="s">
        <v>749</v>
      </c>
      <c r="VX690" t="s">
        <v>749</v>
      </c>
      <c r="VY690" t="s">
        <v>749</v>
      </c>
      <c r="VZ690" t="s">
        <v>749</v>
      </c>
      <c r="WA690" t="s">
        <v>749</v>
      </c>
      <c r="WB690" t="s">
        <v>749</v>
      </c>
      <c r="WC690" t="s">
        <v>749</v>
      </c>
      <c r="WD690" t="s">
        <v>749</v>
      </c>
      <c r="WE690" t="s">
        <v>749</v>
      </c>
      <c r="WF690" t="s">
        <v>749</v>
      </c>
      <c r="WG690" t="s">
        <v>749</v>
      </c>
      <c r="WH690" t="s">
        <v>749</v>
      </c>
      <c r="WI690" t="s">
        <v>749</v>
      </c>
      <c r="WJ690" t="s">
        <v>749</v>
      </c>
      <c r="WK690" t="s">
        <v>749</v>
      </c>
      <c r="WL690" t="s">
        <v>749</v>
      </c>
      <c r="WM690" t="s">
        <v>749</v>
      </c>
      <c r="WN690" t="s">
        <v>749</v>
      </c>
      <c r="WO690" t="s">
        <v>749</v>
      </c>
      <c r="WP690" t="s">
        <v>749</v>
      </c>
      <c r="WQ690" t="s">
        <v>749</v>
      </c>
      <c r="WR690" t="s">
        <v>749</v>
      </c>
      <c r="WS690" t="s">
        <v>749</v>
      </c>
      <c r="WT690" t="s">
        <v>749</v>
      </c>
      <c r="WU690" t="s">
        <v>749</v>
      </c>
      <c r="WV690" t="s">
        <v>749</v>
      </c>
      <c r="WW690" t="s">
        <v>749</v>
      </c>
      <c r="WX690" t="s">
        <v>749</v>
      </c>
      <c r="WY690" t="s">
        <v>749</v>
      </c>
      <c r="WZ690" t="s">
        <v>749</v>
      </c>
      <c r="XA690" t="s">
        <v>749</v>
      </c>
      <c r="XB690" t="s">
        <v>749</v>
      </c>
      <c r="XC690" t="s">
        <v>749</v>
      </c>
      <c r="XD690" t="s">
        <v>749</v>
      </c>
      <c r="XE690" t="s">
        <v>749</v>
      </c>
      <c r="XF690" t="s">
        <v>749</v>
      </c>
      <c r="XG690" t="s">
        <v>749</v>
      </c>
      <c r="XH690" t="s">
        <v>749</v>
      </c>
      <c r="XI690" t="s">
        <v>749</v>
      </c>
      <c r="XJ690" t="s">
        <v>749</v>
      </c>
      <c r="XK690" t="s">
        <v>749</v>
      </c>
      <c r="XL690" t="s">
        <v>749</v>
      </c>
      <c r="XM690" t="s">
        <v>749</v>
      </c>
      <c r="XN690" t="s">
        <v>749</v>
      </c>
      <c r="XO690" t="s">
        <v>749</v>
      </c>
      <c r="XP690" t="s">
        <v>749</v>
      </c>
      <c r="XQ690" t="s">
        <v>749</v>
      </c>
      <c r="XR690" t="s">
        <v>749</v>
      </c>
      <c r="XS690" t="s">
        <v>749</v>
      </c>
      <c r="XT690" t="s">
        <v>749</v>
      </c>
      <c r="XU690" t="s">
        <v>749</v>
      </c>
      <c r="XV690" t="s">
        <v>749</v>
      </c>
      <c r="XW690" t="s">
        <v>749</v>
      </c>
      <c r="XX690" t="s">
        <v>749</v>
      </c>
      <c r="XY690" t="s">
        <v>749</v>
      </c>
      <c r="XZ690" t="s">
        <v>749</v>
      </c>
      <c r="YA690" t="s">
        <v>749</v>
      </c>
      <c r="YB690" t="s">
        <v>749</v>
      </c>
      <c r="YC690" t="s">
        <v>749</v>
      </c>
      <c r="YD690" t="s">
        <v>749</v>
      </c>
      <c r="YE690" t="s">
        <v>749</v>
      </c>
      <c r="YF690" t="s">
        <v>749</v>
      </c>
      <c r="YG690" t="s">
        <v>749</v>
      </c>
      <c r="YH690" t="s">
        <v>749</v>
      </c>
      <c r="YI690" t="s">
        <v>749</v>
      </c>
      <c r="YJ690" t="s">
        <v>749</v>
      </c>
      <c r="YK690" t="s">
        <v>749</v>
      </c>
      <c r="YL690" t="s">
        <v>749</v>
      </c>
      <c r="YM690" t="s">
        <v>749</v>
      </c>
      <c r="YN690" t="s">
        <v>749</v>
      </c>
      <c r="YO690" t="s">
        <v>749</v>
      </c>
      <c r="YP690" t="s">
        <v>749</v>
      </c>
      <c r="YQ690" t="s">
        <v>749</v>
      </c>
      <c r="YR690" t="s">
        <v>749</v>
      </c>
      <c r="YS690" t="s">
        <v>749</v>
      </c>
      <c r="YT690" t="s">
        <v>749</v>
      </c>
      <c r="YU690" t="s">
        <v>749</v>
      </c>
      <c r="YV690" t="s">
        <v>749</v>
      </c>
      <c r="YW690" t="s">
        <v>749</v>
      </c>
      <c r="YX690" t="s">
        <v>749</v>
      </c>
      <c r="YY690" t="s">
        <v>749</v>
      </c>
      <c r="YZ690" t="s">
        <v>749</v>
      </c>
      <c r="ZA690" t="s">
        <v>749</v>
      </c>
      <c r="ZB690" t="s">
        <v>749</v>
      </c>
      <c r="ZC690" t="s">
        <v>749</v>
      </c>
      <c r="ZD690" t="s">
        <v>749</v>
      </c>
      <c r="ZE690" t="s">
        <v>749</v>
      </c>
      <c r="ZF690" t="s">
        <v>749</v>
      </c>
      <c r="ZG690" t="s">
        <v>749</v>
      </c>
      <c r="ZH690" t="s">
        <v>749</v>
      </c>
      <c r="ZI690" t="s">
        <v>749</v>
      </c>
      <c r="ZJ690" t="s">
        <v>749</v>
      </c>
      <c r="ZK690" t="s">
        <v>749</v>
      </c>
      <c r="ZL690" t="s">
        <v>749</v>
      </c>
      <c r="ZM690" t="s">
        <v>749</v>
      </c>
      <c r="ZN690" t="s">
        <v>749</v>
      </c>
      <c r="ZO690" t="s">
        <v>749</v>
      </c>
      <c r="ZP690" t="s">
        <v>749</v>
      </c>
      <c r="ZQ690" t="s">
        <v>749</v>
      </c>
      <c r="ZR690" t="s">
        <v>749</v>
      </c>
      <c r="ZS690" t="s">
        <v>749</v>
      </c>
      <c r="ZT690" t="s">
        <v>749</v>
      </c>
      <c r="ZU690" t="s">
        <v>749</v>
      </c>
      <c r="ZV690" t="s">
        <v>749</v>
      </c>
      <c r="ZW690" t="s">
        <v>749</v>
      </c>
      <c r="ZX690" t="s">
        <v>749</v>
      </c>
      <c r="ZY690" t="s">
        <v>749</v>
      </c>
      <c r="ZZ690" t="s">
        <v>749</v>
      </c>
      <c r="AAA690" t="s">
        <v>749</v>
      </c>
      <c r="AAB690" t="s">
        <v>749</v>
      </c>
      <c r="AAC690" t="s">
        <v>749</v>
      </c>
      <c r="AAD690" t="s">
        <v>749</v>
      </c>
      <c r="AAE690" t="s">
        <v>749</v>
      </c>
      <c r="AAF690" t="s">
        <v>749</v>
      </c>
      <c r="AAG690" t="s">
        <v>749</v>
      </c>
      <c r="AAH690" t="s">
        <v>749</v>
      </c>
      <c r="AAI690" t="s">
        <v>749</v>
      </c>
      <c r="AAJ690" t="s">
        <v>749</v>
      </c>
      <c r="AAK690" t="s">
        <v>749</v>
      </c>
      <c r="AAL690" t="s">
        <v>749</v>
      </c>
      <c r="AAM690" t="s">
        <v>749</v>
      </c>
      <c r="AAN690" t="s">
        <v>749</v>
      </c>
      <c r="AAO690" t="s">
        <v>749</v>
      </c>
      <c r="AAP690" t="s">
        <v>749</v>
      </c>
      <c r="AAQ690" t="s">
        <v>749</v>
      </c>
      <c r="AAR690" t="s">
        <v>749</v>
      </c>
      <c r="AAS690" t="s">
        <v>749</v>
      </c>
      <c r="AAT690" t="s">
        <v>749</v>
      </c>
      <c r="AAU690" t="s">
        <v>749</v>
      </c>
      <c r="AAV690" t="s">
        <v>749</v>
      </c>
      <c r="AAW690" t="s">
        <v>749</v>
      </c>
      <c r="AAX690" t="s">
        <v>749</v>
      </c>
      <c r="AAY690" t="s">
        <v>749</v>
      </c>
      <c r="AAZ690" t="s">
        <v>749</v>
      </c>
      <c r="ABA690" t="s">
        <v>749</v>
      </c>
      <c r="ABB690" t="s">
        <v>749</v>
      </c>
      <c r="ABC690" t="s">
        <v>749</v>
      </c>
      <c r="ABD690" t="s">
        <v>749</v>
      </c>
      <c r="ABE690" t="s">
        <v>749</v>
      </c>
      <c r="ABF690" t="s">
        <v>749</v>
      </c>
      <c r="ABG690" t="s">
        <v>749</v>
      </c>
      <c r="ABH690" t="s">
        <v>749</v>
      </c>
      <c r="ABI690" t="s">
        <v>749</v>
      </c>
      <c r="ABJ690" t="s">
        <v>749</v>
      </c>
      <c r="ABK690" t="s">
        <v>749</v>
      </c>
      <c r="ABL690" t="s">
        <v>749</v>
      </c>
    </row>
    <row r="691" spans="1:740">
      <c r="A691" t="s">
        <v>2532</v>
      </c>
      <c r="B691" t="s">
        <v>2533</v>
      </c>
      <c r="C691" t="s">
        <v>1634</v>
      </c>
      <c r="D691" t="s">
        <v>2482</v>
      </c>
      <c r="E691" t="s">
        <v>1636</v>
      </c>
      <c r="F691" s="1">
        <v>26</v>
      </c>
      <c r="G691" t="s">
        <v>2483</v>
      </c>
      <c r="H691" t="s">
        <v>1716</v>
      </c>
      <c r="I691" t="s">
        <v>836</v>
      </c>
      <c r="J691" s="1">
        <v>0</v>
      </c>
      <c r="K691" t="s">
        <v>2482</v>
      </c>
      <c r="L691" t="s">
        <v>749</v>
      </c>
      <c r="M691" s="1">
        <v>0</v>
      </c>
      <c r="N691" t="s">
        <v>749</v>
      </c>
      <c r="O691" t="s">
        <v>837</v>
      </c>
      <c r="P691" t="s">
        <v>749</v>
      </c>
      <c r="Q691" t="s">
        <v>749</v>
      </c>
      <c r="R691" t="s">
        <v>749</v>
      </c>
      <c r="S691" t="s">
        <v>749</v>
      </c>
      <c r="T691" t="s">
        <v>749</v>
      </c>
      <c r="U691" t="s">
        <v>749</v>
      </c>
      <c r="V691" t="s">
        <v>749</v>
      </c>
      <c r="W691" t="s">
        <v>749</v>
      </c>
      <c r="X691" t="s">
        <v>749</v>
      </c>
      <c r="Y691" t="s">
        <v>749</v>
      </c>
      <c r="Z691" t="s">
        <v>749</v>
      </c>
      <c r="AA691" t="s">
        <v>749</v>
      </c>
      <c r="AB691" t="s">
        <v>749</v>
      </c>
      <c r="AC691" t="s">
        <v>749</v>
      </c>
      <c r="AD691" t="s">
        <v>749</v>
      </c>
      <c r="AE691" t="s">
        <v>749</v>
      </c>
      <c r="AF691" t="s">
        <v>749</v>
      </c>
      <c r="AG691" t="s">
        <v>749</v>
      </c>
      <c r="AH691" t="s">
        <v>749</v>
      </c>
      <c r="AI691" t="s">
        <v>749</v>
      </c>
      <c r="AJ691" t="s">
        <v>749</v>
      </c>
      <c r="AK691" t="s">
        <v>749</v>
      </c>
      <c r="AL691" t="s">
        <v>749</v>
      </c>
      <c r="AM691" t="s">
        <v>749</v>
      </c>
      <c r="AN691" t="s">
        <v>749</v>
      </c>
      <c r="AO691" t="s">
        <v>749</v>
      </c>
      <c r="AP691" t="s">
        <v>749</v>
      </c>
      <c r="AQ691" t="s">
        <v>749</v>
      </c>
      <c r="AR691" t="s">
        <v>749</v>
      </c>
      <c r="AS691" t="s">
        <v>749</v>
      </c>
      <c r="AT691" t="s">
        <v>749</v>
      </c>
      <c r="AU691" t="s">
        <v>749</v>
      </c>
      <c r="AV691" t="s">
        <v>749</v>
      </c>
      <c r="AW691" t="s">
        <v>749</v>
      </c>
      <c r="AX691" t="s">
        <v>749</v>
      </c>
      <c r="AY691" t="s">
        <v>749</v>
      </c>
      <c r="AZ691" t="s">
        <v>749</v>
      </c>
      <c r="BA691" t="s">
        <v>749</v>
      </c>
      <c r="BB691" t="s">
        <v>749</v>
      </c>
      <c r="BC691" t="s">
        <v>749</v>
      </c>
      <c r="BD691" t="s">
        <v>749</v>
      </c>
      <c r="BE691" t="s">
        <v>749</v>
      </c>
      <c r="BF691" t="s">
        <v>749</v>
      </c>
      <c r="BG691" t="s">
        <v>749</v>
      </c>
      <c r="BH691" t="s">
        <v>749</v>
      </c>
      <c r="BI691" t="s">
        <v>749</v>
      </c>
      <c r="BJ691" t="s">
        <v>749</v>
      </c>
      <c r="BK691" t="s">
        <v>749</v>
      </c>
      <c r="BL691" t="s">
        <v>749</v>
      </c>
      <c r="BM691" t="s">
        <v>749</v>
      </c>
      <c r="BN691" t="s">
        <v>749</v>
      </c>
      <c r="BO691" t="s">
        <v>749</v>
      </c>
      <c r="BP691" t="s">
        <v>749</v>
      </c>
      <c r="BQ691" t="s">
        <v>749</v>
      </c>
      <c r="BR691" t="s">
        <v>749</v>
      </c>
      <c r="BS691" t="s">
        <v>749</v>
      </c>
      <c r="BT691" t="s">
        <v>749</v>
      </c>
      <c r="BU691" t="s">
        <v>749</v>
      </c>
      <c r="BV691" t="s">
        <v>749</v>
      </c>
      <c r="BW691" t="s">
        <v>749</v>
      </c>
      <c r="BX691" t="s">
        <v>749</v>
      </c>
      <c r="BY691" t="s">
        <v>749</v>
      </c>
      <c r="BZ691" t="s">
        <v>749</v>
      </c>
      <c r="CA691" t="s">
        <v>749</v>
      </c>
      <c r="CB691" t="s">
        <v>749</v>
      </c>
      <c r="CC691" t="s">
        <v>749</v>
      </c>
      <c r="CD691" t="s">
        <v>749</v>
      </c>
      <c r="CE691" t="s">
        <v>749</v>
      </c>
      <c r="CF691" t="s">
        <v>749</v>
      </c>
      <c r="CG691" t="s">
        <v>749</v>
      </c>
      <c r="CH691" t="s">
        <v>749</v>
      </c>
      <c r="CI691" t="s">
        <v>749</v>
      </c>
      <c r="CJ691" t="s">
        <v>749</v>
      </c>
      <c r="CK691" t="s">
        <v>749</v>
      </c>
      <c r="CL691" t="s">
        <v>749</v>
      </c>
      <c r="CM691" t="s">
        <v>749</v>
      </c>
      <c r="CN691" t="s">
        <v>749</v>
      </c>
      <c r="CO691" t="s">
        <v>749</v>
      </c>
      <c r="CP691" t="s">
        <v>749</v>
      </c>
      <c r="CQ691" t="s">
        <v>749</v>
      </c>
      <c r="CR691" t="s">
        <v>749</v>
      </c>
      <c r="CS691" t="s">
        <v>749</v>
      </c>
      <c r="CT691" t="s">
        <v>749</v>
      </c>
      <c r="CU691" t="s">
        <v>749</v>
      </c>
      <c r="CV691" t="s">
        <v>749</v>
      </c>
      <c r="CW691" t="s">
        <v>749</v>
      </c>
      <c r="CX691" t="s">
        <v>749</v>
      </c>
      <c r="CY691" t="s">
        <v>749</v>
      </c>
      <c r="CZ691" t="s">
        <v>749</v>
      </c>
      <c r="DA691" t="s">
        <v>749</v>
      </c>
      <c r="DB691" t="s">
        <v>749</v>
      </c>
      <c r="DC691" t="s">
        <v>749</v>
      </c>
      <c r="DD691" t="s">
        <v>749</v>
      </c>
      <c r="DE691" t="s">
        <v>749</v>
      </c>
      <c r="DF691" t="s">
        <v>749</v>
      </c>
      <c r="DG691" t="s">
        <v>749</v>
      </c>
      <c r="DH691" t="s">
        <v>749</v>
      </c>
      <c r="DI691" t="s">
        <v>749</v>
      </c>
      <c r="DJ691" t="s">
        <v>749</v>
      </c>
      <c r="DK691" t="s">
        <v>749</v>
      </c>
      <c r="DL691" t="s">
        <v>749</v>
      </c>
      <c r="DM691" t="s">
        <v>749</v>
      </c>
      <c r="DN691" t="s">
        <v>749</v>
      </c>
      <c r="DO691" t="s">
        <v>749</v>
      </c>
      <c r="DP691" t="s">
        <v>749</v>
      </c>
      <c r="DQ691" t="s">
        <v>749</v>
      </c>
      <c r="DR691" t="s">
        <v>749</v>
      </c>
      <c r="DS691" t="s">
        <v>749</v>
      </c>
      <c r="DT691" t="s">
        <v>749</v>
      </c>
      <c r="DU691" t="s">
        <v>749</v>
      </c>
      <c r="DV691" t="s">
        <v>749</v>
      </c>
      <c r="DW691" t="s">
        <v>749</v>
      </c>
      <c r="DX691" t="s">
        <v>749</v>
      </c>
      <c r="DY691" t="s">
        <v>749</v>
      </c>
      <c r="DZ691" t="s">
        <v>749</v>
      </c>
      <c r="EA691" t="s">
        <v>749</v>
      </c>
      <c r="EB691" t="s">
        <v>749</v>
      </c>
      <c r="EC691" t="s">
        <v>749</v>
      </c>
      <c r="ED691" t="s">
        <v>749</v>
      </c>
      <c r="EE691" t="s">
        <v>749</v>
      </c>
      <c r="EF691" t="s">
        <v>749</v>
      </c>
      <c r="EG691" t="s">
        <v>749</v>
      </c>
      <c r="EH691" t="s">
        <v>749</v>
      </c>
      <c r="EI691" t="s">
        <v>749</v>
      </c>
      <c r="EJ691" t="s">
        <v>749</v>
      </c>
      <c r="EK691" t="s">
        <v>749</v>
      </c>
      <c r="EL691" t="s">
        <v>749</v>
      </c>
      <c r="EM691" t="s">
        <v>749</v>
      </c>
      <c r="EN691" t="s">
        <v>749</v>
      </c>
      <c r="EO691" t="s">
        <v>749</v>
      </c>
      <c r="EP691" t="s">
        <v>749</v>
      </c>
      <c r="EQ691" t="s">
        <v>749</v>
      </c>
      <c r="ER691" t="s">
        <v>749</v>
      </c>
      <c r="ES691" t="s">
        <v>749</v>
      </c>
      <c r="ET691" t="s">
        <v>749</v>
      </c>
      <c r="EU691" t="s">
        <v>749</v>
      </c>
      <c r="EV691" t="s">
        <v>749</v>
      </c>
      <c r="EW691" t="s">
        <v>749</v>
      </c>
      <c r="EX691" t="s">
        <v>749</v>
      </c>
      <c r="EY691" t="s">
        <v>749</v>
      </c>
      <c r="EZ691" t="s">
        <v>749</v>
      </c>
      <c r="FA691" t="s">
        <v>749</v>
      </c>
      <c r="FB691" t="s">
        <v>749</v>
      </c>
      <c r="FC691" t="s">
        <v>749</v>
      </c>
      <c r="FD691" t="s">
        <v>749</v>
      </c>
      <c r="FE691" t="s">
        <v>749</v>
      </c>
      <c r="FF691" t="s">
        <v>749</v>
      </c>
      <c r="FG691" t="s">
        <v>749</v>
      </c>
      <c r="FH691" t="s">
        <v>749</v>
      </c>
      <c r="FI691" t="s">
        <v>749</v>
      </c>
      <c r="FJ691" t="s">
        <v>749</v>
      </c>
      <c r="FK691" t="s">
        <v>749</v>
      </c>
      <c r="FL691" t="s">
        <v>749</v>
      </c>
      <c r="FM691" t="s">
        <v>749</v>
      </c>
      <c r="FN691" t="s">
        <v>749</v>
      </c>
      <c r="FO691" t="s">
        <v>749</v>
      </c>
      <c r="FP691" t="s">
        <v>749</v>
      </c>
      <c r="FQ691" t="s">
        <v>749</v>
      </c>
      <c r="FR691" t="s">
        <v>749</v>
      </c>
      <c r="FS691" t="s">
        <v>749</v>
      </c>
      <c r="FT691" t="s">
        <v>749</v>
      </c>
      <c r="FU691" t="s">
        <v>749</v>
      </c>
      <c r="FV691" t="s">
        <v>749</v>
      </c>
      <c r="FW691" t="s">
        <v>749</v>
      </c>
      <c r="FX691" t="s">
        <v>749</v>
      </c>
      <c r="FY691" t="s">
        <v>749</v>
      </c>
      <c r="FZ691" t="s">
        <v>749</v>
      </c>
      <c r="GA691" t="s">
        <v>749</v>
      </c>
      <c r="GB691" t="s">
        <v>749</v>
      </c>
      <c r="GC691" t="s">
        <v>749</v>
      </c>
      <c r="GD691" t="s">
        <v>749</v>
      </c>
      <c r="GE691" t="s">
        <v>749</v>
      </c>
      <c r="GF691" t="s">
        <v>749</v>
      </c>
      <c r="GG691" t="s">
        <v>749</v>
      </c>
      <c r="GH691" t="s">
        <v>749</v>
      </c>
      <c r="GI691" t="s">
        <v>749</v>
      </c>
      <c r="GJ691" t="s">
        <v>749</v>
      </c>
      <c r="GK691" t="s">
        <v>749</v>
      </c>
      <c r="GL691" t="s">
        <v>749</v>
      </c>
      <c r="GM691" t="s">
        <v>749</v>
      </c>
      <c r="GN691" t="s">
        <v>749</v>
      </c>
      <c r="GO691" t="s">
        <v>749</v>
      </c>
      <c r="GP691" t="s">
        <v>749</v>
      </c>
      <c r="GQ691" t="s">
        <v>749</v>
      </c>
      <c r="GR691" t="s">
        <v>749</v>
      </c>
      <c r="GS691" t="s">
        <v>749</v>
      </c>
      <c r="GT691" t="s">
        <v>749</v>
      </c>
      <c r="GU691" t="s">
        <v>749</v>
      </c>
      <c r="GV691" t="s">
        <v>749</v>
      </c>
      <c r="GW691" t="s">
        <v>749</v>
      </c>
      <c r="GX691" t="s">
        <v>749</v>
      </c>
      <c r="GY691" t="s">
        <v>749</v>
      </c>
      <c r="GZ691" t="s">
        <v>749</v>
      </c>
      <c r="HA691" t="s">
        <v>749</v>
      </c>
      <c r="HB691" t="s">
        <v>749</v>
      </c>
      <c r="HC691" t="s">
        <v>749</v>
      </c>
      <c r="HD691" t="s">
        <v>749</v>
      </c>
      <c r="HE691" t="s">
        <v>749</v>
      </c>
      <c r="HF691" t="s">
        <v>749</v>
      </c>
      <c r="HG691" t="s">
        <v>749</v>
      </c>
      <c r="HH691" t="s">
        <v>749</v>
      </c>
      <c r="HI691" t="s">
        <v>749</v>
      </c>
      <c r="HJ691" t="s">
        <v>749</v>
      </c>
      <c r="HK691" t="s">
        <v>749</v>
      </c>
      <c r="HL691" t="s">
        <v>749</v>
      </c>
      <c r="HM691" t="s">
        <v>749</v>
      </c>
      <c r="HN691" t="s">
        <v>749</v>
      </c>
      <c r="HO691" t="s">
        <v>749</v>
      </c>
      <c r="HP691" t="s">
        <v>749</v>
      </c>
      <c r="HQ691" t="s">
        <v>749</v>
      </c>
      <c r="HR691" t="s">
        <v>749</v>
      </c>
      <c r="HS691" t="s">
        <v>749</v>
      </c>
      <c r="HT691" t="s">
        <v>749</v>
      </c>
      <c r="HU691" t="s">
        <v>749</v>
      </c>
      <c r="HV691" t="s">
        <v>749</v>
      </c>
      <c r="HW691" t="s">
        <v>749</v>
      </c>
      <c r="HX691" t="s">
        <v>749</v>
      </c>
      <c r="HY691" t="s">
        <v>749</v>
      </c>
      <c r="HZ691" t="s">
        <v>749</v>
      </c>
      <c r="IA691" t="s">
        <v>749</v>
      </c>
      <c r="IB691" t="s">
        <v>749</v>
      </c>
      <c r="IC691" t="s">
        <v>749</v>
      </c>
      <c r="ID691" t="s">
        <v>749</v>
      </c>
      <c r="IE691" t="s">
        <v>749</v>
      </c>
      <c r="IF691" t="s">
        <v>749</v>
      </c>
      <c r="IG691" t="s">
        <v>749</v>
      </c>
      <c r="IH691" t="s">
        <v>749</v>
      </c>
      <c r="II691" t="s">
        <v>749</v>
      </c>
      <c r="IJ691" t="s">
        <v>749</v>
      </c>
      <c r="IK691" t="s">
        <v>749</v>
      </c>
      <c r="IL691" t="s">
        <v>749</v>
      </c>
      <c r="IM691" t="s">
        <v>749</v>
      </c>
      <c r="IN691" t="s">
        <v>749</v>
      </c>
      <c r="IO691" t="s">
        <v>749</v>
      </c>
      <c r="IP691" t="s">
        <v>749</v>
      </c>
      <c r="IQ691" t="s">
        <v>749</v>
      </c>
      <c r="IR691" t="s">
        <v>749</v>
      </c>
      <c r="IS691" t="s">
        <v>749</v>
      </c>
      <c r="IT691" t="s">
        <v>749</v>
      </c>
      <c r="IU691" t="s">
        <v>749</v>
      </c>
      <c r="IV691" t="s">
        <v>749</v>
      </c>
      <c r="IW691" t="s">
        <v>749</v>
      </c>
      <c r="IX691" t="s">
        <v>749</v>
      </c>
      <c r="IY691" t="s">
        <v>749</v>
      </c>
      <c r="IZ691" t="s">
        <v>749</v>
      </c>
      <c r="JA691" t="s">
        <v>749</v>
      </c>
      <c r="JB691" t="s">
        <v>749</v>
      </c>
      <c r="JC691" t="s">
        <v>749</v>
      </c>
      <c r="JD691" t="s">
        <v>749</v>
      </c>
      <c r="JE691" t="s">
        <v>749</v>
      </c>
      <c r="JF691" t="s">
        <v>749</v>
      </c>
      <c r="JG691" t="s">
        <v>749</v>
      </c>
      <c r="JH691" t="s">
        <v>749</v>
      </c>
      <c r="JI691" t="s">
        <v>749</v>
      </c>
      <c r="JJ691" t="s">
        <v>749</v>
      </c>
      <c r="JK691" t="s">
        <v>749</v>
      </c>
      <c r="JL691" t="s">
        <v>749</v>
      </c>
      <c r="JM691" t="s">
        <v>749</v>
      </c>
      <c r="JN691" t="s">
        <v>749</v>
      </c>
      <c r="JO691" t="s">
        <v>749</v>
      </c>
      <c r="JP691" t="s">
        <v>749</v>
      </c>
      <c r="JQ691" t="s">
        <v>749</v>
      </c>
      <c r="JR691" t="s">
        <v>749</v>
      </c>
      <c r="JS691" t="s">
        <v>749</v>
      </c>
      <c r="JT691" t="s">
        <v>749</v>
      </c>
      <c r="JU691" t="s">
        <v>749</v>
      </c>
      <c r="JV691" t="s">
        <v>749</v>
      </c>
      <c r="JW691" t="s">
        <v>749</v>
      </c>
      <c r="JX691" t="s">
        <v>749</v>
      </c>
      <c r="JY691" t="s">
        <v>749</v>
      </c>
      <c r="JZ691" t="s">
        <v>749</v>
      </c>
      <c r="KA691" t="s">
        <v>749</v>
      </c>
      <c r="KB691" t="s">
        <v>749</v>
      </c>
      <c r="KC691" t="s">
        <v>749</v>
      </c>
      <c r="KD691" t="s">
        <v>749</v>
      </c>
      <c r="KE691" t="s">
        <v>749</v>
      </c>
      <c r="KF691" t="s">
        <v>749</v>
      </c>
      <c r="KG691" t="s">
        <v>749</v>
      </c>
      <c r="KH691" t="s">
        <v>749</v>
      </c>
      <c r="KI691" t="s">
        <v>749</v>
      </c>
      <c r="KJ691" t="s">
        <v>749</v>
      </c>
      <c r="KK691" t="s">
        <v>749</v>
      </c>
      <c r="KL691" t="s">
        <v>749</v>
      </c>
      <c r="KM691" t="s">
        <v>749</v>
      </c>
      <c r="KN691" t="s">
        <v>749</v>
      </c>
      <c r="KO691" t="s">
        <v>749</v>
      </c>
      <c r="KP691" t="s">
        <v>749</v>
      </c>
      <c r="KQ691" t="s">
        <v>749</v>
      </c>
      <c r="KR691" t="s">
        <v>749</v>
      </c>
      <c r="KS691" t="s">
        <v>749</v>
      </c>
      <c r="KT691" t="s">
        <v>749</v>
      </c>
      <c r="KU691" t="s">
        <v>749</v>
      </c>
      <c r="KV691" t="s">
        <v>749</v>
      </c>
      <c r="KW691" t="s">
        <v>749</v>
      </c>
      <c r="KX691" t="s">
        <v>749</v>
      </c>
      <c r="KY691" t="s">
        <v>749</v>
      </c>
      <c r="KZ691" t="s">
        <v>749</v>
      </c>
      <c r="LA691" t="s">
        <v>749</v>
      </c>
      <c r="LB691" t="s">
        <v>749</v>
      </c>
      <c r="LC691" t="s">
        <v>749</v>
      </c>
      <c r="LD691" t="s">
        <v>749</v>
      </c>
      <c r="LE691" t="s">
        <v>749</v>
      </c>
      <c r="LF691" t="s">
        <v>749</v>
      </c>
      <c r="LG691" t="s">
        <v>749</v>
      </c>
      <c r="LH691" t="s">
        <v>749</v>
      </c>
      <c r="LI691" t="s">
        <v>749</v>
      </c>
      <c r="LJ691" t="s">
        <v>749</v>
      </c>
      <c r="LK691" t="s">
        <v>749</v>
      </c>
      <c r="LL691" t="s">
        <v>749</v>
      </c>
      <c r="LM691" t="s">
        <v>749</v>
      </c>
      <c r="LN691" t="s">
        <v>749</v>
      </c>
      <c r="LO691" t="s">
        <v>749</v>
      </c>
      <c r="LP691" t="s">
        <v>749</v>
      </c>
      <c r="LQ691" t="s">
        <v>749</v>
      </c>
      <c r="LR691" t="s">
        <v>749</v>
      </c>
      <c r="LS691" t="s">
        <v>749</v>
      </c>
      <c r="LT691" t="s">
        <v>749</v>
      </c>
      <c r="LU691" t="s">
        <v>749</v>
      </c>
      <c r="LV691" t="s">
        <v>749</v>
      </c>
      <c r="LW691" t="s">
        <v>749</v>
      </c>
      <c r="LX691" t="s">
        <v>749</v>
      </c>
      <c r="LY691" t="s">
        <v>749</v>
      </c>
      <c r="LZ691" t="s">
        <v>749</v>
      </c>
      <c r="MA691" t="s">
        <v>749</v>
      </c>
      <c r="MB691" t="s">
        <v>749</v>
      </c>
      <c r="MC691" t="s">
        <v>749</v>
      </c>
      <c r="MD691" t="s">
        <v>749</v>
      </c>
      <c r="ME691" t="s">
        <v>749</v>
      </c>
      <c r="MF691" t="s">
        <v>749</v>
      </c>
      <c r="MG691" t="s">
        <v>749</v>
      </c>
      <c r="MH691" t="s">
        <v>749</v>
      </c>
      <c r="MI691" t="s">
        <v>749</v>
      </c>
      <c r="MJ691" t="s">
        <v>749</v>
      </c>
      <c r="MK691" t="s">
        <v>749</v>
      </c>
      <c r="ML691" t="s">
        <v>749</v>
      </c>
      <c r="MM691" t="s">
        <v>749</v>
      </c>
      <c r="MN691" t="s">
        <v>749</v>
      </c>
      <c r="MO691" t="s">
        <v>749</v>
      </c>
      <c r="MP691" t="s">
        <v>749</v>
      </c>
      <c r="MQ691" t="s">
        <v>749</v>
      </c>
      <c r="MR691" t="s">
        <v>749</v>
      </c>
      <c r="MS691" t="s">
        <v>749</v>
      </c>
      <c r="MT691" t="s">
        <v>749</v>
      </c>
      <c r="MU691" t="s">
        <v>749</v>
      </c>
      <c r="MV691" t="s">
        <v>749</v>
      </c>
      <c r="MW691" t="s">
        <v>749</v>
      </c>
      <c r="MX691" t="s">
        <v>749</v>
      </c>
      <c r="MY691" t="s">
        <v>749</v>
      </c>
      <c r="MZ691" t="s">
        <v>749</v>
      </c>
      <c r="NA691" t="s">
        <v>749</v>
      </c>
      <c r="NB691" t="s">
        <v>749</v>
      </c>
      <c r="NC691" t="s">
        <v>749</v>
      </c>
      <c r="ND691" t="s">
        <v>749</v>
      </c>
      <c r="NE691" t="s">
        <v>749</v>
      </c>
      <c r="NF691" t="s">
        <v>749</v>
      </c>
      <c r="NG691" t="s">
        <v>749</v>
      </c>
      <c r="NH691" t="s">
        <v>749</v>
      </c>
      <c r="NI691" t="s">
        <v>749</v>
      </c>
      <c r="NJ691" t="s">
        <v>749</v>
      </c>
      <c r="NK691" t="s">
        <v>749</v>
      </c>
      <c r="NL691" t="s">
        <v>749</v>
      </c>
      <c r="NM691" t="s">
        <v>749</v>
      </c>
      <c r="NN691" t="s">
        <v>749</v>
      </c>
      <c r="NO691" t="s">
        <v>749</v>
      </c>
      <c r="NP691" t="s">
        <v>749</v>
      </c>
      <c r="NQ691" t="s">
        <v>749</v>
      </c>
      <c r="NR691" t="s">
        <v>749</v>
      </c>
      <c r="NS691" t="s">
        <v>749</v>
      </c>
      <c r="NT691" t="s">
        <v>749</v>
      </c>
      <c r="NU691" t="s">
        <v>749</v>
      </c>
      <c r="NV691" t="s">
        <v>749</v>
      </c>
      <c r="NW691" t="s">
        <v>749</v>
      </c>
      <c r="NX691" t="s">
        <v>749</v>
      </c>
      <c r="NY691" t="s">
        <v>749</v>
      </c>
      <c r="NZ691" t="s">
        <v>749</v>
      </c>
      <c r="OA691" t="s">
        <v>749</v>
      </c>
      <c r="OB691" t="s">
        <v>749</v>
      </c>
      <c r="OC691" t="s">
        <v>749</v>
      </c>
      <c r="OD691" t="s">
        <v>749</v>
      </c>
      <c r="OE691" t="s">
        <v>749</v>
      </c>
      <c r="OF691" t="s">
        <v>749</v>
      </c>
      <c r="OG691" t="s">
        <v>749</v>
      </c>
      <c r="OH691" t="s">
        <v>749</v>
      </c>
      <c r="OI691" t="s">
        <v>749</v>
      </c>
      <c r="OJ691" t="s">
        <v>749</v>
      </c>
      <c r="OK691" t="s">
        <v>749</v>
      </c>
      <c r="OL691" t="s">
        <v>749</v>
      </c>
      <c r="OM691" t="s">
        <v>749</v>
      </c>
      <c r="ON691" t="s">
        <v>749</v>
      </c>
      <c r="OO691" t="s">
        <v>749</v>
      </c>
      <c r="OP691" t="s">
        <v>749</v>
      </c>
      <c r="OQ691" t="s">
        <v>749</v>
      </c>
      <c r="OR691" t="s">
        <v>749</v>
      </c>
      <c r="OS691" t="s">
        <v>749</v>
      </c>
      <c r="OT691" t="s">
        <v>749</v>
      </c>
      <c r="OU691" t="s">
        <v>749</v>
      </c>
      <c r="OV691" t="s">
        <v>749</v>
      </c>
      <c r="OW691" t="s">
        <v>749</v>
      </c>
      <c r="OX691" t="s">
        <v>749</v>
      </c>
      <c r="OY691" t="s">
        <v>749</v>
      </c>
      <c r="OZ691" t="s">
        <v>749</v>
      </c>
      <c r="PA691" t="s">
        <v>749</v>
      </c>
      <c r="PB691" t="s">
        <v>749</v>
      </c>
      <c r="PC691" t="s">
        <v>749</v>
      </c>
      <c r="PD691" t="s">
        <v>749</v>
      </c>
      <c r="PE691" t="s">
        <v>749</v>
      </c>
      <c r="PF691" t="s">
        <v>749</v>
      </c>
      <c r="PG691" t="s">
        <v>749</v>
      </c>
      <c r="PH691" t="s">
        <v>749</v>
      </c>
      <c r="PI691" t="s">
        <v>749</v>
      </c>
      <c r="PJ691" t="s">
        <v>749</v>
      </c>
      <c r="PK691" t="s">
        <v>749</v>
      </c>
      <c r="PL691" t="s">
        <v>749</v>
      </c>
      <c r="PM691" t="s">
        <v>749</v>
      </c>
      <c r="PN691" t="s">
        <v>749</v>
      </c>
      <c r="PO691" t="s">
        <v>749</v>
      </c>
      <c r="PP691" t="s">
        <v>749</v>
      </c>
      <c r="PQ691" t="s">
        <v>749</v>
      </c>
      <c r="PR691" t="s">
        <v>749</v>
      </c>
      <c r="PS691" t="s">
        <v>749</v>
      </c>
      <c r="PT691" t="s">
        <v>749</v>
      </c>
      <c r="PU691" t="s">
        <v>749</v>
      </c>
      <c r="PV691" t="s">
        <v>749</v>
      </c>
      <c r="PW691" t="s">
        <v>749</v>
      </c>
      <c r="PX691" t="s">
        <v>749</v>
      </c>
      <c r="PY691" t="s">
        <v>749</v>
      </c>
      <c r="PZ691" t="s">
        <v>749</v>
      </c>
      <c r="QA691" t="s">
        <v>749</v>
      </c>
      <c r="QB691" t="s">
        <v>749</v>
      </c>
      <c r="QC691" t="s">
        <v>749</v>
      </c>
      <c r="QD691" t="s">
        <v>749</v>
      </c>
      <c r="QE691" t="s">
        <v>749</v>
      </c>
      <c r="QF691" t="s">
        <v>749</v>
      </c>
      <c r="QG691" t="s">
        <v>749</v>
      </c>
      <c r="QH691" t="s">
        <v>749</v>
      </c>
      <c r="QI691" t="s">
        <v>749</v>
      </c>
      <c r="QJ691" t="s">
        <v>749</v>
      </c>
      <c r="QK691" t="s">
        <v>749</v>
      </c>
      <c r="QL691" t="s">
        <v>749</v>
      </c>
      <c r="QM691" t="s">
        <v>749</v>
      </c>
      <c r="QN691" t="s">
        <v>749</v>
      </c>
      <c r="QO691" t="s">
        <v>749</v>
      </c>
      <c r="QP691" t="s">
        <v>749</v>
      </c>
      <c r="QQ691" t="s">
        <v>749</v>
      </c>
      <c r="QR691" t="s">
        <v>749</v>
      </c>
      <c r="QS691" t="s">
        <v>749</v>
      </c>
      <c r="QT691" t="s">
        <v>749</v>
      </c>
      <c r="QU691" t="s">
        <v>749</v>
      </c>
      <c r="QV691" t="s">
        <v>749</v>
      </c>
      <c r="QW691" t="s">
        <v>749</v>
      </c>
      <c r="QX691" t="s">
        <v>749</v>
      </c>
      <c r="QY691" t="s">
        <v>749</v>
      </c>
      <c r="QZ691" t="s">
        <v>749</v>
      </c>
      <c r="RA691" t="s">
        <v>749</v>
      </c>
      <c r="RB691" t="s">
        <v>749</v>
      </c>
      <c r="RC691" t="s">
        <v>749</v>
      </c>
      <c r="RD691" t="s">
        <v>749</v>
      </c>
      <c r="RE691" t="s">
        <v>749</v>
      </c>
      <c r="RF691" t="s">
        <v>749</v>
      </c>
      <c r="RG691" t="s">
        <v>749</v>
      </c>
      <c r="RH691" t="s">
        <v>749</v>
      </c>
      <c r="RI691" t="s">
        <v>749</v>
      </c>
      <c r="RJ691" t="s">
        <v>749</v>
      </c>
      <c r="RK691" t="s">
        <v>749</v>
      </c>
      <c r="RL691" t="s">
        <v>749</v>
      </c>
      <c r="RM691" t="s">
        <v>749</v>
      </c>
      <c r="RN691" t="s">
        <v>749</v>
      </c>
      <c r="RO691" t="s">
        <v>749</v>
      </c>
      <c r="RP691" t="s">
        <v>749</v>
      </c>
      <c r="RQ691" t="s">
        <v>749</v>
      </c>
      <c r="RR691" t="s">
        <v>749</v>
      </c>
      <c r="RS691" t="s">
        <v>749</v>
      </c>
      <c r="RT691" t="s">
        <v>749</v>
      </c>
      <c r="RU691" t="s">
        <v>749</v>
      </c>
      <c r="RV691" t="s">
        <v>749</v>
      </c>
      <c r="RW691" t="s">
        <v>749</v>
      </c>
      <c r="RX691" t="s">
        <v>749</v>
      </c>
      <c r="RY691" t="s">
        <v>749</v>
      </c>
      <c r="RZ691" t="s">
        <v>749</v>
      </c>
      <c r="SA691" t="s">
        <v>749</v>
      </c>
      <c r="SB691" t="s">
        <v>749</v>
      </c>
      <c r="SC691" t="s">
        <v>749</v>
      </c>
      <c r="SD691" t="s">
        <v>749</v>
      </c>
      <c r="SE691" t="s">
        <v>749</v>
      </c>
      <c r="SF691" t="s">
        <v>749</v>
      </c>
      <c r="SG691" t="s">
        <v>749</v>
      </c>
      <c r="SH691" t="s">
        <v>749</v>
      </c>
      <c r="SI691" t="s">
        <v>749</v>
      </c>
      <c r="SJ691" t="s">
        <v>749</v>
      </c>
      <c r="SK691" t="s">
        <v>749</v>
      </c>
      <c r="SL691" t="s">
        <v>749</v>
      </c>
      <c r="SM691" t="s">
        <v>749</v>
      </c>
      <c r="SN691" t="s">
        <v>749</v>
      </c>
      <c r="SO691" t="s">
        <v>749</v>
      </c>
      <c r="SP691" t="s">
        <v>749</v>
      </c>
      <c r="SQ691" t="s">
        <v>749</v>
      </c>
      <c r="SR691" t="s">
        <v>749</v>
      </c>
      <c r="SS691" t="s">
        <v>749</v>
      </c>
      <c r="ST691" t="s">
        <v>749</v>
      </c>
      <c r="SU691" t="s">
        <v>749</v>
      </c>
      <c r="SV691" t="s">
        <v>749</v>
      </c>
      <c r="SW691" t="s">
        <v>749</v>
      </c>
      <c r="SX691" t="s">
        <v>749</v>
      </c>
      <c r="SY691" t="s">
        <v>749</v>
      </c>
      <c r="SZ691" t="s">
        <v>749</v>
      </c>
      <c r="TA691" t="s">
        <v>749</v>
      </c>
      <c r="TB691" t="s">
        <v>749</v>
      </c>
      <c r="TC691" t="s">
        <v>749</v>
      </c>
      <c r="TD691" t="s">
        <v>749</v>
      </c>
      <c r="TE691" t="s">
        <v>749</v>
      </c>
      <c r="TF691" t="s">
        <v>749</v>
      </c>
      <c r="TG691" t="s">
        <v>749</v>
      </c>
      <c r="TH691" t="s">
        <v>749</v>
      </c>
      <c r="TI691" t="s">
        <v>749</v>
      </c>
      <c r="TJ691" t="s">
        <v>749</v>
      </c>
      <c r="TK691" t="s">
        <v>749</v>
      </c>
      <c r="TL691" t="s">
        <v>749</v>
      </c>
      <c r="TM691" t="s">
        <v>749</v>
      </c>
      <c r="TN691" t="s">
        <v>749</v>
      </c>
      <c r="TO691" t="s">
        <v>749</v>
      </c>
      <c r="TP691" t="s">
        <v>749</v>
      </c>
      <c r="TQ691" t="s">
        <v>749</v>
      </c>
      <c r="TR691" t="s">
        <v>749</v>
      </c>
      <c r="TS691" t="s">
        <v>749</v>
      </c>
      <c r="TT691" t="s">
        <v>749</v>
      </c>
      <c r="TU691" t="s">
        <v>749</v>
      </c>
      <c r="TV691" t="s">
        <v>749</v>
      </c>
      <c r="TW691" t="s">
        <v>749</v>
      </c>
      <c r="TX691" t="s">
        <v>749</v>
      </c>
      <c r="TY691" t="s">
        <v>749</v>
      </c>
      <c r="TZ691" t="s">
        <v>749</v>
      </c>
      <c r="UA691" t="s">
        <v>749</v>
      </c>
      <c r="UB691" t="s">
        <v>749</v>
      </c>
      <c r="UC691" t="s">
        <v>749</v>
      </c>
      <c r="UD691" t="s">
        <v>749</v>
      </c>
      <c r="UE691" t="s">
        <v>749</v>
      </c>
      <c r="UF691" t="s">
        <v>749</v>
      </c>
      <c r="UG691" t="s">
        <v>749</v>
      </c>
      <c r="UH691" t="s">
        <v>749</v>
      </c>
      <c r="UI691" t="s">
        <v>749</v>
      </c>
      <c r="UJ691" t="s">
        <v>749</v>
      </c>
      <c r="UK691" t="s">
        <v>749</v>
      </c>
      <c r="UL691" t="s">
        <v>749</v>
      </c>
      <c r="UM691" t="s">
        <v>749</v>
      </c>
      <c r="UN691" t="s">
        <v>749</v>
      </c>
      <c r="UO691" t="s">
        <v>749</v>
      </c>
      <c r="UP691" t="s">
        <v>749</v>
      </c>
      <c r="UQ691" t="s">
        <v>749</v>
      </c>
      <c r="UR691" t="s">
        <v>749</v>
      </c>
      <c r="US691" t="s">
        <v>749</v>
      </c>
      <c r="UT691" t="s">
        <v>749</v>
      </c>
      <c r="UU691" t="s">
        <v>749</v>
      </c>
      <c r="UV691" t="s">
        <v>749</v>
      </c>
      <c r="UW691" t="s">
        <v>749</v>
      </c>
      <c r="UX691" t="s">
        <v>749</v>
      </c>
      <c r="UY691" t="s">
        <v>749</v>
      </c>
      <c r="UZ691" t="s">
        <v>749</v>
      </c>
      <c r="VA691" t="s">
        <v>749</v>
      </c>
      <c r="VB691" t="s">
        <v>749</v>
      </c>
      <c r="VC691" t="s">
        <v>749</v>
      </c>
      <c r="VD691" t="s">
        <v>749</v>
      </c>
      <c r="VE691" t="s">
        <v>749</v>
      </c>
      <c r="VF691" t="s">
        <v>749</v>
      </c>
      <c r="VG691" t="s">
        <v>749</v>
      </c>
      <c r="VH691" t="s">
        <v>749</v>
      </c>
      <c r="VI691" t="s">
        <v>749</v>
      </c>
      <c r="VJ691" t="s">
        <v>749</v>
      </c>
      <c r="VK691" t="s">
        <v>749</v>
      </c>
      <c r="VL691" t="s">
        <v>749</v>
      </c>
      <c r="VM691" t="s">
        <v>749</v>
      </c>
      <c r="VN691" t="s">
        <v>749</v>
      </c>
      <c r="VO691" t="s">
        <v>749</v>
      </c>
      <c r="VP691" t="s">
        <v>749</v>
      </c>
      <c r="VQ691" t="s">
        <v>749</v>
      </c>
      <c r="VR691" t="s">
        <v>749</v>
      </c>
      <c r="VS691" t="s">
        <v>749</v>
      </c>
      <c r="VT691" t="s">
        <v>749</v>
      </c>
      <c r="VU691" t="s">
        <v>749</v>
      </c>
      <c r="VV691" t="s">
        <v>749</v>
      </c>
      <c r="VW691" t="s">
        <v>749</v>
      </c>
      <c r="VX691" t="s">
        <v>749</v>
      </c>
      <c r="VY691" t="s">
        <v>749</v>
      </c>
      <c r="VZ691" t="s">
        <v>749</v>
      </c>
      <c r="WA691" t="s">
        <v>749</v>
      </c>
      <c r="WB691" t="s">
        <v>749</v>
      </c>
      <c r="WC691" t="s">
        <v>749</v>
      </c>
      <c r="WD691" t="s">
        <v>749</v>
      </c>
      <c r="WE691" t="s">
        <v>749</v>
      </c>
      <c r="WF691" t="s">
        <v>749</v>
      </c>
      <c r="WG691" t="s">
        <v>749</v>
      </c>
      <c r="WH691" t="s">
        <v>749</v>
      </c>
      <c r="WI691" t="s">
        <v>749</v>
      </c>
      <c r="WJ691" t="s">
        <v>749</v>
      </c>
      <c r="WK691" t="s">
        <v>749</v>
      </c>
      <c r="WL691" t="s">
        <v>749</v>
      </c>
      <c r="WM691" t="s">
        <v>749</v>
      </c>
      <c r="WN691" t="s">
        <v>749</v>
      </c>
      <c r="WO691" t="s">
        <v>749</v>
      </c>
      <c r="WP691" t="s">
        <v>749</v>
      </c>
      <c r="WQ691" t="s">
        <v>749</v>
      </c>
      <c r="WR691" t="s">
        <v>749</v>
      </c>
      <c r="WS691" t="s">
        <v>749</v>
      </c>
      <c r="WT691" t="s">
        <v>749</v>
      </c>
      <c r="WU691" t="s">
        <v>749</v>
      </c>
      <c r="WV691" t="s">
        <v>749</v>
      </c>
      <c r="WW691" t="s">
        <v>749</v>
      </c>
      <c r="WX691" t="s">
        <v>749</v>
      </c>
      <c r="WY691" t="s">
        <v>749</v>
      </c>
      <c r="WZ691" t="s">
        <v>749</v>
      </c>
      <c r="XA691" t="s">
        <v>749</v>
      </c>
      <c r="XB691" t="s">
        <v>749</v>
      </c>
      <c r="XC691" t="s">
        <v>749</v>
      </c>
      <c r="XD691" t="s">
        <v>749</v>
      </c>
      <c r="XE691" t="s">
        <v>749</v>
      </c>
      <c r="XF691" t="s">
        <v>749</v>
      </c>
      <c r="XG691" t="s">
        <v>749</v>
      </c>
      <c r="XH691" t="s">
        <v>749</v>
      </c>
      <c r="XI691" t="s">
        <v>749</v>
      </c>
      <c r="XJ691" t="s">
        <v>749</v>
      </c>
      <c r="XK691" t="s">
        <v>749</v>
      </c>
      <c r="XL691" t="s">
        <v>749</v>
      </c>
      <c r="XM691" t="s">
        <v>749</v>
      </c>
      <c r="XN691" t="s">
        <v>749</v>
      </c>
      <c r="XO691" t="s">
        <v>749</v>
      </c>
      <c r="XP691" t="s">
        <v>749</v>
      </c>
      <c r="XQ691" t="s">
        <v>749</v>
      </c>
      <c r="XR691" t="s">
        <v>749</v>
      </c>
      <c r="XS691" t="s">
        <v>749</v>
      </c>
      <c r="XT691" t="s">
        <v>749</v>
      </c>
      <c r="XU691" t="s">
        <v>749</v>
      </c>
      <c r="XV691" t="s">
        <v>749</v>
      </c>
      <c r="XW691" t="s">
        <v>749</v>
      </c>
      <c r="XX691" t="s">
        <v>749</v>
      </c>
      <c r="XY691" t="s">
        <v>749</v>
      </c>
      <c r="XZ691" t="s">
        <v>749</v>
      </c>
      <c r="YA691" t="s">
        <v>749</v>
      </c>
      <c r="YB691" t="s">
        <v>749</v>
      </c>
      <c r="YC691" t="s">
        <v>749</v>
      </c>
      <c r="YD691" t="s">
        <v>749</v>
      </c>
      <c r="YE691" t="s">
        <v>749</v>
      </c>
      <c r="YF691" t="s">
        <v>749</v>
      </c>
      <c r="YG691" t="s">
        <v>749</v>
      </c>
      <c r="YH691" t="s">
        <v>749</v>
      </c>
      <c r="YI691" t="s">
        <v>749</v>
      </c>
      <c r="YJ691" t="s">
        <v>749</v>
      </c>
      <c r="YK691" t="s">
        <v>749</v>
      </c>
      <c r="YL691" t="s">
        <v>749</v>
      </c>
      <c r="YM691" t="s">
        <v>749</v>
      </c>
      <c r="YN691" t="s">
        <v>749</v>
      </c>
      <c r="YO691" t="s">
        <v>749</v>
      </c>
      <c r="YP691" t="s">
        <v>749</v>
      </c>
      <c r="YQ691" t="s">
        <v>749</v>
      </c>
      <c r="YR691" t="s">
        <v>749</v>
      </c>
      <c r="YS691" t="s">
        <v>749</v>
      </c>
      <c r="YT691" t="s">
        <v>749</v>
      </c>
      <c r="YU691" t="s">
        <v>749</v>
      </c>
      <c r="YV691" t="s">
        <v>749</v>
      </c>
      <c r="YW691" t="s">
        <v>749</v>
      </c>
      <c r="YX691" t="s">
        <v>749</v>
      </c>
      <c r="YY691" t="s">
        <v>749</v>
      </c>
      <c r="YZ691" t="s">
        <v>749</v>
      </c>
      <c r="ZA691" t="s">
        <v>749</v>
      </c>
      <c r="ZB691" t="s">
        <v>749</v>
      </c>
      <c r="ZC691" t="s">
        <v>749</v>
      </c>
      <c r="ZD691" t="s">
        <v>749</v>
      </c>
      <c r="ZE691" t="s">
        <v>749</v>
      </c>
      <c r="ZF691" t="s">
        <v>749</v>
      </c>
      <c r="ZG691" t="s">
        <v>749</v>
      </c>
      <c r="ZH691" t="s">
        <v>749</v>
      </c>
      <c r="ZI691" t="s">
        <v>749</v>
      </c>
      <c r="ZJ691" t="s">
        <v>749</v>
      </c>
      <c r="ZK691" t="s">
        <v>749</v>
      </c>
      <c r="ZL691" t="s">
        <v>749</v>
      </c>
      <c r="ZM691" t="s">
        <v>749</v>
      </c>
      <c r="ZN691" t="s">
        <v>749</v>
      </c>
      <c r="ZO691" t="s">
        <v>749</v>
      </c>
      <c r="ZP691" t="s">
        <v>749</v>
      </c>
      <c r="ZQ691" t="s">
        <v>749</v>
      </c>
      <c r="ZR691" t="s">
        <v>749</v>
      </c>
      <c r="ZS691" t="s">
        <v>749</v>
      </c>
      <c r="ZT691" t="s">
        <v>749</v>
      </c>
      <c r="ZU691" t="s">
        <v>749</v>
      </c>
      <c r="ZV691" t="s">
        <v>749</v>
      </c>
      <c r="ZW691" t="s">
        <v>749</v>
      </c>
      <c r="ZX691" t="s">
        <v>749</v>
      </c>
      <c r="ZY691" t="s">
        <v>749</v>
      </c>
      <c r="ZZ691" t="s">
        <v>749</v>
      </c>
      <c r="AAA691" t="s">
        <v>749</v>
      </c>
      <c r="AAB691" t="s">
        <v>749</v>
      </c>
      <c r="AAC691" t="s">
        <v>749</v>
      </c>
      <c r="AAD691" t="s">
        <v>749</v>
      </c>
      <c r="AAE691" t="s">
        <v>749</v>
      </c>
      <c r="AAF691" t="s">
        <v>749</v>
      </c>
      <c r="AAG691" t="s">
        <v>749</v>
      </c>
      <c r="AAH691" t="s">
        <v>749</v>
      </c>
      <c r="AAI691" t="s">
        <v>749</v>
      </c>
      <c r="AAJ691" t="s">
        <v>749</v>
      </c>
      <c r="AAK691" t="s">
        <v>749</v>
      </c>
      <c r="AAL691" t="s">
        <v>749</v>
      </c>
      <c r="AAM691" t="s">
        <v>749</v>
      </c>
      <c r="AAN691" t="s">
        <v>749</v>
      </c>
      <c r="AAO691" t="s">
        <v>749</v>
      </c>
      <c r="AAP691" t="s">
        <v>749</v>
      </c>
      <c r="AAQ691" t="s">
        <v>749</v>
      </c>
      <c r="AAR691" t="s">
        <v>749</v>
      </c>
      <c r="AAS691" t="s">
        <v>749</v>
      </c>
      <c r="AAT691" t="s">
        <v>749</v>
      </c>
      <c r="AAU691" t="s">
        <v>749</v>
      </c>
      <c r="AAV691" t="s">
        <v>749</v>
      </c>
      <c r="AAW691" t="s">
        <v>749</v>
      </c>
      <c r="AAX691" t="s">
        <v>749</v>
      </c>
      <c r="AAY691" t="s">
        <v>749</v>
      </c>
      <c r="AAZ691" t="s">
        <v>749</v>
      </c>
      <c r="ABA691" t="s">
        <v>749</v>
      </c>
      <c r="ABB691" t="s">
        <v>749</v>
      </c>
      <c r="ABC691" t="s">
        <v>749</v>
      </c>
      <c r="ABD691" t="s">
        <v>749</v>
      </c>
      <c r="ABE691" t="s">
        <v>749</v>
      </c>
      <c r="ABF691" t="s">
        <v>749</v>
      </c>
      <c r="ABG691" t="s">
        <v>749</v>
      </c>
      <c r="ABH691" t="s">
        <v>749</v>
      </c>
      <c r="ABI691" t="s">
        <v>749</v>
      </c>
      <c r="ABJ691" t="s">
        <v>749</v>
      </c>
      <c r="ABK691" t="s">
        <v>749</v>
      </c>
      <c r="ABL691" t="s">
        <v>749</v>
      </c>
    </row>
    <row r="692" spans="1:740">
      <c r="A692" t="s">
        <v>2534</v>
      </c>
      <c r="B692" t="s">
        <v>2535</v>
      </c>
      <c r="C692" t="s">
        <v>1634</v>
      </c>
      <c r="D692" t="s">
        <v>2482</v>
      </c>
      <c r="E692" t="s">
        <v>1636</v>
      </c>
      <c r="F692" s="1">
        <v>27</v>
      </c>
      <c r="G692" t="s">
        <v>2483</v>
      </c>
      <c r="H692" t="s">
        <v>1719</v>
      </c>
      <c r="I692" t="s">
        <v>836</v>
      </c>
      <c r="J692" s="1">
        <v>0</v>
      </c>
      <c r="K692" t="s">
        <v>2482</v>
      </c>
      <c r="L692" t="s">
        <v>749</v>
      </c>
      <c r="M692" s="1">
        <v>0</v>
      </c>
      <c r="N692" t="s">
        <v>749</v>
      </c>
      <c r="O692" t="s">
        <v>837</v>
      </c>
      <c r="P692" t="s">
        <v>749</v>
      </c>
      <c r="Q692" t="s">
        <v>749</v>
      </c>
      <c r="R692" t="s">
        <v>749</v>
      </c>
      <c r="S692" t="s">
        <v>749</v>
      </c>
      <c r="T692" t="s">
        <v>749</v>
      </c>
      <c r="U692" t="s">
        <v>749</v>
      </c>
      <c r="V692" t="s">
        <v>749</v>
      </c>
      <c r="W692" t="s">
        <v>749</v>
      </c>
      <c r="X692" t="s">
        <v>749</v>
      </c>
      <c r="Y692" t="s">
        <v>749</v>
      </c>
      <c r="Z692" t="s">
        <v>749</v>
      </c>
      <c r="AA692" t="s">
        <v>749</v>
      </c>
      <c r="AB692" t="s">
        <v>749</v>
      </c>
      <c r="AC692" t="s">
        <v>749</v>
      </c>
      <c r="AD692" t="s">
        <v>749</v>
      </c>
      <c r="AE692" t="s">
        <v>749</v>
      </c>
      <c r="AF692" t="s">
        <v>749</v>
      </c>
      <c r="AG692" t="s">
        <v>749</v>
      </c>
      <c r="AH692" t="s">
        <v>749</v>
      </c>
      <c r="AI692" t="s">
        <v>749</v>
      </c>
      <c r="AJ692" t="s">
        <v>749</v>
      </c>
      <c r="AK692" t="s">
        <v>749</v>
      </c>
      <c r="AL692" t="s">
        <v>749</v>
      </c>
      <c r="AM692" t="s">
        <v>749</v>
      </c>
      <c r="AN692" t="s">
        <v>749</v>
      </c>
      <c r="AO692" t="s">
        <v>749</v>
      </c>
      <c r="AP692" t="s">
        <v>749</v>
      </c>
      <c r="AQ692" t="s">
        <v>749</v>
      </c>
      <c r="AR692" t="s">
        <v>749</v>
      </c>
      <c r="AS692" t="s">
        <v>749</v>
      </c>
      <c r="AT692" t="s">
        <v>749</v>
      </c>
      <c r="AU692" t="s">
        <v>749</v>
      </c>
      <c r="AV692" t="s">
        <v>749</v>
      </c>
      <c r="AW692" t="s">
        <v>749</v>
      </c>
      <c r="AX692" t="s">
        <v>749</v>
      </c>
      <c r="AY692" t="s">
        <v>749</v>
      </c>
      <c r="AZ692" t="s">
        <v>749</v>
      </c>
      <c r="BA692" t="s">
        <v>749</v>
      </c>
      <c r="BB692" t="s">
        <v>749</v>
      </c>
      <c r="BC692" t="s">
        <v>749</v>
      </c>
      <c r="BD692" t="s">
        <v>749</v>
      </c>
      <c r="BE692" t="s">
        <v>749</v>
      </c>
      <c r="BF692" t="s">
        <v>749</v>
      </c>
      <c r="BG692" t="s">
        <v>749</v>
      </c>
      <c r="BH692" t="s">
        <v>749</v>
      </c>
      <c r="BI692" t="s">
        <v>749</v>
      </c>
      <c r="BJ692" t="s">
        <v>749</v>
      </c>
      <c r="BK692" t="s">
        <v>749</v>
      </c>
      <c r="BL692" t="s">
        <v>749</v>
      </c>
      <c r="BM692" t="s">
        <v>749</v>
      </c>
      <c r="BN692" t="s">
        <v>749</v>
      </c>
      <c r="BO692" t="s">
        <v>749</v>
      </c>
      <c r="BP692" t="s">
        <v>749</v>
      </c>
      <c r="BQ692" t="s">
        <v>749</v>
      </c>
      <c r="BR692" t="s">
        <v>749</v>
      </c>
      <c r="BS692" t="s">
        <v>749</v>
      </c>
      <c r="BT692" t="s">
        <v>749</v>
      </c>
      <c r="BU692" t="s">
        <v>749</v>
      </c>
      <c r="BV692" t="s">
        <v>749</v>
      </c>
      <c r="BW692" t="s">
        <v>749</v>
      </c>
      <c r="BX692" t="s">
        <v>749</v>
      </c>
      <c r="BY692" t="s">
        <v>749</v>
      </c>
      <c r="BZ692" t="s">
        <v>749</v>
      </c>
      <c r="CA692" t="s">
        <v>749</v>
      </c>
      <c r="CB692" t="s">
        <v>749</v>
      </c>
      <c r="CC692" t="s">
        <v>749</v>
      </c>
      <c r="CD692" t="s">
        <v>749</v>
      </c>
      <c r="CE692" t="s">
        <v>749</v>
      </c>
      <c r="CF692" t="s">
        <v>749</v>
      </c>
      <c r="CG692" t="s">
        <v>749</v>
      </c>
      <c r="CH692" t="s">
        <v>749</v>
      </c>
      <c r="CI692" t="s">
        <v>749</v>
      </c>
      <c r="CJ692" t="s">
        <v>749</v>
      </c>
      <c r="CK692" t="s">
        <v>749</v>
      </c>
      <c r="CL692" t="s">
        <v>749</v>
      </c>
      <c r="CM692" t="s">
        <v>749</v>
      </c>
      <c r="CN692" t="s">
        <v>749</v>
      </c>
      <c r="CO692" t="s">
        <v>749</v>
      </c>
      <c r="CP692" t="s">
        <v>749</v>
      </c>
      <c r="CQ692" t="s">
        <v>749</v>
      </c>
      <c r="CR692" t="s">
        <v>749</v>
      </c>
      <c r="CS692" t="s">
        <v>749</v>
      </c>
      <c r="CT692" t="s">
        <v>749</v>
      </c>
      <c r="CU692" t="s">
        <v>749</v>
      </c>
      <c r="CV692" t="s">
        <v>749</v>
      </c>
      <c r="CW692" t="s">
        <v>749</v>
      </c>
      <c r="CX692" t="s">
        <v>749</v>
      </c>
      <c r="CY692" t="s">
        <v>749</v>
      </c>
      <c r="CZ692" t="s">
        <v>749</v>
      </c>
      <c r="DA692" t="s">
        <v>749</v>
      </c>
      <c r="DB692" t="s">
        <v>749</v>
      </c>
      <c r="DC692" t="s">
        <v>749</v>
      </c>
      <c r="DD692" t="s">
        <v>749</v>
      </c>
      <c r="DE692" t="s">
        <v>749</v>
      </c>
      <c r="DF692" t="s">
        <v>749</v>
      </c>
      <c r="DG692" t="s">
        <v>749</v>
      </c>
      <c r="DH692" t="s">
        <v>749</v>
      </c>
      <c r="DI692" t="s">
        <v>749</v>
      </c>
      <c r="DJ692" t="s">
        <v>749</v>
      </c>
      <c r="DK692" t="s">
        <v>749</v>
      </c>
      <c r="DL692" t="s">
        <v>749</v>
      </c>
      <c r="DM692" t="s">
        <v>749</v>
      </c>
      <c r="DN692" t="s">
        <v>749</v>
      </c>
      <c r="DO692" t="s">
        <v>749</v>
      </c>
      <c r="DP692" t="s">
        <v>749</v>
      </c>
      <c r="DQ692" t="s">
        <v>749</v>
      </c>
      <c r="DR692" t="s">
        <v>749</v>
      </c>
      <c r="DS692" t="s">
        <v>749</v>
      </c>
      <c r="DT692" t="s">
        <v>749</v>
      </c>
      <c r="DU692" t="s">
        <v>749</v>
      </c>
      <c r="DV692" t="s">
        <v>749</v>
      </c>
      <c r="DW692" t="s">
        <v>749</v>
      </c>
      <c r="DX692" t="s">
        <v>749</v>
      </c>
      <c r="DY692" t="s">
        <v>749</v>
      </c>
      <c r="DZ692" t="s">
        <v>749</v>
      </c>
      <c r="EA692" t="s">
        <v>749</v>
      </c>
      <c r="EB692" t="s">
        <v>749</v>
      </c>
      <c r="EC692" t="s">
        <v>749</v>
      </c>
      <c r="ED692" t="s">
        <v>749</v>
      </c>
      <c r="EE692" t="s">
        <v>749</v>
      </c>
      <c r="EF692" t="s">
        <v>749</v>
      </c>
      <c r="EG692" t="s">
        <v>749</v>
      </c>
      <c r="EH692" t="s">
        <v>749</v>
      </c>
      <c r="EI692" t="s">
        <v>749</v>
      </c>
      <c r="EJ692" t="s">
        <v>749</v>
      </c>
      <c r="EK692" t="s">
        <v>749</v>
      </c>
      <c r="EL692" t="s">
        <v>749</v>
      </c>
      <c r="EM692" t="s">
        <v>749</v>
      </c>
      <c r="EN692" t="s">
        <v>749</v>
      </c>
      <c r="EO692" t="s">
        <v>749</v>
      </c>
      <c r="EP692" t="s">
        <v>749</v>
      </c>
      <c r="EQ692" t="s">
        <v>749</v>
      </c>
      <c r="ER692" t="s">
        <v>749</v>
      </c>
      <c r="ES692" t="s">
        <v>749</v>
      </c>
      <c r="ET692" t="s">
        <v>749</v>
      </c>
      <c r="EU692" t="s">
        <v>749</v>
      </c>
      <c r="EV692" t="s">
        <v>749</v>
      </c>
      <c r="EW692" t="s">
        <v>749</v>
      </c>
      <c r="EX692" t="s">
        <v>749</v>
      </c>
      <c r="EY692" t="s">
        <v>749</v>
      </c>
      <c r="EZ692" t="s">
        <v>749</v>
      </c>
      <c r="FA692" t="s">
        <v>749</v>
      </c>
      <c r="FB692" t="s">
        <v>749</v>
      </c>
      <c r="FC692" t="s">
        <v>749</v>
      </c>
      <c r="FD692" t="s">
        <v>749</v>
      </c>
      <c r="FE692" t="s">
        <v>749</v>
      </c>
      <c r="FF692" t="s">
        <v>749</v>
      </c>
      <c r="FG692" t="s">
        <v>749</v>
      </c>
      <c r="FH692" t="s">
        <v>749</v>
      </c>
      <c r="FI692" t="s">
        <v>749</v>
      </c>
      <c r="FJ692" t="s">
        <v>749</v>
      </c>
      <c r="FK692" t="s">
        <v>749</v>
      </c>
      <c r="FL692" t="s">
        <v>749</v>
      </c>
      <c r="FM692" t="s">
        <v>749</v>
      </c>
      <c r="FN692" t="s">
        <v>749</v>
      </c>
      <c r="FO692" t="s">
        <v>749</v>
      </c>
      <c r="FP692" t="s">
        <v>749</v>
      </c>
      <c r="FQ692" t="s">
        <v>749</v>
      </c>
      <c r="FR692" t="s">
        <v>749</v>
      </c>
      <c r="FS692" t="s">
        <v>749</v>
      </c>
      <c r="FT692" t="s">
        <v>749</v>
      </c>
      <c r="FU692" t="s">
        <v>749</v>
      </c>
      <c r="FV692" t="s">
        <v>749</v>
      </c>
      <c r="FW692" t="s">
        <v>749</v>
      </c>
      <c r="FX692" t="s">
        <v>749</v>
      </c>
      <c r="FY692" t="s">
        <v>749</v>
      </c>
      <c r="FZ692" t="s">
        <v>749</v>
      </c>
      <c r="GA692" t="s">
        <v>749</v>
      </c>
      <c r="GB692" t="s">
        <v>749</v>
      </c>
      <c r="GC692" t="s">
        <v>749</v>
      </c>
      <c r="GD692" t="s">
        <v>749</v>
      </c>
      <c r="GE692" t="s">
        <v>749</v>
      </c>
      <c r="GF692" t="s">
        <v>749</v>
      </c>
      <c r="GG692" t="s">
        <v>749</v>
      </c>
      <c r="GH692" t="s">
        <v>749</v>
      </c>
      <c r="GI692" t="s">
        <v>749</v>
      </c>
      <c r="GJ692" t="s">
        <v>749</v>
      </c>
      <c r="GK692" t="s">
        <v>749</v>
      </c>
      <c r="GL692" t="s">
        <v>749</v>
      </c>
      <c r="GM692" t="s">
        <v>749</v>
      </c>
      <c r="GN692" t="s">
        <v>749</v>
      </c>
      <c r="GO692" t="s">
        <v>749</v>
      </c>
      <c r="GP692" t="s">
        <v>749</v>
      </c>
      <c r="GQ692" t="s">
        <v>749</v>
      </c>
      <c r="GR692" t="s">
        <v>749</v>
      </c>
      <c r="GS692" t="s">
        <v>749</v>
      </c>
      <c r="GT692" t="s">
        <v>749</v>
      </c>
      <c r="GU692" t="s">
        <v>749</v>
      </c>
      <c r="GV692" t="s">
        <v>749</v>
      </c>
      <c r="GW692" t="s">
        <v>749</v>
      </c>
      <c r="GX692" t="s">
        <v>749</v>
      </c>
      <c r="GY692" t="s">
        <v>749</v>
      </c>
      <c r="GZ692" t="s">
        <v>749</v>
      </c>
      <c r="HA692" t="s">
        <v>749</v>
      </c>
      <c r="HB692" t="s">
        <v>749</v>
      </c>
      <c r="HC692" t="s">
        <v>749</v>
      </c>
      <c r="HD692" t="s">
        <v>749</v>
      </c>
      <c r="HE692" t="s">
        <v>749</v>
      </c>
      <c r="HF692" t="s">
        <v>749</v>
      </c>
      <c r="HG692" t="s">
        <v>749</v>
      </c>
      <c r="HH692" t="s">
        <v>749</v>
      </c>
      <c r="HI692" t="s">
        <v>749</v>
      </c>
      <c r="HJ692" t="s">
        <v>749</v>
      </c>
      <c r="HK692" t="s">
        <v>749</v>
      </c>
      <c r="HL692" t="s">
        <v>749</v>
      </c>
      <c r="HM692" t="s">
        <v>749</v>
      </c>
      <c r="HN692" t="s">
        <v>749</v>
      </c>
      <c r="HO692" t="s">
        <v>749</v>
      </c>
      <c r="HP692" t="s">
        <v>749</v>
      </c>
      <c r="HQ692" t="s">
        <v>749</v>
      </c>
      <c r="HR692" t="s">
        <v>749</v>
      </c>
      <c r="HS692" t="s">
        <v>749</v>
      </c>
      <c r="HT692" t="s">
        <v>749</v>
      </c>
      <c r="HU692" t="s">
        <v>749</v>
      </c>
      <c r="HV692" t="s">
        <v>749</v>
      </c>
      <c r="HW692" t="s">
        <v>749</v>
      </c>
      <c r="HX692" t="s">
        <v>749</v>
      </c>
      <c r="HY692" t="s">
        <v>749</v>
      </c>
      <c r="HZ692" t="s">
        <v>749</v>
      </c>
      <c r="IA692" t="s">
        <v>749</v>
      </c>
      <c r="IB692" t="s">
        <v>749</v>
      </c>
      <c r="IC692" t="s">
        <v>749</v>
      </c>
      <c r="ID692" t="s">
        <v>749</v>
      </c>
      <c r="IE692" t="s">
        <v>749</v>
      </c>
      <c r="IF692" t="s">
        <v>749</v>
      </c>
      <c r="IG692" t="s">
        <v>749</v>
      </c>
      <c r="IH692" t="s">
        <v>749</v>
      </c>
      <c r="II692" t="s">
        <v>749</v>
      </c>
      <c r="IJ692" t="s">
        <v>749</v>
      </c>
      <c r="IK692" t="s">
        <v>749</v>
      </c>
      <c r="IL692" t="s">
        <v>749</v>
      </c>
      <c r="IM692" t="s">
        <v>749</v>
      </c>
      <c r="IN692" t="s">
        <v>749</v>
      </c>
      <c r="IO692" t="s">
        <v>749</v>
      </c>
      <c r="IP692" t="s">
        <v>749</v>
      </c>
      <c r="IQ692" t="s">
        <v>749</v>
      </c>
      <c r="IR692" t="s">
        <v>749</v>
      </c>
      <c r="IS692" t="s">
        <v>749</v>
      </c>
      <c r="IT692" t="s">
        <v>749</v>
      </c>
      <c r="IU692" t="s">
        <v>749</v>
      </c>
      <c r="IV692" t="s">
        <v>749</v>
      </c>
      <c r="IW692" t="s">
        <v>749</v>
      </c>
      <c r="IX692" t="s">
        <v>749</v>
      </c>
      <c r="IY692" t="s">
        <v>749</v>
      </c>
      <c r="IZ692" t="s">
        <v>749</v>
      </c>
      <c r="JA692" t="s">
        <v>749</v>
      </c>
      <c r="JB692" t="s">
        <v>749</v>
      </c>
      <c r="JC692" t="s">
        <v>749</v>
      </c>
      <c r="JD692" t="s">
        <v>749</v>
      </c>
      <c r="JE692" t="s">
        <v>749</v>
      </c>
      <c r="JF692" t="s">
        <v>749</v>
      </c>
      <c r="JG692" t="s">
        <v>749</v>
      </c>
      <c r="JH692" t="s">
        <v>749</v>
      </c>
      <c r="JI692" t="s">
        <v>749</v>
      </c>
      <c r="JJ692" t="s">
        <v>749</v>
      </c>
      <c r="JK692" t="s">
        <v>749</v>
      </c>
      <c r="JL692" t="s">
        <v>749</v>
      </c>
      <c r="JM692" t="s">
        <v>749</v>
      </c>
      <c r="JN692" t="s">
        <v>749</v>
      </c>
      <c r="JO692" t="s">
        <v>749</v>
      </c>
      <c r="JP692" t="s">
        <v>749</v>
      </c>
      <c r="JQ692" t="s">
        <v>749</v>
      </c>
      <c r="JR692" t="s">
        <v>749</v>
      </c>
      <c r="JS692" t="s">
        <v>749</v>
      </c>
      <c r="JT692" t="s">
        <v>749</v>
      </c>
      <c r="JU692" t="s">
        <v>749</v>
      </c>
      <c r="JV692" t="s">
        <v>749</v>
      </c>
      <c r="JW692" t="s">
        <v>749</v>
      </c>
      <c r="JX692" t="s">
        <v>749</v>
      </c>
      <c r="JY692" t="s">
        <v>749</v>
      </c>
      <c r="JZ692" t="s">
        <v>749</v>
      </c>
      <c r="KA692" t="s">
        <v>749</v>
      </c>
      <c r="KB692" t="s">
        <v>749</v>
      </c>
      <c r="KC692" t="s">
        <v>749</v>
      </c>
      <c r="KD692" t="s">
        <v>749</v>
      </c>
      <c r="KE692" t="s">
        <v>749</v>
      </c>
      <c r="KF692" t="s">
        <v>749</v>
      </c>
      <c r="KG692" t="s">
        <v>749</v>
      </c>
      <c r="KH692" t="s">
        <v>749</v>
      </c>
      <c r="KI692" t="s">
        <v>749</v>
      </c>
      <c r="KJ692" t="s">
        <v>749</v>
      </c>
      <c r="KK692" t="s">
        <v>749</v>
      </c>
      <c r="KL692" t="s">
        <v>749</v>
      </c>
      <c r="KM692" t="s">
        <v>749</v>
      </c>
      <c r="KN692" t="s">
        <v>749</v>
      </c>
      <c r="KO692" t="s">
        <v>749</v>
      </c>
      <c r="KP692" t="s">
        <v>749</v>
      </c>
      <c r="KQ692" t="s">
        <v>749</v>
      </c>
      <c r="KR692" t="s">
        <v>749</v>
      </c>
      <c r="KS692" t="s">
        <v>749</v>
      </c>
      <c r="KT692" t="s">
        <v>749</v>
      </c>
      <c r="KU692" t="s">
        <v>749</v>
      </c>
      <c r="KV692" t="s">
        <v>749</v>
      </c>
      <c r="KW692" t="s">
        <v>749</v>
      </c>
      <c r="KX692" t="s">
        <v>749</v>
      </c>
      <c r="KY692" t="s">
        <v>749</v>
      </c>
      <c r="KZ692" t="s">
        <v>749</v>
      </c>
      <c r="LA692" t="s">
        <v>749</v>
      </c>
      <c r="LB692" t="s">
        <v>749</v>
      </c>
      <c r="LC692" t="s">
        <v>749</v>
      </c>
      <c r="LD692" t="s">
        <v>749</v>
      </c>
      <c r="LE692" t="s">
        <v>749</v>
      </c>
      <c r="LF692" t="s">
        <v>749</v>
      </c>
      <c r="LG692" t="s">
        <v>749</v>
      </c>
      <c r="LH692" t="s">
        <v>749</v>
      </c>
      <c r="LI692" t="s">
        <v>749</v>
      </c>
      <c r="LJ692" t="s">
        <v>749</v>
      </c>
      <c r="LK692" t="s">
        <v>749</v>
      </c>
      <c r="LL692" t="s">
        <v>749</v>
      </c>
      <c r="LM692" t="s">
        <v>749</v>
      </c>
      <c r="LN692" t="s">
        <v>749</v>
      </c>
      <c r="LO692" t="s">
        <v>749</v>
      </c>
      <c r="LP692" t="s">
        <v>749</v>
      </c>
      <c r="LQ692" t="s">
        <v>749</v>
      </c>
      <c r="LR692" t="s">
        <v>749</v>
      </c>
      <c r="LS692" t="s">
        <v>749</v>
      </c>
      <c r="LT692" t="s">
        <v>749</v>
      </c>
      <c r="LU692" t="s">
        <v>749</v>
      </c>
      <c r="LV692" t="s">
        <v>749</v>
      </c>
      <c r="LW692" t="s">
        <v>749</v>
      </c>
      <c r="LX692" t="s">
        <v>749</v>
      </c>
      <c r="LY692" t="s">
        <v>749</v>
      </c>
      <c r="LZ692" t="s">
        <v>749</v>
      </c>
      <c r="MA692" t="s">
        <v>749</v>
      </c>
      <c r="MB692" t="s">
        <v>749</v>
      </c>
      <c r="MC692" t="s">
        <v>749</v>
      </c>
      <c r="MD692" t="s">
        <v>749</v>
      </c>
      <c r="ME692" t="s">
        <v>749</v>
      </c>
      <c r="MF692" t="s">
        <v>749</v>
      </c>
      <c r="MG692" t="s">
        <v>749</v>
      </c>
      <c r="MH692" t="s">
        <v>749</v>
      </c>
      <c r="MI692" t="s">
        <v>749</v>
      </c>
      <c r="MJ692" t="s">
        <v>749</v>
      </c>
      <c r="MK692" t="s">
        <v>749</v>
      </c>
      <c r="ML692" t="s">
        <v>749</v>
      </c>
      <c r="MM692" t="s">
        <v>749</v>
      </c>
      <c r="MN692" t="s">
        <v>749</v>
      </c>
      <c r="MO692" t="s">
        <v>749</v>
      </c>
      <c r="MP692" t="s">
        <v>749</v>
      </c>
      <c r="MQ692" t="s">
        <v>749</v>
      </c>
      <c r="MR692" t="s">
        <v>749</v>
      </c>
      <c r="MS692" t="s">
        <v>749</v>
      </c>
      <c r="MT692" t="s">
        <v>749</v>
      </c>
      <c r="MU692" t="s">
        <v>749</v>
      </c>
      <c r="MV692" t="s">
        <v>749</v>
      </c>
      <c r="MW692" t="s">
        <v>749</v>
      </c>
      <c r="MX692" t="s">
        <v>749</v>
      </c>
      <c r="MY692" t="s">
        <v>749</v>
      </c>
      <c r="MZ692" t="s">
        <v>749</v>
      </c>
      <c r="NA692" t="s">
        <v>749</v>
      </c>
      <c r="NB692" t="s">
        <v>749</v>
      </c>
      <c r="NC692" t="s">
        <v>749</v>
      </c>
      <c r="ND692" t="s">
        <v>749</v>
      </c>
      <c r="NE692" t="s">
        <v>749</v>
      </c>
      <c r="NF692" t="s">
        <v>749</v>
      </c>
      <c r="NG692" t="s">
        <v>749</v>
      </c>
      <c r="NH692" t="s">
        <v>749</v>
      </c>
      <c r="NI692" t="s">
        <v>749</v>
      </c>
      <c r="NJ692" t="s">
        <v>749</v>
      </c>
      <c r="NK692" t="s">
        <v>749</v>
      </c>
      <c r="NL692" t="s">
        <v>749</v>
      </c>
      <c r="NM692" t="s">
        <v>749</v>
      </c>
      <c r="NN692" t="s">
        <v>749</v>
      </c>
      <c r="NO692" t="s">
        <v>749</v>
      </c>
      <c r="NP692" t="s">
        <v>749</v>
      </c>
      <c r="NQ692" t="s">
        <v>749</v>
      </c>
      <c r="NR692" t="s">
        <v>749</v>
      </c>
      <c r="NS692" t="s">
        <v>749</v>
      </c>
      <c r="NT692" t="s">
        <v>749</v>
      </c>
      <c r="NU692" t="s">
        <v>749</v>
      </c>
      <c r="NV692" t="s">
        <v>749</v>
      </c>
      <c r="NW692" t="s">
        <v>749</v>
      </c>
      <c r="NX692" t="s">
        <v>749</v>
      </c>
      <c r="NY692" t="s">
        <v>749</v>
      </c>
      <c r="NZ692" t="s">
        <v>749</v>
      </c>
      <c r="OA692" t="s">
        <v>749</v>
      </c>
      <c r="OB692" t="s">
        <v>749</v>
      </c>
      <c r="OC692" t="s">
        <v>749</v>
      </c>
      <c r="OD692" t="s">
        <v>749</v>
      </c>
      <c r="OE692" t="s">
        <v>749</v>
      </c>
      <c r="OF692" t="s">
        <v>749</v>
      </c>
      <c r="OG692" t="s">
        <v>749</v>
      </c>
      <c r="OH692" t="s">
        <v>749</v>
      </c>
      <c r="OI692" t="s">
        <v>749</v>
      </c>
      <c r="OJ692" t="s">
        <v>749</v>
      </c>
      <c r="OK692" t="s">
        <v>749</v>
      </c>
      <c r="OL692" t="s">
        <v>749</v>
      </c>
      <c r="OM692" t="s">
        <v>749</v>
      </c>
      <c r="ON692" t="s">
        <v>749</v>
      </c>
      <c r="OO692" t="s">
        <v>749</v>
      </c>
      <c r="OP692" t="s">
        <v>749</v>
      </c>
      <c r="OQ692" t="s">
        <v>749</v>
      </c>
      <c r="OR692" t="s">
        <v>749</v>
      </c>
      <c r="OS692" t="s">
        <v>749</v>
      </c>
      <c r="OT692" t="s">
        <v>749</v>
      </c>
      <c r="OU692" t="s">
        <v>749</v>
      </c>
      <c r="OV692" t="s">
        <v>749</v>
      </c>
      <c r="OW692" t="s">
        <v>749</v>
      </c>
      <c r="OX692" t="s">
        <v>749</v>
      </c>
      <c r="OY692" t="s">
        <v>749</v>
      </c>
      <c r="OZ692" t="s">
        <v>749</v>
      </c>
      <c r="PA692" t="s">
        <v>749</v>
      </c>
      <c r="PB692" t="s">
        <v>749</v>
      </c>
      <c r="PC692" t="s">
        <v>749</v>
      </c>
      <c r="PD692" t="s">
        <v>749</v>
      </c>
      <c r="PE692" t="s">
        <v>749</v>
      </c>
      <c r="PF692" t="s">
        <v>749</v>
      </c>
      <c r="PG692" t="s">
        <v>749</v>
      </c>
      <c r="PH692" t="s">
        <v>749</v>
      </c>
      <c r="PI692" t="s">
        <v>749</v>
      </c>
      <c r="PJ692" t="s">
        <v>749</v>
      </c>
      <c r="PK692" t="s">
        <v>749</v>
      </c>
      <c r="PL692" t="s">
        <v>749</v>
      </c>
      <c r="PM692" t="s">
        <v>749</v>
      </c>
      <c r="PN692" t="s">
        <v>749</v>
      </c>
      <c r="PO692" t="s">
        <v>749</v>
      </c>
      <c r="PP692" t="s">
        <v>749</v>
      </c>
      <c r="PQ692" t="s">
        <v>749</v>
      </c>
      <c r="PR692" t="s">
        <v>749</v>
      </c>
      <c r="PS692" t="s">
        <v>749</v>
      </c>
      <c r="PT692" t="s">
        <v>749</v>
      </c>
      <c r="PU692" t="s">
        <v>749</v>
      </c>
      <c r="PV692" t="s">
        <v>749</v>
      </c>
      <c r="PW692" t="s">
        <v>749</v>
      </c>
      <c r="PX692" t="s">
        <v>749</v>
      </c>
      <c r="PY692" t="s">
        <v>749</v>
      </c>
      <c r="PZ692" t="s">
        <v>749</v>
      </c>
      <c r="QA692" t="s">
        <v>749</v>
      </c>
      <c r="QB692" t="s">
        <v>749</v>
      </c>
      <c r="QC692" t="s">
        <v>749</v>
      </c>
      <c r="QD692" t="s">
        <v>749</v>
      </c>
      <c r="QE692" t="s">
        <v>749</v>
      </c>
      <c r="QF692" t="s">
        <v>749</v>
      </c>
      <c r="QG692" t="s">
        <v>749</v>
      </c>
      <c r="QH692" t="s">
        <v>749</v>
      </c>
      <c r="QI692" t="s">
        <v>749</v>
      </c>
      <c r="QJ692" t="s">
        <v>749</v>
      </c>
      <c r="QK692" t="s">
        <v>749</v>
      </c>
      <c r="QL692" t="s">
        <v>749</v>
      </c>
      <c r="QM692" t="s">
        <v>749</v>
      </c>
      <c r="QN692" t="s">
        <v>749</v>
      </c>
      <c r="QO692" t="s">
        <v>749</v>
      </c>
      <c r="QP692" t="s">
        <v>749</v>
      </c>
      <c r="QQ692" t="s">
        <v>749</v>
      </c>
      <c r="QR692" t="s">
        <v>749</v>
      </c>
      <c r="QS692" t="s">
        <v>749</v>
      </c>
      <c r="QT692" t="s">
        <v>749</v>
      </c>
      <c r="QU692" t="s">
        <v>749</v>
      </c>
      <c r="QV692" t="s">
        <v>749</v>
      </c>
      <c r="QW692" t="s">
        <v>749</v>
      </c>
      <c r="QX692" t="s">
        <v>749</v>
      </c>
      <c r="QY692" t="s">
        <v>749</v>
      </c>
      <c r="QZ692" t="s">
        <v>749</v>
      </c>
      <c r="RA692" t="s">
        <v>749</v>
      </c>
      <c r="RB692" t="s">
        <v>749</v>
      </c>
      <c r="RC692" t="s">
        <v>749</v>
      </c>
      <c r="RD692" t="s">
        <v>749</v>
      </c>
      <c r="RE692" t="s">
        <v>749</v>
      </c>
      <c r="RF692" t="s">
        <v>749</v>
      </c>
      <c r="RG692" t="s">
        <v>749</v>
      </c>
      <c r="RH692" t="s">
        <v>749</v>
      </c>
      <c r="RI692" t="s">
        <v>749</v>
      </c>
      <c r="RJ692" t="s">
        <v>749</v>
      </c>
      <c r="RK692" t="s">
        <v>749</v>
      </c>
      <c r="RL692" t="s">
        <v>749</v>
      </c>
      <c r="RM692" t="s">
        <v>749</v>
      </c>
      <c r="RN692" t="s">
        <v>749</v>
      </c>
      <c r="RO692" t="s">
        <v>749</v>
      </c>
      <c r="RP692" t="s">
        <v>749</v>
      </c>
      <c r="RQ692" t="s">
        <v>749</v>
      </c>
      <c r="RR692" t="s">
        <v>749</v>
      </c>
      <c r="RS692" t="s">
        <v>749</v>
      </c>
      <c r="RT692" t="s">
        <v>749</v>
      </c>
      <c r="RU692" t="s">
        <v>749</v>
      </c>
      <c r="RV692" t="s">
        <v>749</v>
      </c>
      <c r="RW692" t="s">
        <v>749</v>
      </c>
      <c r="RX692" t="s">
        <v>749</v>
      </c>
      <c r="RY692" t="s">
        <v>749</v>
      </c>
      <c r="RZ692" t="s">
        <v>749</v>
      </c>
      <c r="SA692" t="s">
        <v>749</v>
      </c>
      <c r="SB692" t="s">
        <v>749</v>
      </c>
      <c r="SC692" t="s">
        <v>749</v>
      </c>
      <c r="SD692" t="s">
        <v>749</v>
      </c>
      <c r="SE692" t="s">
        <v>749</v>
      </c>
      <c r="SF692" t="s">
        <v>749</v>
      </c>
      <c r="SG692" t="s">
        <v>749</v>
      </c>
      <c r="SH692" t="s">
        <v>749</v>
      </c>
      <c r="SI692" t="s">
        <v>749</v>
      </c>
      <c r="SJ692" t="s">
        <v>749</v>
      </c>
      <c r="SK692" t="s">
        <v>749</v>
      </c>
      <c r="SL692" t="s">
        <v>749</v>
      </c>
      <c r="SM692" t="s">
        <v>749</v>
      </c>
      <c r="SN692" t="s">
        <v>749</v>
      </c>
      <c r="SO692" t="s">
        <v>749</v>
      </c>
      <c r="SP692" t="s">
        <v>749</v>
      </c>
      <c r="SQ692" t="s">
        <v>749</v>
      </c>
      <c r="SR692" t="s">
        <v>749</v>
      </c>
      <c r="SS692" t="s">
        <v>749</v>
      </c>
      <c r="ST692" t="s">
        <v>749</v>
      </c>
      <c r="SU692" t="s">
        <v>749</v>
      </c>
      <c r="SV692" t="s">
        <v>749</v>
      </c>
      <c r="SW692" t="s">
        <v>749</v>
      </c>
      <c r="SX692" t="s">
        <v>749</v>
      </c>
      <c r="SY692" t="s">
        <v>749</v>
      </c>
      <c r="SZ692" t="s">
        <v>749</v>
      </c>
      <c r="TA692" t="s">
        <v>749</v>
      </c>
      <c r="TB692" t="s">
        <v>749</v>
      </c>
      <c r="TC692" t="s">
        <v>749</v>
      </c>
      <c r="TD692" t="s">
        <v>749</v>
      </c>
      <c r="TE692" t="s">
        <v>749</v>
      </c>
      <c r="TF692" t="s">
        <v>749</v>
      </c>
      <c r="TG692" t="s">
        <v>749</v>
      </c>
      <c r="TH692" t="s">
        <v>749</v>
      </c>
      <c r="TI692" t="s">
        <v>749</v>
      </c>
      <c r="TJ692" t="s">
        <v>749</v>
      </c>
      <c r="TK692" t="s">
        <v>749</v>
      </c>
      <c r="TL692" t="s">
        <v>749</v>
      </c>
      <c r="TM692" t="s">
        <v>749</v>
      </c>
      <c r="TN692" t="s">
        <v>749</v>
      </c>
      <c r="TO692" t="s">
        <v>749</v>
      </c>
      <c r="TP692" t="s">
        <v>749</v>
      </c>
      <c r="TQ692" t="s">
        <v>749</v>
      </c>
      <c r="TR692" t="s">
        <v>749</v>
      </c>
      <c r="TS692" t="s">
        <v>749</v>
      </c>
      <c r="TT692" t="s">
        <v>749</v>
      </c>
      <c r="TU692" t="s">
        <v>749</v>
      </c>
      <c r="TV692" t="s">
        <v>749</v>
      </c>
      <c r="TW692" t="s">
        <v>749</v>
      </c>
      <c r="TX692" t="s">
        <v>749</v>
      </c>
      <c r="TY692" t="s">
        <v>749</v>
      </c>
      <c r="TZ692" t="s">
        <v>749</v>
      </c>
      <c r="UA692" t="s">
        <v>749</v>
      </c>
      <c r="UB692" t="s">
        <v>749</v>
      </c>
      <c r="UC692" t="s">
        <v>749</v>
      </c>
      <c r="UD692" t="s">
        <v>749</v>
      </c>
      <c r="UE692" t="s">
        <v>749</v>
      </c>
      <c r="UF692" t="s">
        <v>749</v>
      </c>
      <c r="UG692" t="s">
        <v>749</v>
      </c>
      <c r="UH692" t="s">
        <v>749</v>
      </c>
      <c r="UI692" t="s">
        <v>749</v>
      </c>
      <c r="UJ692" t="s">
        <v>749</v>
      </c>
      <c r="UK692" t="s">
        <v>749</v>
      </c>
      <c r="UL692" t="s">
        <v>749</v>
      </c>
      <c r="UM692" t="s">
        <v>749</v>
      </c>
      <c r="UN692" t="s">
        <v>749</v>
      </c>
      <c r="UO692" t="s">
        <v>749</v>
      </c>
      <c r="UP692" t="s">
        <v>749</v>
      </c>
      <c r="UQ692" t="s">
        <v>749</v>
      </c>
      <c r="UR692" t="s">
        <v>749</v>
      </c>
      <c r="US692" t="s">
        <v>749</v>
      </c>
      <c r="UT692" t="s">
        <v>749</v>
      </c>
      <c r="UU692" t="s">
        <v>749</v>
      </c>
      <c r="UV692" t="s">
        <v>749</v>
      </c>
      <c r="UW692" t="s">
        <v>749</v>
      </c>
      <c r="UX692" t="s">
        <v>749</v>
      </c>
      <c r="UY692" t="s">
        <v>749</v>
      </c>
      <c r="UZ692" t="s">
        <v>749</v>
      </c>
      <c r="VA692" t="s">
        <v>749</v>
      </c>
      <c r="VB692" t="s">
        <v>749</v>
      </c>
      <c r="VC692" t="s">
        <v>749</v>
      </c>
      <c r="VD692" t="s">
        <v>749</v>
      </c>
      <c r="VE692" t="s">
        <v>749</v>
      </c>
      <c r="VF692" t="s">
        <v>749</v>
      </c>
      <c r="VG692" t="s">
        <v>749</v>
      </c>
      <c r="VH692" t="s">
        <v>749</v>
      </c>
      <c r="VI692" t="s">
        <v>749</v>
      </c>
      <c r="VJ692" t="s">
        <v>749</v>
      </c>
      <c r="VK692" t="s">
        <v>749</v>
      </c>
      <c r="VL692" t="s">
        <v>749</v>
      </c>
      <c r="VM692" t="s">
        <v>749</v>
      </c>
      <c r="VN692" t="s">
        <v>749</v>
      </c>
      <c r="VO692" t="s">
        <v>749</v>
      </c>
      <c r="VP692" t="s">
        <v>749</v>
      </c>
      <c r="VQ692" t="s">
        <v>749</v>
      </c>
      <c r="VR692" t="s">
        <v>749</v>
      </c>
      <c r="VS692" t="s">
        <v>749</v>
      </c>
      <c r="VT692" t="s">
        <v>749</v>
      </c>
      <c r="VU692" t="s">
        <v>749</v>
      </c>
      <c r="VV692" t="s">
        <v>749</v>
      </c>
      <c r="VW692" t="s">
        <v>749</v>
      </c>
      <c r="VX692" t="s">
        <v>749</v>
      </c>
      <c r="VY692" t="s">
        <v>749</v>
      </c>
      <c r="VZ692" t="s">
        <v>749</v>
      </c>
      <c r="WA692" t="s">
        <v>749</v>
      </c>
      <c r="WB692" t="s">
        <v>749</v>
      </c>
      <c r="WC692" t="s">
        <v>749</v>
      </c>
      <c r="WD692" t="s">
        <v>749</v>
      </c>
      <c r="WE692" t="s">
        <v>749</v>
      </c>
      <c r="WF692" t="s">
        <v>749</v>
      </c>
      <c r="WG692" t="s">
        <v>749</v>
      </c>
      <c r="WH692" t="s">
        <v>749</v>
      </c>
      <c r="WI692" t="s">
        <v>749</v>
      </c>
      <c r="WJ692" t="s">
        <v>749</v>
      </c>
      <c r="WK692" t="s">
        <v>749</v>
      </c>
      <c r="WL692" t="s">
        <v>749</v>
      </c>
      <c r="WM692" t="s">
        <v>749</v>
      </c>
      <c r="WN692" t="s">
        <v>749</v>
      </c>
      <c r="WO692" t="s">
        <v>749</v>
      </c>
      <c r="WP692" t="s">
        <v>749</v>
      </c>
      <c r="WQ692" t="s">
        <v>749</v>
      </c>
      <c r="WR692" t="s">
        <v>749</v>
      </c>
      <c r="WS692" t="s">
        <v>749</v>
      </c>
      <c r="WT692" t="s">
        <v>749</v>
      </c>
      <c r="WU692" t="s">
        <v>749</v>
      </c>
      <c r="WV692" t="s">
        <v>749</v>
      </c>
      <c r="WW692" t="s">
        <v>749</v>
      </c>
      <c r="WX692" t="s">
        <v>749</v>
      </c>
      <c r="WY692" t="s">
        <v>749</v>
      </c>
      <c r="WZ692" t="s">
        <v>749</v>
      </c>
      <c r="XA692" t="s">
        <v>749</v>
      </c>
      <c r="XB692" t="s">
        <v>749</v>
      </c>
      <c r="XC692" t="s">
        <v>749</v>
      </c>
      <c r="XD692" t="s">
        <v>749</v>
      </c>
      <c r="XE692" t="s">
        <v>749</v>
      </c>
      <c r="XF692" t="s">
        <v>749</v>
      </c>
      <c r="XG692" t="s">
        <v>749</v>
      </c>
      <c r="XH692" t="s">
        <v>749</v>
      </c>
      <c r="XI692" t="s">
        <v>749</v>
      </c>
      <c r="XJ692" t="s">
        <v>749</v>
      </c>
      <c r="XK692" t="s">
        <v>749</v>
      </c>
      <c r="XL692" t="s">
        <v>749</v>
      </c>
      <c r="XM692" t="s">
        <v>749</v>
      </c>
      <c r="XN692" t="s">
        <v>749</v>
      </c>
      <c r="XO692" t="s">
        <v>749</v>
      </c>
      <c r="XP692" t="s">
        <v>749</v>
      </c>
      <c r="XQ692" t="s">
        <v>749</v>
      </c>
      <c r="XR692" t="s">
        <v>749</v>
      </c>
      <c r="XS692" t="s">
        <v>749</v>
      </c>
      <c r="XT692" t="s">
        <v>749</v>
      </c>
      <c r="XU692" t="s">
        <v>749</v>
      </c>
      <c r="XV692" t="s">
        <v>749</v>
      </c>
      <c r="XW692" t="s">
        <v>749</v>
      </c>
      <c r="XX692" t="s">
        <v>749</v>
      </c>
      <c r="XY692" t="s">
        <v>749</v>
      </c>
      <c r="XZ692" t="s">
        <v>749</v>
      </c>
      <c r="YA692" t="s">
        <v>749</v>
      </c>
      <c r="YB692" t="s">
        <v>749</v>
      </c>
      <c r="YC692" t="s">
        <v>749</v>
      </c>
      <c r="YD692" t="s">
        <v>749</v>
      </c>
      <c r="YE692" t="s">
        <v>749</v>
      </c>
      <c r="YF692" t="s">
        <v>749</v>
      </c>
      <c r="YG692" t="s">
        <v>749</v>
      </c>
      <c r="YH692" t="s">
        <v>749</v>
      </c>
      <c r="YI692" t="s">
        <v>749</v>
      </c>
      <c r="YJ692" t="s">
        <v>749</v>
      </c>
      <c r="YK692" t="s">
        <v>749</v>
      </c>
      <c r="YL692" t="s">
        <v>749</v>
      </c>
      <c r="YM692" t="s">
        <v>749</v>
      </c>
      <c r="YN692" t="s">
        <v>749</v>
      </c>
      <c r="YO692" t="s">
        <v>749</v>
      </c>
      <c r="YP692" t="s">
        <v>749</v>
      </c>
      <c r="YQ692" t="s">
        <v>749</v>
      </c>
      <c r="YR692" t="s">
        <v>749</v>
      </c>
      <c r="YS692" t="s">
        <v>749</v>
      </c>
      <c r="YT692" t="s">
        <v>749</v>
      </c>
      <c r="YU692" t="s">
        <v>749</v>
      </c>
      <c r="YV692" t="s">
        <v>749</v>
      </c>
      <c r="YW692" t="s">
        <v>749</v>
      </c>
      <c r="YX692" t="s">
        <v>749</v>
      </c>
      <c r="YY692" t="s">
        <v>749</v>
      </c>
      <c r="YZ692" t="s">
        <v>749</v>
      </c>
      <c r="ZA692" t="s">
        <v>749</v>
      </c>
      <c r="ZB692" t="s">
        <v>749</v>
      </c>
      <c r="ZC692" t="s">
        <v>749</v>
      </c>
      <c r="ZD692" t="s">
        <v>749</v>
      </c>
      <c r="ZE692" t="s">
        <v>749</v>
      </c>
      <c r="ZF692" t="s">
        <v>749</v>
      </c>
      <c r="ZG692" t="s">
        <v>749</v>
      </c>
      <c r="ZH692" t="s">
        <v>749</v>
      </c>
      <c r="ZI692" t="s">
        <v>749</v>
      </c>
      <c r="ZJ692" t="s">
        <v>749</v>
      </c>
      <c r="ZK692" t="s">
        <v>749</v>
      </c>
      <c r="ZL692" t="s">
        <v>749</v>
      </c>
      <c r="ZM692" t="s">
        <v>749</v>
      </c>
      <c r="ZN692" t="s">
        <v>749</v>
      </c>
      <c r="ZO692" t="s">
        <v>749</v>
      </c>
      <c r="ZP692" t="s">
        <v>749</v>
      </c>
      <c r="ZQ692" t="s">
        <v>749</v>
      </c>
      <c r="ZR692" t="s">
        <v>749</v>
      </c>
      <c r="ZS692" t="s">
        <v>749</v>
      </c>
      <c r="ZT692" t="s">
        <v>749</v>
      </c>
      <c r="ZU692" t="s">
        <v>749</v>
      </c>
      <c r="ZV692" t="s">
        <v>749</v>
      </c>
      <c r="ZW692" t="s">
        <v>749</v>
      </c>
      <c r="ZX692" t="s">
        <v>749</v>
      </c>
      <c r="ZY692" t="s">
        <v>749</v>
      </c>
      <c r="ZZ692" t="s">
        <v>749</v>
      </c>
      <c r="AAA692" t="s">
        <v>749</v>
      </c>
      <c r="AAB692" t="s">
        <v>749</v>
      </c>
      <c r="AAC692" t="s">
        <v>749</v>
      </c>
      <c r="AAD692" t="s">
        <v>749</v>
      </c>
      <c r="AAE692" t="s">
        <v>749</v>
      </c>
      <c r="AAF692" t="s">
        <v>749</v>
      </c>
      <c r="AAG692" t="s">
        <v>749</v>
      </c>
      <c r="AAH692" t="s">
        <v>749</v>
      </c>
      <c r="AAI692" t="s">
        <v>749</v>
      </c>
      <c r="AAJ692" t="s">
        <v>749</v>
      </c>
      <c r="AAK692" t="s">
        <v>749</v>
      </c>
      <c r="AAL692" t="s">
        <v>749</v>
      </c>
      <c r="AAM692" t="s">
        <v>749</v>
      </c>
      <c r="AAN692" t="s">
        <v>749</v>
      </c>
      <c r="AAO692" t="s">
        <v>749</v>
      </c>
      <c r="AAP692" t="s">
        <v>749</v>
      </c>
      <c r="AAQ692" t="s">
        <v>749</v>
      </c>
      <c r="AAR692" t="s">
        <v>749</v>
      </c>
      <c r="AAS692" t="s">
        <v>749</v>
      </c>
      <c r="AAT692" t="s">
        <v>749</v>
      </c>
      <c r="AAU692" t="s">
        <v>749</v>
      </c>
      <c r="AAV692" t="s">
        <v>749</v>
      </c>
      <c r="AAW692" t="s">
        <v>749</v>
      </c>
      <c r="AAX692" t="s">
        <v>749</v>
      </c>
      <c r="AAY692" t="s">
        <v>749</v>
      </c>
      <c r="AAZ692" t="s">
        <v>749</v>
      </c>
      <c r="ABA692" t="s">
        <v>749</v>
      </c>
      <c r="ABB692" t="s">
        <v>749</v>
      </c>
      <c r="ABC692" t="s">
        <v>749</v>
      </c>
      <c r="ABD692" t="s">
        <v>749</v>
      </c>
      <c r="ABE692" t="s">
        <v>749</v>
      </c>
      <c r="ABF692" t="s">
        <v>749</v>
      </c>
      <c r="ABG692" t="s">
        <v>749</v>
      </c>
      <c r="ABH692" t="s">
        <v>749</v>
      </c>
      <c r="ABI692" t="s">
        <v>749</v>
      </c>
      <c r="ABJ692" t="s">
        <v>749</v>
      </c>
      <c r="ABK692" t="s">
        <v>749</v>
      </c>
      <c r="ABL692" t="s">
        <v>749</v>
      </c>
    </row>
    <row r="693" spans="1:740">
      <c r="A693" t="s">
        <v>2536</v>
      </c>
      <c r="B693" t="s">
        <v>2537</v>
      </c>
      <c r="C693" t="s">
        <v>1634</v>
      </c>
      <c r="D693" t="s">
        <v>2482</v>
      </c>
      <c r="E693" t="s">
        <v>1636</v>
      </c>
      <c r="F693" s="1">
        <v>28</v>
      </c>
      <c r="G693" t="s">
        <v>2483</v>
      </c>
      <c r="H693" t="s">
        <v>1722</v>
      </c>
      <c r="I693" t="s">
        <v>836</v>
      </c>
      <c r="J693" s="1">
        <v>0</v>
      </c>
      <c r="K693" t="s">
        <v>2482</v>
      </c>
      <c r="L693" t="s">
        <v>749</v>
      </c>
      <c r="M693" s="1">
        <v>0</v>
      </c>
      <c r="N693" t="s">
        <v>749</v>
      </c>
      <c r="O693" t="s">
        <v>837</v>
      </c>
      <c r="P693" t="s">
        <v>749</v>
      </c>
      <c r="Q693" t="s">
        <v>749</v>
      </c>
      <c r="R693" t="s">
        <v>749</v>
      </c>
      <c r="S693" t="s">
        <v>749</v>
      </c>
      <c r="T693" t="s">
        <v>749</v>
      </c>
      <c r="U693" t="s">
        <v>749</v>
      </c>
      <c r="V693" t="s">
        <v>749</v>
      </c>
      <c r="W693" t="s">
        <v>749</v>
      </c>
      <c r="X693" t="s">
        <v>749</v>
      </c>
      <c r="Y693" t="s">
        <v>749</v>
      </c>
      <c r="Z693" t="s">
        <v>749</v>
      </c>
      <c r="AA693" t="s">
        <v>749</v>
      </c>
      <c r="AB693" t="s">
        <v>749</v>
      </c>
      <c r="AC693" t="s">
        <v>749</v>
      </c>
      <c r="AD693" t="s">
        <v>749</v>
      </c>
      <c r="AE693" t="s">
        <v>749</v>
      </c>
      <c r="AF693" t="s">
        <v>749</v>
      </c>
      <c r="AG693" t="s">
        <v>749</v>
      </c>
      <c r="AH693" t="s">
        <v>749</v>
      </c>
      <c r="AI693" t="s">
        <v>749</v>
      </c>
      <c r="AJ693" t="s">
        <v>749</v>
      </c>
      <c r="AK693" t="s">
        <v>749</v>
      </c>
      <c r="AL693" t="s">
        <v>749</v>
      </c>
      <c r="AM693" t="s">
        <v>749</v>
      </c>
      <c r="AN693" t="s">
        <v>749</v>
      </c>
      <c r="AO693" t="s">
        <v>749</v>
      </c>
      <c r="AP693" t="s">
        <v>749</v>
      </c>
      <c r="AQ693" t="s">
        <v>749</v>
      </c>
      <c r="AR693" t="s">
        <v>749</v>
      </c>
      <c r="AS693" t="s">
        <v>749</v>
      </c>
      <c r="AT693" t="s">
        <v>749</v>
      </c>
      <c r="AU693" t="s">
        <v>749</v>
      </c>
      <c r="AV693" t="s">
        <v>749</v>
      </c>
      <c r="AW693" t="s">
        <v>749</v>
      </c>
      <c r="AX693" t="s">
        <v>749</v>
      </c>
      <c r="AY693" t="s">
        <v>749</v>
      </c>
      <c r="AZ693" t="s">
        <v>749</v>
      </c>
      <c r="BA693" t="s">
        <v>749</v>
      </c>
      <c r="BB693" t="s">
        <v>749</v>
      </c>
      <c r="BC693" t="s">
        <v>749</v>
      </c>
      <c r="BD693" t="s">
        <v>749</v>
      </c>
      <c r="BE693" t="s">
        <v>749</v>
      </c>
      <c r="BF693" t="s">
        <v>749</v>
      </c>
      <c r="BG693" t="s">
        <v>749</v>
      </c>
      <c r="BH693" t="s">
        <v>749</v>
      </c>
      <c r="BI693" t="s">
        <v>749</v>
      </c>
      <c r="BJ693" t="s">
        <v>749</v>
      </c>
      <c r="BK693" t="s">
        <v>749</v>
      </c>
      <c r="BL693" t="s">
        <v>749</v>
      </c>
      <c r="BM693" t="s">
        <v>749</v>
      </c>
      <c r="BN693" t="s">
        <v>749</v>
      </c>
      <c r="BO693" t="s">
        <v>749</v>
      </c>
      <c r="BP693" t="s">
        <v>749</v>
      </c>
      <c r="BQ693" t="s">
        <v>749</v>
      </c>
      <c r="BR693" t="s">
        <v>749</v>
      </c>
      <c r="BS693" t="s">
        <v>749</v>
      </c>
      <c r="BT693" t="s">
        <v>749</v>
      </c>
      <c r="BU693" t="s">
        <v>749</v>
      </c>
      <c r="BV693" t="s">
        <v>749</v>
      </c>
      <c r="BW693" t="s">
        <v>749</v>
      </c>
      <c r="BX693" t="s">
        <v>749</v>
      </c>
      <c r="BY693" t="s">
        <v>749</v>
      </c>
      <c r="BZ693" t="s">
        <v>749</v>
      </c>
      <c r="CA693" t="s">
        <v>749</v>
      </c>
      <c r="CB693" t="s">
        <v>749</v>
      </c>
      <c r="CC693" t="s">
        <v>749</v>
      </c>
      <c r="CD693" t="s">
        <v>749</v>
      </c>
      <c r="CE693" t="s">
        <v>749</v>
      </c>
      <c r="CF693" t="s">
        <v>749</v>
      </c>
      <c r="CG693" t="s">
        <v>749</v>
      </c>
      <c r="CH693" t="s">
        <v>749</v>
      </c>
      <c r="CI693" t="s">
        <v>749</v>
      </c>
      <c r="CJ693" t="s">
        <v>749</v>
      </c>
      <c r="CK693" t="s">
        <v>749</v>
      </c>
      <c r="CL693" t="s">
        <v>749</v>
      </c>
      <c r="CM693" t="s">
        <v>749</v>
      </c>
      <c r="CN693" t="s">
        <v>749</v>
      </c>
      <c r="CO693" t="s">
        <v>749</v>
      </c>
      <c r="CP693" t="s">
        <v>749</v>
      </c>
      <c r="CQ693" t="s">
        <v>749</v>
      </c>
      <c r="CR693" t="s">
        <v>749</v>
      </c>
      <c r="CS693" t="s">
        <v>749</v>
      </c>
      <c r="CT693" t="s">
        <v>749</v>
      </c>
      <c r="CU693" t="s">
        <v>749</v>
      </c>
      <c r="CV693" t="s">
        <v>749</v>
      </c>
      <c r="CW693" t="s">
        <v>749</v>
      </c>
      <c r="CX693" t="s">
        <v>749</v>
      </c>
      <c r="CY693" t="s">
        <v>749</v>
      </c>
      <c r="CZ693" t="s">
        <v>749</v>
      </c>
      <c r="DA693" t="s">
        <v>749</v>
      </c>
      <c r="DB693" t="s">
        <v>749</v>
      </c>
      <c r="DC693" t="s">
        <v>749</v>
      </c>
      <c r="DD693" t="s">
        <v>749</v>
      </c>
      <c r="DE693" t="s">
        <v>749</v>
      </c>
      <c r="DF693" t="s">
        <v>749</v>
      </c>
      <c r="DG693" t="s">
        <v>749</v>
      </c>
      <c r="DH693" t="s">
        <v>749</v>
      </c>
      <c r="DI693" t="s">
        <v>749</v>
      </c>
      <c r="DJ693" t="s">
        <v>749</v>
      </c>
      <c r="DK693" t="s">
        <v>749</v>
      </c>
      <c r="DL693" t="s">
        <v>749</v>
      </c>
      <c r="DM693" t="s">
        <v>749</v>
      </c>
      <c r="DN693" t="s">
        <v>749</v>
      </c>
      <c r="DO693" t="s">
        <v>749</v>
      </c>
      <c r="DP693" t="s">
        <v>749</v>
      </c>
      <c r="DQ693" t="s">
        <v>749</v>
      </c>
      <c r="DR693" t="s">
        <v>749</v>
      </c>
      <c r="DS693" t="s">
        <v>749</v>
      </c>
      <c r="DT693" t="s">
        <v>749</v>
      </c>
      <c r="DU693" t="s">
        <v>749</v>
      </c>
      <c r="DV693" t="s">
        <v>749</v>
      </c>
      <c r="DW693" t="s">
        <v>749</v>
      </c>
      <c r="DX693" t="s">
        <v>749</v>
      </c>
      <c r="DY693" t="s">
        <v>749</v>
      </c>
      <c r="DZ693" t="s">
        <v>749</v>
      </c>
      <c r="EA693" t="s">
        <v>749</v>
      </c>
      <c r="EB693" t="s">
        <v>749</v>
      </c>
      <c r="EC693" t="s">
        <v>749</v>
      </c>
      <c r="ED693" t="s">
        <v>749</v>
      </c>
      <c r="EE693" t="s">
        <v>749</v>
      </c>
      <c r="EF693" t="s">
        <v>749</v>
      </c>
      <c r="EG693" t="s">
        <v>749</v>
      </c>
      <c r="EH693" t="s">
        <v>749</v>
      </c>
      <c r="EI693" t="s">
        <v>749</v>
      </c>
      <c r="EJ693" t="s">
        <v>749</v>
      </c>
      <c r="EK693" t="s">
        <v>749</v>
      </c>
      <c r="EL693" t="s">
        <v>749</v>
      </c>
      <c r="EM693" t="s">
        <v>749</v>
      </c>
      <c r="EN693" t="s">
        <v>749</v>
      </c>
      <c r="EO693" t="s">
        <v>749</v>
      </c>
      <c r="EP693" t="s">
        <v>749</v>
      </c>
      <c r="EQ693" t="s">
        <v>749</v>
      </c>
      <c r="ER693" t="s">
        <v>749</v>
      </c>
      <c r="ES693" t="s">
        <v>749</v>
      </c>
      <c r="ET693" t="s">
        <v>749</v>
      </c>
      <c r="EU693" t="s">
        <v>749</v>
      </c>
      <c r="EV693" t="s">
        <v>749</v>
      </c>
      <c r="EW693" t="s">
        <v>749</v>
      </c>
      <c r="EX693" t="s">
        <v>749</v>
      </c>
      <c r="EY693" t="s">
        <v>749</v>
      </c>
      <c r="EZ693" t="s">
        <v>749</v>
      </c>
      <c r="FA693" t="s">
        <v>749</v>
      </c>
      <c r="FB693" t="s">
        <v>749</v>
      </c>
      <c r="FC693" t="s">
        <v>749</v>
      </c>
      <c r="FD693" t="s">
        <v>749</v>
      </c>
      <c r="FE693" t="s">
        <v>749</v>
      </c>
      <c r="FF693" t="s">
        <v>749</v>
      </c>
      <c r="FG693" t="s">
        <v>749</v>
      </c>
      <c r="FH693" t="s">
        <v>749</v>
      </c>
      <c r="FI693" t="s">
        <v>749</v>
      </c>
      <c r="FJ693" t="s">
        <v>749</v>
      </c>
      <c r="FK693" t="s">
        <v>749</v>
      </c>
      <c r="FL693" t="s">
        <v>749</v>
      </c>
      <c r="FM693" t="s">
        <v>749</v>
      </c>
      <c r="FN693" t="s">
        <v>749</v>
      </c>
      <c r="FO693" t="s">
        <v>749</v>
      </c>
      <c r="FP693" t="s">
        <v>749</v>
      </c>
      <c r="FQ693" t="s">
        <v>749</v>
      </c>
      <c r="FR693" t="s">
        <v>749</v>
      </c>
      <c r="FS693" t="s">
        <v>749</v>
      </c>
      <c r="FT693" t="s">
        <v>749</v>
      </c>
      <c r="FU693" t="s">
        <v>749</v>
      </c>
      <c r="FV693" t="s">
        <v>749</v>
      </c>
      <c r="FW693" t="s">
        <v>749</v>
      </c>
      <c r="FX693" t="s">
        <v>749</v>
      </c>
      <c r="FY693" t="s">
        <v>749</v>
      </c>
      <c r="FZ693" t="s">
        <v>749</v>
      </c>
      <c r="GA693" t="s">
        <v>749</v>
      </c>
      <c r="GB693" t="s">
        <v>749</v>
      </c>
      <c r="GC693" t="s">
        <v>749</v>
      </c>
      <c r="GD693" t="s">
        <v>749</v>
      </c>
      <c r="GE693" t="s">
        <v>749</v>
      </c>
      <c r="GF693" t="s">
        <v>749</v>
      </c>
      <c r="GG693" t="s">
        <v>749</v>
      </c>
      <c r="GH693" t="s">
        <v>749</v>
      </c>
      <c r="GI693" t="s">
        <v>749</v>
      </c>
      <c r="GJ693" t="s">
        <v>749</v>
      </c>
      <c r="GK693" t="s">
        <v>749</v>
      </c>
      <c r="GL693" t="s">
        <v>749</v>
      </c>
      <c r="GM693" t="s">
        <v>749</v>
      </c>
      <c r="GN693" t="s">
        <v>749</v>
      </c>
      <c r="GO693" t="s">
        <v>749</v>
      </c>
      <c r="GP693" t="s">
        <v>749</v>
      </c>
      <c r="GQ693" t="s">
        <v>749</v>
      </c>
      <c r="GR693" t="s">
        <v>749</v>
      </c>
      <c r="GS693" t="s">
        <v>749</v>
      </c>
      <c r="GT693" t="s">
        <v>749</v>
      </c>
      <c r="GU693" t="s">
        <v>749</v>
      </c>
      <c r="GV693" t="s">
        <v>749</v>
      </c>
      <c r="GW693" t="s">
        <v>749</v>
      </c>
      <c r="GX693" t="s">
        <v>749</v>
      </c>
      <c r="GY693" t="s">
        <v>749</v>
      </c>
      <c r="GZ693" t="s">
        <v>749</v>
      </c>
      <c r="HA693" t="s">
        <v>749</v>
      </c>
      <c r="HB693" t="s">
        <v>749</v>
      </c>
      <c r="HC693" t="s">
        <v>749</v>
      </c>
      <c r="HD693" t="s">
        <v>749</v>
      </c>
      <c r="HE693" t="s">
        <v>749</v>
      </c>
      <c r="HF693" t="s">
        <v>749</v>
      </c>
      <c r="HG693" t="s">
        <v>749</v>
      </c>
      <c r="HH693" t="s">
        <v>749</v>
      </c>
      <c r="HI693" t="s">
        <v>749</v>
      </c>
      <c r="HJ693" t="s">
        <v>749</v>
      </c>
      <c r="HK693" t="s">
        <v>749</v>
      </c>
      <c r="HL693" t="s">
        <v>749</v>
      </c>
      <c r="HM693" t="s">
        <v>749</v>
      </c>
      <c r="HN693" t="s">
        <v>749</v>
      </c>
      <c r="HO693" t="s">
        <v>749</v>
      </c>
      <c r="HP693" t="s">
        <v>749</v>
      </c>
      <c r="HQ693" t="s">
        <v>749</v>
      </c>
      <c r="HR693" t="s">
        <v>749</v>
      </c>
      <c r="HS693" t="s">
        <v>749</v>
      </c>
      <c r="HT693" t="s">
        <v>749</v>
      </c>
      <c r="HU693" t="s">
        <v>749</v>
      </c>
      <c r="HV693" t="s">
        <v>749</v>
      </c>
      <c r="HW693" t="s">
        <v>749</v>
      </c>
      <c r="HX693" t="s">
        <v>749</v>
      </c>
      <c r="HY693" t="s">
        <v>749</v>
      </c>
      <c r="HZ693" t="s">
        <v>749</v>
      </c>
      <c r="IA693" t="s">
        <v>749</v>
      </c>
      <c r="IB693" t="s">
        <v>749</v>
      </c>
      <c r="IC693" t="s">
        <v>749</v>
      </c>
      <c r="ID693" t="s">
        <v>749</v>
      </c>
      <c r="IE693" t="s">
        <v>749</v>
      </c>
      <c r="IF693" t="s">
        <v>749</v>
      </c>
      <c r="IG693" t="s">
        <v>749</v>
      </c>
      <c r="IH693" t="s">
        <v>749</v>
      </c>
      <c r="II693" t="s">
        <v>749</v>
      </c>
      <c r="IJ693" t="s">
        <v>749</v>
      </c>
      <c r="IK693" t="s">
        <v>749</v>
      </c>
      <c r="IL693" t="s">
        <v>749</v>
      </c>
      <c r="IM693" t="s">
        <v>749</v>
      </c>
      <c r="IN693" t="s">
        <v>749</v>
      </c>
      <c r="IO693" t="s">
        <v>749</v>
      </c>
      <c r="IP693" t="s">
        <v>749</v>
      </c>
      <c r="IQ693" t="s">
        <v>749</v>
      </c>
      <c r="IR693" t="s">
        <v>749</v>
      </c>
      <c r="IS693" t="s">
        <v>749</v>
      </c>
      <c r="IT693" t="s">
        <v>749</v>
      </c>
      <c r="IU693" t="s">
        <v>749</v>
      </c>
      <c r="IV693" t="s">
        <v>749</v>
      </c>
      <c r="IW693" t="s">
        <v>749</v>
      </c>
      <c r="IX693" t="s">
        <v>749</v>
      </c>
      <c r="IY693" t="s">
        <v>749</v>
      </c>
      <c r="IZ693" t="s">
        <v>749</v>
      </c>
      <c r="JA693" t="s">
        <v>749</v>
      </c>
      <c r="JB693" t="s">
        <v>749</v>
      </c>
      <c r="JC693" t="s">
        <v>749</v>
      </c>
      <c r="JD693" t="s">
        <v>749</v>
      </c>
      <c r="JE693" t="s">
        <v>749</v>
      </c>
      <c r="JF693" t="s">
        <v>749</v>
      </c>
      <c r="JG693" t="s">
        <v>749</v>
      </c>
      <c r="JH693" t="s">
        <v>749</v>
      </c>
      <c r="JI693" t="s">
        <v>749</v>
      </c>
      <c r="JJ693" t="s">
        <v>749</v>
      </c>
      <c r="JK693" t="s">
        <v>749</v>
      </c>
      <c r="JL693" t="s">
        <v>749</v>
      </c>
      <c r="JM693" t="s">
        <v>749</v>
      </c>
      <c r="JN693" t="s">
        <v>749</v>
      </c>
      <c r="JO693" t="s">
        <v>749</v>
      </c>
      <c r="JP693" t="s">
        <v>749</v>
      </c>
      <c r="JQ693" t="s">
        <v>749</v>
      </c>
      <c r="JR693" t="s">
        <v>749</v>
      </c>
      <c r="JS693" t="s">
        <v>749</v>
      </c>
      <c r="JT693" t="s">
        <v>749</v>
      </c>
      <c r="JU693" t="s">
        <v>749</v>
      </c>
      <c r="JV693" t="s">
        <v>749</v>
      </c>
      <c r="JW693" t="s">
        <v>749</v>
      </c>
      <c r="JX693" t="s">
        <v>749</v>
      </c>
      <c r="JY693" t="s">
        <v>749</v>
      </c>
      <c r="JZ693" t="s">
        <v>749</v>
      </c>
      <c r="KA693" t="s">
        <v>749</v>
      </c>
      <c r="KB693" t="s">
        <v>749</v>
      </c>
      <c r="KC693" t="s">
        <v>749</v>
      </c>
      <c r="KD693" t="s">
        <v>749</v>
      </c>
      <c r="KE693" t="s">
        <v>749</v>
      </c>
      <c r="KF693" t="s">
        <v>749</v>
      </c>
      <c r="KG693" t="s">
        <v>749</v>
      </c>
      <c r="KH693" t="s">
        <v>749</v>
      </c>
      <c r="KI693" t="s">
        <v>749</v>
      </c>
      <c r="KJ693" t="s">
        <v>749</v>
      </c>
      <c r="KK693" t="s">
        <v>749</v>
      </c>
      <c r="KL693" t="s">
        <v>749</v>
      </c>
      <c r="KM693" t="s">
        <v>749</v>
      </c>
      <c r="KN693" t="s">
        <v>749</v>
      </c>
      <c r="KO693" t="s">
        <v>749</v>
      </c>
      <c r="KP693" t="s">
        <v>749</v>
      </c>
      <c r="KQ693" t="s">
        <v>749</v>
      </c>
      <c r="KR693" t="s">
        <v>749</v>
      </c>
      <c r="KS693" t="s">
        <v>749</v>
      </c>
      <c r="KT693" t="s">
        <v>749</v>
      </c>
      <c r="KU693" t="s">
        <v>749</v>
      </c>
      <c r="KV693" t="s">
        <v>749</v>
      </c>
      <c r="KW693" t="s">
        <v>749</v>
      </c>
      <c r="KX693" t="s">
        <v>749</v>
      </c>
      <c r="KY693" t="s">
        <v>749</v>
      </c>
      <c r="KZ693" t="s">
        <v>749</v>
      </c>
      <c r="LA693" t="s">
        <v>749</v>
      </c>
      <c r="LB693" t="s">
        <v>749</v>
      </c>
      <c r="LC693" t="s">
        <v>749</v>
      </c>
      <c r="LD693" t="s">
        <v>749</v>
      </c>
      <c r="LE693" t="s">
        <v>749</v>
      </c>
      <c r="LF693" t="s">
        <v>749</v>
      </c>
      <c r="LG693" t="s">
        <v>749</v>
      </c>
      <c r="LH693" t="s">
        <v>749</v>
      </c>
      <c r="LI693" t="s">
        <v>749</v>
      </c>
      <c r="LJ693" t="s">
        <v>749</v>
      </c>
      <c r="LK693" t="s">
        <v>749</v>
      </c>
      <c r="LL693" t="s">
        <v>749</v>
      </c>
      <c r="LM693" t="s">
        <v>749</v>
      </c>
      <c r="LN693" t="s">
        <v>749</v>
      </c>
      <c r="LO693" t="s">
        <v>749</v>
      </c>
      <c r="LP693" t="s">
        <v>749</v>
      </c>
      <c r="LQ693" t="s">
        <v>749</v>
      </c>
      <c r="LR693" t="s">
        <v>749</v>
      </c>
      <c r="LS693" t="s">
        <v>749</v>
      </c>
      <c r="LT693" t="s">
        <v>749</v>
      </c>
      <c r="LU693" t="s">
        <v>749</v>
      </c>
      <c r="LV693" t="s">
        <v>749</v>
      </c>
      <c r="LW693" t="s">
        <v>749</v>
      </c>
      <c r="LX693" t="s">
        <v>749</v>
      </c>
      <c r="LY693" t="s">
        <v>749</v>
      </c>
      <c r="LZ693" t="s">
        <v>749</v>
      </c>
      <c r="MA693" t="s">
        <v>749</v>
      </c>
      <c r="MB693" t="s">
        <v>749</v>
      </c>
      <c r="MC693" t="s">
        <v>749</v>
      </c>
      <c r="MD693" t="s">
        <v>749</v>
      </c>
      <c r="ME693" t="s">
        <v>749</v>
      </c>
      <c r="MF693" t="s">
        <v>749</v>
      </c>
      <c r="MG693" t="s">
        <v>749</v>
      </c>
      <c r="MH693" t="s">
        <v>749</v>
      </c>
      <c r="MI693" t="s">
        <v>749</v>
      </c>
      <c r="MJ693" t="s">
        <v>749</v>
      </c>
      <c r="MK693" t="s">
        <v>749</v>
      </c>
      <c r="ML693" t="s">
        <v>749</v>
      </c>
      <c r="MM693" t="s">
        <v>749</v>
      </c>
      <c r="MN693" t="s">
        <v>749</v>
      </c>
      <c r="MO693" t="s">
        <v>749</v>
      </c>
      <c r="MP693" t="s">
        <v>749</v>
      </c>
      <c r="MQ693" t="s">
        <v>749</v>
      </c>
      <c r="MR693" t="s">
        <v>749</v>
      </c>
      <c r="MS693" t="s">
        <v>749</v>
      </c>
      <c r="MT693" t="s">
        <v>749</v>
      </c>
      <c r="MU693" t="s">
        <v>749</v>
      </c>
      <c r="MV693" t="s">
        <v>749</v>
      </c>
      <c r="MW693" t="s">
        <v>749</v>
      </c>
      <c r="MX693" t="s">
        <v>749</v>
      </c>
      <c r="MY693" t="s">
        <v>749</v>
      </c>
      <c r="MZ693" t="s">
        <v>749</v>
      </c>
      <c r="NA693" t="s">
        <v>749</v>
      </c>
      <c r="NB693" t="s">
        <v>749</v>
      </c>
      <c r="NC693" t="s">
        <v>749</v>
      </c>
      <c r="ND693" t="s">
        <v>749</v>
      </c>
      <c r="NE693" t="s">
        <v>749</v>
      </c>
      <c r="NF693" t="s">
        <v>749</v>
      </c>
      <c r="NG693" t="s">
        <v>749</v>
      </c>
      <c r="NH693" t="s">
        <v>749</v>
      </c>
      <c r="NI693" t="s">
        <v>749</v>
      </c>
      <c r="NJ693" t="s">
        <v>749</v>
      </c>
      <c r="NK693" t="s">
        <v>749</v>
      </c>
      <c r="NL693" t="s">
        <v>749</v>
      </c>
      <c r="NM693" t="s">
        <v>749</v>
      </c>
      <c r="NN693" t="s">
        <v>749</v>
      </c>
      <c r="NO693" t="s">
        <v>749</v>
      </c>
      <c r="NP693" t="s">
        <v>749</v>
      </c>
      <c r="NQ693" t="s">
        <v>749</v>
      </c>
      <c r="NR693" t="s">
        <v>749</v>
      </c>
      <c r="NS693" t="s">
        <v>749</v>
      </c>
      <c r="NT693" t="s">
        <v>749</v>
      </c>
      <c r="NU693" t="s">
        <v>749</v>
      </c>
      <c r="NV693" t="s">
        <v>749</v>
      </c>
      <c r="NW693" t="s">
        <v>749</v>
      </c>
      <c r="NX693" t="s">
        <v>749</v>
      </c>
      <c r="NY693" t="s">
        <v>749</v>
      </c>
      <c r="NZ693" t="s">
        <v>749</v>
      </c>
      <c r="OA693" t="s">
        <v>749</v>
      </c>
      <c r="OB693" t="s">
        <v>749</v>
      </c>
      <c r="OC693" t="s">
        <v>749</v>
      </c>
      <c r="OD693" t="s">
        <v>749</v>
      </c>
      <c r="OE693" t="s">
        <v>749</v>
      </c>
      <c r="OF693" t="s">
        <v>749</v>
      </c>
      <c r="OG693" t="s">
        <v>749</v>
      </c>
      <c r="OH693" t="s">
        <v>749</v>
      </c>
      <c r="OI693" t="s">
        <v>749</v>
      </c>
      <c r="OJ693" t="s">
        <v>749</v>
      </c>
      <c r="OK693" t="s">
        <v>749</v>
      </c>
      <c r="OL693" t="s">
        <v>749</v>
      </c>
      <c r="OM693" t="s">
        <v>749</v>
      </c>
      <c r="ON693" t="s">
        <v>749</v>
      </c>
      <c r="OO693" t="s">
        <v>749</v>
      </c>
      <c r="OP693" t="s">
        <v>749</v>
      </c>
      <c r="OQ693" t="s">
        <v>749</v>
      </c>
      <c r="OR693" t="s">
        <v>749</v>
      </c>
      <c r="OS693" t="s">
        <v>749</v>
      </c>
      <c r="OT693" t="s">
        <v>749</v>
      </c>
      <c r="OU693" t="s">
        <v>749</v>
      </c>
      <c r="OV693" t="s">
        <v>749</v>
      </c>
      <c r="OW693" t="s">
        <v>749</v>
      </c>
      <c r="OX693" t="s">
        <v>749</v>
      </c>
      <c r="OY693" t="s">
        <v>749</v>
      </c>
      <c r="OZ693" t="s">
        <v>749</v>
      </c>
      <c r="PA693" t="s">
        <v>749</v>
      </c>
      <c r="PB693" t="s">
        <v>749</v>
      </c>
      <c r="PC693" t="s">
        <v>749</v>
      </c>
      <c r="PD693" t="s">
        <v>749</v>
      </c>
      <c r="PE693" t="s">
        <v>749</v>
      </c>
      <c r="PF693" t="s">
        <v>749</v>
      </c>
      <c r="PG693" t="s">
        <v>749</v>
      </c>
      <c r="PH693" t="s">
        <v>749</v>
      </c>
      <c r="PI693" t="s">
        <v>749</v>
      </c>
      <c r="PJ693" t="s">
        <v>749</v>
      </c>
      <c r="PK693" t="s">
        <v>749</v>
      </c>
      <c r="PL693" t="s">
        <v>749</v>
      </c>
      <c r="PM693" t="s">
        <v>749</v>
      </c>
      <c r="PN693" t="s">
        <v>749</v>
      </c>
      <c r="PO693" t="s">
        <v>749</v>
      </c>
      <c r="PP693" t="s">
        <v>749</v>
      </c>
      <c r="PQ693" t="s">
        <v>749</v>
      </c>
      <c r="PR693" t="s">
        <v>749</v>
      </c>
      <c r="PS693" t="s">
        <v>749</v>
      </c>
      <c r="PT693" t="s">
        <v>749</v>
      </c>
      <c r="PU693" t="s">
        <v>749</v>
      </c>
      <c r="PV693" t="s">
        <v>749</v>
      </c>
      <c r="PW693" t="s">
        <v>749</v>
      </c>
      <c r="PX693" t="s">
        <v>749</v>
      </c>
      <c r="PY693" t="s">
        <v>749</v>
      </c>
      <c r="PZ693" t="s">
        <v>749</v>
      </c>
      <c r="QA693" t="s">
        <v>749</v>
      </c>
      <c r="QB693" t="s">
        <v>749</v>
      </c>
      <c r="QC693" t="s">
        <v>749</v>
      </c>
      <c r="QD693" t="s">
        <v>749</v>
      </c>
      <c r="QE693" t="s">
        <v>749</v>
      </c>
      <c r="QF693" t="s">
        <v>749</v>
      </c>
      <c r="QG693" t="s">
        <v>749</v>
      </c>
      <c r="QH693" t="s">
        <v>749</v>
      </c>
      <c r="QI693" t="s">
        <v>749</v>
      </c>
      <c r="QJ693" t="s">
        <v>749</v>
      </c>
      <c r="QK693" t="s">
        <v>749</v>
      </c>
      <c r="QL693" t="s">
        <v>749</v>
      </c>
      <c r="QM693" t="s">
        <v>749</v>
      </c>
      <c r="QN693" t="s">
        <v>749</v>
      </c>
      <c r="QO693" t="s">
        <v>749</v>
      </c>
      <c r="QP693" t="s">
        <v>749</v>
      </c>
      <c r="QQ693" t="s">
        <v>749</v>
      </c>
      <c r="QR693" t="s">
        <v>749</v>
      </c>
      <c r="QS693" t="s">
        <v>749</v>
      </c>
      <c r="QT693" t="s">
        <v>749</v>
      </c>
      <c r="QU693" t="s">
        <v>749</v>
      </c>
      <c r="QV693" t="s">
        <v>749</v>
      </c>
      <c r="QW693" t="s">
        <v>749</v>
      </c>
      <c r="QX693" t="s">
        <v>749</v>
      </c>
      <c r="QY693" t="s">
        <v>749</v>
      </c>
      <c r="QZ693" t="s">
        <v>749</v>
      </c>
      <c r="RA693" t="s">
        <v>749</v>
      </c>
      <c r="RB693" t="s">
        <v>749</v>
      </c>
      <c r="RC693" t="s">
        <v>749</v>
      </c>
      <c r="RD693" t="s">
        <v>749</v>
      </c>
      <c r="RE693" t="s">
        <v>749</v>
      </c>
      <c r="RF693" t="s">
        <v>749</v>
      </c>
      <c r="RG693" t="s">
        <v>749</v>
      </c>
      <c r="RH693" t="s">
        <v>749</v>
      </c>
      <c r="RI693" t="s">
        <v>749</v>
      </c>
      <c r="RJ693" t="s">
        <v>749</v>
      </c>
      <c r="RK693" t="s">
        <v>749</v>
      </c>
      <c r="RL693" t="s">
        <v>749</v>
      </c>
      <c r="RM693" t="s">
        <v>749</v>
      </c>
      <c r="RN693" t="s">
        <v>749</v>
      </c>
      <c r="RO693" t="s">
        <v>749</v>
      </c>
      <c r="RP693" t="s">
        <v>749</v>
      </c>
      <c r="RQ693" t="s">
        <v>749</v>
      </c>
      <c r="RR693" t="s">
        <v>749</v>
      </c>
      <c r="RS693" t="s">
        <v>749</v>
      </c>
      <c r="RT693" t="s">
        <v>749</v>
      </c>
      <c r="RU693" t="s">
        <v>749</v>
      </c>
      <c r="RV693" t="s">
        <v>749</v>
      </c>
      <c r="RW693" t="s">
        <v>749</v>
      </c>
      <c r="RX693" t="s">
        <v>749</v>
      </c>
      <c r="RY693" t="s">
        <v>749</v>
      </c>
      <c r="RZ693" t="s">
        <v>749</v>
      </c>
      <c r="SA693" t="s">
        <v>749</v>
      </c>
      <c r="SB693" t="s">
        <v>749</v>
      </c>
      <c r="SC693" t="s">
        <v>749</v>
      </c>
      <c r="SD693" t="s">
        <v>749</v>
      </c>
      <c r="SE693" t="s">
        <v>749</v>
      </c>
      <c r="SF693" t="s">
        <v>749</v>
      </c>
      <c r="SG693" t="s">
        <v>749</v>
      </c>
      <c r="SH693" t="s">
        <v>749</v>
      </c>
      <c r="SI693" t="s">
        <v>749</v>
      </c>
      <c r="SJ693" t="s">
        <v>749</v>
      </c>
      <c r="SK693" t="s">
        <v>749</v>
      </c>
      <c r="SL693" t="s">
        <v>749</v>
      </c>
      <c r="SM693" t="s">
        <v>749</v>
      </c>
      <c r="SN693" t="s">
        <v>749</v>
      </c>
      <c r="SO693" t="s">
        <v>749</v>
      </c>
      <c r="SP693" t="s">
        <v>749</v>
      </c>
      <c r="SQ693" t="s">
        <v>749</v>
      </c>
      <c r="SR693" t="s">
        <v>749</v>
      </c>
      <c r="SS693" t="s">
        <v>749</v>
      </c>
      <c r="ST693" t="s">
        <v>749</v>
      </c>
      <c r="SU693" t="s">
        <v>749</v>
      </c>
      <c r="SV693" t="s">
        <v>749</v>
      </c>
      <c r="SW693" t="s">
        <v>749</v>
      </c>
      <c r="SX693" t="s">
        <v>749</v>
      </c>
      <c r="SY693" t="s">
        <v>749</v>
      </c>
      <c r="SZ693" t="s">
        <v>749</v>
      </c>
      <c r="TA693" t="s">
        <v>749</v>
      </c>
      <c r="TB693" t="s">
        <v>749</v>
      </c>
      <c r="TC693" t="s">
        <v>749</v>
      </c>
      <c r="TD693" t="s">
        <v>749</v>
      </c>
      <c r="TE693" t="s">
        <v>749</v>
      </c>
      <c r="TF693" t="s">
        <v>749</v>
      </c>
      <c r="TG693" t="s">
        <v>749</v>
      </c>
      <c r="TH693" t="s">
        <v>749</v>
      </c>
      <c r="TI693" t="s">
        <v>749</v>
      </c>
      <c r="TJ693" t="s">
        <v>749</v>
      </c>
      <c r="TK693" t="s">
        <v>749</v>
      </c>
      <c r="TL693" t="s">
        <v>749</v>
      </c>
      <c r="TM693" t="s">
        <v>749</v>
      </c>
      <c r="TN693" t="s">
        <v>749</v>
      </c>
      <c r="TO693" t="s">
        <v>749</v>
      </c>
      <c r="TP693" t="s">
        <v>749</v>
      </c>
      <c r="TQ693" t="s">
        <v>749</v>
      </c>
      <c r="TR693" t="s">
        <v>749</v>
      </c>
      <c r="TS693" t="s">
        <v>749</v>
      </c>
      <c r="TT693" t="s">
        <v>749</v>
      </c>
      <c r="TU693" t="s">
        <v>749</v>
      </c>
      <c r="TV693" t="s">
        <v>749</v>
      </c>
      <c r="TW693" t="s">
        <v>749</v>
      </c>
      <c r="TX693" t="s">
        <v>749</v>
      </c>
      <c r="TY693" t="s">
        <v>749</v>
      </c>
      <c r="TZ693" t="s">
        <v>749</v>
      </c>
      <c r="UA693" t="s">
        <v>749</v>
      </c>
      <c r="UB693" t="s">
        <v>749</v>
      </c>
      <c r="UC693" t="s">
        <v>749</v>
      </c>
      <c r="UD693" t="s">
        <v>749</v>
      </c>
      <c r="UE693" t="s">
        <v>749</v>
      </c>
      <c r="UF693" t="s">
        <v>749</v>
      </c>
      <c r="UG693" t="s">
        <v>749</v>
      </c>
      <c r="UH693" t="s">
        <v>749</v>
      </c>
      <c r="UI693" t="s">
        <v>749</v>
      </c>
      <c r="UJ693" t="s">
        <v>749</v>
      </c>
      <c r="UK693" t="s">
        <v>749</v>
      </c>
      <c r="UL693" t="s">
        <v>749</v>
      </c>
      <c r="UM693" t="s">
        <v>749</v>
      </c>
      <c r="UN693" t="s">
        <v>749</v>
      </c>
      <c r="UO693" t="s">
        <v>749</v>
      </c>
      <c r="UP693" t="s">
        <v>749</v>
      </c>
      <c r="UQ693" t="s">
        <v>749</v>
      </c>
      <c r="UR693" t="s">
        <v>749</v>
      </c>
      <c r="US693" t="s">
        <v>749</v>
      </c>
      <c r="UT693" t="s">
        <v>749</v>
      </c>
      <c r="UU693" t="s">
        <v>749</v>
      </c>
      <c r="UV693" t="s">
        <v>749</v>
      </c>
      <c r="UW693" t="s">
        <v>749</v>
      </c>
      <c r="UX693" t="s">
        <v>749</v>
      </c>
      <c r="UY693" t="s">
        <v>749</v>
      </c>
      <c r="UZ693" t="s">
        <v>749</v>
      </c>
      <c r="VA693" t="s">
        <v>749</v>
      </c>
      <c r="VB693" t="s">
        <v>749</v>
      </c>
      <c r="VC693" t="s">
        <v>749</v>
      </c>
      <c r="VD693" t="s">
        <v>749</v>
      </c>
      <c r="VE693" t="s">
        <v>749</v>
      </c>
      <c r="VF693" t="s">
        <v>749</v>
      </c>
      <c r="VG693" t="s">
        <v>749</v>
      </c>
      <c r="VH693" t="s">
        <v>749</v>
      </c>
      <c r="VI693" t="s">
        <v>749</v>
      </c>
      <c r="VJ693" t="s">
        <v>749</v>
      </c>
      <c r="VK693" t="s">
        <v>749</v>
      </c>
      <c r="VL693" t="s">
        <v>749</v>
      </c>
      <c r="VM693" t="s">
        <v>749</v>
      </c>
      <c r="VN693" t="s">
        <v>749</v>
      </c>
      <c r="VO693" t="s">
        <v>749</v>
      </c>
      <c r="VP693" t="s">
        <v>749</v>
      </c>
      <c r="VQ693" t="s">
        <v>749</v>
      </c>
      <c r="VR693" t="s">
        <v>749</v>
      </c>
      <c r="VS693" t="s">
        <v>749</v>
      </c>
      <c r="VT693" t="s">
        <v>749</v>
      </c>
      <c r="VU693" t="s">
        <v>749</v>
      </c>
      <c r="VV693" t="s">
        <v>749</v>
      </c>
      <c r="VW693" t="s">
        <v>749</v>
      </c>
      <c r="VX693" t="s">
        <v>749</v>
      </c>
      <c r="VY693" t="s">
        <v>749</v>
      </c>
      <c r="VZ693" t="s">
        <v>749</v>
      </c>
      <c r="WA693" t="s">
        <v>749</v>
      </c>
      <c r="WB693" t="s">
        <v>749</v>
      </c>
      <c r="WC693" t="s">
        <v>749</v>
      </c>
      <c r="WD693" t="s">
        <v>749</v>
      </c>
      <c r="WE693" t="s">
        <v>749</v>
      </c>
      <c r="WF693" t="s">
        <v>749</v>
      </c>
      <c r="WG693" t="s">
        <v>749</v>
      </c>
      <c r="WH693" t="s">
        <v>749</v>
      </c>
      <c r="WI693" t="s">
        <v>749</v>
      </c>
      <c r="WJ693" t="s">
        <v>749</v>
      </c>
      <c r="WK693" t="s">
        <v>749</v>
      </c>
      <c r="WL693" t="s">
        <v>749</v>
      </c>
      <c r="WM693" t="s">
        <v>749</v>
      </c>
      <c r="WN693" t="s">
        <v>749</v>
      </c>
      <c r="WO693" t="s">
        <v>749</v>
      </c>
      <c r="WP693" t="s">
        <v>749</v>
      </c>
      <c r="WQ693" t="s">
        <v>749</v>
      </c>
      <c r="WR693" t="s">
        <v>749</v>
      </c>
      <c r="WS693" t="s">
        <v>749</v>
      </c>
      <c r="WT693" t="s">
        <v>749</v>
      </c>
      <c r="WU693" t="s">
        <v>749</v>
      </c>
      <c r="WV693" t="s">
        <v>749</v>
      </c>
      <c r="WW693" t="s">
        <v>749</v>
      </c>
      <c r="WX693" t="s">
        <v>749</v>
      </c>
      <c r="WY693" t="s">
        <v>749</v>
      </c>
      <c r="WZ693" t="s">
        <v>749</v>
      </c>
      <c r="XA693" t="s">
        <v>749</v>
      </c>
      <c r="XB693" t="s">
        <v>749</v>
      </c>
      <c r="XC693" t="s">
        <v>749</v>
      </c>
      <c r="XD693" t="s">
        <v>749</v>
      </c>
      <c r="XE693" t="s">
        <v>749</v>
      </c>
      <c r="XF693" t="s">
        <v>749</v>
      </c>
      <c r="XG693" t="s">
        <v>749</v>
      </c>
      <c r="XH693" t="s">
        <v>749</v>
      </c>
      <c r="XI693" t="s">
        <v>749</v>
      </c>
      <c r="XJ693" t="s">
        <v>749</v>
      </c>
      <c r="XK693" t="s">
        <v>749</v>
      </c>
      <c r="XL693" t="s">
        <v>749</v>
      </c>
      <c r="XM693" t="s">
        <v>749</v>
      </c>
      <c r="XN693" t="s">
        <v>749</v>
      </c>
      <c r="XO693" t="s">
        <v>749</v>
      </c>
      <c r="XP693" t="s">
        <v>749</v>
      </c>
      <c r="XQ693" t="s">
        <v>749</v>
      </c>
      <c r="XR693" t="s">
        <v>749</v>
      </c>
      <c r="XS693" t="s">
        <v>749</v>
      </c>
      <c r="XT693" t="s">
        <v>749</v>
      </c>
      <c r="XU693" t="s">
        <v>749</v>
      </c>
      <c r="XV693" t="s">
        <v>749</v>
      </c>
      <c r="XW693" t="s">
        <v>749</v>
      </c>
      <c r="XX693" t="s">
        <v>749</v>
      </c>
      <c r="XY693" t="s">
        <v>749</v>
      </c>
      <c r="XZ693" t="s">
        <v>749</v>
      </c>
      <c r="YA693" t="s">
        <v>749</v>
      </c>
      <c r="YB693" t="s">
        <v>749</v>
      </c>
      <c r="YC693" t="s">
        <v>749</v>
      </c>
      <c r="YD693" t="s">
        <v>749</v>
      </c>
      <c r="YE693" t="s">
        <v>749</v>
      </c>
      <c r="YF693" t="s">
        <v>749</v>
      </c>
      <c r="YG693" t="s">
        <v>749</v>
      </c>
      <c r="YH693" t="s">
        <v>749</v>
      </c>
      <c r="YI693" t="s">
        <v>749</v>
      </c>
      <c r="YJ693" t="s">
        <v>749</v>
      </c>
      <c r="YK693" t="s">
        <v>749</v>
      </c>
      <c r="YL693" t="s">
        <v>749</v>
      </c>
      <c r="YM693" t="s">
        <v>749</v>
      </c>
      <c r="YN693" t="s">
        <v>749</v>
      </c>
      <c r="YO693" t="s">
        <v>749</v>
      </c>
      <c r="YP693" t="s">
        <v>749</v>
      </c>
      <c r="YQ693" t="s">
        <v>749</v>
      </c>
      <c r="YR693" t="s">
        <v>749</v>
      </c>
      <c r="YS693" t="s">
        <v>749</v>
      </c>
      <c r="YT693" t="s">
        <v>749</v>
      </c>
      <c r="YU693" t="s">
        <v>749</v>
      </c>
      <c r="YV693" t="s">
        <v>749</v>
      </c>
      <c r="YW693" t="s">
        <v>749</v>
      </c>
      <c r="YX693" t="s">
        <v>749</v>
      </c>
      <c r="YY693" t="s">
        <v>749</v>
      </c>
      <c r="YZ693" t="s">
        <v>749</v>
      </c>
      <c r="ZA693" t="s">
        <v>749</v>
      </c>
      <c r="ZB693" t="s">
        <v>749</v>
      </c>
      <c r="ZC693" t="s">
        <v>749</v>
      </c>
      <c r="ZD693" t="s">
        <v>749</v>
      </c>
      <c r="ZE693" t="s">
        <v>749</v>
      </c>
      <c r="ZF693" t="s">
        <v>749</v>
      </c>
      <c r="ZG693" t="s">
        <v>749</v>
      </c>
      <c r="ZH693" t="s">
        <v>749</v>
      </c>
      <c r="ZI693" t="s">
        <v>749</v>
      </c>
      <c r="ZJ693" t="s">
        <v>749</v>
      </c>
      <c r="ZK693" t="s">
        <v>749</v>
      </c>
      <c r="ZL693" t="s">
        <v>749</v>
      </c>
      <c r="ZM693" t="s">
        <v>749</v>
      </c>
      <c r="ZN693" t="s">
        <v>749</v>
      </c>
      <c r="ZO693" t="s">
        <v>749</v>
      </c>
      <c r="ZP693" t="s">
        <v>749</v>
      </c>
      <c r="ZQ693" t="s">
        <v>749</v>
      </c>
      <c r="ZR693" t="s">
        <v>749</v>
      </c>
      <c r="ZS693" t="s">
        <v>749</v>
      </c>
      <c r="ZT693" t="s">
        <v>749</v>
      </c>
      <c r="ZU693" t="s">
        <v>749</v>
      </c>
      <c r="ZV693" t="s">
        <v>749</v>
      </c>
      <c r="ZW693" t="s">
        <v>749</v>
      </c>
      <c r="ZX693" t="s">
        <v>749</v>
      </c>
      <c r="ZY693" t="s">
        <v>749</v>
      </c>
      <c r="ZZ693" t="s">
        <v>749</v>
      </c>
      <c r="AAA693" t="s">
        <v>749</v>
      </c>
      <c r="AAB693" t="s">
        <v>749</v>
      </c>
      <c r="AAC693" t="s">
        <v>749</v>
      </c>
      <c r="AAD693" t="s">
        <v>749</v>
      </c>
      <c r="AAE693" t="s">
        <v>749</v>
      </c>
      <c r="AAF693" t="s">
        <v>749</v>
      </c>
      <c r="AAG693" t="s">
        <v>749</v>
      </c>
      <c r="AAH693" t="s">
        <v>749</v>
      </c>
      <c r="AAI693" t="s">
        <v>749</v>
      </c>
      <c r="AAJ693" t="s">
        <v>749</v>
      </c>
      <c r="AAK693" t="s">
        <v>749</v>
      </c>
      <c r="AAL693" t="s">
        <v>749</v>
      </c>
      <c r="AAM693" t="s">
        <v>749</v>
      </c>
      <c r="AAN693" t="s">
        <v>749</v>
      </c>
      <c r="AAO693" t="s">
        <v>749</v>
      </c>
      <c r="AAP693" t="s">
        <v>749</v>
      </c>
      <c r="AAQ693" t="s">
        <v>749</v>
      </c>
      <c r="AAR693" t="s">
        <v>749</v>
      </c>
      <c r="AAS693" t="s">
        <v>749</v>
      </c>
      <c r="AAT693" t="s">
        <v>749</v>
      </c>
      <c r="AAU693" t="s">
        <v>749</v>
      </c>
      <c r="AAV693" t="s">
        <v>749</v>
      </c>
      <c r="AAW693" t="s">
        <v>749</v>
      </c>
      <c r="AAX693" t="s">
        <v>749</v>
      </c>
      <c r="AAY693" t="s">
        <v>749</v>
      </c>
      <c r="AAZ693" t="s">
        <v>749</v>
      </c>
      <c r="ABA693" t="s">
        <v>749</v>
      </c>
      <c r="ABB693" t="s">
        <v>749</v>
      </c>
      <c r="ABC693" t="s">
        <v>749</v>
      </c>
      <c r="ABD693" t="s">
        <v>749</v>
      </c>
      <c r="ABE693" t="s">
        <v>749</v>
      </c>
      <c r="ABF693" t="s">
        <v>749</v>
      </c>
      <c r="ABG693" t="s">
        <v>749</v>
      </c>
      <c r="ABH693" t="s">
        <v>749</v>
      </c>
      <c r="ABI693" t="s">
        <v>749</v>
      </c>
      <c r="ABJ693" t="s">
        <v>749</v>
      </c>
      <c r="ABK693" t="s">
        <v>749</v>
      </c>
      <c r="ABL693" t="s">
        <v>749</v>
      </c>
    </row>
    <row r="694" spans="1:740">
      <c r="A694" t="s">
        <v>2538</v>
      </c>
      <c r="B694" t="s">
        <v>2539</v>
      </c>
      <c r="C694" t="s">
        <v>1634</v>
      </c>
      <c r="D694" t="s">
        <v>2482</v>
      </c>
      <c r="E694" t="s">
        <v>1636</v>
      </c>
      <c r="F694" s="1">
        <v>29</v>
      </c>
      <c r="G694" t="s">
        <v>2483</v>
      </c>
      <c r="H694" t="s">
        <v>1725</v>
      </c>
      <c r="I694" t="s">
        <v>836</v>
      </c>
      <c r="J694" s="1">
        <v>0</v>
      </c>
      <c r="K694" t="s">
        <v>2482</v>
      </c>
      <c r="L694" t="s">
        <v>749</v>
      </c>
      <c r="M694" s="1">
        <v>0</v>
      </c>
      <c r="N694" t="s">
        <v>749</v>
      </c>
      <c r="O694" t="s">
        <v>837</v>
      </c>
      <c r="P694" t="s">
        <v>749</v>
      </c>
      <c r="Q694" t="s">
        <v>749</v>
      </c>
      <c r="R694" t="s">
        <v>749</v>
      </c>
      <c r="S694" t="s">
        <v>749</v>
      </c>
      <c r="T694" t="s">
        <v>749</v>
      </c>
      <c r="U694" t="s">
        <v>749</v>
      </c>
      <c r="V694" t="s">
        <v>749</v>
      </c>
      <c r="W694" t="s">
        <v>749</v>
      </c>
      <c r="X694" t="s">
        <v>749</v>
      </c>
      <c r="Y694" t="s">
        <v>749</v>
      </c>
      <c r="Z694" t="s">
        <v>749</v>
      </c>
      <c r="AA694" t="s">
        <v>749</v>
      </c>
      <c r="AB694" t="s">
        <v>749</v>
      </c>
      <c r="AC694" t="s">
        <v>749</v>
      </c>
      <c r="AD694" t="s">
        <v>749</v>
      </c>
      <c r="AE694" t="s">
        <v>749</v>
      </c>
      <c r="AF694" t="s">
        <v>749</v>
      </c>
      <c r="AG694" t="s">
        <v>749</v>
      </c>
      <c r="AH694" t="s">
        <v>749</v>
      </c>
      <c r="AI694" t="s">
        <v>749</v>
      </c>
      <c r="AJ694" t="s">
        <v>749</v>
      </c>
      <c r="AK694" t="s">
        <v>749</v>
      </c>
      <c r="AL694" t="s">
        <v>749</v>
      </c>
      <c r="AM694" t="s">
        <v>749</v>
      </c>
      <c r="AN694" t="s">
        <v>749</v>
      </c>
      <c r="AO694" t="s">
        <v>749</v>
      </c>
      <c r="AP694" t="s">
        <v>749</v>
      </c>
      <c r="AQ694" t="s">
        <v>749</v>
      </c>
      <c r="AR694" t="s">
        <v>749</v>
      </c>
      <c r="AS694" t="s">
        <v>749</v>
      </c>
      <c r="AT694" t="s">
        <v>749</v>
      </c>
      <c r="AU694" t="s">
        <v>749</v>
      </c>
      <c r="AV694" t="s">
        <v>749</v>
      </c>
      <c r="AW694" t="s">
        <v>749</v>
      </c>
      <c r="AX694" t="s">
        <v>749</v>
      </c>
      <c r="AY694" t="s">
        <v>749</v>
      </c>
      <c r="AZ694" t="s">
        <v>749</v>
      </c>
      <c r="BA694" t="s">
        <v>749</v>
      </c>
      <c r="BB694" t="s">
        <v>749</v>
      </c>
      <c r="BC694" t="s">
        <v>749</v>
      </c>
      <c r="BD694" t="s">
        <v>749</v>
      </c>
      <c r="BE694" t="s">
        <v>749</v>
      </c>
      <c r="BF694" t="s">
        <v>749</v>
      </c>
      <c r="BG694" t="s">
        <v>749</v>
      </c>
      <c r="BH694" t="s">
        <v>749</v>
      </c>
      <c r="BI694" t="s">
        <v>749</v>
      </c>
      <c r="BJ694" t="s">
        <v>749</v>
      </c>
      <c r="BK694" t="s">
        <v>749</v>
      </c>
      <c r="BL694" t="s">
        <v>749</v>
      </c>
      <c r="BM694" t="s">
        <v>749</v>
      </c>
      <c r="BN694" t="s">
        <v>749</v>
      </c>
      <c r="BO694" t="s">
        <v>749</v>
      </c>
      <c r="BP694" t="s">
        <v>749</v>
      </c>
      <c r="BQ694" t="s">
        <v>749</v>
      </c>
      <c r="BR694" t="s">
        <v>749</v>
      </c>
      <c r="BS694" t="s">
        <v>749</v>
      </c>
      <c r="BT694" t="s">
        <v>749</v>
      </c>
      <c r="BU694" t="s">
        <v>749</v>
      </c>
      <c r="BV694" t="s">
        <v>749</v>
      </c>
      <c r="BW694" t="s">
        <v>749</v>
      </c>
      <c r="BX694" t="s">
        <v>749</v>
      </c>
      <c r="BY694" t="s">
        <v>749</v>
      </c>
      <c r="BZ694" t="s">
        <v>749</v>
      </c>
      <c r="CA694" t="s">
        <v>749</v>
      </c>
      <c r="CB694" t="s">
        <v>749</v>
      </c>
      <c r="CC694" t="s">
        <v>749</v>
      </c>
      <c r="CD694" t="s">
        <v>749</v>
      </c>
      <c r="CE694" t="s">
        <v>749</v>
      </c>
      <c r="CF694" t="s">
        <v>749</v>
      </c>
      <c r="CG694" t="s">
        <v>749</v>
      </c>
      <c r="CH694" t="s">
        <v>749</v>
      </c>
      <c r="CI694" t="s">
        <v>749</v>
      </c>
      <c r="CJ694" t="s">
        <v>749</v>
      </c>
      <c r="CK694" t="s">
        <v>749</v>
      </c>
      <c r="CL694" t="s">
        <v>749</v>
      </c>
      <c r="CM694" t="s">
        <v>749</v>
      </c>
      <c r="CN694" t="s">
        <v>749</v>
      </c>
      <c r="CO694" t="s">
        <v>749</v>
      </c>
      <c r="CP694" t="s">
        <v>749</v>
      </c>
      <c r="CQ694" t="s">
        <v>749</v>
      </c>
      <c r="CR694" t="s">
        <v>749</v>
      </c>
      <c r="CS694" t="s">
        <v>749</v>
      </c>
      <c r="CT694" t="s">
        <v>749</v>
      </c>
      <c r="CU694" t="s">
        <v>749</v>
      </c>
      <c r="CV694" t="s">
        <v>749</v>
      </c>
      <c r="CW694" t="s">
        <v>749</v>
      </c>
      <c r="CX694" t="s">
        <v>749</v>
      </c>
      <c r="CY694" t="s">
        <v>749</v>
      </c>
      <c r="CZ694" t="s">
        <v>749</v>
      </c>
      <c r="DA694" t="s">
        <v>749</v>
      </c>
      <c r="DB694" t="s">
        <v>749</v>
      </c>
      <c r="DC694" t="s">
        <v>749</v>
      </c>
      <c r="DD694" t="s">
        <v>749</v>
      </c>
      <c r="DE694" t="s">
        <v>749</v>
      </c>
      <c r="DF694" t="s">
        <v>749</v>
      </c>
      <c r="DG694" t="s">
        <v>749</v>
      </c>
      <c r="DH694" t="s">
        <v>749</v>
      </c>
      <c r="DI694" t="s">
        <v>749</v>
      </c>
      <c r="DJ694" t="s">
        <v>749</v>
      </c>
      <c r="DK694" t="s">
        <v>749</v>
      </c>
      <c r="DL694" t="s">
        <v>749</v>
      </c>
      <c r="DM694" t="s">
        <v>749</v>
      </c>
      <c r="DN694" t="s">
        <v>749</v>
      </c>
      <c r="DO694" t="s">
        <v>749</v>
      </c>
      <c r="DP694" t="s">
        <v>749</v>
      </c>
      <c r="DQ694" t="s">
        <v>749</v>
      </c>
      <c r="DR694" t="s">
        <v>749</v>
      </c>
      <c r="DS694" t="s">
        <v>749</v>
      </c>
      <c r="DT694" t="s">
        <v>749</v>
      </c>
      <c r="DU694" t="s">
        <v>749</v>
      </c>
      <c r="DV694" t="s">
        <v>749</v>
      </c>
      <c r="DW694" t="s">
        <v>749</v>
      </c>
      <c r="DX694" t="s">
        <v>749</v>
      </c>
      <c r="DY694" t="s">
        <v>749</v>
      </c>
      <c r="DZ694" t="s">
        <v>749</v>
      </c>
      <c r="EA694" t="s">
        <v>749</v>
      </c>
      <c r="EB694" t="s">
        <v>749</v>
      </c>
      <c r="EC694" t="s">
        <v>749</v>
      </c>
      <c r="ED694" t="s">
        <v>749</v>
      </c>
      <c r="EE694" t="s">
        <v>749</v>
      </c>
      <c r="EF694" t="s">
        <v>749</v>
      </c>
      <c r="EG694" t="s">
        <v>749</v>
      </c>
      <c r="EH694" t="s">
        <v>749</v>
      </c>
      <c r="EI694" t="s">
        <v>749</v>
      </c>
      <c r="EJ694" t="s">
        <v>749</v>
      </c>
      <c r="EK694" t="s">
        <v>749</v>
      </c>
      <c r="EL694" t="s">
        <v>749</v>
      </c>
      <c r="EM694" t="s">
        <v>749</v>
      </c>
      <c r="EN694" t="s">
        <v>749</v>
      </c>
      <c r="EO694" t="s">
        <v>749</v>
      </c>
      <c r="EP694" t="s">
        <v>749</v>
      </c>
      <c r="EQ694" t="s">
        <v>749</v>
      </c>
      <c r="ER694" t="s">
        <v>749</v>
      </c>
      <c r="ES694" t="s">
        <v>749</v>
      </c>
      <c r="ET694" t="s">
        <v>749</v>
      </c>
      <c r="EU694" t="s">
        <v>749</v>
      </c>
      <c r="EV694" t="s">
        <v>749</v>
      </c>
      <c r="EW694" t="s">
        <v>749</v>
      </c>
      <c r="EX694" t="s">
        <v>749</v>
      </c>
      <c r="EY694" t="s">
        <v>749</v>
      </c>
      <c r="EZ694" t="s">
        <v>749</v>
      </c>
      <c r="FA694" t="s">
        <v>749</v>
      </c>
      <c r="FB694" t="s">
        <v>749</v>
      </c>
      <c r="FC694" t="s">
        <v>749</v>
      </c>
      <c r="FD694" t="s">
        <v>749</v>
      </c>
      <c r="FE694" t="s">
        <v>749</v>
      </c>
      <c r="FF694" t="s">
        <v>749</v>
      </c>
      <c r="FG694" t="s">
        <v>749</v>
      </c>
      <c r="FH694" t="s">
        <v>749</v>
      </c>
      <c r="FI694" t="s">
        <v>749</v>
      </c>
      <c r="FJ694" t="s">
        <v>749</v>
      </c>
      <c r="FK694" t="s">
        <v>749</v>
      </c>
      <c r="FL694" t="s">
        <v>749</v>
      </c>
      <c r="FM694" t="s">
        <v>749</v>
      </c>
      <c r="FN694" t="s">
        <v>749</v>
      </c>
      <c r="FO694" t="s">
        <v>749</v>
      </c>
      <c r="FP694" t="s">
        <v>749</v>
      </c>
      <c r="FQ694" t="s">
        <v>749</v>
      </c>
      <c r="FR694" t="s">
        <v>749</v>
      </c>
      <c r="FS694" t="s">
        <v>749</v>
      </c>
      <c r="FT694" t="s">
        <v>749</v>
      </c>
      <c r="FU694" t="s">
        <v>749</v>
      </c>
      <c r="FV694" t="s">
        <v>749</v>
      </c>
      <c r="FW694" t="s">
        <v>749</v>
      </c>
      <c r="FX694" t="s">
        <v>749</v>
      </c>
      <c r="FY694" t="s">
        <v>749</v>
      </c>
      <c r="FZ694" t="s">
        <v>749</v>
      </c>
      <c r="GA694" t="s">
        <v>749</v>
      </c>
      <c r="GB694" t="s">
        <v>749</v>
      </c>
      <c r="GC694" t="s">
        <v>749</v>
      </c>
      <c r="GD694" t="s">
        <v>749</v>
      </c>
      <c r="GE694" t="s">
        <v>749</v>
      </c>
      <c r="GF694" t="s">
        <v>749</v>
      </c>
      <c r="GG694" t="s">
        <v>749</v>
      </c>
      <c r="GH694" t="s">
        <v>749</v>
      </c>
      <c r="GI694" t="s">
        <v>749</v>
      </c>
      <c r="GJ694" t="s">
        <v>749</v>
      </c>
      <c r="GK694" t="s">
        <v>749</v>
      </c>
      <c r="GL694" t="s">
        <v>749</v>
      </c>
      <c r="GM694" t="s">
        <v>749</v>
      </c>
      <c r="GN694" t="s">
        <v>749</v>
      </c>
      <c r="GO694" t="s">
        <v>749</v>
      </c>
      <c r="GP694" t="s">
        <v>749</v>
      </c>
      <c r="GQ694" t="s">
        <v>749</v>
      </c>
      <c r="GR694" t="s">
        <v>749</v>
      </c>
      <c r="GS694" t="s">
        <v>749</v>
      </c>
      <c r="GT694" t="s">
        <v>749</v>
      </c>
      <c r="GU694" t="s">
        <v>749</v>
      </c>
      <c r="GV694" t="s">
        <v>749</v>
      </c>
      <c r="GW694" t="s">
        <v>749</v>
      </c>
      <c r="GX694" t="s">
        <v>749</v>
      </c>
      <c r="GY694" t="s">
        <v>749</v>
      </c>
      <c r="GZ694" t="s">
        <v>749</v>
      </c>
      <c r="HA694" t="s">
        <v>749</v>
      </c>
      <c r="HB694" t="s">
        <v>749</v>
      </c>
      <c r="HC694" t="s">
        <v>749</v>
      </c>
      <c r="HD694" t="s">
        <v>749</v>
      </c>
      <c r="HE694" t="s">
        <v>749</v>
      </c>
      <c r="HF694" t="s">
        <v>749</v>
      </c>
      <c r="HG694" t="s">
        <v>749</v>
      </c>
      <c r="HH694" t="s">
        <v>749</v>
      </c>
      <c r="HI694" t="s">
        <v>749</v>
      </c>
      <c r="HJ694" t="s">
        <v>749</v>
      </c>
      <c r="HK694" t="s">
        <v>749</v>
      </c>
      <c r="HL694" t="s">
        <v>749</v>
      </c>
      <c r="HM694" t="s">
        <v>749</v>
      </c>
      <c r="HN694" t="s">
        <v>749</v>
      </c>
      <c r="HO694" t="s">
        <v>749</v>
      </c>
      <c r="HP694" t="s">
        <v>749</v>
      </c>
      <c r="HQ694" t="s">
        <v>749</v>
      </c>
      <c r="HR694" t="s">
        <v>749</v>
      </c>
      <c r="HS694" t="s">
        <v>749</v>
      </c>
      <c r="HT694" t="s">
        <v>749</v>
      </c>
      <c r="HU694" t="s">
        <v>749</v>
      </c>
      <c r="HV694" t="s">
        <v>749</v>
      </c>
      <c r="HW694" t="s">
        <v>749</v>
      </c>
      <c r="HX694" t="s">
        <v>749</v>
      </c>
      <c r="HY694" t="s">
        <v>749</v>
      </c>
      <c r="HZ694" t="s">
        <v>749</v>
      </c>
      <c r="IA694" t="s">
        <v>749</v>
      </c>
      <c r="IB694" t="s">
        <v>749</v>
      </c>
      <c r="IC694" t="s">
        <v>749</v>
      </c>
      <c r="ID694" t="s">
        <v>749</v>
      </c>
      <c r="IE694" t="s">
        <v>749</v>
      </c>
      <c r="IF694" t="s">
        <v>749</v>
      </c>
      <c r="IG694" t="s">
        <v>749</v>
      </c>
      <c r="IH694" t="s">
        <v>749</v>
      </c>
      <c r="II694" t="s">
        <v>749</v>
      </c>
      <c r="IJ694" t="s">
        <v>749</v>
      </c>
      <c r="IK694" t="s">
        <v>749</v>
      </c>
      <c r="IL694" t="s">
        <v>749</v>
      </c>
      <c r="IM694" t="s">
        <v>749</v>
      </c>
      <c r="IN694" t="s">
        <v>749</v>
      </c>
      <c r="IO694" t="s">
        <v>749</v>
      </c>
      <c r="IP694" t="s">
        <v>749</v>
      </c>
      <c r="IQ694" t="s">
        <v>749</v>
      </c>
      <c r="IR694" t="s">
        <v>749</v>
      </c>
      <c r="IS694" t="s">
        <v>749</v>
      </c>
      <c r="IT694" t="s">
        <v>749</v>
      </c>
      <c r="IU694" t="s">
        <v>749</v>
      </c>
      <c r="IV694" t="s">
        <v>749</v>
      </c>
      <c r="IW694" t="s">
        <v>749</v>
      </c>
      <c r="IX694" t="s">
        <v>749</v>
      </c>
      <c r="IY694" t="s">
        <v>749</v>
      </c>
      <c r="IZ694" t="s">
        <v>749</v>
      </c>
      <c r="JA694" t="s">
        <v>749</v>
      </c>
      <c r="JB694" t="s">
        <v>749</v>
      </c>
      <c r="JC694" t="s">
        <v>749</v>
      </c>
      <c r="JD694" t="s">
        <v>749</v>
      </c>
      <c r="JE694" t="s">
        <v>749</v>
      </c>
      <c r="JF694" t="s">
        <v>749</v>
      </c>
      <c r="JG694" t="s">
        <v>749</v>
      </c>
      <c r="JH694" t="s">
        <v>749</v>
      </c>
      <c r="JI694" t="s">
        <v>749</v>
      </c>
      <c r="JJ694" t="s">
        <v>749</v>
      </c>
      <c r="JK694" t="s">
        <v>749</v>
      </c>
      <c r="JL694" t="s">
        <v>749</v>
      </c>
      <c r="JM694" t="s">
        <v>749</v>
      </c>
      <c r="JN694" t="s">
        <v>749</v>
      </c>
      <c r="JO694" t="s">
        <v>749</v>
      </c>
      <c r="JP694" t="s">
        <v>749</v>
      </c>
      <c r="JQ694" t="s">
        <v>749</v>
      </c>
      <c r="JR694" t="s">
        <v>749</v>
      </c>
      <c r="JS694" t="s">
        <v>749</v>
      </c>
      <c r="JT694" t="s">
        <v>749</v>
      </c>
      <c r="JU694" t="s">
        <v>749</v>
      </c>
      <c r="JV694" t="s">
        <v>749</v>
      </c>
      <c r="JW694" t="s">
        <v>749</v>
      </c>
      <c r="JX694" t="s">
        <v>749</v>
      </c>
      <c r="JY694" t="s">
        <v>749</v>
      </c>
      <c r="JZ694" t="s">
        <v>749</v>
      </c>
      <c r="KA694" t="s">
        <v>749</v>
      </c>
      <c r="KB694" t="s">
        <v>749</v>
      </c>
      <c r="KC694" t="s">
        <v>749</v>
      </c>
      <c r="KD694" t="s">
        <v>749</v>
      </c>
      <c r="KE694" t="s">
        <v>749</v>
      </c>
      <c r="KF694" t="s">
        <v>749</v>
      </c>
      <c r="KG694" t="s">
        <v>749</v>
      </c>
      <c r="KH694" t="s">
        <v>749</v>
      </c>
      <c r="KI694" t="s">
        <v>749</v>
      </c>
      <c r="KJ694" t="s">
        <v>749</v>
      </c>
      <c r="KK694" t="s">
        <v>749</v>
      </c>
      <c r="KL694" t="s">
        <v>749</v>
      </c>
      <c r="KM694" t="s">
        <v>749</v>
      </c>
      <c r="KN694" t="s">
        <v>749</v>
      </c>
      <c r="KO694" t="s">
        <v>749</v>
      </c>
      <c r="KP694" t="s">
        <v>749</v>
      </c>
      <c r="KQ694" t="s">
        <v>749</v>
      </c>
      <c r="KR694" t="s">
        <v>749</v>
      </c>
      <c r="KS694" t="s">
        <v>749</v>
      </c>
      <c r="KT694" t="s">
        <v>749</v>
      </c>
      <c r="KU694" t="s">
        <v>749</v>
      </c>
      <c r="KV694" t="s">
        <v>749</v>
      </c>
      <c r="KW694" t="s">
        <v>749</v>
      </c>
      <c r="KX694" t="s">
        <v>749</v>
      </c>
      <c r="KY694" t="s">
        <v>749</v>
      </c>
      <c r="KZ694" t="s">
        <v>749</v>
      </c>
      <c r="LA694" t="s">
        <v>749</v>
      </c>
      <c r="LB694" t="s">
        <v>749</v>
      </c>
      <c r="LC694" t="s">
        <v>749</v>
      </c>
      <c r="LD694" t="s">
        <v>749</v>
      </c>
      <c r="LE694" t="s">
        <v>749</v>
      </c>
      <c r="LF694" t="s">
        <v>749</v>
      </c>
      <c r="LG694" t="s">
        <v>749</v>
      </c>
      <c r="LH694" t="s">
        <v>749</v>
      </c>
      <c r="LI694" t="s">
        <v>749</v>
      </c>
      <c r="LJ694" t="s">
        <v>749</v>
      </c>
      <c r="LK694" t="s">
        <v>749</v>
      </c>
      <c r="LL694" t="s">
        <v>749</v>
      </c>
      <c r="LM694" t="s">
        <v>749</v>
      </c>
      <c r="LN694" t="s">
        <v>749</v>
      </c>
      <c r="LO694" t="s">
        <v>749</v>
      </c>
      <c r="LP694" t="s">
        <v>749</v>
      </c>
      <c r="LQ694" t="s">
        <v>749</v>
      </c>
      <c r="LR694" t="s">
        <v>749</v>
      </c>
      <c r="LS694" t="s">
        <v>749</v>
      </c>
      <c r="LT694" t="s">
        <v>749</v>
      </c>
      <c r="LU694" t="s">
        <v>749</v>
      </c>
      <c r="LV694" t="s">
        <v>749</v>
      </c>
      <c r="LW694" t="s">
        <v>749</v>
      </c>
      <c r="LX694" t="s">
        <v>749</v>
      </c>
      <c r="LY694" t="s">
        <v>749</v>
      </c>
      <c r="LZ694" t="s">
        <v>749</v>
      </c>
      <c r="MA694" t="s">
        <v>749</v>
      </c>
      <c r="MB694" t="s">
        <v>749</v>
      </c>
      <c r="MC694" t="s">
        <v>749</v>
      </c>
      <c r="MD694" t="s">
        <v>749</v>
      </c>
      <c r="ME694" t="s">
        <v>749</v>
      </c>
      <c r="MF694" t="s">
        <v>749</v>
      </c>
      <c r="MG694" t="s">
        <v>749</v>
      </c>
      <c r="MH694" t="s">
        <v>749</v>
      </c>
      <c r="MI694" t="s">
        <v>749</v>
      </c>
      <c r="MJ694" t="s">
        <v>749</v>
      </c>
      <c r="MK694" t="s">
        <v>749</v>
      </c>
      <c r="ML694" t="s">
        <v>749</v>
      </c>
      <c r="MM694" t="s">
        <v>749</v>
      </c>
      <c r="MN694" t="s">
        <v>749</v>
      </c>
      <c r="MO694" t="s">
        <v>749</v>
      </c>
      <c r="MP694" t="s">
        <v>749</v>
      </c>
      <c r="MQ694" t="s">
        <v>749</v>
      </c>
      <c r="MR694" t="s">
        <v>749</v>
      </c>
      <c r="MS694" t="s">
        <v>749</v>
      </c>
      <c r="MT694" t="s">
        <v>749</v>
      </c>
      <c r="MU694" t="s">
        <v>749</v>
      </c>
      <c r="MV694" t="s">
        <v>749</v>
      </c>
      <c r="MW694" t="s">
        <v>749</v>
      </c>
      <c r="MX694" t="s">
        <v>749</v>
      </c>
      <c r="MY694" t="s">
        <v>749</v>
      </c>
      <c r="MZ694" t="s">
        <v>749</v>
      </c>
      <c r="NA694" t="s">
        <v>749</v>
      </c>
      <c r="NB694" t="s">
        <v>749</v>
      </c>
      <c r="NC694" t="s">
        <v>749</v>
      </c>
      <c r="ND694" t="s">
        <v>749</v>
      </c>
      <c r="NE694" t="s">
        <v>749</v>
      </c>
      <c r="NF694" t="s">
        <v>749</v>
      </c>
      <c r="NG694" t="s">
        <v>749</v>
      </c>
      <c r="NH694" t="s">
        <v>749</v>
      </c>
      <c r="NI694" t="s">
        <v>749</v>
      </c>
      <c r="NJ694" t="s">
        <v>749</v>
      </c>
      <c r="NK694" t="s">
        <v>749</v>
      </c>
      <c r="NL694" t="s">
        <v>749</v>
      </c>
      <c r="NM694" t="s">
        <v>749</v>
      </c>
      <c r="NN694" t="s">
        <v>749</v>
      </c>
      <c r="NO694" t="s">
        <v>749</v>
      </c>
      <c r="NP694" t="s">
        <v>749</v>
      </c>
      <c r="NQ694" t="s">
        <v>749</v>
      </c>
      <c r="NR694" t="s">
        <v>749</v>
      </c>
      <c r="NS694" t="s">
        <v>749</v>
      </c>
      <c r="NT694" t="s">
        <v>749</v>
      </c>
      <c r="NU694" t="s">
        <v>749</v>
      </c>
      <c r="NV694" t="s">
        <v>749</v>
      </c>
      <c r="NW694" t="s">
        <v>749</v>
      </c>
      <c r="NX694" t="s">
        <v>749</v>
      </c>
      <c r="NY694" t="s">
        <v>749</v>
      </c>
      <c r="NZ694" t="s">
        <v>749</v>
      </c>
      <c r="OA694" t="s">
        <v>749</v>
      </c>
      <c r="OB694" t="s">
        <v>749</v>
      </c>
      <c r="OC694" t="s">
        <v>749</v>
      </c>
      <c r="OD694" t="s">
        <v>749</v>
      </c>
      <c r="OE694" t="s">
        <v>749</v>
      </c>
      <c r="OF694" t="s">
        <v>749</v>
      </c>
      <c r="OG694" t="s">
        <v>749</v>
      </c>
      <c r="OH694" t="s">
        <v>749</v>
      </c>
      <c r="OI694" t="s">
        <v>749</v>
      </c>
      <c r="OJ694" t="s">
        <v>749</v>
      </c>
      <c r="OK694" t="s">
        <v>749</v>
      </c>
      <c r="OL694" t="s">
        <v>749</v>
      </c>
      <c r="OM694" t="s">
        <v>749</v>
      </c>
      <c r="ON694" t="s">
        <v>749</v>
      </c>
      <c r="OO694" t="s">
        <v>749</v>
      </c>
      <c r="OP694" t="s">
        <v>749</v>
      </c>
      <c r="OQ694" t="s">
        <v>749</v>
      </c>
      <c r="OR694" t="s">
        <v>749</v>
      </c>
      <c r="OS694" t="s">
        <v>749</v>
      </c>
      <c r="OT694" t="s">
        <v>749</v>
      </c>
      <c r="OU694" t="s">
        <v>749</v>
      </c>
      <c r="OV694" t="s">
        <v>749</v>
      </c>
      <c r="OW694" t="s">
        <v>749</v>
      </c>
      <c r="OX694" t="s">
        <v>749</v>
      </c>
      <c r="OY694" t="s">
        <v>749</v>
      </c>
      <c r="OZ694" t="s">
        <v>749</v>
      </c>
      <c r="PA694" t="s">
        <v>749</v>
      </c>
      <c r="PB694" t="s">
        <v>749</v>
      </c>
      <c r="PC694" t="s">
        <v>749</v>
      </c>
      <c r="PD694" t="s">
        <v>749</v>
      </c>
      <c r="PE694" t="s">
        <v>749</v>
      </c>
      <c r="PF694" t="s">
        <v>749</v>
      </c>
      <c r="PG694" t="s">
        <v>749</v>
      </c>
      <c r="PH694" t="s">
        <v>749</v>
      </c>
      <c r="PI694" t="s">
        <v>749</v>
      </c>
      <c r="PJ694" t="s">
        <v>749</v>
      </c>
      <c r="PK694" t="s">
        <v>749</v>
      </c>
      <c r="PL694" t="s">
        <v>749</v>
      </c>
      <c r="PM694" t="s">
        <v>749</v>
      </c>
      <c r="PN694" t="s">
        <v>749</v>
      </c>
      <c r="PO694" t="s">
        <v>749</v>
      </c>
      <c r="PP694" t="s">
        <v>749</v>
      </c>
      <c r="PQ694" t="s">
        <v>749</v>
      </c>
      <c r="PR694" t="s">
        <v>749</v>
      </c>
      <c r="PS694" t="s">
        <v>749</v>
      </c>
      <c r="PT694" t="s">
        <v>749</v>
      </c>
      <c r="PU694" t="s">
        <v>749</v>
      </c>
      <c r="PV694" t="s">
        <v>749</v>
      </c>
      <c r="PW694" t="s">
        <v>749</v>
      </c>
      <c r="PX694" t="s">
        <v>749</v>
      </c>
      <c r="PY694" t="s">
        <v>749</v>
      </c>
      <c r="PZ694" t="s">
        <v>749</v>
      </c>
      <c r="QA694" t="s">
        <v>749</v>
      </c>
      <c r="QB694" t="s">
        <v>749</v>
      </c>
      <c r="QC694" t="s">
        <v>749</v>
      </c>
      <c r="QD694" t="s">
        <v>749</v>
      </c>
      <c r="QE694" t="s">
        <v>749</v>
      </c>
      <c r="QF694" t="s">
        <v>749</v>
      </c>
      <c r="QG694" t="s">
        <v>749</v>
      </c>
      <c r="QH694" t="s">
        <v>749</v>
      </c>
      <c r="QI694" t="s">
        <v>749</v>
      </c>
      <c r="QJ694" t="s">
        <v>749</v>
      </c>
      <c r="QK694" t="s">
        <v>749</v>
      </c>
      <c r="QL694" t="s">
        <v>749</v>
      </c>
      <c r="QM694" t="s">
        <v>749</v>
      </c>
      <c r="QN694" t="s">
        <v>749</v>
      </c>
      <c r="QO694" t="s">
        <v>749</v>
      </c>
      <c r="QP694" t="s">
        <v>749</v>
      </c>
      <c r="QQ694" t="s">
        <v>749</v>
      </c>
      <c r="QR694" t="s">
        <v>749</v>
      </c>
      <c r="QS694" t="s">
        <v>749</v>
      </c>
      <c r="QT694" t="s">
        <v>749</v>
      </c>
      <c r="QU694" t="s">
        <v>749</v>
      </c>
      <c r="QV694" t="s">
        <v>749</v>
      </c>
      <c r="QW694" t="s">
        <v>749</v>
      </c>
      <c r="QX694" t="s">
        <v>749</v>
      </c>
      <c r="QY694" t="s">
        <v>749</v>
      </c>
      <c r="QZ694" t="s">
        <v>749</v>
      </c>
      <c r="RA694" t="s">
        <v>749</v>
      </c>
      <c r="RB694" t="s">
        <v>749</v>
      </c>
      <c r="RC694" t="s">
        <v>749</v>
      </c>
      <c r="RD694" t="s">
        <v>749</v>
      </c>
      <c r="RE694" t="s">
        <v>749</v>
      </c>
      <c r="RF694" t="s">
        <v>749</v>
      </c>
      <c r="RG694" t="s">
        <v>749</v>
      </c>
      <c r="RH694" t="s">
        <v>749</v>
      </c>
      <c r="RI694" t="s">
        <v>749</v>
      </c>
      <c r="RJ694" t="s">
        <v>749</v>
      </c>
      <c r="RK694" t="s">
        <v>749</v>
      </c>
      <c r="RL694" t="s">
        <v>749</v>
      </c>
      <c r="RM694" t="s">
        <v>749</v>
      </c>
      <c r="RN694" t="s">
        <v>749</v>
      </c>
      <c r="RO694" t="s">
        <v>749</v>
      </c>
      <c r="RP694" t="s">
        <v>749</v>
      </c>
      <c r="RQ694" t="s">
        <v>749</v>
      </c>
      <c r="RR694" t="s">
        <v>749</v>
      </c>
      <c r="RS694" t="s">
        <v>749</v>
      </c>
      <c r="RT694" t="s">
        <v>749</v>
      </c>
      <c r="RU694" t="s">
        <v>749</v>
      </c>
      <c r="RV694" t="s">
        <v>749</v>
      </c>
      <c r="RW694" t="s">
        <v>749</v>
      </c>
      <c r="RX694" t="s">
        <v>749</v>
      </c>
      <c r="RY694" t="s">
        <v>749</v>
      </c>
      <c r="RZ694" t="s">
        <v>749</v>
      </c>
      <c r="SA694" t="s">
        <v>749</v>
      </c>
      <c r="SB694" t="s">
        <v>749</v>
      </c>
      <c r="SC694" t="s">
        <v>749</v>
      </c>
      <c r="SD694" t="s">
        <v>749</v>
      </c>
      <c r="SE694" t="s">
        <v>749</v>
      </c>
      <c r="SF694" t="s">
        <v>749</v>
      </c>
      <c r="SG694" t="s">
        <v>749</v>
      </c>
      <c r="SH694" t="s">
        <v>749</v>
      </c>
      <c r="SI694" t="s">
        <v>749</v>
      </c>
      <c r="SJ694" t="s">
        <v>749</v>
      </c>
      <c r="SK694" t="s">
        <v>749</v>
      </c>
      <c r="SL694" t="s">
        <v>749</v>
      </c>
      <c r="SM694" t="s">
        <v>749</v>
      </c>
      <c r="SN694" t="s">
        <v>749</v>
      </c>
      <c r="SO694" t="s">
        <v>749</v>
      </c>
      <c r="SP694" t="s">
        <v>749</v>
      </c>
      <c r="SQ694" t="s">
        <v>749</v>
      </c>
      <c r="SR694" t="s">
        <v>749</v>
      </c>
      <c r="SS694" t="s">
        <v>749</v>
      </c>
      <c r="ST694" t="s">
        <v>749</v>
      </c>
      <c r="SU694" t="s">
        <v>749</v>
      </c>
      <c r="SV694" t="s">
        <v>749</v>
      </c>
      <c r="SW694" t="s">
        <v>749</v>
      </c>
      <c r="SX694" t="s">
        <v>749</v>
      </c>
      <c r="SY694" t="s">
        <v>749</v>
      </c>
      <c r="SZ694" t="s">
        <v>749</v>
      </c>
      <c r="TA694" t="s">
        <v>749</v>
      </c>
      <c r="TB694" t="s">
        <v>749</v>
      </c>
      <c r="TC694" t="s">
        <v>749</v>
      </c>
      <c r="TD694" t="s">
        <v>749</v>
      </c>
      <c r="TE694" t="s">
        <v>749</v>
      </c>
      <c r="TF694" t="s">
        <v>749</v>
      </c>
      <c r="TG694" t="s">
        <v>749</v>
      </c>
      <c r="TH694" t="s">
        <v>749</v>
      </c>
      <c r="TI694" t="s">
        <v>749</v>
      </c>
      <c r="TJ694" t="s">
        <v>749</v>
      </c>
      <c r="TK694" t="s">
        <v>749</v>
      </c>
      <c r="TL694" t="s">
        <v>749</v>
      </c>
      <c r="TM694" t="s">
        <v>749</v>
      </c>
      <c r="TN694" t="s">
        <v>749</v>
      </c>
      <c r="TO694" t="s">
        <v>749</v>
      </c>
      <c r="TP694" t="s">
        <v>749</v>
      </c>
      <c r="TQ694" t="s">
        <v>749</v>
      </c>
      <c r="TR694" t="s">
        <v>749</v>
      </c>
      <c r="TS694" t="s">
        <v>749</v>
      </c>
      <c r="TT694" t="s">
        <v>749</v>
      </c>
      <c r="TU694" t="s">
        <v>749</v>
      </c>
      <c r="TV694" t="s">
        <v>749</v>
      </c>
      <c r="TW694" t="s">
        <v>749</v>
      </c>
      <c r="TX694" t="s">
        <v>749</v>
      </c>
      <c r="TY694" t="s">
        <v>749</v>
      </c>
      <c r="TZ694" t="s">
        <v>749</v>
      </c>
      <c r="UA694" t="s">
        <v>749</v>
      </c>
      <c r="UB694" t="s">
        <v>749</v>
      </c>
      <c r="UC694" t="s">
        <v>749</v>
      </c>
      <c r="UD694" t="s">
        <v>749</v>
      </c>
      <c r="UE694" t="s">
        <v>749</v>
      </c>
      <c r="UF694" t="s">
        <v>749</v>
      </c>
      <c r="UG694" t="s">
        <v>749</v>
      </c>
      <c r="UH694" t="s">
        <v>749</v>
      </c>
      <c r="UI694" t="s">
        <v>749</v>
      </c>
      <c r="UJ694" t="s">
        <v>749</v>
      </c>
      <c r="UK694" t="s">
        <v>749</v>
      </c>
      <c r="UL694" t="s">
        <v>749</v>
      </c>
      <c r="UM694" t="s">
        <v>749</v>
      </c>
      <c r="UN694" t="s">
        <v>749</v>
      </c>
      <c r="UO694" t="s">
        <v>749</v>
      </c>
      <c r="UP694" t="s">
        <v>749</v>
      </c>
      <c r="UQ694" t="s">
        <v>749</v>
      </c>
      <c r="UR694" t="s">
        <v>749</v>
      </c>
      <c r="US694" t="s">
        <v>749</v>
      </c>
      <c r="UT694" t="s">
        <v>749</v>
      </c>
      <c r="UU694" t="s">
        <v>749</v>
      </c>
      <c r="UV694" t="s">
        <v>749</v>
      </c>
      <c r="UW694" t="s">
        <v>749</v>
      </c>
      <c r="UX694" t="s">
        <v>749</v>
      </c>
      <c r="UY694" t="s">
        <v>749</v>
      </c>
      <c r="UZ694" t="s">
        <v>749</v>
      </c>
      <c r="VA694" t="s">
        <v>749</v>
      </c>
      <c r="VB694" t="s">
        <v>749</v>
      </c>
      <c r="VC694" t="s">
        <v>749</v>
      </c>
      <c r="VD694" t="s">
        <v>749</v>
      </c>
      <c r="VE694" t="s">
        <v>749</v>
      </c>
      <c r="VF694" t="s">
        <v>749</v>
      </c>
      <c r="VG694" t="s">
        <v>749</v>
      </c>
      <c r="VH694" t="s">
        <v>749</v>
      </c>
      <c r="VI694" t="s">
        <v>749</v>
      </c>
      <c r="VJ694" t="s">
        <v>749</v>
      </c>
      <c r="VK694" t="s">
        <v>749</v>
      </c>
      <c r="VL694" t="s">
        <v>749</v>
      </c>
      <c r="VM694" t="s">
        <v>749</v>
      </c>
      <c r="VN694" t="s">
        <v>749</v>
      </c>
      <c r="VO694" t="s">
        <v>749</v>
      </c>
      <c r="VP694" t="s">
        <v>749</v>
      </c>
      <c r="VQ694" t="s">
        <v>749</v>
      </c>
      <c r="VR694" t="s">
        <v>749</v>
      </c>
      <c r="VS694" t="s">
        <v>749</v>
      </c>
      <c r="VT694" t="s">
        <v>749</v>
      </c>
      <c r="VU694" t="s">
        <v>749</v>
      </c>
      <c r="VV694" t="s">
        <v>749</v>
      </c>
      <c r="VW694" t="s">
        <v>749</v>
      </c>
      <c r="VX694" t="s">
        <v>749</v>
      </c>
      <c r="VY694" t="s">
        <v>749</v>
      </c>
      <c r="VZ694" t="s">
        <v>749</v>
      </c>
      <c r="WA694" t="s">
        <v>749</v>
      </c>
      <c r="WB694" t="s">
        <v>749</v>
      </c>
      <c r="WC694" t="s">
        <v>749</v>
      </c>
      <c r="WD694" t="s">
        <v>749</v>
      </c>
      <c r="WE694" t="s">
        <v>749</v>
      </c>
      <c r="WF694" t="s">
        <v>749</v>
      </c>
      <c r="WG694" t="s">
        <v>749</v>
      </c>
      <c r="WH694" t="s">
        <v>749</v>
      </c>
      <c r="WI694" t="s">
        <v>749</v>
      </c>
      <c r="WJ694" t="s">
        <v>749</v>
      </c>
      <c r="WK694" t="s">
        <v>749</v>
      </c>
      <c r="WL694" t="s">
        <v>749</v>
      </c>
      <c r="WM694" t="s">
        <v>749</v>
      </c>
      <c r="WN694" t="s">
        <v>749</v>
      </c>
      <c r="WO694" t="s">
        <v>749</v>
      </c>
      <c r="WP694" t="s">
        <v>749</v>
      </c>
      <c r="WQ694" t="s">
        <v>749</v>
      </c>
      <c r="WR694" t="s">
        <v>749</v>
      </c>
      <c r="WS694" t="s">
        <v>749</v>
      </c>
      <c r="WT694" t="s">
        <v>749</v>
      </c>
      <c r="WU694" t="s">
        <v>749</v>
      </c>
      <c r="WV694" t="s">
        <v>749</v>
      </c>
      <c r="WW694" t="s">
        <v>749</v>
      </c>
      <c r="WX694" t="s">
        <v>749</v>
      </c>
      <c r="WY694" t="s">
        <v>749</v>
      </c>
      <c r="WZ694" t="s">
        <v>749</v>
      </c>
      <c r="XA694" t="s">
        <v>749</v>
      </c>
      <c r="XB694" t="s">
        <v>749</v>
      </c>
      <c r="XC694" t="s">
        <v>749</v>
      </c>
      <c r="XD694" t="s">
        <v>749</v>
      </c>
      <c r="XE694" t="s">
        <v>749</v>
      </c>
      <c r="XF694" t="s">
        <v>749</v>
      </c>
      <c r="XG694" t="s">
        <v>749</v>
      </c>
      <c r="XH694" t="s">
        <v>749</v>
      </c>
      <c r="XI694" t="s">
        <v>749</v>
      </c>
      <c r="XJ694" t="s">
        <v>749</v>
      </c>
      <c r="XK694" t="s">
        <v>749</v>
      </c>
      <c r="XL694" t="s">
        <v>749</v>
      </c>
      <c r="XM694" t="s">
        <v>749</v>
      </c>
      <c r="XN694" t="s">
        <v>749</v>
      </c>
      <c r="XO694" t="s">
        <v>749</v>
      </c>
      <c r="XP694" t="s">
        <v>749</v>
      </c>
      <c r="XQ694" t="s">
        <v>749</v>
      </c>
      <c r="XR694" t="s">
        <v>749</v>
      </c>
      <c r="XS694" t="s">
        <v>749</v>
      </c>
      <c r="XT694" t="s">
        <v>749</v>
      </c>
      <c r="XU694" t="s">
        <v>749</v>
      </c>
      <c r="XV694" t="s">
        <v>749</v>
      </c>
      <c r="XW694" t="s">
        <v>749</v>
      </c>
      <c r="XX694" t="s">
        <v>749</v>
      </c>
      <c r="XY694" t="s">
        <v>749</v>
      </c>
      <c r="XZ694" t="s">
        <v>749</v>
      </c>
      <c r="YA694" t="s">
        <v>749</v>
      </c>
      <c r="YB694" t="s">
        <v>749</v>
      </c>
      <c r="YC694" t="s">
        <v>749</v>
      </c>
      <c r="YD694" t="s">
        <v>749</v>
      </c>
      <c r="YE694" t="s">
        <v>749</v>
      </c>
      <c r="YF694" t="s">
        <v>749</v>
      </c>
      <c r="YG694" t="s">
        <v>749</v>
      </c>
      <c r="YH694" t="s">
        <v>749</v>
      </c>
      <c r="YI694" t="s">
        <v>749</v>
      </c>
      <c r="YJ694" t="s">
        <v>749</v>
      </c>
      <c r="YK694" t="s">
        <v>749</v>
      </c>
      <c r="YL694" t="s">
        <v>749</v>
      </c>
      <c r="YM694" t="s">
        <v>749</v>
      </c>
      <c r="YN694" t="s">
        <v>749</v>
      </c>
      <c r="YO694" t="s">
        <v>749</v>
      </c>
      <c r="YP694" t="s">
        <v>749</v>
      </c>
      <c r="YQ694" t="s">
        <v>749</v>
      </c>
      <c r="YR694" t="s">
        <v>749</v>
      </c>
      <c r="YS694" t="s">
        <v>749</v>
      </c>
      <c r="YT694" t="s">
        <v>749</v>
      </c>
      <c r="YU694" t="s">
        <v>749</v>
      </c>
      <c r="YV694" t="s">
        <v>749</v>
      </c>
      <c r="YW694" t="s">
        <v>749</v>
      </c>
      <c r="YX694" t="s">
        <v>749</v>
      </c>
      <c r="YY694" t="s">
        <v>749</v>
      </c>
      <c r="YZ694" t="s">
        <v>749</v>
      </c>
      <c r="ZA694" t="s">
        <v>749</v>
      </c>
      <c r="ZB694" t="s">
        <v>749</v>
      </c>
      <c r="ZC694" t="s">
        <v>749</v>
      </c>
      <c r="ZD694" t="s">
        <v>749</v>
      </c>
      <c r="ZE694" t="s">
        <v>749</v>
      </c>
      <c r="ZF694" t="s">
        <v>749</v>
      </c>
      <c r="ZG694" t="s">
        <v>749</v>
      </c>
      <c r="ZH694" t="s">
        <v>749</v>
      </c>
      <c r="ZI694" t="s">
        <v>749</v>
      </c>
      <c r="ZJ694" t="s">
        <v>749</v>
      </c>
      <c r="ZK694" t="s">
        <v>749</v>
      </c>
      <c r="ZL694" t="s">
        <v>749</v>
      </c>
      <c r="ZM694" t="s">
        <v>749</v>
      </c>
      <c r="ZN694" t="s">
        <v>749</v>
      </c>
      <c r="ZO694" t="s">
        <v>749</v>
      </c>
      <c r="ZP694" t="s">
        <v>749</v>
      </c>
      <c r="ZQ694" t="s">
        <v>749</v>
      </c>
      <c r="ZR694" t="s">
        <v>749</v>
      </c>
      <c r="ZS694" t="s">
        <v>749</v>
      </c>
      <c r="ZT694" t="s">
        <v>749</v>
      </c>
      <c r="ZU694" t="s">
        <v>749</v>
      </c>
      <c r="ZV694" t="s">
        <v>749</v>
      </c>
      <c r="ZW694" t="s">
        <v>749</v>
      </c>
      <c r="ZX694" t="s">
        <v>749</v>
      </c>
      <c r="ZY694" t="s">
        <v>749</v>
      </c>
      <c r="ZZ694" t="s">
        <v>749</v>
      </c>
      <c r="AAA694" t="s">
        <v>749</v>
      </c>
      <c r="AAB694" t="s">
        <v>749</v>
      </c>
      <c r="AAC694" t="s">
        <v>749</v>
      </c>
      <c r="AAD694" t="s">
        <v>749</v>
      </c>
      <c r="AAE694" t="s">
        <v>749</v>
      </c>
      <c r="AAF694" t="s">
        <v>749</v>
      </c>
      <c r="AAG694" t="s">
        <v>749</v>
      </c>
      <c r="AAH694" t="s">
        <v>749</v>
      </c>
      <c r="AAI694" t="s">
        <v>749</v>
      </c>
      <c r="AAJ694" t="s">
        <v>749</v>
      </c>
      <c r="AAK694" t="s">
        <v>749</v>
      </c>
      <c r="AAL694" t="s">
        <v>749</v>
      </c>
      <c r="AAM694" t="s">
        <v>749</v>
      </c>
      <c r="AAN694" t="s">
        <v>749</v>
      </c>
      <c r="AAO694" t="s">
        <v>749</v>
      </c>
      <c r="AAP694" t="s">
        <v>749</v>
      </c>
      <c r="AAQ694" t="s">
        <v>749</v>
      </c>
      <c r="AAR694" t="s">
        <v>749</v>
      </c>
      <c r="AAS694" t="s">
        <v>749</v>
      </c>
      <c r="AAT694" t="s">
        <v>749</v>
      </c>
      <c r="AAU694" t="s">
        <v>749</v>
      </c>
      <c r="AAV694" t="s">
        <v>749</v>
      </c>
      <c r="AAW694" t="s">
        <v>749</v>
      </c>
      <c r="AAX694" t="s">
        <v>749</v>
      </c>
      <c r="AAY694" t="s">
        <v>749</v>
      </c>
      <c r="AAZ694" t="s">
        <v>749</v>
      </c>
      <c r="ABA694" t="s">
        <v>749</v>
      </c>
      <c r="ABB694" t="s">
        <v>749</v>
      </c>
      <c r="ABC694" t="s">
        <v>749</v>
      </c>
      <c r="ABD694" t="s">
        <v>749</v>
      </c>
      <c r="ABE694" t="s">
        <v>749</v>
      </c>
      <c r="ABF694" t="s">
        <v>749</v>
      </c>
      <c r="ABG694" t="s">
        <v>749</v>
      </c>
      <c r="ABH694" t="s">
        <v>749</v>
      </c>
      <c r="ABI694" t="s">
        <v>749</v>
      </c>
      <c r="ABJ694" t="s">
        <v>749</v>
      </c>
      <c r="ABK694" t="s">
        <v>749</v>
      </c>
      <c r="ABL694" t="s">
        <v>749</v>
      </c>
    </row>
    <row r="695" spans="1:740">
      <c r="A695" t="s">
        <v>2540</v>
      </c>
      <c r="B695" t="s">
        <v>2541</v>
      </c>
      <c r="C695" t="s">
        <v>1634</v>
      </c>
      <c r="D695" t="s">
        <v>2482</v>
      </c>
      <c r="E695" t="s">
        <v>1636</v>
      </c>
      <c r="F695" s="1">
        <v>30</v>
      </c>
      <c r="G695" t="s">
        <v>2483</v>
      </c>
      <c r="H695" t="s">
        <v>1728</v>
      </c>
      <c r="I695" t="s">
        <v>836</v>
      </c>
      <c r="J695" s="1">
        <v>0</v>
      </c>
      <c r="K695" t="s">
        <v>2482</v>
      </c>
      <c r="L695" t="s">
        <v>749</v>
      </c>
      <c r="M695" s="1">
        <v>0</v>
      </c>
      <c r="N695" t="s">
        <v>749</v>
      </c>
      <c r="O695" t="s">
        <v>837</v>
      </c>
      <c r="P695" t="s">
        <v>749</v>
      </c>
      <c r="Q695" t="s">
        <v>749</v>
      </c>
      <c r="R695" t="s">
        <v>749</v>
      </c>
      <c r="S695" t="s">
        <v>749</v>
      </c>
      <c r="T695" t="s">
        <v>749</v>
      </c>
      <c r="U695" t="s">
        <v>749</v>
      </c>
      <c r="V695" t="s">
        <v>749</v>
      </c>
      <c r="W695" t="s">
        <v>749</v>
      </c>
      <c r="X695" t="s">
        <v>749</v>
      </c>
      <c r="Y695" t="s">
        <v>749</v>
      </c>
      <c r="Z695" t="s">
        <v>749</v>
      </c>
      <c r="AA695" t="s">
        <v>749</v>
      </c>
      <c r="AB695" t="s">
        <v>749</v>
      </c>
      <c r="AC695" t="s">
        <v>749</v>
      </c>
      <c r="AD695" t="s">
        <v>749</v>
      </c>
      <c r="AE695" t="s">
        <v>749</v>
      </c>
      <c r="AF695" t="s">
        <v>749</v>
      </c>
      <c r="AG695" t="s">
        <v>749</v>
      </c>
      <c r="AH695" t="s">
        <v>749</v>
      </c>
      <c r="AI695" t="s">
        <v>749</v>
      </c>
      <c r="AJ695" t="s">
        <v>749</v>
      </c>
      <c r="AK695" t="s">
        <v>749</v>
      </c>
      <c r="AL695" t="s">
        <v>749</v>
      </c>
      <c r="AM695" t="s">
        <v>749</v>
      </c>
      <c r="AN695" t="s">
        <v>749</v>
      </c>
      <c r="AO695" t="s">
        <v>749</v>
      </c>
      <c r="AP695" t="s">
        <v>749</v>
      </c>
      <c r="AQ695" t="s">
        <v>749</v>
      </c>
      <c r="AR695" t="s">
        <v>749</v>
      </c>
      <c r="AS695" t="s">
        <v>749</v>
      </c>
      <c r="AT695" t="s">
        <v>749</v>
      </c>
      <c r="AU695" t="s">
        <v>749</v>
      </c>
      <c r="AV695" t="s">
        <v>749</v>
      </c>
      <c r="AW695" t="s">
        <v>749</v>
      </c>
      <c r="AX695" t="s">
        <v>749</v>
      </c>
      <c r="AY695" t="s">
        <v>749</v>
      </c>
      <c r="AZ695" t="s">
        <v>749</v>
      </c>
      <c r="BA695" t="s">
        <v>749</v>
      </c>
      <c r="BB695" t="s">
        <v>749</v>
      </c>
      <c r="BC695" t="s">
        <v>749</v>
      </c>
      <c r="BD695" t="s">
        <v>749</v>
      </c>
      <c r="BE695" t="s">
        <v>749</v>
      </c>
      <c r="BF695" t="s">
        <v>749</v>
      </c>
      <c r="BG695" t="s">
        <v>749</v>
      </c>
      <c r="BH695" t="s">
        <v>749</v>
      </c>
      <c r="BI695" t="s">
        <v>749</v>
      </c>
      <c r="BJ695" t="s">
        <v>749</v>
      </c>
      <c r="BK695" t="s">
        <v>749</v>
      </c>
      <c r="BL695" t="s">
        <v>749</v>
      </c>
      <c r="BM695" t="s">
        <v>749</v>
      </c>
      <c r="BN695" t="s">
        <v>749</v>
      </c>
      <c r="BO695" t="s">
        <v>749</v>
      </c>
      <c r="BP695" t="s">
        <v>749</v>
      </c>
      <c r="BQ695" t="s">
        <v>749</v>
      </c>
      <c r="BR695" t="s">
        <v>749</v>
      </c>
      <c r="BS695" t="s">
        <v>749</v>
      </c>
      <c r="BT695" t="s">
        <v>749</v>
      </c>
      <c r="BU695" t="s">
        <v>749</v>
      </c>
      <c r="BV695" t="s">
        <v>749</v>
      </c>
      <c r="BW695" t="s">
        <v>749</v>
      </c>
      <c r="BX695" t="s">
        <v>749</v>
      </c>
      <c r="BY695" t="s">
        <v>749</v>
      </c>
      <c r="BZ695" t="s">
        <v>749</v>
      </c>
      <c r="CA695" t="s">
        <v>749</v>
      </c>
      <c r="CB695" t="s">
        <v>749</v>
      </c>
      <c r="CC695" t="s">
        <v>749</v>
      </c>
      <c r="CD695" t="s">
        <v>749</v>
      </c>
      <c r="CE695" t="s">
        <v>749</v>
      </c>
      <c r="CF695" t="s">
        <v>749</v>
      </c>
      <c r="CG695" t="s">
        <v>749</v>
      </c>
      <c r="CH695" t="s">
        <v>749</v>
      </c>
      <c r="CI695" t="s">
        <v>749</v>
      </c>
      <c r="CJ695" t="s">
        <v>749</v>
      </c>
      <c r="CK695" t="s">
        <v>749</v>
      </c>
      <c r="CL695" t="s">
        <v>749</v>
      </c>
      <c r="CM695" t="s">
        <v>749</v>
      </c>
      <c r="CN695" t="s">
        <v>749</v>
      </c>
      <c r="CO695" t="s">
        <v>749</v>
      </c>
      <c r="CP695" t="s">
        <v>749</v>
      </c>
      <c r="CQ695" t="s">
        <v>749</v>
      </c>
      <c r="CR695" t="s">
        <v>749</v>
      </c>
      <c r="CS695" t="s">
        <v>749</v>
      </c>
      <c r="CT695" t="s">
        <v>749</v>
      </c>
      <c r="CU695" t="s">
        <v>749</v>
      </c>
      <c r="CV695" t="s">
        <v>749</v>
      </c>
      <c r="CW695" t="s">
        <v>749</v>
      </c>
      <c r="CX695" t="s">
        <v>749</v>
      </c>
      <c r="CY695" t="s">
        <v>749</v>
      </c>
      <c r="CZ695" t="s">
        <v>749</v>
      </c>
      <c r="DA695" t="s">
        <v>749</v>
      </c>
      <c r="DB695" t="s">
        <v>749</v>
      </c>
      <c r="DC695" t="s">
        <v>749</v>
      </c>
      <c r="DD695" t="s">
        <v>749</v>
      </c>
      <c r="DE695" t="s">
        <v>749</v>
      </c>
      <c r="DF695" t="s">
        <v>749</v>
      </c>
      <c r="DG695" t="s">
        <v>749</v>
      </c>
      <c r="DH695" t="s">
        <v>749</v>
      </c>
      <c r="DI695" t="s">
        <v>749</v>
      </c>
      <c r="DJ695" t="s">
        <v>749</v>
      </c>
      <c r="DK695" t="s">
        <v>749</v>
      </c>
      <c r="DL695" t="s">
        <v>749</v>
      </c>
      <c r="DM695" t="s">
        <v>749</v>
      </c>
      <c r="DN695" t="s">
        <v>749</v>
      </c>
      <c r="DO695" t="s">
        <v>749</v>
      </c>
      <c r="DP695" t="s">
        <v>749</v>
      </c>
      <c r="DQ695" t="s">
        <v>749</v>
      </c>
      <c r="DR695" t="s">
        <v>749</v>
      </c>
      <c r="DS695" t="s">
        <v>749</v>
      </c>
      <c r="DT695" t="s">
        <v>749</v>
      </c>
      <c r="DU695" t="s">
        <v>749</v>
      </c>
      <c r="DV695" t="s">
        <v>749</v>
      </c>
      <c r="DW695" t="s">
        <v>749</v>
      </c>
      <c r="DX695" t="s">
        <v>749</v>
      </c>
      <c r="DY695" t="s">
        <v>749</v>
      </c>
      <c r="DZ695" t="s">
        <v>749</v>
      </c>
      <c r="EA695" t="s">
        <v>749</v>
      </c>
      <c r="EB695" t="s">
        <v>749</v>
      </c>
      <c r="EC695" t="s">
        <v>749</v>
      </c>
      <c r="ED695" t="s">
        <v>749</v>
      </c>
      <c r="EE695" t="s">
        <v>749</v>
      </c>
      <c r="EF695" t="s">
        <v>749</v>
      </c>
      <c r="EG695" t="s">
        <v>749</v>
      </c>
      <c r="EH695" t="s">
        <v>749</v>
      </c>
      <c r="EI695" t="s">
        <v>749</v>
      </c>
      <c r="EJ695" t="s">
        <v>749</v>
      </c>
      <c r="EK695" t="s">
        <v>749</v>
      </c>
      <c r="EL695" t="s">
        <v>749</v>
      </c>
      <c r="EM695" t="s">
        <v>749</v>
      </c>
      <c r="EN695" t="s">
        <v>749</v>
      </c>
      <c r="EO695" t="s">
        <v>749</v>
      </c>
      <c r="EP695" t="s">
        <v>749</v>
      </c>
      <c r="EQ695" t="s">
        <v>749</v>
      </c>
      <c r="ER695" t="s">
        <v>749</v>
      </c>
      <c r="ES695" t="s">
        <v>749</v>
      </c>
      <c r="ET695" t="s">
        <v>749</v>
      </c>
      <c r="EU695" t="s">
        <v>749</v>
      </c>
      <c r="EV695" t="s">
        <v>749</v>
      </c>
      <c r="EW695" t="s">
        <v>749</v>
      </c>
      <c r="EX695" t="s">
        <v>749</v>
      </c>
      <c r="EY695" t="s">
        <v>749</v>
      </c>
      <c r="EZ695" t="s">
        <v>749</v>
      </c>
      <c r="FA695" t="s">
        <v>749</v>
      </c>
      <c r="FB695" t="s">
        <v>749</v>
      </c>
      <c r="FC695" t="s">
        <v>749</v>
      </c>
      <c r="FD695" t="s">
        <v>749</v>
      </c>
      <c r="FE695" t="s">
        <v>749</v>
      </c>
      <c r="FF695" t="s">
        <v>749</v>
      </c>
      <c r="FG695" t="s">
        <v>749</v>
      </c>
      <c r="FH695" t="s">
        <v>749</v>
      </c>
      <c r="FI695" t="s">
        <v>749</v>
      </c>
      <c r="FJ695" t="s">
        <v>749</v>
      </c>
      <c r="FK695" t="s">
        <v>749</v>
      </c>
      <c r="FL695" t="s">
        <v>749</v>
      </c>
      <c r="FM695" t="s">
        <v>749</v>
      </c>
      <c r="FN695" t="s">
        <v>749</v>
      </c>
      <c r="FO695" t="s">
        <v>749</v>
      </c>
      <c r="FP695" t="s">
        <v>749</v>
      </c>
      <c r="FQ695" t="s">
        <v>749</v>
      </c>
      <c r="FR695" t="s">
        <v>749</v>
      </c>
      <c r="FS695" t="s">
        <v>749</v>
      </c>
      <c r="FT695" t="s">
        <v>749</v>
      </c>
      <c r="FU695" t="s">
        <v>749</v>
      </c>
      <c r="FV695" t="s">
        <v>749</v>
      </c>
      <c r="FW695" t="s">
        <v>749</v>
      </c>
      <c r="FX695" t="s">
        <v>749</v>
      </c>
      <c r="FY695" t="s">
        <v>749</v>
      </c>
      <c r="FZ695" t="s">
        <v>749</v>
      </c>
      <c r="GA695" t="s">
        <v>749</v>
      </c>
      <c r="GB695" t="s">
        <v>749</v>
      </c>
      <c r="GC695" t="s">
        <v>749</v>
      </c>
      <c r="GD695" t="s">
        <v>749</v>
      </c>
      <c r="GE695" t="s">
        <v>749</v>
      </c>
      <c r="GF695" t="s">
        <v>749</v>
      </c>
      <c r="GG695" t="s">
        <v>749</v>
      </c>
      <c r="GH695" t="s">
        <v>749</v>
      </c>
      <c r="GI695" t="s">
        <v>749</v>
      </c>
      <c r="GJ695" t="s">
        <v>749</v>
      </c>
      <c r="GK695" t="s">
        <v>749</v>
      </c>
      <c r="GL695" t="s">
        <v>749</v>
      </c>
      <c r="GM695" t="s">
        <v>749</v>
      </c>
      <c r="GN695" t="s">
        <v>749</v>
      </c>
      <c r="GO695" t="s">
        <v>749</v>
      </c>
      <c r="GP695" t="s">
        <v>749</v>
      </c>
      <c r="GQ695" t="s">
        <v>749</v>
      </c>
      <c r="GR695" t="s">
        <v>749</v>
      </c>
      <c r="GS695" t="s">
        <v>749</v>
      </c>
      <c r="GT695" t="s">
        <v>749</v>
      </c>
      <c r="GU695" t="s">
        <v>749</v>
      </c>
      <c r="GV695" t="s">
        <v>749</v>
      </c>
      <c r="GW695" t="s">
        <v>749</v>
      </c>
      <c r="GX695" t="s">
        <v>749</v>
      </c>
      <c r="GY695" t="s">
        <v>749</v>
      </c>
      <c r="GZ695" t="s">
        <v>749</v>
      </c>
      <c r="HA695" t="s">
        <v>749</v>
      </c>
      <c r="HB695" t="s">
        <v>749</v>
      </c>
      <c r="HC695" t="s">
        <v>749</v>
      </c>
      <c r="HD695" t="s">
        <v>749</v>
      </c>
      <c r="HE695" t="s">
        <v>749</v>
      </c>
      <c r="HF695" t="s">
        <v>749</v>
      </c>
      <c r="HG695" t="s">
        <v>749</v>
      </c>
      <c r="HH695" t="s">
        <v>749</v>
      </c>
      <c r="HI695" t="s">
        <v>749</v>
      </c>
      <c r="HJ695" t="s">
        <v>749</v>
      </c>
      <c r="HK695" t="s">
        <v>749</v>
      </c>
      <c r="HL695" t="s">
        <v>749</v>
      </c>
      <c r="HM695" t="s">
        <v>749</v>
      </c>
      <c r="HN695" t="s">
        <v>749</v>
      </c>
      <c r="HO695" t="s">
        <v>749</v>
      </c>
      <c r="HP695" t="s">
        <v>749</v>
      </c>
      <c r="HQ695" t="s">
        <v>749</v>
      </c>
      <c r="HR695" t="s">
        <v>749</v>
      </c>
      <c r="HS695" t="s">
        <v>749</v>
      </c>
      <c r="HT695" t="s">
        <v>749</v>
      </c>
      <c r="HU695" t="s">
        <v>749</v>
      </c>
      <c r="HV695" t="s">
        <v>749</v>
      </c>
      <c r="HW695" t="s">
        <v>749</v>
      </c>
      <c r="HX695" t="s">
        <v>749</v>
      </c>
      <c r="HY695" t="s">
        <v>749</v>
      </c>
      <c r="HZ695" t="s">
        <v>749</v>
      </c>
      <c r="IA695" t="s">
        <v>749</v>
      </c>
      <c r="IB695" t="s">
        <v>749</v>
      </c>
      <c r="IC695" t="s">
        <v>749</v>
      </c>
      <c r="ID695" t="s">
        <v>749</v>
      </c>
      <c r="IE695" t="s">
        <v>749</v>
      </c>
      <c r="IF695" t="s">
        <v>749</v>
      </c>
      <c r="IG695" t="s">
        <v>749</v>
      </c>
      <c r="IH695" t="s">
        <v>749</v>
      </c>
      <c r="II695" t="s">
        <v>749</v>
      </c>
      <c r="IJ695" t="s">
        <v>749</v>
      </c>
      <c r="IK695" t="s">
        <v>749</v>
      </c>
      <c r="IL695" t="s">
        <v>749</v>
      </c>
      <c r="IM695" t="s">
        <v>749</v>
      </c>
      <c r="IN695" t="s">
        <v>749</v>
      </c>
      <c r="IO695" t="s">
        <v>749</v>
      </c>
      <c r="IP695" t="s">
        <v>749</v>
      </c>
      <c r="IQ695" t="s">
        <v>749</v>
      </c>
      <c r="IR695" t="s">
        <v>749</v>
      </c>
      <c r="IS695" t="s">
        <v>749</v>
      </c>
      <c r="IT695" t="s">
        <v>749</v>
      </c>
      <c r="IU695" t="s">
        <v>749</v>
      </c>
      <c r="IV695" t="s">
        <v>749</v>
      </c>
      <c r="IW695" t="s">
        <v>749</v>
      </c>
      <c r="IX695" t="s">
        <v>749</v>
      </c>
      <c r="IY695" t="s">
        <v>749</v>
      </c>
      <c r="IZ695" t="s">
        <v>749</v>
      </c>
      <c r="JA695" t="s">
        <v>749</v>
      </c>
      <c r="JB695" t="s">
        <v>749</v>
      </c>
      <c r="JC695" t="s">
        <v>749</v>
      </c>
      <c r="JD695" t="s">
        <v>749</v>
      </c>
      <c r="JE695" t="s">
        <v>749</v>
      </c>
      <c r="JF695" t="s">
        <v>749</v>
      </c>
      <c r="JG695" t="s">
        <v>749</v>
      </c>
      <c r="JH695" t="s">
        <v>749</v>
      </c>
      <c r="JI695" t="s">
        <v>749</v>
      </c>
      <c r="JJ695" t="s">
        <v>749</v>
      </c>
      <c r="JK695" t="s">
        <v>749</v>
      </c>
      <c r="JL695" t="s">
        <v>749</v>
      </c>
      <c r="JM695" t="s">
        <v>749</v>
      </c>
      <c r="JN695" t="s">
        <v>749</v>
      </c>
      <c r="JO695" t="s">
        <v>749</v>
      </c>
      <c r="JP695" t="s">
        <v>749</v>
      </c>
      <c r="JQ695" t="s">
        <v>749</v>
      </c>
      <c r="JR695" t="s">
        <v>749</v>
      </c>
      <c r="JS695" t="s">
        <v>749</v>
      </c>
      <c r="JT695" t="s">
        <v>749</v>
      </c>
      <c r="JU695" t="s">
        <v>749</v>
      </c>
      <c r="JV695" t="s">
        <v>749</v>
      </c>
      <c r="JW695" t="s">
        <v>749</v>
      </c>
      <c r="JX695" t="s">
        <v>749</v>
      </c>
      <c r="JY695" t="s">
        <v>749</v>
      </c>
      <c r="JZ695" t="s">
        <v>749</v>
      </c>
      <c r="KA695" t="s">
        <v>749</v>
      </c>
      <c r="KB695" t="s">
        <v>749</v>
      </c>
      <c r="KC695" t="s">
        <v>749</v>
      </c>
      <c r="KD695" t="s">
        <v>749</v>
      </c>
      <c r="KE695" t="s">
        <v>749</v>
      </c>
      <c r="KF695" t="s">
        <v>749</v>
      </c>
      <c r="KG695" t="s">
        <v>749</v>
      </c>
      <c r="KH695" t="s">
        <v>749</v>
      </c>
      <c r="KI695" t="s">
        <v>749</v>
      </c>
      <c r="KJ695" t="s">
        <v>749</v>
      </c>
      <c r="KK695" t="s">
        <v>749</v>
      </c>
      <c r="KL695" t="s">
        <v>749</v>
      </c>
      <c r="KM695" t="s">
        <v>749</v>
      </c>
      <c r="KN695" t="s">
        <v>749</v>
      </c>
      <c r="KO695" t="s">
        <v>749</v>
      </c>
      <c r="KP695" t="s">
        <v>749</v>
      </c>
      <c r="KQ695" t="s">
        <v>749</v>
      </c>
      <c r="KR695" t="s">
        <v>749</v>
      </c>
      <c r="KS695" t="s">
        <v>749</v>
      </c>
      <c r="KT695" t="s">
        <v>749</v>
      </c>
      <c r="KU695" t="s">
        <v>749</v>
      </c>
      <c r="KV695" t="s">
        <v>749</v>
      </c>
      <c r="KW695" t="s">
        <v>749</v>
      </c>
      <c r="KX695" t="s">
        <v>749</v>
      </c>
      <c r="KY695" t="s">
        <v>749</v>
      </c>
      <c r="KZ695" t="s">
        <v>749</v>
      </c>
      <c r="LA695" t="s">
        <v>749</v>
      </c>
      <c r="LB695" t="s">
        <v>749</v>
      </c>
      <c r="LC695" t="s">
        <v>749</v>
      </c>
      <c r="LD695" t="s">
        <v>749</v>
      </c>
      <c r="LE695" t="s">
        <v>749</v>
      </c>
      <c r="LF695" t="s">
        <v>749</v>
      </c>
      <c r="LG695" t="s">
        <v>749</v>
      </c>
      <c r="LH695" t="s">
        <v>749</v>
      </c>
      <c r="LI695" t="s">
        <v>749</v>
      </c>
      <c r="LJ695" t="s">
        <v>749</v>
      </c>
      <c r="LK695" t="s">
        <v>749</v>
      </c>
      <c r="LL695" t="s">
        <v>749</v>
      </c>
      <c r="LM695" t="s">
        <v>749</v>
      </c>
      <c r="LN695" t="s">
        <v>749</v>
      </c>
      <c r="LO695" t="s">
        <v>749</v>
      </c>
      <c r="LP695" t="s">
        <v>749</v>
      </c>
      <c r="LQ695" t="s">
        <v>749</v>
      </c>
      <c r="LR695" t="s">
        <v>749</v>
      </c>
      <c r="LS695" t="s">
        <v>749</v>
      </c>
      <c r="LT695" t="s">
        <v>749</v>
      </c>
      <c r="LU695" t="s">
        <v>749</v>
      </c>
      <c r="LV695" t="s">
        <v>749</v>
      </c>
      <c r="LW695" t="s">
        <v>749</v>
      </c>
      <c r="LX695" t="s">
        <v>749</v>
      </c>
      <c r="LY695" t="s">
        <v>749</v>
      </c>
      <c r="LZ695" t="s">
        <v>749</v>
      </c>
      <c r="MA695" t="s">
        <v>749</v>
      </c>
      <c r="MB695" t="s">
        <v>749</v>
      </c>
      <c r="MC695" t="s">
        <v>749</v>
      </c>
      <c r="MD695" t="s">
        <v>749</v>
      </c>
      <c r="ME695" t="s">
        <v>749</v>
      </c>
      <c r="MF695" t="s">
        <v>749</v>
      </c>
      <c r="MG695" t="s">
        <v>749</v>
      </c>
      <c r="MH695" t="s">
        <v>749</v>
      </c>
      <c r="MI695" t="s">
        <v>749</v>
      </c>
      <c r="MJ695" t="s">
        <v>749</v>
      </c>
      <c r="MK695" t="s">
        <v>749</v>
      </c>
      <c r="ML695" t="s">
        <v>749</v>
      </c>
      <c r="MM695" t="s">
        <v>749</v>
      </c>
      <c r="MN695" t="s">
        <v>749</v>
      </c>
      <c r="MO695" t="s">
        <v>749</v>
      </c>
      <c r="MP695" t="s">
        <v>749</v>
      </c>
      <c r="MQ695" t="s">
        <v>749</v>
      </c>
      <c r="MR695" t="s">
        <v>749</v>
      </c>
      <c r="MS695" t="s">
        <v>749</v>
      </c>
      <c r="MT695" t="s">
        <v>749</v>
      </c>
      <c r="MU695" t="s">
        <v>749</v>
      </c>
      <c r="MV695" t="s">
        <v>749</v>
      </c>
      <c r="MW695" t="s">
        <v>749</v>
      </c>
      <c r="MX695" t="s">
        <v>749</v>
      </c>
      <c r="MY695" t="s">
        <v>749</v>
      </c>
      <c r="MZ695" t="s">
        <v>749</v>
      </c>
      <c r="NA695" t="s">
        <v>749</v>
      </c>
      <c r="NB695" t="s">
        <v>749</v>
      </c>
      <c r="NC695" t="s">
        <v>749</v>
      </c>
      <c r="ND695" t="s">
        <v>749</v>
      </c>
      <c r="NE695" t="s">
        <v>749</v>
      </c>
      <c r="NF695" t="s">
        <v>749</v>
      </c>
      <c r="NG695" t="s">
        <v>749</v>
      </c>
      <c r="NH695" t="s">
        <v>749</v>
      </c>
      <c r="NI695" t="s">
        <v>749</v>
      </c>
      <c r="NJ695" t="s">
        <v>749</v>
      </c>
      <c r="NK695" t="s">
        <v>749</v>
      </c>
      <c r="NL695" t="s">
        <v>749</v>
      </c>
      <c r="NM695" t="s">
        <v>749</v>
      </c>
      <c r="NN695" t="s">
        <v>749</v>
      </c>
      <c r="NO695" t="s">
        <v>749</v>
      </c>
      <c r="NP695" t="s">
        <v>749</v>
      </c>
      <c r="NQ695" t="s">
        <v>749</v>
      </c>
      <c r="NR695" t="s">
        <v>749</v>
      </c>
      <c r="NS695" t="s">
        <v>749</v>
      </c>
      <c r="NT695" t="s">
        <v>749</v>
      </c>
      <c r="NU695" t="s">
        <v>749</v>
      </c>
      <c r="NV695" t="s">
        <v>749</v>
      </c>
      <c r="NW695" t="s">
        <v>749</v>
      </c>
      <c r="NX695" t="s">
        <v>749</v>
      </c>
      <c r="NY695" t="s">
        <v>749</v>
      </c>
      <c r="NZ695" t="s">
        <v>749</v>
      </c>
      <c r="OA695" t="s">
        <v>749</v>
      </c>
      <c r="OB695" t="s">
        <v>749</v>
      </c>
      <c r="OC695" t="s">
        <v>749</v>
      </c>
      <c r="OD695" t="s">
        <v>749</v>
      </c>
      <c r="OE695" t="s">
        <v>749</v>
      </c>
      <c r="OF695" t="s">
        <v>749</v>
      </c>
      <c r="OG695" t="s">
        <v>749</v>
      </c>
      <c r="OH695" t="s">
        <v>749</v>
      </c>
      <c r="OI695" t="s">
        <v>749</v>
      </c>
      <c r="OJ695" t="s">
        <v>749</v>
      </c>
      <c r="OK695" t="s">
        <v>749</v>
      </c>
      <c r="OL695" t="s">
        <v>749</v>
      </c>
      <c r="OM695" t="s">
        <v>749</v>
      </c>
      <c r="ON695" t="s">
        <v>749</v>
      </c>
      <c r="OO695" t="s">
        <v>749</v>
      </c>
      <c r="OP695" t="s">
        <v>749</v>
      </c>
      <c r="OQ695" t="s">
        <v>749</v>
      </c>
      <c r="OR695" t="s">
        <v>749</v>
      </c>
      <c r="OS695" t="s">
        <v>749</v>
      </c>
      <c r="OT695" t="s">
        <v>749</v>
      </c>
      <c r="OU695" t="s">
        <v>749</v>
      </c>
      <c r="OV695" t="s">
        <v>749</v>
      </c>
      <c r="OW695" t="s">
        <v>749</v>
      </c>
      <c r="OX695" t="s">
        <v>749</v>
      </c>
      <c r="OY695" t="s">
        <v>749</v>
      </c>
      <c r="OZ695" t="s">
        <v>749</v>
      </c>
      <c r="PA695" t="s">
        <v>749</v>
      </c>
      <c r="PB695" t="s">
        <v>749</v>
      </c>
      <c r="PC695" t="s">
        <v>749</v>
      </c>
      <c r="PD695" t="s">
        <v>749</v>
      </c>
      <c r="PE695" t="s">
        <v>749</v>
      </c>
      <c r="PF695" t="s">
        <v>749</v>
      </c>
      <c r="PG695" t="s">
        <v>749</v>
      </c>
      <c r="PH695" t="s">
        <v>749</v>
      </c>
      <c r="PI695" t="s">
        <v>749</v>
      </c>
      <c r="PJ695" t="s">
        <v>749</v>
      </c>
      <c r="PK695" t="s">
        <v>749</v>
      </c>
      <c r="PL695" t="s">
        <v>749</v>
      </c>
      <c r="PM695" t="s">
        <v>749</v>
      </c>
      <c r="PN695" t="s">
        <v>749</v>
      </c>
      <c r="PO695" t="s">
        <v>749</v>
      </c>
      <c r="PP695" t="s">
        <v>749</v>
      </c>
      <c r="PQ695" t="s">
        <v>749</v>
      </c>
      <c r="PR695" t="s">
        <v>749</v>
      </c>
      <c r="PS695" t="s">
        <v>749</v>
      </c>
      <c r="PT695" t="s">
        <v>749</v>
      </c>
      <c r="PU695" t="s">
        <v>749</v>
      </c>
      <c r="PV695" t="s">
        <v>749</v>
      </c>
      <c r="PW695" t="s">
        <v>749</v>
      </c>
      <c r="PX695" t="s">
        <v>749</v>
      </c>
      <c r="PY695" t="s">
        <v>749</v>
      </c>
      <c r="PZ695" t="s">
        <v>749</v>
      </c>
      <c r="QA695" t="s">
        <v>749</v>
      </c>
      <c r="QB695" t="s">
        <v>749</v>
      </c>
      <c r="QC695" t="s">
        <v>749</v>
      </c>
      <c r="QD695" t="s">
        <v>749</v>
      </c>
      <c r="QE695" t="s">
        <v>749</v>
      </c>
      <c r="QF695" t="s">
        <v>749</v>
      </c>
      <c r="QG695" t="s">
        <v>749</v>
      </c>
      <c r="QH695" t="s">
        <v>749</v>
      </c>
      <c r="QI695" t="s">
        <v>749</v>
      </c>
      <c r="QJ695" t="s">
        <v>749</v>
      </c>
      <c r="QK695" t="s">
        <v>749</v>
      </c>
      <c r="QL695" t="s">
        <v>749</v>
      </c>
      <c r="QM695" t="s">
        <v>749</v>
      </c>
      <c r="QN695" t="s">
        <v>749</v>
      </c>
      <c r="QO695" t="s">
        <v>749</v>
      </c>
      <c r="QP695" t="s">
        <v>749</v>
      </c>
      <c r="QQ695" t="s">
        <v>749</v>
      </c>
      <c r="QR695" t="s">
        <v>749</v>
      </c>
      <c r="QS695" t="s">
        <v>749</v>
      </c>
      <c r="QT695" t="s">
        <v>749</v>
      </c>
      <c r="QU695" t="s">
        <v>749</v>
      </c>
      <c r="QV695" t="s">
        <v>749</v>
      </c>
      <c r="QW695" t="s">
        <v>749</v>
      </c>
      <c r="QX695" t="s">
        <v>749</v>
      </c>
      <c r="QY695" t="s">
        <v>749</v>
      </c>
      <c r="QZ695" t="s">
        <v>749</v>
      </c>
      <c r="RA695" t="s">
        <v>749</v>
      </c>
      <c r="RB695" t="s">
        <v>749</v>
      </c>
      <c r="RC695" t="s">
        <v>749</v>
      </c>
      <c r="RD695" t="s">
        <v>749</v>
      </c>
      <c r="RE695" t="s">
        <v>749</v>
      </c>
      <c r="RF695" t="s">
        <v>749</v>
      </c>
      <c r="RG695" t="s">
        <v>749</v>
      </c>
      <c r="RH695" t="s">
        <v>749</v>
      </c>
      <c r="RI695" t="s">
        <v>749</v>
      </c>
      <c r="RJ695" t="s">
        <v>749</v>
      </c>
      <c r="RK695" t="s">
        <v>749</v>
      </c>
      <c r="RL695" t="s">
        <v>749</v>
      </c>
      <c r="RM695" t="s">
        <v>749</v>
      </c>
      <c r="RN695" t="s">
        <v>749</v>
      </c>
      <c r="RO695" t="s">
        <v>749</v>
      </c>
      <c r="RP695" t="s">
        <v>749</v>
      </c>
      <c r="RQ695" t="s">
        <v>749</v>
      </c>
      <c r="RR695" t="s">
        <v>749</v>
      </c>
      <c r="RS695" t="s">
        <v>749</v>
      </c>
      <c r="RT695" t="s">
        <v>749</v>
      </c>
      <c r="RU695" t="s">
        <v>749</v>
      </c>
      <c r="RV695" t="s">
        <v>749</v>
      </c>
      <c r="RW695" t="s">
        <v>749</v>
      </c>
      <c r="RX695" t="s">
        <v>749</v>
      </c>
      <c r="RY695" t="s">
        <v>749</v>
      </c>
      <c r="RZ695" t="s">
        <v>749</v>
      </c>
      <c r="SA695" t="s">
        <v>749</v>
      </c>
      <c r="SB695" t="s">
        <v>749</v>
      </c>
      <c r="SC695" t="s">
        <v>749</v>
      </c>
      <c r="SD695" t="s">
        <v>749</v>
      </c>
      <c r="SE695" t="s">
        <v>749</v>
      </c>
      <c r="SF695" t="s">
        <v>749</v>
      </c>
      <c r="SG695" t="s">
        <v>749</v>
      </c>
      <c r="SH695" t="s">
        <v>749</v>
      </c>
      <c r="SI695" t="s">
        <v>749</v>
      </c>
      <c r="SJ695" t="s">
        <v>749</v>
      </c>
      <c r="SK695" t="s">
        <v>749</v>
      </c>
      <c r="SL695" t="s">
        <v>749</v>
      </c>
      <c r="SM695" t="s">
        <v>749</v>
      </c>
      <c r="SN695" t="s">
        <v>749</v>
      </c>
      <c r="SO695" t="s">
        <v>749</v>
      </c>
      <c r="SP695" t="s">
        <v>749</v>
      </c>
      <c r="SQ695" t="s">
        <v>749</v>
      </c>
      <c r="SR695" t="s">
        <v>749</v>
      </c>
      <c r="SS695" t="s">
        <v>749</v>
      </c>
      <c r="ST695" t="s">
        <v>749</v>
      </c>
      <c r="SU695" t="s">
        <v>749</v>
      </c>
      <c r="SV695" t="s">
        <v>749</v>
      </c>
      <c r="SW695" t="s">
        <v>749</v>
      </c>
      <c r="SX695" t="s">
        <v>749</v>
      </c>
      <c r="SY695" t="s">
        <v>749</v>
      </c>
      <c r="SZ695" t="s">
        <v>749</v>
      </c>
      <c r="TA695" t="s">
        <v>749</v>
      </c>
      <c r="TB695" t="s">
        <v>749</v>
      </c>
      <c r="TC695" t="s">
        <v>749</v>
      </c>
      <c r="TD695" t="s">
        <v>749</v>
      </c>
      <c r="TE695" t="s">
        <v>749</v>
      </c>
      <c r="TF695" t="s">
        <v>749</v>
      </c>
      <c r="TG695" t="s">
        <v>749</v>
      </c>
      <c r="TH695" t="s">
        <v>749</v>
      </c>
      <c r="TI695" t="s">
        <v>749</v>
      </c>
      <c r="TJ695" t="s">
        <v>749</v>
      </c>
      <c r="TK695" t="s">
        <v>749</v>
      </c>
      <c r="TL695" t="s">
        <v>749</v>
      </c>
      <c r="TM695" t="s">
        <v>749</v>
      </c>
      <c r="TN695" t="s">
        <v>749</v>
      </c>
      <c r="TO695" t="s">
        <v>749</v>
      </c>
      <c r="TP695" t="s">
        <v>749</v>
      </c>
      <c r="TQ695" t="s">
        <v>749</v>
      </c>
      <c r="TR695" t="s">
        <v>749</v>
      </c>
      <c r="TS695" t="s">
        <v>749</v>
      </c>
      <c r="TT695" t="s">
        <v>749</v>
      </c>
      <c r="TU695" t="s">
        <v>749</v>
      </c>
      <c r="TV695" t="s">
        <v>749</v>
      </c>
      <c r="TW695" t="s">
        <v>749</v>
      </c>
      <c r="TX695" t="s">
        <v>749</v>
      </c>
      <c r="TY695" t="s">
        <v>749</v>
      </c>
      <c r="TZ695" t="s">
        <v>749</v>
      </c>
      <c r="UA695" t="s">
        <v>749</v>
      </c>
      <c r="UB695" t="s">
        <v>749</v>
      </c>
      <c r="UC695" t="s">
        <v>749</v>
      </c>
      <c r="UD695" t="s">
        <v>749</v>
      </c>
      <c r="UE695" t="s">
        <v>749</v>
      </c>
      <c r="UF695" t="s">
        <v>749</v>
      </c>
      <c r="UG695" t="s">
        <v>749</v>
      </c>
      <c r="UH695" t="s">
        <v>749</v>
      </c>
      <c r="UI695" t="s">
        <v>749</v>
      </c>
      <c r="UJ695" t="s">
        <v>749</v>
      </c>
      <c r="UK695" t="s">
        <v>749</v>
      </c>
      <c r="UL695" t="s">
        <v>749</v>
      </c>
      <c r="UM695" t="s">
        <v>749</v>
      </c>
      <c r="UN695" t="s">
        <v>749</v>
      </c>
      <c r="UO695" t="s">
        <v>749</v>
      </c>
      <c r="UP695" t="s">
        <v>749</v>
      </c>
      <c r="UQ695" t="s">
        <v>749</v>
      </c>
      <c r="UR695" t="s">
        <v>749</v>
      </c>
      <c r="US695" t="s">
        <v>749</v>
      </c>
      <c r="UT695" t="s">
        <v>749</v>
      </c>
      <c r="UU695" t="s">
        <v>749</v>
      </c>
      <c r="UV695" t="s">
        <v>749</v>
      </c>
      <c r="UW695" t="s">
        <v>749</v>
      </c>
      <c r="UX695" t="s">
        <v>749</v>
      </c>
      <c r="UY695" t="s">
        <v>749</v>
      </c>
      <c r="UZ695" t="s">
        <v>749</v>
      </c>
      <c r="VA695" t="s">
        <v>749</v>
      </c>
      <c r="VB695" t="s">
        <v>749</v>
      </c>
      <c r="VC695" t="s">
        <v>749</v>
      </c>
      <c r="VD695" t="s">
        <v>749</v>
      </c>
      <c r="VE695" t="s">
        <v>749</v>
      </c>
      <c r="VF695" t="s">
        <v>749</v>
      </c>
      <c r="VG695" t="s">
        <v>749</v>
      </c>
      <c r="VH695" t="s">
        <v>749</v>
      </c>
      <c r="VI695" t="s">
        <v>749</v>
      </c>
      <c r="VJ695" t="s">
        <v>749</v>
      </c>
      <c r="VK695" t="s">
        <v>749</v>
      </c>
      <c r="VL695" t="s">
        <v>749</v>
      </c>
      <c r="VM695" t="s">
        <v>749</v>
      </c>
      <c r="VN695" t="s">
        <v>749</v>
      </c>
      <c r="VO695" t="s">
        <v>749</v>
      </c>
      <c r="VP695" t="s">
        <v>749</v>
      </c>
      <c r="VQ695" t="s">
        <v>749</v>
      </c>
      <c r="VR695" t="s">
        <v>749</v>
      </c>
      <c r="VS695" t="s">
        <v>749</v>
      </c>
      <c r="VT695" t="s">
        <v>749</v>
      </c>
      <c r="VU695" t="s">
        <v>749</v>
      </c>
      <c r="VV695" t="s">
        <v>749</v>
      </c>
      <c r="VW695" t="s">
        <v>749</v>
      </c>
      <c r="VX695" t="s">
        <v>749</v>
      </c>
      <c r="VY695" t="s">
        <v>749</v>
      </c>
      <c r="VZ695" t="s">
        <v>749</v>
      </c>
      <c r="WA695" t="s">
        <v>749</v>
      </c>
      <c r="WB695" t="s">
        <v>749</v>
      </c>
      <c r="WC695" t="s">
        <v>749</v>
      </c>
      <c r="WD695" t="s">
        <v>749</v>
      </c>
      <c r="WE695" t="s">
        <v>749</v>
      </c>
      <c r="WF695" t="s">
        <v>749</v>
      </c>
      <c r="WG695" t="s">
        <v>749</v>
      </c>
      <c r="WH695" t="s">
        <v>749</v>
      </c>
      <c r="WI695" t="s">
        <v>749</v>
      </c>
      <c r="WJ695" t="s">
        <v>749</v>
      </c>
      <c r="WK695" t="s">
        <v>749</v>
      </c>
      <c r="WL695" t="s">
        <v>749</v>
      </c>
      <c r="WM695" t="s">
        <v>749</v>
      </c>
      <c r="WN695" t="s">
        <v>749</v>
      </c>
      <c r="WO695" t="s">
        <v>749</v>
      </c>
      <c r="WP695" t="s">
        <v>749</v>
      </c>
      <c r="WQ695" t="s">
        <v>749</v>
      </c>
      <c r="WR695" t="s">
        <v>749</v>
      </c>
      <c r="WS695" t="s">
        <v>749</v>
      </c>
      <c r="WT695" t="s">
        <v>749</v>
      </c>
      <c r="WU695" t="s">
        <v>749</v>
      </c>
      <c r="WV695" t="s">
        <v>749</v>
      </c>
      <c r="WW695" t="s">
        <v>749</v>
      </c>
      <c r="WX695" t="s">
        <v>749</v>
      </c>
      <c r="WY695" t="s">
        <v>749</v>
      </c>
      <c r="WZ695" t="s">
        <v>749</v>
      </c>
      <c r="XA695" t="s">
        <v>749</v>
      </c>
      <c r="XB695" t="s">
        <v>749</v>
      </c>
      <c r="XC695" t="s">
        <v>749</v>
      </c>
      <c r="XD695" t="s">
        <v>749</v>
      </c>
      <c r="XE695" t="s">
        <v>749</v>
      </c>
      <c r="XF695" t="s">
        <v>749</v>
      </c>
      <c r="XG695" t="s">
        <v>749</v>
      </c>
      <c r="XH695" t="s">
        <v>749</v>
      </c>
      <c r="XI695" t="s">
        <v>749</v>
      </c>
      <c r="XJ695" t="s">
        <v>749</v>
      </c>
      <c r="XK695" t="s">
        <v>749</v>
      </c>
      <c r="XL695" t="s">
        <v>749</v>
      </c>
      <c r="XM695" t="s">
        <v>749</v>
      </c>
      <c r="XN695" t="s">
        <v>749</v>
      </c>
      <c r="XO695" t="s">
        <v>749</v>
      </c>
      <c r="XP695" t="s">
        <v>749</v>
      </c>
      <c r="XQ695" t="s">
        <v>749</v>
      </c>
      <c r="XR695" t="s">
        <v>749</v>
      </c>
      <c r="XS695" t="s">
        <v>749</v>
      </c>
      <c r="XT695" t="s">
        <v>749</v>
      </c>
      <c r="XU695" t="s">
        <v>749</v>
      </c>
      <c r="XV695" t="s">
        <v>749</v>
      </c>
      <c r="XW695" t="s">
        <v>749</v>
      </c>
      <c r="XX695" t="s">
        <v>749</v>
      </c>
      <c r="XY695" t="s">
        <v>749</v>
      </c>
      <c r="XZ695" t="s">
        <v>749</v>
      </c>
      <c r="YA695" t="s">
        <v>749</v>
      </c>
      <c r="YB695" t="s">
        <v>749</v>
      </c>
      <c r="YC695" t="s">
        <v>749</v>
      </c>
      <c r="YD695" t="s">
        <v>749</v>
      </c>
      <c r="YE695" t="s">
        <v>749</v>
      </c>
      <c r="YF695" t="s">
        <v>749</v>
      </c>
      <c r="YG695" t="s">
        <v>749</v>
      </c>
      <c r="YH695" t="s">
        <v>749</v>
      </c>
      <c r="YI695" t="s">
        <v>749</v>
      </c>
      <c r="YJ695" t="s">
        <v>749</v>
      </c>
      <c r="YK695" t="s">
        <v>749</v>
      </c>
      <c r="YL695" t="s">
        <v>749</v>
      </c>
      <c r="YM695" t="s">
        <v>749</v>
      </c>
      <c r="YN695" t="s">
        <v>749</v>
      </c>
      <c r="YO695" t="s">
        <v>749</v>
      </c>
      <c r="YP695" t="s">
        <v>749</v>
      </c>
      <c r="YQ695" t="s">
        <v>749</v>
      </c>
      <c r="YR695" t="s">
        <v>749</v>
      </c>
      <c r="YS695" t="s">
        <v>749</v>
      </c>
      <c r="YT695" t="s">
        <v>749</v>
      </c>
      <c r="YU695" t="s">
        <v>749</v>
      </c>
      <c r="YV695" t="s">
        <v>749</v>
      </c>
      <c r="YW695" t="s">
        <v>749</v>
      </c>
      <c r="YX695" t="s">
        <v>749</v>
      </c>
      <c r="YY695" t="s">
        <v>749</v>
      </c>
      <c r="YZ695" t="s">
        <v>749</v>
      </c>
      <c r="ZA695" t="s">
        <v>749</v>
      </c>
      <c r="ZB695" t="s">
        <v>749</v>
      </c>
      <c r="ZC695" t="s">
        <v>749</v>
      </c>
      <c r="ZD695" t="s">
        <v>749</v>
      </c>
      <c r="ZE695" t="s">
        <v>749</v>
      </c>
      <c r="ZF695" t="s">
        <v>749</v>
      </c>
      <c r="ZG695" t="s">
        <v>749</v>
      </c>
      <c r="ZH695" t="s">
        <v>749</v>
      </c>
      <c r="ZI695" t="s">
        <v>749</v>
      </c>
      <c r="ZJ695" t="s">
        <v>749</v>
      </c>
      <c r="ZK695" t="s">
        <v>749</v>
      </c>
      <c r="ZL695" t="s">
        <v>749</v>
      </c>
      <c r="ZM695" t="s">
        <v>749</v>
      </c>
      <c r="ZN695" t="s">
        <v>749</v>
      </c>
      <c r="ZO695" t="s">
        <v>749</v>
      </c>
      <c r="ZP695" t="s">
        <v>749</v>
      </c>
      <c r="ZQ695" t="s">
        <v>749</v>
      </c>
      <c r="ZR695" t="s">
        <v>749</v>
      </c>
      <c r="ZS695" t="s">
        <v>749</v>
      </c>
      <c r="ZT695" t="s">
        <v>749</v>
      </c>
      <c r="ZU695" t="s">
        <v>749</v>
      </c>
      <c r="ZV695" t="s">
        <v>749</v>
      </c>
      <c r="ZW695" t="s">
        <v>749</v>
      </c>
      <c r="ZX695" t="s">
        <v>749</v>
      </c>
      <c r="ZY695" t="s">
        <v>749</v>
      </c>
      <c r="ZZ695" t="s">
        <v>749</v>
      </c>
      <c r="AAA695" t="s">
        <v>749</v>
      </c>
      <c r="AAB695" t="s">
        <v>749</v>
      </c>
      <c r="AAC695" t="s">
        <v>749</v>
      </c>
      <c r="AAD695" t="s">
        <v>749</v>
      </c>
      <c r="AAE695" t="s">
        <v>749</v>
      </c>
      <c r="AAF695" t="s">
        <v>749</v>
      </c>
      <c r="AAG695" t="s">
        <v>749</v>
      </c>
      <c r="AAH695" t="s">
        <v>749</v>
      </c>
      <c r="AAI695" t="s">
        <v>749</v>
      </c>
      <c r="AAJ695" t="s">
        <v>749</v>
      </c>
      <c r="AAK695" t="s">
        <v>749</v>
      </c>
      <c r="AAL695" t="s">
        <v>749</v>
      </c>
      <c r="AAM695" t="s">
        <v>749</v>
      </c>
      <c r="AAN695" t="s">
        <v>749</v>
      </c>
      <c r="AAO695" t="s">
        <v>749</v>
      </c>
      <c r="AAP695" t="s">
        <v>749</v>
      </c>
      <c r="AAQ695" t="s">
        <v>749</v>
      </c>
      <c r="AAR695" t="s">
        <v>749</v>
      </c>
      <c r="AAS695" t="s">
        <v>749</v>
      </c>
      <c r="AAT695" t="s">
        <v>749</v>
      </c>
      <c r="AAU695" t="s">
        <v>749</v>
      </c>
      <c r="AAV695" t="s">
        <v>749</v>
      </c>
      <c r="AAW695" t="s">
        <v>749</v>
      </c>
      <c r="AAX695" t="s">
        <v>749</v>
      </c>
      <c r="AAY695" t="s">
        <v>749</v>
      </c>
      <c r="AAZ695" t="s">
        <v>749</v>
      </c>
      <c r="ABA695" t="s">
        <v>749</v>
      </c>
      <c r="ABB695" t="s">
        <v>749</v>
      </c>
      <c r="ABC695" t="s">
        <v>749</v>
      </c>
      <c r="ABD695" t="s">
        <v>749</v>
      </c>
      <c r="ABE695" t="s">
        <v>749</v>
      </c>
      <c r="ABF695" t="s">
        <v>749</v>
      </c>
      <c r="ABG695" t="s">
        <v>749</v>
      </c>
      <c r="ABH695" t="s">
        <v>749</v>
      </c>
      <c r="ABI695" t="s">
        <v>749</v>
      </c>
      <c r="ABJ695" t="s">
        <v>749</v>
      </c>
      <c r="ABK695" t="s">
        <v>749</v>
      </c>
      <c r="ABL695" t="s">
        <v>749</v>
      </c>
    </row>
    <row r="696" spans="1:740">
      <c r="A696" t="s">
        <v>2542</v>
      </c>
      <c r="B696" t="s">
        <v>2543</v>
      </c>
      <c r="C696" t="s">
        <v>1634</v>
      </c>
      <c r="D696" t="s">
        <v>2482</v>
      </c>
      <c r="E696" t="s">
        <v>1636</v>
      </c>
      <c r="F696" s="1">
        <v>31</v>
      </c>
      <c r="G696" t="s">
        <v>2483</v>
      </c>
      <c r="H696" t="s">
        <v>1731</v>
      </c>
      <c r="I696" t="s">
        <v>836</v>
      </c>
      <c r="J696" s="1">
        <v>0</v>
      </c>
      <c r="K696" t="s">
        <v>2482</v>
      </c>
      <c r="L696" t="s">
        <v>749</v>
      </c>
      <c r="M696" s="1">
        <v>0</v>
      </c>
      <c r="N696" t="s">
        <v>749</v>
      </c>
      <c r="O696" t="s">
        <v>837</v>
      </c>
      <c r="P696" t="s">
        <v>749</v>
      </c>
      <c r="Q696" t="s">
        <v>749</v>
      </c>
      <c r="R696" t="s">
        <v>749</v>
      </c>
      <c r="S696" t="s">
        <v>749</v>
      </c>
      <c r="T696" t="s">
        <v>749</v>
      </c>
      <c r="U696" t="s">
        <v>749</v>
      </c>
      <c r="V696" t="s">
        <v>749</v>
      </c>
      <c r="W696" t="s">
        <v>749</v>
      </c>
      <c r="X696" t="s">
        <v>749</v>
      </c>
      <c r="Y696" t="s">
        <v>749</v>
      </c>
      <c r="Z696" t="s">
        <v>749</v>
      </c>
      <c r="AA696" t="s">
        <v>749</v>
      </c>
      <c r="AB696" t="s">
        <v>749</v>
      </c>
      <c r="AC696" t="s">
        <v>749</v>
      </c>
      <c r="AD696" t="s">
        <v>749</v>
      </c>
      <c r="AE696" t="s">
        <v>749</v>
      </c>
      <c r="AF696" t="s">
        <v>749</v>
      </c>
      <c r="AG696" t="s">
        <v>749</v>
      </c>
      <c r="AH696" t="s">
        <v>749</v>
      </c>
      <c r="AI696" t="s">
        <v>749</v>
      </c>
      <c r="AJ696" t="s">
        <v>749</v>
      </c>
      <c r="AK696" t="s">
        <v>749</v>
      </c>
      <c r="AL696" t="s">
        <v>749</v>
      </c>
      <c r="AM696" t="s">
        <v>749</v>
      </c>
      <c r="AN696" t="s">
        <v>749</v>
      </c>
      <c r="AO696" t="s">
        <v>749</v>
      </c>
      <c r="AP696" t="s">
        <v>749</v>
      </c>
      <c r="AQ696" t="s">
        <v>749</v>
      </c>
      <c r="AR696" t="s">
        <v>749</v>
      </c>
      <c r="AS696" t="s">
        <v>749</v>
      </c>
      <c r="AT696" t="s">
        <v>749</v>
      </c>
      <c r="AU696" t="s">
        <v>749</v>
      </c>
      <c r="AV696" t="s">
        <v>749</v>
      </c>
      <c r="AW696" t="s">
        <v>749</v>
      </c>
      <c r="AX696" t="s">
        <v>749</v>
      </c>
      <c r="AY696" t="s">
        <v>749</v>
      </c>
      <c r="AZ696" t="s">
        <v>749</v>
      </c>
      <c r="BA696" t="s">
        <v>749</v>
      </c>
      <c r="BB696" t="s">
        <v>749</v>
      </c>
      <c r="BC696" t="s">
        <v>749</v>
      </c>
      <c r="BD696" t="s">
        <v>749</v>
      </c>
      <c r="BE696" t="s">
        <v>749</v>
      </c>
      <c r="BF696" t="s">
        <v>749</v>
      </c>
      <c r="BG696" t="s">
        <v>749</v>
      </c>
      <c r="BH696" t="s">
        <v>749</v>
      </c>
      <c r="BI696" t="s">
        <v>749</v>
      </c>
      <c r="BJ696" t="s">
        <v>749</v>
      </c>
      <c r="BK696" t="s">
        <v>749</v>
      </c>
      <c r="BL696" t="s">
        <v>749</v>
      </c>
      <c r="BM696" t="s">
        <v>749</v>
      </c>
      <c r="BN696" t="s">
        <v>749</v>
      </c>
      <c r="BO696" t="s">
        <v>749</v>
      </c>
      <c r="BP696" t="s">
        <v>749</v>
      </c>
      <c r="BQ696" t="s">
        <v>749</v>
      </c>
      <c r="BR696" t="s">
        <v>749</v>
      </c>
      <c r="BS696" t="s">
        <v>749</v>
      </c>
      <c r="BT696" t="s">
        <v>749</v>
      </c>
      <c r="BU696" t="s">
        <v>749</v>
      </c>
      <c r="BV696" t="s">
        <v>749</v>
      </c>
      <c r="BW696" t="s">
        <v>749</v>
      </c>
      <c r="BX696" t="s">
        <v>749</v>
      </c>
      <c r="BY696" t="s">
        <v>749</v>
      </c>
      <c r="BZ696" t="s">
        <v>749</v>
      </c>
      <c r="CA696" t="s">
        <v>749</v>
      </c>
      <c r="CB696" t="s">
        <v>749</v>
      </c>
      <c r="CC696" t="s">
        <v>749</v>
      </c>
      <c r="CD696" t="s">
        <v>749</v>
      </c>
      <c r="CE696" t="s">
        <v>749</v>
      </c>
      <c r="CF696" t="s">
        <v>749</v>
      </c>
      <c r="CG696" t="s">
        <v>749</v>
      </c>
      <c r="CH696" t="s">
        <v>749</v>
      </c>
      <c r="CI696" t="s">
        <v>749</v>
      </c>
      <c r="CJ696" t="s">
        <v>749</v>
      </c>
      <c r="CK696" t="s">
        <v>749</v>
      </c>
      <c r="CL696" t="s">
        <v>749</v>
      </c>
      <c r="CM696" t="s">
        <v>749</v>
      </c>
      <c r="CN696" t="s">
        <v>749</v>
      </c>
      <c r="CO696" t="s">
        <v>749</v>
      </c>
      <c r="CP696" t="s">
        <v>749</v>
      </c>
      <c r="CQ696" t="s">
        <v>749</v>
      </c>
      <c r="CR696" t="s">
        <v>749</v>
      </c>
      <c r="CS696" t="s">
        <v>749</v>
      </c>
      <c r="CT696" t="s">
        <v>749</v>
      </c>
      <c r="CU696" t="s">
        <v>749</v>
      </c>
      <c r="CV696" t="s">
        <v>749</v>
      </c>
      <c r="CW696" t="s">
        <v>749</v>
      </c>
      <c r="CX696" t="s">
        <v>749</v>
      </c>
      <c r="CY696" t="s">
        <v>749</v>
      </c>
      <c r="CZ696" t="s">
        <v>749</v>
      </c>
      <c r="DA696" t="s">
        <v>749</v>
      </c>
      <c r="DB696" t="s">
        <v>749</v>
      </c>
      <c r="DC696" t="s">
        <v>749</v>
      </c>
      <c r="DD696" t="s">
        <v>749</v>
      </c>
      <c r="DE696" t="s">
        <v>749</v>
      </c>
      <c r="DF696" t="s">
        <v>749</v>
      </c>
      <c r="DG696" t="s">
        <v>749</v>
      </c>
      <c r="DH696" t="s">
        <v>749</v>
      </c>
      <c r="DI696" t="s">
        <v>749</v>
      </c>
      <c r="DJ696" t="s">
        <v>749</v>
      </c>
      <c r="DK696" t="s">
        <v>749</v>
      </c>
      <c r="DL696" t="s">
        <v>749</v>
      </c>
      <c r="DM696" t="s">
        <v>749</v>
      </c>
      <c r="DN696" t="s">
        <v>749</v>
      </c>
      <c r="DO696" t="s">
        <v>749</v>
      </c>
      <c r="DP696" t="s">
        <v>749</v>
      </c>
      <c r="DQ696" t="s">
        <v>749</v>
      </c>
      <c r="DR696" t="s">
        <v>749</v>
      </c>
      <c r="DS696" t="s">
        <v>749</v>
      </c>
      <c r="DT696" t="s">
        <v>749</v>
      </c>
      <c r="DU696" t="s">
        <v>749</v>
      </c>
      <c r="DV696" t="s">
        <v>749</v>
      </c>
      <c r="DW696" t="s">
        <v>749</v>
      </c>
      <c r="DX696" t="s">
        <v>749</v>
      </c>
      <c r="DY696" t="s">
        <v>749</v>
      </c>
      <c r="DZ696" t="s">
        <v>749</v>
      </c>
      <c r="EA696" t="s">
        <v>749</v>
      </c>
      <c r="EB696" t="s">
        <v>749</v>
      </c>
      <c r="EC696" t="s">
        <v>749</v>
      </c>
      <c r="ED696" t="s">
        <v>749</v>
      </c>
      <c r="EE696" t="s">
        <v>749</v>
      </c>
      <c r="EF696" t="s">
        <v>749</v>
      </c>
      <c r="EG696" t="s">
        <v>749</v>
      </c>
      <c r="EH696" t="s">
        <v>749</v>
      </c>
      <c r="EI696" t="s">
        <v>749</v>
      </c>
      <c r="EJ696" t="s">
        <v>749</v>
      </c>
      <c r="EK696" t="s">
        <v>749</v>
      </c>
      <c r="EL696" t="s">
        <v>749</v>
      </c>
      <c r="EM696" t="s">
        <v>749</v>
      </c>
      <c r="EN696" t="s">
        <v>749</v>
      </c>
      <c r="EO696" t="s">
        <v>749</v>
      </c>
      <c r="EP696" t="s">
        <v>749</v>
      </c>
      <c r="EQ696" t="s">
        <v>749</v>
      </c>
      <c r="ER696" t="s">
        <v>749</v>
      </c>
      <c r="ES696" t="s">
        <v>749</v>
      </c>
      <c r="ET696" t="s">
        <v>749</v>
      </c>
      <c r="EU696" t="s">
        <v>749</v>
      </c>
      <c r="EV696" t="s">
        <v>749</v>
      </c>
      <c r="EW696" t="s">
        <v>749</v>
      </c>
      <c r="EX696" t="s">
        <v>749</v>
      </c>
      <c r="EY696" t="s">
        <v>749</v>
      </c>
      <c r="EZ696" t="s">
        <v>749</v>
      </c>
      <c r="FA696" t="s">
        <v>749</v>
      </c>
      <c r="FB696" t="s">
        <v>749</v>
      </c>
      <c r="FC696" t="s">
        <v>749</v>
      </c>
      <c r="FD696" t="s">
        <v>749</v>
      </c>
      <c r="FE696" t="s">
        <v>749</v>
      </c>
      <c r="FF696" t="s">
        <v>749</v>
      </c>
      <c r="FG696" t="s">
        <v>749</v>
      </c>
      <c r="FH696" t="s">
        <v>749</v>
      </c>
      <c r="FI696" t="s">
        <v>749</v>
      </c>
      <c r="FJ696" t="s">
        <v>749</v>
      </c>
      <c r="FK696" t="s">
        <v>749</v>
      </c>
      <c r="FL696" t="s">
        <v>749</v>
      </c>
      <c r="FM696" t="s">
        <v>749</v>
      </c>
      <c r="FN696" t="s">
        <v>749</v>
      </c>
      <c r="FO696" t="s">
        <v>749</v>
      </c>
      <c r="FP696" t="s">
        <v>749</v>
      </c>
      <c r="FQ696" t="s">
        <v>749</v>
      </c>
      <c r="FR696" t="s">
        <v>749</v>
      </c>
      <c r="FS696" t="s">
        <v>749</v>
      </c>
      <c r="FT696" t="s">
        <v>749</v>
      </c>
      <c r="FU696" t="s">
        <v>749</v>
      </c>
      <c r="FV696" t="s">
        <v>749</v>
      </c>
      <c r="FW696" t="s">
        <v>749</v>
      </c>
      <c r="FX696" t="s">
        <v>749</v>
      </c>
      <c r="FY696" t="s">
        <v>749</v>
      </c>
      <c r="FZ696" t="s">
        <v>749</v>
      </c>
      <c r="GA696" t="s">
        <v>749</v>
      </c>
      <c r="GB696" t="s">
        <v>749</v>
      </c>
      <c r="GC696" t="s">
        <v>749</v>
      </c>
      <c r="GD696" t="s">
        <v>749</v>
      </c>
      <c r="GE696" t="s">
        <v>749</v>
      </c>
      <c r="GF696" t="s">
        <v>749</v>
      </c>
      <c r="GG696" t="s">
        <v>749</v>
      </c>
      <c r="GH696" t="s">
        <v>749</v>
      </c>
      <c r="GI696" t="s">
        <v>749</v>
      </c>
      <c r="GJ696" t="s">
        <v>749</v>
      </c>
      <c r="GK696" t="s">
        <v>749</v>
      </c>
      <c r="GL696" t="s">
        <v>749</v>
      </c>
      <c r="GM696" t="s">
        <v>749</v>
      </c>
      <c r="GN696" t="s">
        <v>749</v>
      </c>
      <c r="GO696" t="s">
        <v>749</v>
      </c>
      <c r="GP696" t="s">
        <v>749</v>
      </c>
      <c r="GQ696" t="s">
        <v>749</v>
      </c>
      <c r="GR696" t="s">
        <v>749</v>
      </c>
      <c r="GS696" t="s">
        <v>749</v>
      </c>
      <c r="GT696" t="s">
        <v>749</v>
      </c>
      <c r="GU696" t="s">
        <v>749</v>
      </c>
      <c r="GV696" t="s">
        <v>749</v>
      </c>
      <c r="GW696" t="s">
        <v>749</v>
      </c>
      <c r="GX696" t="s">
        <v>749</v>
      </c>
      <c r="GY696" t="s">
        <v>749</v>
      </c>
      <c r="GZ696" t="s">
        <v>749</v>
      </c>
      <c r="HA696" t="s">
        <v>749</v>
      </c>
      <c r="HB696" t="s">
        <v>749</v>
      </c>
      <c r="HC696" t="s">
        <v>749</v>
      </c>
      <c r="HD696" t="s">
        <v>749</v>
      </c>
      <c r="HE696" t="s">
        <v>749</v>
      </c>
      <c r="HF696" t="s">
        <v>749</v>
      </c>
      <c r="HG696" t="s">
        <v>749</v>
      </c>
      <c r="HH696" t="s">
        <v>749</v>
      </c>
      <c r="HI696" t="s">
        <v>749</v>
      </c>
      <c r="HJ696" t="s">
        <v>749</v>
      </c>
      <c r="HK696" t="s">
        <v>749</v>
      </c>
      <c r="HL696" t="s">
        <v>749</v>
      </c>
      <c r="HM696" t="s">
        <v>749</v>
      </c>
      <c r="HN696" t="s">
        <v>749</v>
      </c>
      <c r="HO696" t="s">
        <v>749</v>
      </c>
      <c r="HP696" t="s">
        <v>749</v>
      </c>
      <c r="HQ696" t="s">
        <v>749</v>
      </c>
      <c r="HR696" t="s">
        <v>749</v>
      </c>
      <c r="HS696" t="s">
        <v>749</v>
      </c>
      <c r="HT696" t="s">
        <v>749</v>
      </c>
      <c r="HU696" t="s">
        <v>749</v>
      </c>
      <c r="HV696" t="s">
        <v>749</v>
      </c>
      <c r="HW696" t="s">
        <v>749</v>
      </c>
      <c r="HX696" t="s">
        <v>749</v>
      </c>
      <c r="HY696" t="s">
        <v>749</v>
      </c>
      <c r="HZ696" t="s">
        <v>749</v>
      </c>
      <c r="IA696" t="s">
        <v>749</v>
      </c>
      <c r="IB696" t="s">
        <v>749</v>
      </c>
      <c r="IC696" t="s">
        <v>749</v>
      </c>
      <c r="ID696" t="s">
        <v>749</v>
      </c>
      <c r="IE696" t="s">
        <v>749</v>
      </c>
      <c r="IF696" t="s">
        <v>749</v>
      </c>
      <c r="IG696" t="s">
        <v>749</v>
      </c>
      <c r="IH696" t="s">
        <v>749</v>
      </c>
      <c r="II696" t="s">
        <v>749</v>
      </c>
      <c r="IJ696" t="s">
        <v>749</v>
      </c>
      <c r="IK696" t="s">
        <v>749</v>
      </c>
      <c r="IL696" t="s">
        <v>749</v>
      </c>
      <c r="IM696" t="s">
        <v>749</v>
      </c>
      <c r="IN696" t="s">
        <v>749</v>
      </c>
      <c r="IO696" t="s">
        <v>749</v>
      </c>
      <c r="IP696" t="s">
        <v>749</v>
      </c>
      <c r="IQ696" t="s">
        <v>749</v>
      </c>
      <c r="IR696" t="s">
        <v>749</v>
      </c>
      <c r="IS696" t="s">
        <v>749</v>
      </c>
      <c r="IT696" t="s">
        <v>749</v>
      </c>
      <c r="IU696" t="s">
        <v>749</v>
      </c>
      <c r="IV696" t="s">
        <v>749</v>
      </c>
      <c r="IW696" t="s">
        <v>749</v>
      </c>
      <c r="IX696" t="s">
        <v>749</v>
      </c>
      <c r="IY696" t="s">
        <v>749</v>
      </c>
      <c r="IZ696" t="s">
        <v>749</v>
      </c>
      <c r="JA696" t="s">
        <v>749</v>
      </c>
      <c r="JB696" t="s">
        <v>749</v>
      </c>
      <c r="JC696" t="s">
        <v>749</v>
      </c>
      <c r="JD696" t="s">
        <v>749</v>
      </c>
      <c r="JE696" t="s">
        <v>749</v>
      </c>
      <c r="JF696" t="s">
        <v>749</v>
      </c>
      <c r="JG696" t="s">
        <v>749</v>
      </c>
      <c r="JH696" t="s">
        <v>749</v>
      </c>
      <c r="JI696" t="s">
        <v>749</v>
      </c>
      <c r="JJ696" t="s">
        <v>749</v>
      </c>
      <c r="JK696" t="s">
        <v>749</v>
      </c>
      <c r="JL696" t="s">
        <v>749</v>
      </c>
      <c r="JM696" t="s">
        <v>749</v>
      </c>
      <c r="JN696" t="s">
        <v>749</v>
      </c>
      <c r="JO696" t="s">
        <v>749</v>
      </c>
      <c r="JP696" t="s">
        <v>749</v>
      </c>
      <c r="JQ696" t="s">
        <v>749</v>
      </c>
      <c r="JR696" t="s">
        <v>749</v>
      </c>
      <c r="JS696" t="s">
        <v>749</v>
      </c>
      <c r="JT696" t="s">
        <v>749</v>
      </c>
      <c r="JU696" t="s">
        <v>749</v>
      </c>
      <c r="JV696" t="s">
        <v>749</v>
      </c>
      <c r="JW696" t="s">
        <v>749</v>
      </c>
      <c r="JX696" t="s">
        <v>749</v>
      </c>
      <c r="JY696" t="s">
        <v>749</v>
      </c>
      <c r="JZ696" t="s">
        <v>749</v>
      </c>
      <c r="KA696" t="s">
        <v>749</v>
      </c>
      <c r="KB696" t="s">
        <v>749</v>
      </c>
      <c r="KC696" t="s">
        <v>749</v>
      </c>
      <c r="KD696" t="s">
        <v>749</v>
      </c>
      <c r="KE696" t="s">
        <v>749</v>
      </c>
      <c r="KF696" t="s">
        <v>749</v>
      </c>
      <c r="KG696" t="s">
        <v>749</v>
      </c>
      <c r="KH696" t="s">
        <v>749</v>
      </c>
      <c r="KI696" t="s">
        <v>749</v>
      </c>
      <c r="KJ696" t="s">
        <v>749</v>
      </c>
      <c r="KK696" t="s">
        <v>749</v>
      </c>
      <c r="KL696" t="s">
        <v>749</v>
      </c>
      <c r="KM696" t="s">
        <v>749</v>
      </c>
      <c r="KN696" t="s">
        <v>749</v>
      </c>
      <c r="KO696" t="s">
        <v>749</v>
      </c>
      <c r="KP696" t="s">
        <v>749</v>
      </c>
      <c r="KQ696" t="s">
        <v>749</v>
      </c>
      <c r="KR696" t="s">
        <v>749</v>
      </c>
      <c r="KS696" t="s">
        <v>749</v>
      </c>
      <c r="KT696" t="s">
        <v>749</v>
      </c>
      <c r="KU696" t="s">
        <v>749</v>
      </c>
      <c r="KV696" t="s">
        <v>749</v>
      </c>
      <c r="KW696" t="s">
        <v>749</v>
      </c>
      <c r="KX696" t="s">
        <v>749</v>
      </c>
      <c r="KY696" t="s">
        <v>749</v>
      </c>
      <c r="KZ696" t="s">
        <v>749</v>
      </c>
      <c r="LA696" t="s">
        <v>749</v>
      </c>
      <c r="LB696" t="s">
        <v>749</v>
      </c>
      <c r="LC696" t="s">
        <v>749</v>
      </c>
      <c r="LD696" t="s">
        <v>749</v>
      </c>
      <c r="LE696" t="s">
        <v>749</v>
      </c>
      <c r="LF696" t="s">
        <v>749</v>
      </c>
      <c r="LG696" t="s">
        <v>749</v>
      </c>
      <c r="LH696" t="s">
        <v>749</v>
      </c>
      <c r="LI696" t="s">
        <v>749</v>
      </c>
      <c r="LJ696" t="s">
        <v>749</v>
      </c>
      <c r="LK696" t="s">
        <v>749</v>
      </c>
      <c r="LL696" t="s">
        <v>749</v>
      </c>
      <c r="LM696" t="s">
        <v>749</v>
      </c>
      <c r="LN696" t="s">
        <v>749</v>
      </c>
      <c r="LO696" t="s">
        <v>749</v>
      </c>
      <c r="LP696" t="s">
        <v>749</v>
      </c>
      <c r="LQ696" t="s">
        <v>749</v>
      </c>
      <c r="LR696" t="s">
        <v>749</v>
      </c>
      <c r="LS696" t="s">
        <v>749</v>
      </c>
      <c r="LT696" t="s">
        <v>749</v>
      </c>
      <c r="LU696" t="s">
        <v>749</v>
      </c>
      <c r="LV696" t="s">
        <v>749</v>
      </c>
      <c r="LW696" t="s">
        <v>749</v>
      </c>
      <c r="LX696" t="s">
        <v>749</v>
      </c>
      <c r="LY696" t="s">
        <v>749</v>
      </c>
      <c r="LZ696" t="s">
        <v>749</v>
      </c>
      <c r="MA696" t="s">
        <v>749</v>
      </c>
      <c r="MB696" t="s">
        <v>749</v>
      </c>
      <c r="MC696" t="s">
        <v>749</v>
      </c>
      <c r="MD696" t="s">
        <v>749</v>
      </c>
      <c r="ME696" t="s">
        <v>749</v>
      </c>
      <c r="MF696" t="s">
        <v>749</v>
      </c>
      <c r="MG696" t="s">
        <v>749</v>
      </c>
      <c r="MH696" t="s">
        <v>749</v>
      </c>
      <c r="MI696" t="s">
        <v>749</v>
      </c>
      <c r="MJ696" t="s">
        <v>749</v>
      </c>
      <c r="MK696" t="s">
        <v>749</v>
      </c>
      <c r="ML696" t="s">
        <v>749</v>
      </c>
      <c r="MM696" t="s">
        <v>749</v>
      </c>
      <c r="MN696" t="s">
        <v>749</v>
      </c>
      <c r="MO696" t="s">
        <v>749</v>
      </c>
      <c r="MP696" t="s">
        <v>749</v>
      </c>
      <c r="MQ696" t="s">
        <v>749</v>
      </c>
      <c r="MR696" t="s">
        <v>749</v>
      </c>
      <c r="MS696" t="s">
        <v>749</v>
      </c>
      <c r="MT696" t="s">
        <v>749</v>
      </c>
      <c r="MU696" t="s">
        <v>749</v>
      </c>
      <c r="MV696" t="s">
        <v>749</v>
      </c>
      <c r="MW696" t="s">
        <v>749</v>
      </c>
      <c r="MX696" t="s">
        <v>749</v>
      </c>
      <c r="MY696" t="s">
        <v>749</v>
      </c>
      <c r="MZ696" t="s">
        <v>749</v>
      </c>
      <c r="NA696" t="s">
        <v>749</v>
      </c>
      <c r="NB696" t="s">
        <v>749</v>
      </c>
      <c r="NC696" t="s">
        <v>749</v>
      </c>
      <c r="ND696" t="s">
        <v>749</v>
      </c>
      <c r="NE696" t="s">
        <v>749</v>
      </c>
      <c r="NF696" t="s">
        <v>749</v>
      </c>
      <c r="NG696" t="s">
        <v>749</v>
      </c>
      <c r="NH696" t="s">
        <v>749</v>
      </c>
      <c r="NI696" t="s">
        <v>749</v>
      </c>
      <c r="NJ696" t="s">
        <v>749</v>
      </c>
      <c r="NK696" t="s">
        <v>749</v>
      </c>
      <c r="NL696" t="s">
        <v>749</v>
      </c>
      <c r="NM696" t="s">
        <v>749</v>
      </c>
      <c r="NN696" t="s">
        <v>749</v>
      </c>
      <c r="NO696" t="s">
        <v>749</v>
      </c>
      <c r="NP696" t="s">
        <v>749</v>
      </c>
      <c r="NQ696" t="s">
        <v>749</v>
      </c>
      <c r="NR696" t="s">
        <v>749</v>
      </c>
      <c r="NS696" t="s">
        <v>749</v>
      </c>
      <c r="NT696" t="s">
        <v>749</v>
      </c>
      <c r="NU696" t="s">
        <v>749</v>
      </c>
      <c r="NV696" t="s">
        <v>749</v>
      </c>
      <c r="NW696" t="s">
        <v>749</v>
      </c>
      <c r="NX696" t="s">
        <v>749</v>
      </c>
      <c r="NY696" t="s">
        <v>749</v>
      </c>
      <c r="NZ696" t="s">
        <v>749</v>
      </c>
      <c r="OA696" t="s">
        <v>749</v>
      </c>
      <c r="OB696" t="s">
        <v>749</v>
      </c>
      <c r="OC696" t="s">
        <v>749</v>
      </c>
      <c r="OD696" t="s">
        <v>749</v>
      </c>
      <c r="OE696" t="s">
        <v>749</v>
      </c>
      <c r="OF696" t="s">
        <v>749</v>
      </c>
      <c r="OG696" t="s">
        <v>749</v>
      </c>
      <c r="OH696" t="s">
        <v>749</v>
      </c>
      <c r="OI696" t="s">
        <v>749</v>
      </c>
      <c r="OJ696" t="s">
        <v>749</v>
      </c>
      <c r="OK696" t="s">
        <v>749</v>
      </c>
      <c r="OL696" t="s">
        <v>749</v>
      </c>
      <c r="OM696" t="s">
        <v>749</v>
      </c>
      <c r="ON696" t="s">
        <v>749</v>
      </c>
      <c r="OO696" t="s">
        <v>749</v>
      </c>
      <c r="OP696" t="s">
        <v>749</v>
      </c>
      <c r="OQ696" t="s">
        <v>749</v>
      </c>
      <c r="OR696" t="s">
        <v>749</v>
      </c>
      <c r="OS696" t="s">
        <v>749</v>
      </c>
      <c r="OT696" t="s">
        <v>749</v>
      </c>
      <c r="OU696" t="s">
        <v>749</v>
      </c>
      <c r="OV696" t="s">
        <v>749</v>
      </c>
      <c r="OW696" t="s">
        <v>749</v>
      </c>
      <c r="OX696" t="s">
        <v>749</v>
      </c>
      <c r="OY696" t="s">
        <v>749</v>
      </c>
      <c r="OZ696" t="s">
        <v>749</v>
      </c>
      <c r="PA696" t="s">
        <v>749</v>
      </c>
      <c r="PB696" t="s">
        <v>749</v>
      </c>
      <c r="PC696" t="s">
        <v>749</v>
      </c>
      <c r="PD696" t="s">
        <v>749</v>
      </c>
      <c r="PE696" t="s">
        <v>749</v>
      </c>
      <c r="PF696" t="s">
        <v>749</v>
      </c>
      <c r="PG696" t="s">
        <v>749</v>
      </c>
      <c r="PH696" t="s">
        <v>749</v>
      </c>
      <c r="PI696" t="s">
        <v>749</v>
      </c>
      <c r="PJ696" t="s">
        <v>749</v>
      </c>
      <c r="PK696" t="s">
        <v>749</v>
      </c>
      <c r="PL696" t="s">
        <v>749</v>
      </c>
      <c r="PM696" t="s">
        <v>749</v>
      </c>
      <c r="PN696" t="s">
        <v>749</v>
      </c>
      <c r="PO696" t="s">
        <v>749</v>
      </c>
      <c r="PP696" t="s">
        <v>749</v>
      </c>
      <c r="PQ696" t="s">
        <v>749</v>
      </c>
      <c r="PR696" t="s">
        <v>749</v>
      </c>
      <c r="PS696" t="s">
        <v>749</v>
      </c>
      <c r="PT696" t="s">
        <v>749</v>
      </c>
      <c r="PU696" t="s">
        <v>749</v>
      </c>
      <c r="PV696" t="s">
        <v>749</v>
      </c>
      <c r="PW696" t="s">
        <v>749</v>
      </c>
      <c r="PX696" t="s">
        <v>749</v>
      </c>
      <c r="PY696" t="s">
        <v>749</v>
      </c>
      <c r="PZ696" t="s">
        <v>749</v>
      </c>
      <c r="QA696" t="s">
        <v>749</v>
      </c>
      <c r="QB696" t="s">
        <v>749</v>
      </c>
      <c r="QC696" t="s">
        <v>749</v>
      </c>
      <c r="QD696" t="s">
        <v>749</v>
      </c>
      <c r="QE696" t="s">
        <v>749</v>
      </c>
      <c r="QF696" t="s">
        <v>749</v>
      </c>
      <c r="QG696" t="s">
        <v>749</v>
      </c>
      <c r="QH696" t="s">
        <v>749</v>
      </c>
      <c r="QI696" t="s">
        <v>749</v>
      </c>
      <c r="QJ696" t="s">
        <v>749</v>
      </c>
      <c r="QK696" t="s">
        <v>749</v>
      </c>
      <c r="QL696" t="s">
        <v>749</v>
      </c>
      <c r="QM696" t="s">
        <v>749</v>
      </c>
      <c r="QN696" t="s">
        <v>749</v>
      </c>
      <c r="QO696" t="s">
        <v>749</v>
      </c>
      <c r="QP696" t="s">
        <v>749</v>
      </c>
      <c r="QQ696" t="s">
        <v>749</v>
      </c>
      <c r="QR696" t="s">
        <v>749</v>
      </c>
      <c r="QS696" t="s">
        <v>749</v>
      </c>
      <c r="QT696" t="s">
        <v>749</v>
      </c>
      <c r="QU696" t="s">
        <v>749</v>
      </c>
      <c r="QV696" t="s">
        <v>749</v>
      </c>
      <c r="QW696" t="s">
        <v>749</v>
      </c>
      <c r="QX696" t="s">
        <v>749</v>
      </c>
      <c r="QY696" t="s">
        <v>749</v>
      </c>
      <c r="QZ696" t="s">
        <v>749</v>
      </c>
      <c r="RA696" t="s">
        <v>749</v>
      </c>
      <c r="RB696" t="s">
        <v>749</v>
      </c>
      <c r="RC696" t="s">
        <v>749</v>
      </c>
      <c r="RD696" t="s">
        <v>749</v>
      </c>
      <c r="RE696" t="s">
        <v>749</v>
      </c>
      <c r="RF696" t="s">
        <v>749</v>
      </c>
      <c r="RG696" t="s">
        <v>749</v>
      </c>
      <c r="RH696" t="s">
        <v>749</v>
      </c>
      <c r="RI696" t="s">
        <v>749</v>
      </c>
      <c r="RJ696" t="s">
        <v>749</v>
      </c>
      <c r="RK696" t="s">
        <v>749</v>
      </c>
      <c r="RL696" t="s">
        <v>749</v>
      </c>
      <c r="RM696" t="s">
        <v>749</v>
      </c>
      <c r="RN696" t="s">
        <v>749</v>
      </c>
      <c r="RO696" t="s">
        <v>749</v>
      </c>
      <c r="RP696" t="s">
        <v>749</v>
      </c>
      <c r="RQ696" t="s">
        <v>749</v>
      </c>
      <c r="RR696" t="s">
        <v>749</v>
      </c>
      <c r="RS696" t="s">
        <v>749</v>
      </c>
      <c r="RT696" t="s">
        <v>749</v>
      </c>
      <c r="RU696" t="s">
        <v>749</v>
      </c>
      <c r="RV696" t="s">
        <v>749</v>
      </c>
      <c r="RW696" t="s">
        <v>749</v>
      </c>
      <c r="RX696" t="s">
        <v>749</v>
      </c>
      <c r="RY696" t="s">
        <v>749</v>
      </c>
      <c r="RZ696" t="s">
        <v>749</v>
      </c>
      <c r="SA696" t="s">
        <v>749</v>
      </c>
      <c r="SB696" t="s">
        <v>749</v>
      </c>
      <c r="SC696" t="s">
        <v>749</v>
      </c>
      <c r="SD696" t="s">
        <v>749</v>
      </c>
      <c r="SE696" t="s">
        <v>749</v>
      </c>
      <c r="SF696" t="s">
        <v>749</v>
      </c>
      <c r="SG696" t="s">
        <v>749</v>
      </c>
      <c r="SH696" t="s">
        <v>749</v>
      </c>
      <c r="SI696" t="s">
        <v>749</v>
      </c>
      <c r="SJ696" t="s">
        <v>749</v>
      </c>
      <c r="SK696" t="s">
        <v>749</v>
      </c>
      <c r="SL696" t="s">
        <v>749</v>
      </c>
      <c r="SM696" t="s">
        <v>749</v>
      </c>
      <c r="SN696" t="s">
        <v>749</v>
      </c>
      <c r="SO696" t="s">
        <v>749</v>
      </c>
      <c r="SP696" t="s">
        <v>749</v>
      </c>
      <c r="SQ696" t="s">
        <v>749</v>
      </c>
      <c r="SR696" t="s">
        <v>749</v>
      </c>
      <c r="SS696" t="s">
        <v>749</v>
      </c>
      <c r="ST696" t="s">
        <v>749</v>
      </c>
      <c r="SU696" t="s">
        <v>749</v>
      </c>
      <c r="SV696" t="s">
        <v>749</v>
      </c>
      <c r="SW696" t="s">
        <v>749</v>
      </c>
      <c r="SX696" t="s">
        <v>749</v>
      </c>
      <c r="SY696" t="s">
        <v>749</v>
      </c>
      <c r="SZ696" t="s">
        <v>749</v>
      </c>
      <c r="TA696" t="s">
        <v>749</v>
      </c>
      <c r="TB696" t="s">
        <v>749</v>
      </c>
      <c r="TC696" t="s">
        <v>749</v>
      </c>
      <c r="TD696" t="s">
        <v>749</v>
      </c>
      <c r="TE696" t="s">
        <v>749</v>
      </c>
      <c r="TF696" t="s">
        <v>749</v>
      </c>
      <c r="TG696" t="s">
        <v>749</v>
      </c>
      <c r="TH696" t="s">
        <v>749</v>
      </c>
      <c r="TI696" t="s">
        <v>749</v>
      </c>
      <c r="TJ696" t="s">
        <v>749</v>
      </c>
      <c r="TK696" t="s">
        <v>749</v>
      </c>
      <c r="TL696" t="s">
        <v>749</v>
      </c>
      <c r="TM696" t="s">
        <v>749</v>
      </c>
      <c r="TN696" t="s">
        <v>749</v>
      </c>
      <c r="TO696" t="s">
        <v>749</v>
      </c>
      <c r="TP696" t="s">
        <v>749</v>
      </c>
      <c r="TQ696" t="s">
        <v>749</v>
      </c>
      <c r="TR696" t="s">
        <v>749</v>
      </c>
      <c r="TS696" t="s">
        <v>749</v>
      </c>
      <c r="TT696" t="s">
        <v>749</v>
      </c>
      <c r="TU696" t="s">
        <v>749</v>
      </c>
      <c r="TV696" t="s">
        <v>749</v>
      </c>
      <c r="TW696" t="s">
        <v>749</v>
      </c>
      <c r="TX696" t="s">
        <v>749</v>
      </c>
      <c r="TY696" t="s">
        <v>749</v>
      </c>
      <c r="TZ696" t="s">
        <v>749</v>
      </c>
      <c r="UA696" t="s">
        <v>749</v>
      </c>
      <c r="UB696" t="s">
        <v>749</v>
      </c>
      <c r="UC696" t="s">
        <v>749</v>
      </c>
      <c r="UD696" t="s">
        <v>749</v>
      </c>
      <c r="UE696" t="s">
        <v>749</v>
      </c>
      <c r="UF696" t="s">
        <v>749</v>
      </c>
      <c r="UG696" t="s">
        <v>749</v>
      </c>
      <c r="UH696" t="s">
        <v>749</v>
      </c>
      <c r="UI696" t="s">
        <v>749</v>
      </c>
      <c r="UJ696" t="s">
        <v>749</v>
      </c>
      <c r="UK696" t="s">
        <v>749</v>
      </c>
      <c r="UL696" t="s">
        <v>749</v>
      </c>
      <c r="UM696" t="s">
        <v>749</v>
      </c>
      <c r="UN696" t="s">
        <v>749</v>
      </c>
      <c r="UO696" t="s">
        <v>749</v>
      </c>
      <c r="UP696" t="s">
        <v>749</v>
      </c>
      <c r="UQ696" t="s">
        <v>749</v>
      </c>
      <c r="UR696" t="s">
        <v>749</v>
      </c>
      <c r="US696" t="s">
        <v>749</v>
      </c>
      <c r="UT696" t="s">
        <v>749</v>
      </c>
      <c r="UU696" t="s">
        <v>749</v>
      </c>
      <c r="UV696" t="s">
        <v>749</v>
      </c>
      <c r="UW696" t="s">
        <v>749</v>
      </c>
      <c r="UX696" t="s">
        <v>749</v>
      </c>
      <c r="UY696" t="s">
        <v>749</v>
      </c>
      <c r="UZ696" t="s">
        <v>749</v>
      </c>
      <c r="VA696" t="s">
        <v>749</v>
      </c>
      <c r="VB696" t="s">
        <v>749</v>
      </c>
      <c r="VC696" t="s">
        <v>749</v>
      </c>
      <c r="VD696" t="s">
        <v>749</v>
      </c>
      <c r="VE696" t="s">
        <v>749</v>
      </c>
      <c r="VF696" t="s">
        <v>749</v>
      </c>
      <c r="VG696" t="s">
        <v>749</v>
      </c>
      <c r="VH696" t="s">
        <v>749</v>
      </c>
      <c r="VI696" t="s">
        <v>749</v>
      </c>
      <c r="VJ696" t="s">
        <v>749</v>
      </c>
      <c r="VK696" t="s">
        <v>749</v>
      </c>
      <c r="VL696" t="s">
        <v>749</v>
      </c>
      <c r="VM696" t="s">
        <v>749</v>
      </c>
      <c r="VN696" t="s">
        <v>749</v>
      </c>
      <c r="VO696" t="s">
        <v>749</v>
      </c>
      <c r="VP696" t="s">
        <v>749</v>
      </c>
      <c r="VQ696" t="s">
        <v>749</v>
      </c>
      <c r="VR696" t="s">
        <v>749</v>
      </c>
      <c r="VS696" t="s">
        <v>749</v>
      </c>
      <c r="VT696" t="s">
        <v>749</v>
      </c>
      <c r="VU696" t="s">
        <v>749</v>
      </c>
      <c r="VV696" t="s">
        <v>749</v>
      </c>
      <c r="VW696" t="s">
        <v>749</v>
      </c>
      <c r="VX696" t="s">
        <v>749</v>
      </c>
      <c r="VY696" t="s">
        <v>749</v>
      </c>
      <c r="VZ696" t="s">
        <v>749</v>
      </c>
      <c r="WA696" t="s">
        <v>749</v>
      </c>
      <c r="WB696" t="s">
        <v>749</v>
      </c>
      <c r="WC696" t="s">
        <v>749</v>
      </c>
      <c r="WD696" t="s">
        <v>749</v>
      </c>
      <c r="WE696" t="s">
        <v>749</v>
      </c>
      <c r="WF696" t="s">
        <v>749</v>
      </c>
      <c r="WG696" t="s">
        <v>749</v>
      </c>
      <c r="WH696" t="s">
        <v>749</v>
      </c>
      <c r="WI696" t="s">
        <v>749</v>
      </c>
      <c r="WJ696" t="s">
        <v>749</v>
      </c>
      <c r="WK696" t="s">
        <v>749</v>
      </c>
      <c r="WL696" t="s">
        <v>749</v>
      </c>
      <c r="WM696" t="s">
        <v>749</v>
      </c>
      <c r="WN696" t="s">
        <v>749</v>
      </c>
      <c r="WO696" t="s">
        <v>749</v>
      </c>
      <c r="WP696" t="s">
        <v>749</v>
      </c>
      <c r="WQ696" t="s">
        <v>749</v>
      </c>
      <c r="WR696" t="s">
        <v>749</v>
      </c>
      <c r="WS696" t="s">
        <v>749</v>
      </c>
      <c r="WT696" t="s">
        <v>749</v>
      </c>
      <c r="WU696" t="s">
        <v>749</v>
      </c>
      <c r="WV696" t="s">
        <v>749</v>
      </c>
      <c r="WW696" t="s">
        <v>749</v>
      </c>
      <c r="WX696" t="s">
        <v>749</v>
      </c>
      <c r="WY696" t="s">
        <v>749</v>
      </c>
      <c r="WZ696" t="s">
        <v>749</v>
      </c>
      <c r="XA696" t="s">
        <v>749</v>
      </c>
      <c r="XB696" t="s">
        <v>749</v>
      </c>
      <c r="XC696" t="s">
        <v>749</v>
      </c>
      <c r="XD696" t="s">
        <v>749</v>
      </c>
      <c r="XE696" t="s">
        <v>749</v>
      </c>
      <c r="XF696" t="s">
        <v>749</v>
      </c>
      <c r="XG696" t="s">
        <v>749</v>
      </c>
      <c r="XH696" t="s">
        <v>749</v>
      </c>
      <c r="XI696" t="s">
        <v>749</v>
      </c>
      <c r="XJ696" t="s">
        <v>749</v>
      </c>
      <c r="XK696" t="s">
        <v>749</v>
      </c>
      <c r="XL696" t="s">
        <v>749</v>
      </c>
      <c r="XM696" t="s">
        <v>749</v>
      </c>
      <c r="XN696" t="s">
        <v>749</v>
      </c>
      <c r="XO696" t="s">
        <v>749</v>
      </c>
      <c r="XP696" t="s">
        <v>749</v>
      </c>
      <c r="XQ696" t="s">
        <v>749</v>
      </c>
      <c r="XR696" t="s">
        <v>749</v>
      </c>
      <c r="XS696" t="s">
        <v>749</v>
      </c>
      <c r="XT696" t="s">
        <v>749</v>
      </c>
      <c r="XU696" t="s">
        <v>749</v>
      </c>
      <c r="XV696" t="s">
        <v>749</v>
      </c>
      <c r="XW696" t="s">
        <v>749</v>
      </c>
      <c r="XX696" t="s">
        <v>749</v>
      </c>
      <c r="XY696" t="s">
        <v>749</v>
      </c>
      <c r="XZ696" t="s">
        <v>749</v>
      </c>
      <c r="YA696" t="s">
        <v>749</v>
      </c>
      <c r="YB696" t="s">
        <v>749</v>
      </c>
      <c r="YC696" t="s">
        <v>749</v>
      </c>
      <c r="YD696" t="s">
        <v>749</v>
      </c>
      <c r="YE696" t="s">
        <v>749</v>
      </c>
      <c r="YF696" t="s">
        <v>749</v>
      </c>
      <c r="YG696" t="s">
        <v>749</v>
      </c>
      <c r="YH696" t="s">
        <v>749</v>
      </c>
      <c r="YI696" t="s">
        <v>749</v>
      </c>
      <c r="YJ696" t="s">
        <v>749</v>
      </c>
      <c r="YK696" t="s">
        <v>749</v>
      </c>
      <c r="YL696" t="s">
        <v>749</v>
      </c>
      <c r="YM696" t="s">
        <v>749</v>
      </c>
      <c r="YN696" t="s">
        <v>749</v>
      </c>
      <c r="YO696" t="s">
        <v>749</v>
      </c>
      <c r="YP696" t="s">
        <v>749</v>
      </c>
      <c r="YQ696" t="s">
        <v>749</v>
      </c>
      <c r="YR696" t="s">
        <v>749</v>
      </c>
      <c r="YS696" t="s">
        <v>749</v>
      </c>
      <c r="YT696" t="s">
        <v>749</v>
      </c>
      <c r="YU696" t="s">
        <v>749</v>
      </c>
      <c r="YV696" t="s">
        <v>749</v>
      </c>
      <c r="YW696" t="s">
        <v>749</v>
      </c>
      <c r="YX696" t="s">
        <v>749</v>
      </c>
      <c r="YY696" t="s">
        <v>749</v>
      </c>
      <c r="YZ696" t="s">
        <v>749</v>
      </c>
      <c r="ZA696" t="s">
        <v>749</v>
      </c>
      <c r="ZB696" t="s">
        <v>749</v>
      </c>
      <c r="ZC696" t="s">
        <v>749</v>
      </c>
      <c r="ZD696" t="s">
        <v>749</v>
      </c>
      <c r="ZE696" t="s">
        <v>749</v>
      </c>
      <c r="ZF696" t="s">
        <v>749</v>
      </c>
      <c r="ZG696" t="s">
        <v>749</v>
      </c>
      <c r="ZH696" t="s">
        <v>749</v>
      </c>
      <c r="ZI696" t="s">
        <v>749</v>
      </c>
      <c r="ZJ696" t="s">
        <v>749</v>
      </c>
      <c r="ZK696" t="s">
        <v>749</v>
      </c>
      <c r="ZL696" t="s">
        <v>749</v>
      </c>
      <c r="ZM696" t="s">
        <v>749</v>
      </c>
      <c r="ZN696" t="s">
        <v>749</v>
      </c>
      <c r="ZO696" t="s">
        <v>749</v>
      </c>
      <c r="ZP696" t="s">
        <v>749</v>
      </c>
      <c r="ZQ696" t="s">
        <v>749</v>
      </c>
      <c r="ZR696" t="s">
        <v>749</v>
      </c>
      <c r="ZS696" t="s">
        <v>749</v>
      </c>
      <c r="ZT696" t="s">
        <v>749</v>
      </c>
      <c r="ZU696" t="s">
        <v>749</v>
      </c>
      <c r="ZV696" t="s">
        <v>749</v>
      </c>
      <c r="ZW696" t="s">
        <v>749</v>
      </c>
      <c r="ZX696" t="s">
        <v>749</v>
      </c>
      <c r="ZY696" t="s">
        <v>749</v>
      </c>
      <c r="ZZ696" t="s">
        <v>749</v>
      </c>
      <c r="AAA696" t="s">
        <v>749</v>
      </c>
      <c r="AAB696" t="s">
        <v>749</v>
      </c>
      <c r="AAC696" t="s">
        <v>749</v>
      </c>
      <c r="AAD696" t="s">
        <v>749</v>
      </c>
      <c r="AAE696" t="s">
        <v>749</v>
      </c>
      <c r="AAF696" t="s">
        <v>749</v>
      </c>
      <c r="AAG696" t="s">
        <v>749</v>
      </c>
      <c r="AAH696" t="s">
        <v>749</v>
      </c>
      <c r="AAI696" t="s">
        <v>749</v>
      </c>
      <c r="AAJ696" t="s">
        <v>749</v>
      </c>
      <c r="AAK696" t="s">
        <v>749</v>
      </c>
      <c r="AAL696" t="s">
        <v>749</v>
      </c>
      <c r="AAM696" t="s">
        <v>749</v>
      </c>
      <c r="AAN696" t="s">
        <v>749</v>
      </c>
      <c r="AAO696" t="s">
        <v>749</v>
      </c>
      <c r="AAP696" t="s">
        <v>749</v>
      </c>
      <c r="AAQ696" t="s">
        <v>749</v>
      </c>
      <c r="AAR696" t="s">
        <v>749</v>
      </c>
      <c r="AAS696" t="s">
        <v>749</v>
      </c>
      <c r="AAT696" t="s">
        <v>749</v>
      </c>
      <c r="AAU696" t="s">
        <v>749</v>
      </c>
      <c r="AAV696" t="s">
        <v>749</v>
      </c>
      <c r="AAW696" t="s">
        <v>749</v>
      </c>
      <c r="AAX696" t="s">
        <v>749</v>
      </c>
      <c r="AAY696" t="s">
        <v>749</v>
      </c>
      <c r="AAZ696" t="s">
        <v>749</v>
      </c>
      <c r="ABA696" t="s">
        <v>749</v>
      </c>
      <c r="ABB696" t="s">
        <v>749</v>
      </c>
      <c r="ABC696" t="s">
        <v>749</v>
      </c>
      <c r="ABD696" t="s">
        <v>749</v>
      </c>
      <c r="ABE696" t="s">
        <v>749</v>
      </c>
      <c r="ABF696" t="s">
        <v>749</v>
      </c>
      <c r="ABG696" t="s">
        <v>749</v>
      </c>
      <c r="ABH696" t="s">
        <v>749</v>
      </c>
      <c r="ABI696" t="s">
        <v>749</v>
      </c>
      <c r="ABJ696" t="s">
        <v>749</v>
      </c>
      <c r="ABK696" t="s">
        <v>749</v>
      </c>
      <c r="ABL696" t="s">
        <v>749</v>
      </c>
    </row>
    <row r="697" spans="1:740">
      <c r="A697" t="s">
        <v>2544</v>
      </c>
      <c r="B697" t="s">
        <v>2545</v>
      </c>
      <c r="C697" t="s">
        <v>1634</v>
      </c>
      <c r="D697" t="s">
        <v>2482</v>
      </c>
      <c r="E697" t="s">
        <v>1636</v>
      </c>
      <c r="F697" s="1">
        <v>32</v>
      </c>
      <c r="G697" t="s">
        <v>2483</v>
      </c>
      <c r="H697" t="s">
        <v>1734</v>
      </c>
      <c r="I697" t="s">
        <v>836</v>
      </c>
      <c r="J697" s="1">
        <v>0</v>
      </c>
      <c r="K697" t="s">
        <v>2482</v>
      </c>
      <c r="L697" t="s">
        <v>749</v>
      </c>
      <c r="M697" s="1">
        <v>0</v>
      </c>
      <c r="N697" t="s">
        <v>749</v>
      </c>
      <c r="O697" t="s">
        <v>837</v>
      </c>
      <c r="P697" t="s">
        <v>749</v>
      </c>
      <c r="Q697" t="s">
        <v>749</v>
      </c>
      <c r="R697" t="s">
        <v>749</v>
      </c>
      <c r="S697" t="s">
        <v>749</v>
      </c>
      <c r="T697" t="s">
        <v>749</v>
      </c>
      <c r="U697" t="s">
        <v>749</v>
      </c>
      <c r="V697" t="s">
        <v>749</v>
      </c>
      <c r="W697" t="s">
        <v>749</v>
      </c>
      <c r="X697" t="s">
        <v>749</v>
      </c>
      <c r="Y697" t="s">
        <v>749</v>
      </c>
      <c r="Z697" t="s">
        <v>749</v>
      </c>
      <c r="AA697" t="s">
        <v>749</v>
      </c>
      <c r="AB697" t="s">
        <v>749</v>
      </c>
      <c r="AC697" t="s">
        <v>749</v>
      </c>
      <c r="AD697" t="s">
        <v>749</v>
      </c>
      <c r="AE697" t="s">
        <v>749</v>
      </c>
      <c r="AF697" t="s">
        <v>749</v>
      </c>
      <c r="AG697" t="s">
        <v>749</v>
      </c>
      <c r="AH697" t="s">
        <v>749</v>
      </c>
      <c r="AI697" t="s">
        <v>749</v>
      </c>
      <c r="AJ697" t="s">
        <v>749</v>
      </c>
      <c r="AK697" t="s">
        <v>749</v>
      </c>
      <c r="AL697" t="s">
        <v>749</v>
      </c>
      <c r="AM697" t="s">
        <v>749</v>
      </c>
      <c r="AN697" t="s">
        <v>749</v>
      </c>
      <c r="AO697" t="s">
        <v>749</v>
      </c>
      <c r="AP697" t="s">
        <v>749</v>
      </c>
      <c r="AQ697" t="s">
        <v>749</v>
      </c>
      <c r="AR697" t="s">
        <v>749</v>
      </c>
      <c r="AS697" t="s">
        <v>749</v>
      </c>
      <c r="AT697" t="s">
        <v>749</v>
      </c>
      <c r="AU697" t="s">
        <v>749</v>
      </c>
      <c r="AV697" t="s">
        <v>749</v>
      </c>
      <c r="AW697" t="s">
        <v>749</v>
      </c>
      <c r="AX697" t="s">
        <v>749</v>
      </c>
      <c r="AY697" t="s">
        <v>749</v>
      </c>
      <c r="AZ697" t="s">
        <v>749</v>
      </c>
      <c r="BA697" t="s">
        <v>749</v>
      </c>
      <c r="BB697" t="s">
        <v>749</v>
      </c>
      <c r="BC697" t="s">
        <v>749</v>
      </c>
      <c r="BD697" t="s">
        <v>749</v>
      </c>
      <c r="BE697" t="s">
        <v>749</v>
      </c>
      <c r="BF697" t="s">
        <v>749</v>
      </c>
      <c r="BG697" t="s">
        <v>749</v>
      </c>
      <c r="BH697" t="s">
        <v>749</v>
      </c>
      <c r="BI697" t="s">
        <v>749</v>
      </c>
      <c r="BJ697" t="s">
        <v>749</v>
      </c>
      <c r="BK697" t="s">
        <v>749</v>
      </c>
      <c r="BL697" t="s">
        <v>749</v>
      </c>
      <c r="BM697" t="s">
        <v>749</v>
      </c>
      <c r="BN697" t="s">
        <v>749</v>
      </c>
      <c r="BO697" t="s">
        <v>749</v>
      </c>
      <c r="BP697" t="s">
        <v>749</v>
      </c>
      <c r="BQ697" t="s">
        <v>749</v>
      </c>
      <c r="BR697" t="s">
        <v>749</v>
      </c>
      <c r="BS697" t="s">
        <v>749</v>
      </c>
      <c r="BT697" t="s">
        <v>749</v>
      </c>
      <c r="BU697" t="s">
        <v>749</v>
      </c>
      <c r="BV697" t="s">
        <v>749</v>
      </c>
      <c r="BW697" t="s">
        <v>749</v>
      </c>
      <c r="BX697" t="s">
        <v>749</v>
      </c>
      <c r="BY697" t="s">
        <v>749</v>
      </c>
      <c r="BZ697" t="s">
        <v>749</v>
      </c>
      <c r="CA697" t="s">
        <v>749</v>
      </c>
      <c r="CB697" t="s">
        <v>749</v>
      </c>
      <c r="CC697" t="s">
        <v>749</v>
      </c>
      <c r="CD697" t="s">
        <v>749</v>
      </c>
      <c r="CE697" t="s">
        <v>749</v>
      </c>
      <c r="CF697" t="s">
        <v>749</v>
      </c>
      <c r="CG697" t="s">
        <v>749</v>
      </c>
      <c r="CH697" t="s">
        <v>749</v>
      </c>
      <c r="CI697" t="s">
        <v>749</v>
      </c>
      <c r="CJ697" t="s">
        <v>749</v>
      </c>
      <c r="CK697" t="s">
        <v>749</v>
      </c>
      <c r="CL697" t="s">
        <v>749</v>
      </c>
      <c r="CM697" t="s">
        <v>749</v>
      </c>
      <c r="CN697" t="s">
        <v>749</v>
      </c>
      <c r="CO697" t="s">
        <v>749</v>
      </c>
      <c r="CP697" t="s">
        <v>749</v>
      </c>
      <c r="CQ697" t="s">
        <v>749</v>
      </c>
      <c r="CR697" t="s">
        <v>749</v>
      </c>
      <c r="CS697" t="s">
        <v>749</v>
      </c>
      <c r="CT697" t="s">
        <v>749</v>
      </c>
      <c r="CU697" t="s">
        <v>749</v>
      </c>
      <c r="CV697" t="s">
        <v>749</v>
      </c>
      <c r="CW697" t="s">
        <v>749</v>
      </c>
      <c r="CX697" t="s">
        <v>749</v>
      </c>
      <c r="CY697" t="s">
        <v>749</v>
      </c>
      <c r="CZ697" t="s">
        <v>749</v>
      </c>
      <c r="DA697" t="s">
        <v>749</v>
      </c>
      <c r="DB697" t="s">
        <v>749</v>
      </c>
      <c r="DC697" t="s">
        <v>749</v>
      </c>
      <c r="DD697" t="s">
        <v>749</v>
      </c>
      <c r="DE697" t="s">
        <v>749</v>
      </c>
      <c r="DF697" t="s">
        <v>749</v>
      </c>
      <c r="DG697" t="s">
        <v>749</v>
      </c>
      <c r="DH697" t="s">
        <v>749</v>
      </c>
      <c r="DI697" t="s">
        <v>749</v>
      </c>
      <c r="DJ697" t="s">
        <v>749</v>
      </c>
      <c r="DK697" t="s">
        <v>749</v>
      </c>
      <c r="DL697" t="s">
        <v>749</v>
      </c>
      <c r="DM697" t="s">
        <v>749</v>
      </c>
      <c r="DN697" t="s">
        <v>749</v>
      </c>
      <c r="DO697" t="s">
        <v>749</v>
      </c>
      <c r="DP697" t="s">
        <v>749</v>
      </c>
      <c r="DQ697" t="s">
        <v>749</v>
      </c>
      <c r="DR697" t="s">
        <v>749</v>
      </c>
      <c r="DS697" t="s">
        <v>749</v>
      </c>
      <c r="DT697" t="s">
        <v>749</v>
      </c>
      <c r="DU697" t="s">
        <v>749</v>
      </c>
      <c r="DV697" t="s">
        <v>749</v>
      </c>
      <c r="DW697" t="s">
        <v>749</v>
      </c>
      <c r="DX697" t="s">
        <v>749</v>
      </c>
      <c r="DY697" t="s">
        <v>749</v>
      </c>
      <c r="DZ697" t="s">
        <v>749</v>
      </c>
      <c r="EA697" t="s">
        <v>749</v>
      </c>
      <c r="EB697" t="s">
        <v>749</v>
      </c>
      <c r="EC697" t="s">
        <v>749</v>
      </c>
      <c r="ED697" t="s">
        <v>749</v>
      </c>
      <c r="EE697" t="s">
        <v>749</v>
      </c>
      <c r="EF697" t="s">
        <v>749</v>
      </c>
      <c r="EG697" t="s">
        <v>749</v>
      </c>
      <c r="EH697" t="s">
        <v>749</v>
      </c>
      <c r="EI697" t="s">
        <v>749</v>
      </c>
      <c r="EJ697" t="s">
        <v>749</v>
      </c>
      <c r="EK697" t="s">
        <v>749</v>
      </c>
      <c r="EL697" t="s">
        <v>749</v>
      </c>
      <c r="EM697" t="s">
        <v>749</v>
      </c>
      <c r="EN697" t="s">
        <v>749</v>
      </c>
      <c r="EO697" t="s">
        <v>749</v>
      </c>
      <c r="EP697" t="s">
        <v>749</v>
      </c>
      <c r="EQ697" t="s">
        <v>749</v>
      </c>
      <c r="ER697" t="s">
        <v>749</v>
      </c>
      <c r="ES697" t="s">
        <v>749</v>
      </c>
      <c r="ET697" t="s">
        <v>749</v>
      </c>
      <c r="EU697" t="s">
        <v>749</v>
      </c>
      <c r="EV697" t="s">
        <v>749</v>
      </c>
      <c r="EW697" t="s">
        <v>749</v>
      </c>
      <c r="EX697" t="s">
        <v>749</v>
      </c>
      <c r="EY697" t="s">
        <v>749</v>
      </c>
      <c r="EZ697" t="s">
        <v>749</v>
      </c>
      <c r="FA697" t="s">
        <v>749</v>
      </c>
      <c r="FB697" t="s">
        <v>749</v>
      </c>
      <c r="FC697" t="s">
        <v>749</v>
      </c>
      <c r="FD697" t="s">
        <v>749</v>
      </c>
      <c r="FE697" t="s">
        <v>749</v>
      </c>
      <c r="FF697" t="s">
        <v>749</v>
      </c>
      <c r="FG697" t="s">
        <v>749</v>
      </c>
      <c r="FH697" t="s">
        <v>749</v>
      </c>
      <c r="FI697" t="s">
        <v>749</v>
      </c>
      <c r="FJ697" t="s">
        <v>749</v>
      </c>
      <c r="FK697" t="s">
        <v>749</v>
      </c>
      <c r="FL697" t="s">
        <v>749</v>
      </c>
      <c r="FM697" t="s">
        <v>749</v>
      </c>
      <c r="FN697" t="s">
        <v>749</v>
      </c>
      <c r="FO697" t="s">
        <v>749</v>
      </c>
      <c r="FP697" t="s">
        <v>749</v>
      </c>
      <c r="FQ697" t="s">
        <v>749</v>
      </c>
      <c r="FR697" t="s">
        <v>749</v>
      </c>
      <c r="FS697" t="s">
        <v>749</v>
      </c>
      <c r="FT697" t="s">
        <v>749</v>
      </c>
      <c r="FU697" t="s">
        <v>749</v>
      </c>
      <c r="FV697" t="s">
        <v>749</v>
      </c>
      <c r="FW697" t="s">
        <v>749</v>
      </c>
      <c r="FX697" t="s">
        <v>749</v>
      </c>
      <c r="FY697" t="s">
        <v>749</v>
      </c>
      <c r="FZ697" t="s">
        <v>749</v>
      </c>
      <c r="GA697" t="s">
        <v>749</v>
      </c>
      <c r="GB697" t="s">
        <v>749</v>
      </c>
      <c r="GC697" t="s">
        <v>749</v>
      </c>
      <c r="GD697" t="s">
        <v>749</v>
      </c>
      <c r="GE697" t="s">
        <v>749</v>
      </c>
      <c r="GF697" t="s">
        <v>749</v>
      </c>
      <c r="GG697" t="s">
        <v>749</v>
      </c>
      <c r="GH697" t="s">
        <v>749</v>
      </c>
      <c r="GI697" t="s">
        <v>749</v>
      </c>
      <c r="GJ697" t="s">
        <v>749</v>
      </c>
      <c r="GK697" t="s">
        <v>749</v>
      </c>
      <c r="GL697" t="s">
        <v>749</v>
      </c>
      <c r="GM697" t="s">
        <v>749</v>
      </c>
      <c r="GN697" t="s">
        <v>749</v>
      </c>
      <c r="GO697" t="s">
        <v>749</v>
      </c>
      <c r="GP697" t="s">
        <v>749</v>
      </c>
      <c r="GQ697" t="s">
        <v>749</v>
      </c>
      <c r="GR697" t="s">
        <v>749</v>
      </c>
      <c r="GS697" t="s">
        <v>749</v>
      </c>
      <c r="GT697" t="s">
        <v>749</v>
      </c>
      <c r="GU697" t="s">
        <v>749</v>
      </c>
      <c r="GV697" t="s">
        <v>749</v>
      </c>
      <c r="GW697" t="s">
        <v>749</v>
      </c>
      <c r="GX697" t="s">
        <v>749</v>
      </c>
      <c r="GY697" t="s">
        <v>749</v>
      </c>
      <c r="GZ697" t="s">
        <v>749</v>
      </c>
      <c r="HA697" t="s">
        <v>749</v>
      </c>
      <c r="HB697" t="s">
        <v>749</v>
      </c>
      <c r="HC697" t="s">
        <v>749</v>
      </c>
      <c r="HD697" t="s">
        <v>749</v>
      </c>
      <c r="HE697" t="s">
        <v>749</v>
      </c>
      <c r="HF697" t="s">
        <v>749</v>
      </c>
      <c r="HG697" t="s">
        <v>749</v>
      </c>
      <c r="HH697" t="s">
        <v>749</v>
      </c>
      <c r="HI697" t="s">
        <v>749</v>
      </c>
      <c r="HJ697" t="s">
        <v>749</v>
      </c>
      <c r="HK697" t="s">
        <v>749</v>
      </c>
      <c r="HL697" t="s">
        <v>749</v>
      </c>
      <c r="HM697" t="s">
        <v>749</v>
      </c>
      <c r="HN697" t="s">
        <v>749</v>
      </c>
      <c r="HO697" t="s">
        <v>749</v>
      </c>
      <c r="HP697" t="s">
        <v>749</v>
      </c>
      <c r="HQ697" t="s">
        <v>749</v>
      </c>
      <c r="HR697" t="s">
        <v>749</v>
      </c>
      <c r="HS697" t="s">
        <v>749</v>
      </c>
      <c r="HT697" t="s">
        <v>749</v>
      </c>
      <c r="HU697" t="s">
        <v>749</v>
      </c>
      <c r="HV697" t="s">
        <v>749</v>
      </c>
      <c r="HW697" t="s">
        <v>749</v>
      </c>
      <c r="HX697" t="s">
        <v>749</v>
      </c>
      <c r="HY697" t="s">
        <v>749</v>
      </c>
      <c r="HZ697" t="s">
        <v>749</v>
      </c>
      <c r="IA697" t="s">
        <v>749</v>
      </c>
      <c r="IB697" t="s">
        <v>749</v>
      </c>
      <c r="IC697" t="s">
        <v>749</v>
      </c>
      <c r="ID697" t="s">
        <v>749</v>
      </c>
      <c r="IE697" t="s">
        <v>749</v>
      </c>
      <c r="IF697" t="s">
        <v>749</v>
      </c>
      <c r="IG697" t="s">
        <v>749</v>
      </c>
      <c r="IH697" t="s">
        <v>749</v>
      </c>
      <c r="II697" t="s">
        <v>749</v>
      </c>
      <c r="IJ697" t="s">
        <v>749</v>
      </c>
      <c r="IK697" t="s">
        <v>749</v>
      </c>
      <c r="IL697" t="s">
        <v>749</v>
      </c>
      <c r="IM697" t="s">
        <v>749</v>
      </c>
      <c r="IN697" t="s">
        <v>749</v>
      </c>
      <c r="IO697" t="s">
        <v>749</v>
      </c>
      <c r="IP697" t="s">
        <v>749</v>
      </c>
      <c r="IQ697" t="s">
        <v>749</v>
      </c>
      <c r="IR697" t="s">
        <v>749</v>
      </c>
      <c r="IS697" t="s">
        <v>749</v>
      </c>
      <c r="IT697" t="s">
        <v>749</v>
      </c>
      <c r="IU697" t="s">
        <v>749</v>
      </c>
      <c r="IV697" t="s">
        <v>749</v>
      </c>
      <c r="IW697" t="s">
        <v>749</v>
      </c>
      <c r="IX697" t="s">
        <v>749</v>
      </c>
      <c r="IY697" t="s">
        <v>749</v>
      </c>
      <c r="IZ697" t="s">
        <v>749</v>
      </c>
      <c r="JA697" t="s">
        <v>749</v>
      </c>
      <c r="JB697" t="s">
        <v>749</v>
      </c>
      <c r="JC697" t="s">
        <v>749</v>
      </c>
      <c r="JD697" t="s">
        <v>749</v>
      </c>
      <c r="JE697" t="s">
        <v>749</v>
      </c>
      <c r="JF697" t="s">
        <v>749</v>
      </c>
      <c r="JG697" t="s">
        <v>749</v>
      </c>
      <c r="JH697" t="s">
        <v>749</v>
      </c>
      <c r="JI697" t="s">
        <v>749</v>
      </c>
      <c r="JJ697" t="s">
        <v>749</v>
      </c>
      <c r="JK697" t="s">
        <v>749</v>
      </c>
      <c r="JL697" t="s">
        <v>749</v>
      </c>
      <c r="JM697" t="s">
        <v>749</v>
      </c>
      <c r="JN697" t="s">
        <v>749</v>
      </c>
      <c r="JO697" t="s">
        <v>749</v>
      </c>
      <c r="JP697" t="s">
        <v>749</v>
      </c>
      <c r="JQ697" t="s">
        <v>749</v>
      </c>
      <c r="JR697" t="s">
        <v>749</v>
      </c>
      <c r="JS697" t="s">
        <v>749</v>
      </c>
      <c r="JT697" t="s">
        <v>749</v>
      </c>
      <c r="JU697" t="s">
        <v>749</v>
      </c>
      <c r="JV697" t="s">
        <v>749</v>
      </c>
      <c r="JW697" t="s">
        <v>749</v>
      </c>
      <c r="JX697" t="s">
        <v>749</v>
      </c>
      <c r="JY697" t="s">
        <v>749</v>
      </c>
      <c r="JZ697" t="s">
        <v>749</v>
      </c>
      <c r="KA697" t="s">
        <v>749</v>
      </c>
      <c r="KB697" t="s">
        <v>749</v>
      </c>
      <c r="KC697" t="s">
        <v>749</v>
      </c>
      <c r="KD697" t="s">
        <v>749</v>
      </c>
      <c r="KE697" t="s">
        <v>749</v>
      </c>
      <c r="KF697" t="s">
        <v>749</v>
      </c>
      <c r="KG697" t="s">
        <v>749</v>
      </c>
      <c r="KH697" t="s">
        <v>749</v>
      </c>
      <c r="KI697" t="s">
        <v>749</v>
      </c>
      <c r="KJ697" t="s">
        <v>749</v>
      </c>
      <c r="KK697" t="s">
        <v>749</v>
      </c>
      <c r="KL697" t="s">
        <v>749</v>
      </c>
      <c r="KM697" t="s">
        <v>749</v>
      </c>
      <c r="KN697" t="s">
        <v>749</v>
      </c>
      <c r="KO697" t="s">
        <v>749</v>
      </c>
      <c r="KP697" t="s">
        <v>749</v>
      </c>
      <c r="KQ697" t="s">
        <v>749</v>
      </c>
      <c r="KR697" t="s">
        <v>749</v>
      </c>
      <c r="KS697" t="s">
        <v>749</v>
      </c>
      <c r="KT697" t="s">
        <v>749</v>
      </c>
      <c r="KU697" t="s">
        <v>749</v>
      </c>
      <c r="KV697" t="s">
        <v>749</v>
      </c>
      <c r="KW697" t="s">
        <v>749</v>
      </c>
      <c r="KX697" t="s">
        <v>749</v>
      </c>
      <c r="KY697" t="s">
        <v>749</v>
      </c>
      <c r="KZ697" t="s">
        <v>749</v>
      </c>
      <c r="LA697" t="s">
        <v>749</v>
      </c>
      <c r="LB697" t="s">
        <v>749</v>
      </c>
      <c r="LC697" t="s">
        <v>749</v>
      </c>
      <c r="LD697" t="s">
        <v>749</v>
      </c>
      <c r="LE697" t="s">
        <v>749</v>
      </c>
      <c r="LF697" t="s">
        <v>749</v>
      </c>
      <c r="LG697" t="s">
        <v>749</v>
      </c>
      <c r="LH697" t="s">
        <v>749</v>
      </c>
      <c r="LI697" t="s">
        <v>749</v>
      </c>
      <c r="LJ697" t="s">
        <v>749</v>
      </c>
      <c r="LK697" t="s">
        <v>749</v>
      </c>
      <c r="LL697" t="s">
        <v>749</v>
      </c>
      <c r="LM697" t="s">
        <v>749</v>
      </c>
      <c r="LN697" t="s">
        <v>749</v>
      </c>
      <c r="LO697" t="s">
        <v>749</v>
      </c>
      <c r="LP697" t="s">
        <v>749</v>
      </c>
      <c r="LQ697" t="s">
        <v>749</v>
      </c>
      <c r="LR697" t="s">
        <v>749</v>
      </c>
      <c r="LS697" t="s">
        <v>749</v>
      </c>
      <c r="LT697" t="s">
        <v>749</v>
      </c>
      <c r="LU697" t="s">
        <v>749</v>
      </c>
      <c r="LV697" t="s">
        <v>749</v>
      </c>
      <c r="LW697" t="s">
        <v>749</v>
      </c>
      <c r="LX697" t="s">
        <v>749</v>
      </c>
      <c r="LY697" t="s">
        <v>749</v>
      </c>
      <c r="LZ697" t="s">
        <v>749</v>
      </c>
      <c r="MA697" t="s">
        <v>749</v>
      </c>
      <c r="MB697" t="s">
        <v>749</v>
      </c>
      <c r="MC697" t="s">
        <v>749</v>
      </c>
      <c r="MD697" t="s">
        <v>749</v>
      </c>
      <c r="ME697" t="s">
        <v>749</v>
      </c>
      <c r="MF697" t="s">
        <v>749</v>
      </c>
      <c r="MG697" t="s">
        <v>749</v>
      </c>
      <c r="MH697" t="s">
        <v>749</v>
      </c>
      <c r="MI697" t="s">
        <v>749</v>
      </c>
      <c r="MJ697" t="s">
        <v>749</v>
      </c>
      <c r="MK697" t="s">
        <v>749</v>
      </c>
      <c r="ML697" t="s">
        <v>749</v>
      </c>
      <c r="MM697" t="s">
        <v>749</v>
      </c>
      <c r="MN697" t="s">
        <v>749</v>
      </c>
      <c r="MO697" t="s">
        <v>749</v>
      </c>
      <c r="MP697" t="s">
        <v>749</v>
      </c>
      <c r="MQ697" t="s">
        <v>749</v>
      </c>
      <c r="MR697" t="s">
        <v>749</v>
      </c>
      <c r="MS697" t="s">
        <v>749</v>
      </c>
      <c r="MT697" t="s">
        <v>749</v>
      </c>
      <c r="MU697" t="s">
        <v>749</v>
      </c>
      <c r="MV697" t="s">
        <v>749</v>
      </c>
      <c r="MW697" t="s">
        <v>749</v>
      </c>
      <c r="MX697" t="s">
        <v>749</v>
      </c>
      <c r="MY697" t="s">
        <v>749</v>
      </c>
      <c r="MZ697" t="s">
        <v>749</v>
      </c>
      <c r="NA697" t="s">
        <v>749</v>
      </c>
      <c r="NB697" t="s">
        <v>749</v>
      </c>
      <c r="NC697" t="s">
        <v>749</v>
      </c>
      <c r="ND697" t="s">
        <v>749</v>
      </c>
      <c r="NE697" t="s">
        <v>749</v>
      </c>
      <c r="NF697" t="s">
        <v>749</v>
      </c>
      <c r="NG697" t="s">
        <v>749</v>
      </c>
      <c r="NH697" t="s">
        <v>749</v>
      </c>
      <c r="NI697" t="s">
        <v>749</v>
      </c>
      <c r="NJ697" t="s">
        <v>749</v>
      </c>
      <c r="NK697" t="s">
        <v>749</v>
      </c>
      <c r="NL697" t="s">
        <v>749</v>
      </c>
      <c r="NM697" t="s">
        <v>749</v>
      </c>
      <c r="NN697" t="s">
        <v>749</v>
      </c>
      <c r="NO697" t="s">
        <v>749</v>
      </c>
      <c r="NP697" t="s">
        <v>749</v>
      </c>
      <c r="NQ697" t="s">
        <v>749</v>
      </c>
      <c r="NR697" t="s">
        <v>749</v>
      </c>
      <c r="NS697" t="s">
        <v>749</v>
      </c>
      <c r="NT697" t="s">
        <v>749</v>
      </c>
      <c r="NU697" t="s">
        <v>749</v>
      </c>
      <c r="NV697" t="s">
        <v>749</v>
      </c>
      <c r="NW697" t="s">
        <v>749</v>
      </c>
      <c r="NX697" t="s">
        <v>749</v>
      </c>
      <c r="NY697" t="s">
        <v>749</v>
      </c>
      <c r="NZ697" t="s">
        <v>749</v>
      </c>
      <c r="OA697" t="s">
        <v>749</v>
      </c>
      <c r="OB697" t="s">
        <v>749</v>
      </c>
      <c r="OC697" t="s">
        <v>749</v>
      </c>
      <c r="OD697" t="s">
        <v>749</v>
      </c>
      <c r="OE697" t="s">
        <v>749</v>
      </c>
      <c r="OF697" t="s">
        <v>749</v>
      </c>
      <c r="OG697" t="s">
        <v>749</v>
      </c>
      <c r="OH697" t="s">
        <v>749</v>
      </c>
      <c r="OI697" t="s">
        <v>749</v>
      </c>
      <c r="OJ697" t="s">
        <v>749</v>
      </c>
      <c r="OK697" t="s">
        <v>749</v>
      </c>
      <c r="OL697" t="s">
        <v>749</v>
      </c>
      <c r="OM697" t="s">
        <v>749</v>
      </c>
      <c r="ON697" t="s">
        <v>749</v>
      </c>
      <c r="OO697" t="s">
        <v>749</v>
      </c>
      <c r="OP697" t="s">
        <v>749</v>
      </c>
      <c r="OQ697" t="s">
        <v>749</v>
      </c>
      <c r="OR697" t="s">
        <v>749</v>
      </c>
      <c r="OS697" t="s">
        <v>749</v>
      </c>
      <c r="OT697" t="s">
        <v>749</v>
      </c>
      <c r="OU697" t="s">
        <v>749</v>
      </c>
      <c r="OV697" t="s">
        <v>749</v>
      </c>
      <c r="OW697" t="s">
        <v>749</v>
      </c>
      <c r="OX697" t="s">
        <v>749</v>
      </c>
      <c r="OY697" t="s">
        <v>749</v>
      </c>
      <c r="OZ697" t="s">
        <v>749</v>
      </c>
      <c r="PA697" t="s">
        <v>749</v>
      </c>
      <c r="PB697" t="s">
        <v>749</v>
      </c>
      <c r="PC697" t="s">
        <v>749</v>
      </c>
      <c r="PD697" t="s">
        <v>749</v>
      </c>
      <c r="PE697" t="s">
        <v>749</v>
      </c>
      <c r="PF697" t="s">
        <v>749</v>
      </c>
      <c r="PG697" t="s">
        <v>749</v>
      </c>
      <c r="PH697" t="s">
        <v>749</v>
      </c>
      <c r="PI697" t="s">
        <v>749</v>
      </c>
      <c r="PJ697" t="s">
        <v>749</v>
      </c>
      <c r="PK697" t="s">
        <v>749</v>
      </c>
      <c r="PL697" t="s">
        <v>749</v>
      </c>
      <c r="PM697" t="s">
        <v>749</v>
      </c>
      <c r="PN697" t="s">
        <v>749</v>
      </c>
      <c r="PO697" t="s">
        <v>749</v>
      </c>
      <c r="PP697" t="s">
        <v>749</v>
      </c>
      <c r="PQ697" t="s">
        <v>749</v>
      </c>
      <c r="PR697" t="s">
        <v>749</v>
      </c>
      <c r="PS697" t="s">
        <v>749</v>
      </c>
      <c r="PT697" t="s">
        <v>749</v>
      </c>
      <c r="PU697" t="s">
        <v>749</v>
      </c>
      <c r="PV697" t="s">
        <v>749</v>
      </c>
      <c r="PW697" t="s">
        <v>749</v>
      </c>
      <c r="PX697" t="s">
        <v>749</v>
      </c>
      <c r="PY697" t="s">
        <v>749</v>
      </c>
      <c r="PZ697" t="s">
        <v>749</v>
      </c>
      <c r="QA697" t="s">
        <v>749</v>
      </c>
      <c r="QB697" t="s">
        <v>749</v>
      </c>
      <c r="QC697" t="s">
        <v>749</v>
      </c>
      <c r="QD697" t="s">
        <v>749</v>
      </c>
      <c r="QE697" t="s">
        <v>749</v>
      </c>
      <c r="QF697" t="s">
        <v>749</v>
      </c>
      <c r="QG697" t="s">
        <v>749</v>
      </c>
      <c r="QH697" t="s">
        <v>749</v>
      </c>
      <c r="QI697" t="s">
        <v>749</v>
      </c>
      <c r="QJ697" t="s">
        <v>749</v>
      </c>
      <c r="QK697" t="s">
        <v>749</v>
      </c>
      <c r="QL697" t="s">
        <v>749</v>
      </c>
      <c r="QM697" t="s">
        <v>749</v>
      </c>
      <c r="QN697" t="s">
        <v>749</v>
      </c>
      <c r="QO697" t="s">
        <v>749</v>
      </c>
      <c r="QP697" t="s">
        <v>749</v>
      </c>
      <c r="QQ697" t="s">
        <v>749</v>
      </c>
      <c r="QR697" t="s">
        <v>749</v>
      </c>
      <c r="QS697" t="s">
        <v>749</v>
      </c>
      <c r="QT697" t="s">
        <v>749</v>
      </c>
      <c r="QU697" t="s">
        <v>749</v>
      </c>
      <c r="QV697" t="s">
        <v>749</v>
      </c>
      <c r="QW697" t="s">
        <v>749</v>
      </c>
      <c r="QX697" t="s">
        <v>749</v>
      </c>
      <c r="QY697" t="s">
        <v>749</v>
      </c>
      <c r="QZ697" t="s">
        <v>749</v>
      </c>
      <c r="RA697" t="s">
        <v>749</v>
      </c>
      <c r="RB697" t="s">
        <v>749</v>
      </c>
      <c r="RC697" t="s">
        <v>749</v>
      </c>
      <c r="RD697" t="s">
        <v>749</v>
      </c>
      <c r="RE697" t="s">
        <v>749</v>
      </c>
      <c r="RF697" t="s">
        <v>749</v>
      </c>
      <c r="RG697" t="s">
        <v>749</v>
      </c>
      <c r="RH697" t="s">
        <v>749</v>
      </c>
      <c r="RI697" t="s">
        <v>749</v>
      </c>
      <c r="RJ697" t="s">
        <v>749</v>
      </c>
      <c r="RK697" t="s">
        <v>749</v>
      </c>
      <c r="RL697" t="s">
        <v>749</v>
      </c>
      <c r="RM697" t="s">
        <v>749</v>
      </c>
      <c r="RN697" t="s">
        <v>749</v>
      </c>
      <c r="RO697" t="s">
        <v>749</v>
      </c>
      <c r="RP697" t="s">
        <v>749</v>
      </c>
      <c r="RQ697" t="s">
        <v>749</v>
      </c>
      <c r="RR697" t="s">
        <v>749</v>
      </c>
      <c r="RS697" t="s">
        <v>749</v>
      </c>
      <c r="RT697" t="s">
        <v>749</v>
      </c>
      <c r="RU697" t="s">
        <v>749</v>
      </c>
      <c r="RV697" t="s">
        <v>749</v>
      </c>
      <c r="RW697" t="s">
        <v>749</v>
      </c>
      <c r="RX697" t="s">
        <v>749</v>
      </c>
      <c r="RY697" t="s">
        <v>749</v>
      </c>
      <c r="RZ697" t="s">
        <v>749</v>
      </c>
      <c r="SA697" t="s">
        <v>749</v>
      </c>
      <c r="SB697" t="s">
        <v>749</v>
      </c>
      <c r="SC697" t="s">
        <v>749</v>
      </c>
      <c r="SD697" t="s">
        <v>749</v>
      </c>
      <c r="SE697" t="s">
        <v>749</v>
      </c>
      <c r="SF697" t="s">
        <v>749</v>
      </c>
      <c r="SG697" t="s">
        <v>749</v>
      </c>
      <c r="SH697" t="s">
        <v>749</v>
      </c>
      <c r="SI697" t="s">
        <v>749</v>
      </c>
      <c r="SJ697" t="s">
        <v>749</v>
      </c>
      <c r="SK697" t="s">
        <v>749</v>
      </c>
      <c r="SL697" t="s">
        <v>749</v>
      </c>
      <c r="SM697" t="s">
        <v>749</v>
      </c>
      <c r="SN697" t="s">
        <v>749</v>
      </c>
      <c r="SO697" t="s">
        <v>749</v>
      </c>
      <c r="SP697" t="s">
        <v>749</v>
      </c>
      <c r="SQ697" t="s">
        <v>749</v>
      </c>
      <c r="SR697" t="s">
        <v>749</v>
      </c>
      <c r="SS697" t="s">
        <v>749</v>
      </c>
      <c r="ST697" t="s">
        <v>749</v>
      </c>
      <c r="SU697" t="s">
        <v>749</v>
      </c>
      <c r="SV697" t="s">
        <v>749</v>
      </c>
      <c r="SW697" t="s">
        <v>749</v>
      </c>
      <c r="SX697" t="s">
        <v>749</v>
      </c>
      <c r="SY697" t="s">
        <v>749</v>
      </c>
      <c r="SZ697" t="s">
        <v>749</v>
      </c>
      <c r="TA697" t="s">
        <v>749</v>
      </c>
      <c r="TB697" t="s">
        <v>749</v>
      </c>
      <c r="TC697" t="s">
        <v>749</v>
      </c>
      <c r="TD697" t="s">
        <v>749</v>
      </c>
      <c r="TE697" t="s">
        <v>749</v>
      </c>
      <c r="TF697" t="s">
        <v>749</v>
      </c>
      <c r="TG697" t="s">
        <v>749</v>
      </c>
      <c r="TH697" t="s">
        <v>749</v>
      </c>
      <c r="TI697" t="s">
        <v>749</v>
      </c>
      <c r="TJ697" t="s">
        <v>749</v>
      </c>
      <c r="TK697" t="s">
        <v>749</v>
      </c>
      <c r="TL697" t="s">
        <v>749</v>
      </c>
      <c r="TM697" t="s">
        <v>749</v>
      </c>
      <c r="TN697" t="s">
        <v>749</v>
      </c>
      <c r="TO697" t="s">
        <v>749</v>
      </c>
      <c r="TP697" t="s">
        <v>749</v>
      </c>
      <c r="TQ697" t="s">
        <v>749</v>
      </c>
      <c r="TR697" t="s">
        <v>749</v>
      </c>
      <c r="TS697" t="s">
        <v>749</v>
      </c>
      <c r="TT697" t="s">
        <v>749</v>
      </c>
      <c r="TU697" t="s">
        <v>749</v>
      </c>
      <c r="TV697" t="s">
        <v>749</v>
      </c>
      <c r="TW697" t="s">
        <v>749</v>
      </c>
      <c r="TX697" t="s">
        <v>749</v>
      </c>
      <c r="TY697" t="s">
        <v>749</v>
      </c>
      <c r="TZ697" t="s">
        <v>749</v>
      </c>
      <c r="UA697" t="s">
        <v>749</v>
      </c>
      <c r="UB697" t="s">
        <v>749</v>
      </c>
      <c r="UC697" t="s">
        <v>749</v>
      </c>
      <c r="UD697" t="s">
        <v>749</v>
      </c>
      <c r="UE697" t="s">
        <v>749</v>
      </c>
      <c r="UF697" t="s">
        <v>749</v>
      </c>
      <c r="UG697" t="s">
        <v>749</v>
      </c>
      <c r="UH697" t="s">
        <v>749</v>
      </c>
      <c r="UI697" t="s">
        <v>749</v>
      </c>
      <c r="UJ697" t="s">
        <v>749</v>
      </c>
      <c r="UK697" t="s">
        <v>749</v>
      </c>
      <c r="UL697" t="s">
        <v>749</v>
      </c>
      <c r="UM697" t="s">
        <v>749</v>
      </c>
      <c r="UN697" t="s">
        <v>749</v>
      </c>
      <c r="UO697" t="s">
        <v>749</v>
      </c>
      <c r="UP697" t="s">
        <v>749</v>
      </c>
      <c r="UQ697" t="s">
        <v>749</v>
      </c>
      <c r="UR697" t="s">
        <v>749</v>
      </c>
      <c r="US697" t="s">
        <v>749</v>
      </c>
      <c r="UT697" t="s">
        <v>749</v>
      </c>
      <c r="UU697" t="s">
        <v>749</v>
      </c>
      <c r="UV697" t="s">
        <v>749</v>
      </c>
      <c r="UW697" t="s">
        <v>749</v>
      </c>
      <c r="UX697" t="s">
        <v>749</v>
      </c>
      <c r="UY697" t="s">
        <v>749</v>
      </c>
      <c r="UZ697" t="s">
        <v>749</v>
      </c>
      <c r="VA697" t="s">
        <v>749</v>
      </c>
      <c r="VB697" t="s">
        <v>749</v>
      </c>
      <c r="VC697" t="s">
        <v>749</v>
      </c>
      <c r="VD697" t="s">
        <v>749</v>
      </c>
      <c r="VE697" t="s">
        <v>749</v>
      </c>
      <c r="VF697" t="s">
        <v>749</v>
      </c>
      <c r="VG697" t="s">
        <v>749</v>
      </c>
      <c r="VH697" t="s">
        <v>749</v>
      </c>
      <c r="VI697" t="s">
        <v>749</v>
      </c>
      <c r="VJ697" t="s">
        <v>749</v>
      </c>
      <c r="VK697" t="s">
        <v>749</v>
      </c>
      <c r="VL697" t="s">
        <v>749</v>
      </c>
      <c r="VM697" t="s">
        <v>749</v>
      </c>
      <c r="VN697" t="s">
        <v>749</v>
      </c>
      <c r="VO697" t="s">
        <v>749</v>
      </c>
      <c r="VP697" t="s">
        <v>749</v>
      </c>
      <c r="VQ697" t="s">
        <v>749</v>
      </c>
      <c r="VR697" t="s">
        <v>749</v>
      </c>
      <c r="VS697" t="s">
        <v>749</v>
      </c>
      <c r="VT697" t="s">
        <v>749</v>
      </c>
      <c r="VU697" t="s">
        <v>749</v>
      </c>
      <c r="VV697" t="s">
        <v>749</v>
      </c>
      <c r="VW697" t="s">
        <v>749</v>
      </c>
      <c r="VX697" t="s">
        <v>749</v>
      </c>
      <c r="VY697" t="s">
        <v>749</v>
      </c>
      <c r="VZ697" t="s">
        <v>749</v>
      </c>
      <c r="WA697" t="s">
        <v>749</v>
      </c>
      <c r="WB697" t="s">
        <v>749</v>
      </c>
      <c r="WC697" t="s">
        <v>749</v>
      </c>
      <c r="WD697" t="s">
        <v>749</v>
      </c>
      <c r="WE697" t="s">
        <v>749</v>
      </c>
      <c r="WF697" t="s">
        <v>749</v>
      </c>
      <c r="WG697" t="s">
        <v>749</v>
      </c>
      <c r="WH697" t="s">
        <v>749</v>
      </c>
      <c r="WI697" t="s">
        <v>749</v>
      </c>
      <c r="WJ697" t="s">
        <v>749</v>
      </c>
      <c r="WK697" t="s">
        <v>749</v>
      </c>
      <c r="WL697" t="s">
        <v>749</v>
      </c>
      <c r="WM697" t="s">
        <v>749</v>
      </c>
      <c r="WN697" t="s">
        <v>749</v>
      </c>
      <c r="WO697" t="s">
        <v>749</v>
      </c>
      <c r="WP697" t="s">
        <v>749</v>
      </c>
      <c r="WQ697" t="s">
        <v>749</v>
      </c>
      <c r="WR697" t="s">
        <v>749</v>
      </c>
      <c r="WS697" t="s">
        <v>749</v>
      </c>
      <c r="WT697" t="s">
        <v>749</v>
      </c>
      <c r="WU697" t="s">
        <v>749</v>
      </c>
      <c r="WV697" t="s">
        <v>749</v>
      </c>
      <c r="WW697" t="s">
        <v>749</v>
      </c>
      <c r="WX697" t="s">
        <v>749</v>
      </c>
      <c r="WY697" t="s">
        <v>749</v>
      </c>
      <c r="WZ697" t="s">
        <v>749</v>
      </c>
      <c r="XA697" t="s">
        <v>749</v>
      </c>
      <c r="XB697" t="s">
        <v>749</v>
      </c>
      <c r="XC697" t="s">
        <v>749</v>
      </c>
      <c r="XD697" t="s">
        <v>749</v>
      </c>
      <c r="XE697" t="s">
        <v>749</v>
      </c>
      <c r="XF697" t="s">
        <v>749</v>
      </c>
      <c r="XG697" t="s">
        <v>749</v>
      </c>
      <c r="XH697" t="s">
        <v>749</v>
      </c>
      <c r="XI697" t="s">
        <v>749</v>
      </c>
      <c r="XJ697" t="s">
        <v>749</v>
      </c>
      <c r="XK697" t="s">
        <v>749</v>
      </c>
      <c r="XL697" t="s">
        <v>749</v>
      </c>
      <c r="XM697" t="s">
        <v>749</v>
      </c>
      <c r="XN697" t="s">
        <v>749</v>
      </c>
      <c r="XO697" t="s">
        <v>749</v>
      </c>
      <c r="XP697" t="s">
        <v>749</v>
      </c>
      <c r="XQ697" t="s">
        <v>749</v>
      </c>
      <c r="XR697" t="s">
        <v>749</v>
      </c>
      <c r="XS697" t="s">
        <v>749</v>
      </c>
      <c r="XT697" t="s">
        <v>749</v>
      </c>
      <c r="XU697" t="s">
        <v>749</v>
      </c>
      <c r="XV697" t="s">
        <v>749</v>
      </c>
      <c r="XW697" t="s">
        <v>749</v>
      </c>
      <c r="XX697" t="s">
        <v>749</v>
      </c>
      <c r="XY697" t="s">
        <v>749</v>
      </c>
      <c r="XZ697" t="s">
        <v>749</v>
      </c>
      <c r="YA697" t="s">
        <v>749</v>
      </c>
      <c r="YB697" t="s">
        <v>749</v>
      </c>
      <c r="YC697" t="s">
        <v>749</v>
      </c>
      <c r="YD697" t="s">
        <v>749</v>
      </c>
      <c r="YE697" t="s">
        <v>749</v>
      </c>
      <c r="YF697" t="s">
        <v>749</v>
      </c>
      <c r="YG697" t="s">
        <v>749</v>
      </c>
      <c r="YH697" t="s">
        <v>749</v>
      </c>
      <c r="YI697" t="s">
        <v>749</v>
      </c>
      <c r="YJ697" t="s">
        <v>749</v>
      </c>
      <c r="YK697" t="s">
        <v>749</v>
      </c>
      <c r="YL697" t="s">
        <v>749</v>
      </c>
      <c r="YM697" t="s">
        <v>749</v>
      </c>
      <c r="YN697" t="s">
        <v>749</v>
      </c>
      <c r="YO697" t="s">
        <v>749</v>
      </c>
      <c r="YP697" t="s">
        <v>749</v>
      </c>
      <c r="YQ697" t="s">
        <v>749</v>
      </c>
      <c r="YR697" t="s">
        <v>749</v>
      </c>
      <c r="YS697" t="s">
        <v>749</v>
      </c>
      <c r="YT697" t="s">
        <v>749</v>
      </c>
      <c r="YU697" t="s">
        <v>749</v>
      </c>
      <c r="YV697" t="s">
        <v>749</v>
      </c>
      <c r="YW697" t="s">
        <v>749</v>
      </c>
      <c r="YX697" t="s">
        <v>749</v>
      </c>
      <c r="YY697" t="s">
        <v>749</v>
      </c>
      <c r="YZ697" t="s">
        <v>749</v>
      </c>
      <c r="ZA697" t="s">
        <v>749</v>
      </c>
      <c r="ZB697" t="s">
        <v>749</v>
      </c>
      <c r="ZC697" t="s">
        <v>749</v>
      </c>
      <c r="ZD697" t="s">
        <v>749</v>
      </c>
      <c r="ZE697" t="s">
        <v>749</v>
      </c>
      <c r="ZF697" t="s">
        <v>749</v>
      </c>
      <c r="ZG697" t="s">
        <v>749</v>
      </c>
      <c r="ZH697" t="s">
        <v>749</v>
      </c>
      <c r="ZI697" t="s">
        <v>749</v>
      </c>
      <c r="ZJ697" t="s">
        <v>749</v>
      </c>
      <c r="ZK697" t="s">
        <v>749</v>
      </c>
      <c r="ZL697" t="s">
        <v>749</v>
      </c>
      <c r="ZM697" t="s">
        <v>749</v>
      </c>
      <c r="ZN697" t="s">
        <v>749</v>
      </c>
      <c r="ZO697" t="s">
        <v>749</v>
      </c>
      <c r="ZP697" t="s">
        <v>749</v>
      </c>
      <c r="ZQ697" t="s">
        <v>749</v>
      </c>
      <c r="ZR697" t="s">
        <v>749</v>
      </c>
      <c r="ZS697" t="s">
        <v>749</v>
      </c>
      <c r="ZT697" t="s">
        <v>749</v>
      </c>
      <c r="ZU697" t="s">
        <v>749</v>
      </c>
      <c r="ZV697" t="s">
        <v>749</v>
      </c>
      <c r="ZW697" t="s">
        <v>749</v>
      </c>
      <c r="ZX697" t="s">
        <v>749</v>
      </c>
      <c r="ZY697" t="s">
        <v>749</v>
      </c>
      <c r="ZZ697" t="s">
        <v>749</v>
      </c>
      <c r="AAA697" t="s">
        <v>749</v>
      </c>
      <c r="AAB697" t="s">
        <v>749</v>
      </c>
      <c r="AAC697" t="s">
        <v>749</v>
      </c>
      <c r="AAD697" t="s">
        <v>749</v>
      </c>
      <c r="AAE697" t="s">
        <v>749</v>
      </c>
      <c r="AAF697" t="s">
        <v>749</v>
      </c>
      <c r="AAG697" t="s">
        <v>749</v>
      </c>
      <c r="AAH697" t="s">
        <v>749</v>
      </c>
      <c r="AAI697" t="s">
        <v>749</v>
      </c>
      <c r="AAJ697" t="s">
        <v>749</v>
      </c>
      <c r="AAK697" t="s">
        <v>749</v>
      </c>
      <c r="AAL697" t="s">
        <v>749</v>
      </c>
      <c r="AAM697" t="s">
        <v>749</v>
      </c>
      <c r="AAN697" t="s">
        <v>749</v>
      </c>
      <c r="AAO697" t="s">
        <v>749</v>
      </c>
      <c r="AAP697" t="s">
        <v>749</v>
      </c>
      <c r="AAQ697" t="s">
        <v>749</v>
      </c>
      <c r="AAR697" t="s">
        <v>749</v>
      </c>
      <c r="AAS697" t="s">
        <v>749</v>
      </c>
      <c r="AAT697" t="s">
        <v>749</v>
      </c>
      <c r="AAU697" t="s">
        <v>749</v>
      </c>
      <c r="AAV697" t="s">
        <v>749</v>
      </c>
      <c r="AAW697" t="s">
        <v>749</v>
      </c>
      <c r="AAX697" t="s">
        <v>749</v>
      </c>
      <c r="AAY697" t="s">
        <v>749</v>
      </c>
      <c r="AAZ697" t="s">
        <v>749</v>
      </c>
      <c r="ABA697" t="s">
        <v>749</v>
      </c>
      <c r="ABB697" t="s">
        <v>749</v>
      </c>
      <c r="ABC697" t="s">
        <v>749</v>
      </c>
      <c r="ABD697" t="s">
        <v>749</v>
      </c>
      <c r="ABE697" t="s">
        <v>749</v>
      </c>
      <c r="ABF697" t="s">
        <v>749</v>
      </c>
      <c r="ABG697" t="s">
        <v>749</v>
      </c>
      <c r="ABH697" t="s">
        <v>749</v>
      </c>
      <c r="ABI697" t="s">
        <v>749</v>
      </c>
      <c r="ABJ697" t="s">
        <v>749</v>
      </c>
      <c r="ABK697" t="s">
        <v>749</v>
      </c>
      <c r="ABL697" t="s">
        <v>749</v>
      </c>
    </row>
    <row r="698" spans="1:740">
      <c r="A698" t="s">
        <v>2546</v>
      </c>
      <c r="B698" t="s">
        <v>2547</v>
      </c>
      <c r="C698" t="s">
        <v>1634</v>
      </c>
      <c r="D698" t="s">
        <v>2482</v>
      </c>
      <c r="E698" t="s">
        <v>1636</v>
      </c>
      <c r="F698" s="1">
        <v>33</v>
      </c>
      <c r="G698" t="s">
        <v>2483</v>
      </c>
      <c r="H698" t="s">
        <v>1737</v>
      </c>
      <c r="I698" t="s">
        <v>836</v>
      </c>
      <c r="J698" s="1">
        <v>0</v>
      </c>
      <c r="K698" t="s">
        <v>2482</v>
      </c>
      <c r="L698" t="s">
        <v>749</v>
      </c>
      <c r="M698" s="1">
        <v>0</v>
      </c>
      <c r="N698" t="s">
        <v>749</v>
      </c>
      <c r="O698" t="s">
        <v>837</v>
      </c>
      <c r="P698" t="s">
        <v>749</v>
      </c>
      <c r="Q698" t="s">
        <v>749</v>
      </c>
      <c r="R698" t="s">
        <v>749</v>
      </c>
      <c r="S698" t="s">
        <v>749</v>
      </c>
      <c r="T698" t="s">
        <v>749</v>
      </c>
      <c r="U698" t="s">
        <v>749</v>
      </c>
      <c r="V698" t="s">
        <v>749</v>
      </c>
      <c r="W698" t="s">
        <v>749</v>
      </c>
      <c r="X698" t="s">
        <v>749</v>
      </c>
      <c r="Y698" t="s">
        <v>749</v>
      </c>
      <c r="Z698" t="s">
        <v>749</v>
      </c>
      <c r="AA698" t="s">
        <v>749</v>
      </c>
      <c r="AB698" t="s">
        <v>749</v>
      </c>
      <c r="AC698" t="s">
        <v>749</v>
      </c>
      <c r="AD698" t="s">
        <v>749</v>
      </c>
      <c r="AE698" t="s">
        <v>749</v>
      </c>
      <c r="AF698" t="s">
        <v>749</v>
      </c>
      <c r="AG698" t="s">
        <v>749</v>
      </c>
      <c r="AH698" t="s">
        <v>749</v>
      </c>
      <c r="AI698" t="s">
        <v>749</v>
      </c>
      <c r="AJ698" t="s">
        <v>749</v>
      </c>
      <c r="AK698" t="s">
        <v>749</v>
      </c>
      <c r="AL698" t="s">
        <v>749</v>
      </c>
      <c r="AM698" t="s">
        <v>749</v>
      </c>
      <c r="AN698" t="s">
        <v>749</v>
      </c>
      <c r="AO698" t="s">
        <v>749</v>
      </c>
      <c r="AP698" t="s">
        <v>749</v>
      </c>
      <c r="AQ698" t="s">
        <v>749</v>
      </c>
      <c r="AR698" t="s">
        <v>749</v>
      </c>
      <c r="AS698" t="s">
        <v>749</v>
      </c>
      <c r="AT698" t="s">
        <v>749</v>
      </c>
      <c r="AU698" t="s">
        <v>749</v>
      </c>
      <c r="AV698" t="s">
        <v>749</v>
      </c>
      <c r="AW698" t="s">
        <v>749</v>
      </c>
      <c r="AX698" t="s">
        <v>749</v>
      </c>
      <c r="AY698" t="s">
        <v>749</v>
      </c>
      <c r="AZ698" t="s">
        <v>749</v>
      </c>
      <c r="BA698" t="s">
        <v>749</v>
      </c>
      <c r="BB698" t="s">
        <v>749</v>
      </c>
      <c r="BC698" t="s">
        <v>749</v>
      </c>
      <c r="BD698" t="s">
        <v>749</v>
      </c>
      <c r="BE698" t="s">
        <v>749</v>
      </c>
      <c r="BF698" t="s">
        <v>749</v>
      </c>
      <c r="BG698" t="s">
        <v>749</v>
      </c>
      <c r="BH698" t="s">
        <v>749</v>
      </c>
      <c r="BI698" t="s">
        <v>749</v>
      </c>
      <c r="BJ698" t="s">
        <v>749</v>
      </c>
      <c r="BK698" t="s">
        <v>749</v>
      </c>
      <c r="BL698" t="s">
        <v>749</v>
      </c>
      <c r="BM698" t="s">
        <v>749</v>
      </c>
      <c r="BN698" t="s">
        <v>749</v>
      </c>
      <c r="BO698" t="s">
        <v>749</v>
      </c>
      <c r="BP698" t="s">
        <v>749</v>
      </c>
      <c r="BQ698" t="s">
        <v>749</v>
      </c>
      <c r="BR698" t="s">
        <v>749</v>
      </c>
      <c r="BS698" t="s">
        <v>749</v>
      </c>
      <c r="BT698" t="s">
        <v>749</v>
      </c>
      <c r="BU698" t="s">
        <v>749</v>
      </c>
      <c r="BV698" t="s">
        <v>749</v>
      </c>
      <c r="BW698" t="s">
        <v>749</v>
      </c>
      <c r="BX698" t="s">
        <v>749</v>
      </c>
      <c r="BY698" t="s">
        <v>749</v>
      </c>
      <c r="BZ698" t="s">
        <v>749</v>
      </c>
      <c r="CA698" t="s">
        <v>749</v>
      </c>
      <c r="CB698" t="s">
        <v>749</v>
      </c>
      <c r="CC698" t="s">
        <v>749</v>
      </c>
      <c r="CD698" t="s">
        <v>749</v>
      </c>
      <c r="CE698" t="s">
        <v>749</v>
      </c>
      <c r="CF698" t="s">
        <v>749</v>
      </c>
      <c r="CG698" t="s">
        <v>749</v>
      </c>
      <c r="CH698" t="s">
        <v>749</v>
      </c>
      <c r="CI698" t="s">
        <v>749</v>
      </c>
      <c r="CJ698" t="s">
        <v>749</v>
      </c>
      <c r="CK698" t="s">
        <v>749</v>
      </c>
      <c r="CL698" t="s">
        <v>749</v>
      </c>
      <c r="CM698" t="s">
        <v>749</v>
      </c>
      <c r="CN698" t="s">
        <v>749</v>
      </c>
      <c r="CO698" t="s">
        <v>749</v>
      </c>
      <c r="CP698" t="s">
        <v>749</v>
      </c>
      <c r="CQ698" t="s">
        <v>749</v>
      </c>
      <c r="CR698" t="s">
        <v>749</v>
      </c>
      <c r="CS698" t="s">
        <v>749</v>
      </c>
      <c r="CT698" t="s">
        <v>749</v>
      </c>
      <c r="CU698" t="s">
        <v>749</v>
      </c>
      <c r="CV698" t="s">
        <v>749</v>
      </c>
      <c r="CW698" t="s">
        <v>749</v>
      </c>
      <c r="CX698" t="s">
        <v>749</v>
      </c>
      <c r="CY698" t="s">
        <v>749</v>
      </c>
      <c r="CZ698" t="s">
        <v>749</v>
      </c>
      <c r="DA698" t="s">
        <v>749</v>
      </c>
      <c r="DB698" t="s">
        <v>749</v>
      </c>
      <c r="DC698" t="s">
        <v>749</v>
      </c>
      <c r="DD698" t="s">
        <v>749</v>
      </c>
      <c r="DE698" t="s">
        <v>749</v>
      </c>
      <c r="DF698" t="s">
        <v>749</v>
      </c>
      <c r="DG698" t="s">
        <v>749</v>
      </c>
      <c r="DH698" t="s">
        <v>749</v>
      </c>
      <c r="DI698" t="s">
        <v>749</v>
      </c>
      <c r="DJ698" t="s">
        <v>749</v>
      </c>
      <c r="DK698" t="s">
        <v>749</v>
      </c>
      <c r="DL698" t="s">
        <v>749</v>
      </c>
      <c r="DM698" t="s">
        <v>749</v>
      </c>
      <c r="DN698" t="s">
        <v>749</v>
      </c>
      <c r="DO698" t="s">
        <v>749</v>
      </c>
      <c r="DP698" t="s">
        <v>749</v>
      </c>
      <c r="DQ698" t="s">
        <v>749</v>
      </c>
      <c r="DR698" t="s">
        <v>749</v>
      </c>
      <c r="DS698" t="s">
        <v>749</v>
      </c>
      <c r="DT698" t="s">
        <v>749</v>
      </c>
      <c r="DU698" t="s">
        <v>749</v>
      </c>
      <c r="DV698" t="s">
        <v>749</v>
      </c>
      <c r="DW698" t="s">
        <v>749</v>
      </c>
      <c r="DX698" t="s">
        <v>749</v>
      </c>
      <c r="DY698" t="s">
        <v>749</v>
      </c>
      <c r="DZ698" t="s">
        <v>749</v>
      </c>
      <c r="EA698" t="s">
        <v>749</v>
      </c>
      <c r="EB698" t="s">
        <v>749</v>
      </c>
      <c r="EC698" t="s">
        <v>749</v>
      </c>
      <c r="ED698" t="s">
        <v>749</v>
      </c>
      <c r="EE698" t="s">
        <v>749</v>
      </c>
      <c r="EF698" t="s">
        <v>749</v>
      </c>
      <c r="EG698" t="s">
        <v>749</v>
      </c>
      <c r="EH698" t="s">
        <v>749</v>
      </c>
      <c r="EI698" t="s">
        <v>749</v>
      </c>
      <c r="EJ698" t="s">
        <v>749</v>
      </c>
      <c r="EK698" t="s">
        <v>749</v>
      </c>
      <c r="EL698" t="s">
        <v>749</v>
      </c>
      <c r="EM698" t="s">
        <v>749</v>
      </c>
      <c r="EN698" t="s">
        <v>749</v>
      </c>
      <c r="EO698" t="s">
        <v>749</v>
      </c>
      <c r="EP698" t="s">
        <v>749</v>
      </c>
      <c r="EQ698" t="s">
        <v>749</v>
      </c>
      <c r="ER698" t="s">
        <v>749</v>
      </c>
      <c r="ES698" t="s">
        <v>749</v>
      </c>
      <c r="ET698" t="s">
        <v>749</v>
      </c>
      <c r="EU698" t="s">
        <v>749</v>
      </c>
      <c r="EV698" t="s">
        <v>749</v>
      </c>
      <c r="EW698" t="s">
        <v>749</v>
      </c>
      <c r="EX698" t="s">
        <v>749</v>
      </c>
      <c r="EY698" t="s">
        <v>749</v>
      </c>
      <c r="EZ698" t="s">
        <v>749</v>
      </c>
      <c r="FA698" t="s">
        <v>749</v>
      </c>
      <c r="FB698" t="s">
        <v>749</v>
      </c>
      <c r="FC698" t="s">
        <v>749</v>
      </c>
      <c r="FD698" t="s">
        <v>749</v>
      </c>
      <c r="FE698" t="s">
        <v>749</v>
      </c>
      <c r="FF698" t="s">
        <v>749</v>
      </c>
      <c r="FG698" t="s">
        <v>749</v>
      </c>
      <c r="FH698" t="s">
        <v>749</v>
      </c>
      <c r="FI698" t="s">
        <v>749</v>
      </c>
      <c r="FJ698" t="s">
        <v>749</v>
      </c>
      <c r="FK698" t="s">
        <v>749</v>
      </c>
      <c r="FL698" t="s">
        <v>749</v>
      </c>
      <c r="FM698" t="s">
        <v>749</v>
      </c>
      <c r="FN698" t="s">
        <v>749</v>
      </c>
      <c r="FO698" t="s">
        <v>749</v>
      </c>
      <c r="FP698" t="s">
        <v>749</v>
      </c>
      <c r="FQ698" t="s">
        <v>749</v>
      </c>
      <c r="FR698" t="s">
        <v>749</v>
      </c>
      <c r="FS698" t="s">
        <v>749</v>
      </c>
      <c r="FT698" t="s">
        <v>749</v>
      </c>
      <c r="FU698" t="s">
        <v>749</v>
      </c>
      <c r="FV698" t="s">
        <v>749</v>
      </c>
      <c r="FW698" t="s">
        <v>749</v>
      </c>
      <c r="FX698" t="s">
        <v>749</v>
      </c>
      <c r="FY698" t="s">
        <v>749</v>
      </c>
      <c r="FZ698" t="s">
        <v>749</v>
      </c>
      <c r="GA698" t="s">
        <v>749</v>
      </c>
      <c r="GB698" t="s">
        <v>749</v>
      </c>
      <c r="GC698" t="s">
        <v>749</v>
      </c>
      <c r="GD698" t="s">
        <v>749</v>
      </c>
      <c r="GE698" t="s">
        <v>749</v>
      </c>
      <c r="GF698" t="s">
        <v>749</v>
      </c>
      <c r="GG698" t="s">
        <v>749</v>
      </c>
      <c r="GH698" t="s">
        <v>749</v>
      </c>
      <c r="GI698" t="s">
        <v>749</v>
      </c>
      <c r="GJ698" t="s">
        <v>749</v>
      </c>
      <c r="GK698" t="s">
        <v>749</v>
      </c>
      <c r="GL698" t="s">
        <v>749</v>
      </c>
      <c r="GM698" t="s">
        <v>749</v>
      </c>
      <c r="GN698" t="s">
        <v>749</v>
      </c>
      <c r="GO698" t="s">
        <v>749</v>
      </c>
      <c r="GP698" t="s">
        <v>749</v>
      </c>
      <c r="GQ698" t="s">
        <v>749</v>
      </c>
      <c r="GR698" t="s">
        <v>749</v>
      </c>
      <c r="GS698" t="s">
        <v>749</v>
      </c>
      <c r="GT698" t="s">
        <v>749</v>
      </c>
      <c r="GU698" t="s">
        <v>749</v>
      </c>
      <c r="GV698" t="s">
        <v>749</v>
      </c>
      <c r="GW698" t="s">
        <v>749</v>
      </c>
      <c r="GX698" t="s">
        <v>749</v>
      </c>
      <c r="GY698" t="s">
        <v>749</v>
      </c>
      <c r="GZ698" t="s">
        <v>749</v>
      </c>
      <c r="HA698" t="s">
        <v>749</v>
      </c>
      <c r="HB698" t="s">
        <v>749</v>
      </c>
      <c r="HC698" t="s">
        <v>749</v>
      </c>
      <c r="HD698" t="s">
        <v>749</v>
      </c>
      <c r="HE698" t="s">
        <v>749</v>
      </c>
      <c r="HF698" t="s">
        <v>749</v>
      </c>
      <c r="HG698" t="s">
        <v>749</v>
      </c>
      <c r="HH698" t="s">
        <v>749</v>
      </c>
      <c r="HI698" t="s">
        <v>749</v>
      </c>
      <c r="HJ698" t="s">
        <v>749</v>
      </c>
      <c r="HK698" t="s">
        <v>749</v>
      </c>
      <c r="HL698" t="s">
        <v>749</v>
      </c>
      <c r="HM698" t="s">
        <v>749</v>
      </c>
      <c r="HN698" t="s">
        <v>749</v>
      </c>
      <c r="HO698" t="s">
        <v>749</v>
      </c>
      <c r="HP698" t="s">
        <v>749</v>
      </c>
      <c r="HQ698" t="s">
        <v>749</v>
      </c>
      <c r="HR698" t="s">
        <v>749</v>
      </c>
      <c r="HS698" t="s">
        <v>749</v>
      </c>
      <c r="HT698" t="s">
        <v>749</v>
      </c>
      <c r="HU698" t="s">
        <v>749</v>
      </c>
      <c r="HV698" t="s">
        <v>749</v>
      </c>
      <c r="HW698" t="s">
        <v>749</v>
      </c>
      <c r="HX698" t="s">
        <v>749</v>
      </c>
      <c r="HY698" t="s">
        <v>749</v>
      </c>
      <c r="HZ698" t="s">
        <v>749</v>
      </c>
      <c r="IA698" t="s">
        <v>749</v>
      </c>
      <c r="IB698" t="s">
        <v>749</v>
      </c>
      <c r="IC698" t="s">
        <v>749</v>
      </c>
      <c r="ID698" t="s">
        <v>749</v>
      </c>
      <c r="IE698" t="s">
        <v>749</v>
      </c>
      <c r="IF698" t="s">
        <v>749</v>
      </c>
      <c r="IG698" t="s">
        <v>749</v>
      </c>
      <c r="IH698" t="s">
        <v>749</v>
      </c>
      <c r="II698" t="s">
        <v>749</v>
      </c>
      <c r="IJ698" t="s">
        <v>749</v>
      </c>
      <c r="IK698" t="s">
        <v>749</v>
      </c>
      <c r="IL698" t="s">
        <v>749</v>
      </c>
      <c r="IM698" t="s">
        <v>749</v>
      </c>
      <c r="IN698" t="s">
        <v>749</v>
      </c>
      <c r="IO698" t="s">
        <v>749</v>
      </c>
      <c r="IP698" t="s">
        <v>749</v>
      </c>
      <c r="IQ698" t="s">
        <v>749</v>
      </c>
      <c r="IR698" t="s">
        <v>749</v>
      </c>
      <c r="IS698" t="s">
        <v>749</v>
      </c>
      <c r="IT698" t="s">
        <v>749</v>
      </c>
      <c r="IU698" t="s">
        <v>749</v>
      </c>
      <c r="IV698" t="s">
        <v>749</v>
      </c>
      <c r="IW698" t="s">
        <v>749</v>
      </c>
      <c r="IX698" t="s">
        <v>749</v>
      </c>
      <c r="IY698" t="s">
        <v>749</v>
      </c>
      <c r="IZ698" t="s">
        <v>749</v>
      </c>
      <c r="JA698" t="s">
        <v>749</v>
      </c>
      <c r="JB698" t="s">
        <v>749</v>
      </c>
      <c r="JC698" t="s">
        <v>749</v>
      </c>
      <c r="JD698" t="s">
        <v>749</v>
      </c>
      <c r="JE698" t="s">
        <v>749</v>
      </c>
      <c r="JF698" t="s">
        <v>749</v>
      </c>
      <c r="JG698" t="s">
        <v>749</v>
      </c>
      <c r="JH698" t="s">
        <v>749</v>
      </c>
      <c r="JI698" t="s">
        <v>749</v>
      </c>
      <c r="JJ698" t="s">
        <v>749</v>
      </c>
      <c r="JK698" t="s">
        <v>749</v>
      </c>
      <c r="JL698" t="s">
        <v>749</v>
      </c>
      <c r="JM698" t="s">
        <v>749</v>
      </c>
      <c r="JN698" t="s">
        <v>749</v>
      </c>
      <c r="JO698" t="s">
        <v>749</v>
      </c>
      <c r="JP698" t="s">
        <v>749</v>
      </c>
      <c r="JQ698" t="s">
        <v>749</v>
      </c>
      <c r="JR698" t="s">
        <v>749</v>
      </c>
      <c r="JS698" t="s">
        <v>749</v>
      </c>
      <c r="JT698" t="s">
        <v>749</v>
      </c>
      <c r="JU698" t="s">
        <v>749</v>
      </c>
      <c r="JV698" t="s">
        <v>749</v>
      </c>
      <c r="JW698" t="s">
        <v>749</v>
      </c>
      <c r="JX698" t="s">
        <v>749</v>
      </c>
      <c r="JY698" t="s">
        <v>749</v>
      </c>
      <c r="JZ698" t="s">
        <v>749</v>
      </c>
      <c r="KA698" t="s">
        <v>749</v>
      </c>
      <c r="KB698" t="s">
        <v>749</v>
      </c>
      <c r="KC698" t="s">
        <v>749</v>
      </c>
      <c r="KD698" t="s">
        <v>749</v>
      </c>
      <c r="KE698" t="s">
        <v>749</v>
      </c>
      <c r="KF698" t="s">
        <v>749</v>
      </c>
      <c r="KG698" t="s">
        <v>749</v>
      </c>
      <c r="KH698" t="s">
        <v>749</v>
      </c>
      <c r="KI698" t="s">
        <v>749</v>
      </c>
      <c r="KJ698" t="s">
        <v>749</v>
      </c>
      <c r="KK698" t="s">
        <v>749</v>
      </c>
      <c r="KL698" t="s">
        <v>749</v>
      </c>
      <c r="KM698" t="s">
        <v>749</v>
      </c>
      <c r="KN698" t="s">
        <v>749</v>
      </c>
      <c r="KO698" t="s">
        <v>749</v>
      </c>
      <c r="KP698" t="s">
        <v>749</v>
      </c>
      <c r="KQ698" t="s">
        <v>749</v>
      </c>
      <c r="KR698" t="s">
        <v>749</v>
      </c>
      <c r="KS698" t="s">
        <v>749</v>
      </c>
      <c r="KT698" t="s">
        <v>749</v>
      </c>
      <c r="KU698" t="s">
        <v>749</v>
      </c>
      <c r="KV698" t="s">
        <v>749</v>
      </c>
      <c r="KW698" t="s">
        <v>749</v>
      </c>
      <c r="KX698" t="s">
        <v>749</v>
      </c>
      <c r="KY698" t="s">
        <v>749</v>
      </c>
      <c r="KZ698" t="s">
        <v>749</v>
      </c>
      <c r="LA698" t="s">
        <v>749</v>
      </c>
      <c r="LB698" t="s">
        <v>749</v>
      </c>
      <c r="LC698" t="s">
        <v>749</v>
      </c>
      <c r="LD698" t="s">
        <v>749</v>
      </c>
      <c r="LE698" t="s">
        <v>749</v>
      </c>
      <c r="LF698" t="s">
        <v>749</v>
      </c>
      <c r="LG698" t="s">
        <v>749</v>
      </c>
      <c r="LH698" t="s">
        <v>749</v>
      </c>
      <c r="LI698" t="s">
        <v>749</v>
      </c>
      <c r="LJ698" t="s">
        <v>749</v>
      </c>
      <c r="LK698" t="s">
        <v>749</v>
      </c>
      <c r="LL698" t="s">
        <v>749</v>
      </c>
      <c r="LM698" t="s">
        <v>749</v>
      </c>
      <c r="LN698" t="s">
        <v>749</v>
      </c>
      <c r="LO698" t="s">
        <v>749</v>
      </c>
      <c r="LP698" t="s">
        <v>749</v>
      </c>
      <c r="LQ698" t="s">
        <v>749</v>
      </c>
      <c r="LR698" t="s">
        <v>749</v>
      </c>
      <c r="LS698" t="s">
        <v>749</v>
      </c>
      <c r="LT698" t="s">
        <v>749</v>
      </c>
      <c r="LU698" t="s">
        <v>749</v>
      </c>
      <c r="LV698" t="s">
        <v>749</v>
      </c>
      <c r="LW698" t="s">
        <v>749</v>
      </c>
      <c r="LX698" t="s">
        <v>749</v>
      </c>
      <c r="LY698" t="s">
        <v>749</v>
      </c>
      <c r="LZ698" t="s">
        <v>749</v>
      </c>
      <c r="MA698" t="s">
        <v>749</v>
      </c>
      <c r="MB698" t="s">
        <v>749</v>
      </c>
      <c r="MC698" t="s">
        <v>749</v>
      </c>
      <c r="MD698" t="s">
        <v>749</v>
      </c>
      <c r="ME698" t="s">
        <v>749</v>
      </c>
      <c r="MF698" t="s">
        <v>749</v>
      </c>
      <c r="MG698" t="s">
        <v>749</v>
      </c>
      <c r="MH698" t="s">
        <v>749</v>
      </c>
      <c r="MI698" t="s">
        <v>749</v>
      </c>
      <c r="MJ698" t="s">
        <v>749</v>
      </c>
      <c r="MK698" t="s">
        <v>749</v>
      </c>
      <c r="ML698" t="s">
        <v>749</v>
      </c>
      <c r="MM698" t="s">
        <v>749</v>
      </c>
      <c r="MN698" t="s">
        <v>749</v>
      </c>
      <c r="MO698" t="s">
        <v>749</v>
      </c>
      <c r="MP698" t="s">
        <v>749</v>
      </c>
      <c r="MQ698" t="s">
        <v>749</v>
      </c>
      <c r="MR698" t="s">
        <v>749</v>
      </c>
      <c r="MS698" t="s">
        <v>749</v>
      </c>
      <c r="MT698" t="s">
        <v>749</v>
      </c>
      <c r="MU698" t="s">
        <v>749</v>
      </c>
      <c r="MV698" t="s">
        <v>749</v>
      </c>
      <c r="MW698" t="s">
        <v>749</v>
      </c>
      <c r="MX698" t="s">
        <v>749</v>
      </c>
      <c r="MY698" t="s">
        <v>749</v>
      </c>
      <c r="MZ698" t="s">
        <v>749</v>
      </c>
      <c r="NA698" t="s">
        <v>749</v>
      </c>
      <c r="NB698" t="s">
        <v>749</v>
      </c>
      <c r="NC698" t="s">
        <v>749</v>
      </c>
      <c r="ND698" t="s">
        <v>749</v>
      </c>
      <c r="NE698" t="s">
        <v>749</v>
      </c>
      <c r="NF698" t="s">
        <v>749</v>
      </c>
      <c r="NG698" t="s">
        <v>749</v>
      </c>
      <c r="NH698" t="s">
        <v>749</v>
      </c>
      <c r="NI698" t="s">
        <v>749</v>
      </c>
      <c r="NJ698" t="s">
        <v>749</v>
      </c>
      <c r="NK698" t="s">
        <v>749</v>
      </c>
      <c r="NL698" t="s">
        <v>749</v>
      </c>
      <c r="NM698" t="s">
        <v>749</v>
      </c>
      <c r="NN698" t="s">
        <v>749</v>
      </c>
      <c r="NO698" t="s">
        <v>749</v>
      </c>
      <c r="NP698" t="s">
        <v>749</v>
      </c>
      <c r="NQ698" t="s">
        <v>749</v>
      </c>
      <c r="NR698" t="s">
        <v>749</v>
      </c>
      <c r="NS698" t="s">
        <v>749</v>
      </c>
      <c r="NT698" t="s">
        <v>749</v>
      </c>
      <c r="NU698" t="s">
        <v>749</v>
      </c>
      <c r="NV698" t="s">
        <v>749</v>
      </c>
      <c r="NW698" t="s">
        <v>749</v>
      </c>
      <c r="NX698" t="s">
        <v>749</v>
      </c>
      <c r="NY698" t="s">
        <v>749</v>
      </c>
      <c r="NZ698" t="s">
        <v>749</v>
      </c>
      <c r="OA698" t="s">
        <v>749</v>
      </c>
      <c r="OB698" t="s">
        <v>749</v>
      </c>
      <c r="OC698" t="s">
        <v>749</v>
      </c>
      <c r="OD698" t="s">
        <v>749</v>
      </c>
      <c r="OE698" t="s">
        <v>749</v>
      </c>
      <c r="OF698" t="s">
        <v>749</v>
      </c>
      <c r="OG698" t="s">
        <v>749</v>
      </c>
      <c r="OH698" t="s">
        <v>749</v>
      </c>
      <c r="OI698" t="s">
        <v>749</v>
      </c>
      <c r="OJ698" t="s">
        <v>749</v>
      </c>
      <c r="OK698" t="s">
        <v>749</v>
      </c>
      <c r="OL698" t="s">
        <v>749</v>
      </c>
      <c r="OM698" t="s">
        <v>749</v>
      </c>
      <c r="ON698" t="s">
        <v>749</v>
      </c>
      <c r="OO698" t="s">
        <v>749</v>
      </c>
      <c r="OP698" t="s">
        <v>749</v>
      </c>
      <c r="OQ698" t="s">
        <v>749</v>
      </c>
      <c r="OR698" t="s">
        <v>749</v>
      </c>
      <c r="OS698" t="s">
        <v>749</v>
      </c>
      <c r="OT698" t="s">
        <v>749</v>
      </c>
      <c r="OU698" t="s">
        <v>749</v>
      </c>
      <c r="OV698" t="s">
        <v>749</v>
      </c>
      <c r="OW698" t="s">
        <v>749</v>
      </c>
      <c r="OX698" t="s">
        <v>749</v>
      </c>
      <c r="OY698" t="s">
        <v>749</v>
      </c>
      <c r="OZ698" t="s">
        <v>749</v>
      </c>
      <c r="PA698" t="s">
        <v>749</v>
      </c>
      <c r="PB698" t="s">
        <v>749</v>
      </c>
      <c r="PC698" t="s">
        <v>749</v>
      </c>
      <c r="PD698" t="s">
        <v>749</v>
      </c>
      <c r="PE698" t="s">
        <v>749</v>
      </c>
      <c r="PF698" t="s">
        <v>749</v>
      </c>
      <c r="PG698" t="s">
        <v>749</v>
      </c>
      <c r="PH698" t="s">
        <v>749</v>
      </c>
      <c r="PI698" t="s">
        <v>749</v>
      </c>
      <c r="PJ698" t="s">
        <v>749</v>
      </c>
      <c r="PK698" t="s">
        <v>749</v>
      </c>
      <c r="PL698" t="s">
        <v>749</v>
      </c>
      <c r="PM698" t="s">
        <v>749</v>
      </c>
      <c r="PN698" t="s">
        <v>749</v>
      </c>
      <c r="PO698" t="s">
        <v>749</v>
      </c>
      <c r="PP698" t="s">
        <v>749</v>
      </c>
      <c r="PQ698" t="s">
        <v>749</v>
      </c>
      <c r="PR698" t="s">
        <v>749</v>
      </c>
      <c r="PS698" t="s">
        <v>749</v>
      </c>
      <c r="PT698" t="s">
        <v>749</v>
      </c>
      <c r="PU698" t="s">
        <v>749</v>
      </c>
      <c r="PV698" t="s">
        <v>749</v>
      </c>
      <c r="PW698" t="s">
        <v>749</v>
      </c>
      <c r="PX698" t="s">
        <v>749</v>
      </c>
      <c r="PY698" t="s">
        <v>749</v>
      </c>
      <c r="PZ698" t="s">
        <v>749</v>
      </c>
      <c r="QA698" t="s">
        <v>749</v>
      </c>
      <c r="QB698" t="s">
        <v>749</v>
      </c>
      <c r="QC698" t="s">
        <v>749</v>
      </c>
      <c r="QD698" t="s">
        <v>749</v>
      </c>
      <c r="QE698" t="s">
        <v>749</v>
      </c>
      <c r="QF698" t="s">
        <v>749</v>
      </c>
      <c r="QG698" t="s">
        <v>749</v>
      </c>
      <c r="QH698" t="s">
        <v>749</v>
      </c>
      <c r="QI698" t="s">
        <v>749</v>
      </c>
      <c r="QJ698" t="s">
        <v>749</v>
      </c>
      <c r="QK698" t="s">
        <v>749</v>
      </c>
      <c r="QL698" t="s">
        <v>749</v>
      </c>
      <c r="QM698" t="s">
        <v>749</v>
      </c>
      <c r="QN698" t="s">
        <v>749</v>
      </c>
      <c r="QO698" t="s">
        <v>749</v>
      </c>
      <c r="QP698" t="s">
        <v>749</v>
      </c>
      <c r="QQ698" t="s">
        <v>749</v>
      </c>
      <c r="QR698" t="s">
        <v>749</v>
      </c>
      <c r="QS698" t="s">
        <v>749</v>
      </c>
      <c r="QT698" t="s">
        <v>749</v>
      </c>
      <c r="QU698" t="s">
        <v>749</v>
      </c>
      <c r="QV698" t="s">
        <v>749</v>
      </c>
      <c r="QW698" t="s">
        <v>749</v>
      </c>
      <c r="QX698" t="s">
        <v>749</v>
      </c>
      <c r="QY698" t="s">
        <v>749</v>
      </c>
      <c r="QZ698" t="s">
        <v>749</v>
      </c>
      <c r="RA698" t="s">
        <v>749</v>
      </c>
      <c r="RB698" t="s">
        <v>749</v>
      </c>
      <c r="RC698" t="s">
        <v>749</v>
      </c>
      <c r="RD698" t="s">
        <v>749</v>
      </c>
      <c r="RE698" t="s">
        <v>749</v>
      </c>
      <c r="RF698" t="s">
        <v>749</v>
      </c>
      <c r="RG698" t="s">
        <v>749</v>
      </c>
      <c r="RH698" t="s">
        <v>749</v>
      </c>
      <c r="RI698" t="s">
        <v>749</v>
      </c>
      <c r="RJ698" t="s">
        <v>749</v>
      </c>
      <c r="RK698" t="s">
        <v>749</v>
      </c>
      <c r="RL698" t="s">
        <v>749</v>
      </c>
      <c r="RM698" t="s">
        <v>749</v>
      </c>
      <c r="RN698" t="s">
        <v>749</v>
      </c>
      <c r="RO698" t="s">
        <v>749</v>
      </c>
      <c r="RP698" t="s">
        <v>749</v>
      </c>
      <c r="RQ698" t="s">
        <v>749</v>
      </c>
      <c r="RR698" t="s">
        <v>749</v>
      </c>
      <c r="RS698" t="s">
        <v>749</v>
      </c>
      <c r="RT698" t="s">
        <v>749</v>
      </c>
      <c r="RU698" t="s">
        <v>749</v>
      </c>
      <c r="RV698" t="s">
        <v>749</v>
      </c>
      <c r="RW698" t="s">
        <v>749</v>
      </c>
      <c r="RX698" t="s">
        <v>749</v>
      </c>
      <c r="RY698" t="s">
        <v>749</v>
      </c>
      <c r="RZ698" t="s">
        <v>749</v>
      </c>
      <c r="SA698" t="s">
        <v>749</v>
      </c>
      <c r="SB698" t="s">
        <v>749</v>
      </c>
      <c r="SC698" t="s">
        <v>749</v>
      </c>
      <c r="SD698" t="s">
        <v>749</v>
      </c>
      <c r="SE698" t="s">
        <v>749</v>
      </c>
      <c r="SF698" t="s">
        <v>749</v>
      </c>
      <c r="SG698" t="s">
        <v>749</v>
      </c>
      <c r="SH698" t="s">
        <v>749</v>
      </c>
      <c r="SI698" t="s">
        <v>749</v>
      </c>
      <c r="SJ698" t="s">
        <v>749</v>
      </c>
      <c r="SK698" t="s">
        <v>749</v>
      </c>
      <c r="SL698" t="s">
        <v>749</v>
      </c>
      <c r="SM698" t="s">
        <v>749</v>
      </c>
      <c r="SN698" t="s">
        <v>749</v>
      </c>
      <c r="SO698" t="s">
        <v>749</v>
      </c>
      <c r="SP698" t="s">
        <v>749</v>
      </c>
      <c r="SQ698" t="s">
        <v>749</v>
      </c>
      <c r="SR698" t="s">
        <v>749</v>
      </c>
      <c r="SS698" t="s">
        <v>749</v>
      </c>
      <c r="ST698" t="s">
        <v>749</v>
      </c>
      <c r="SU698" t="s">
        <v>749</v>
      </c>
      <c r="SV698" t="s">
        <v>749</v>
      </c>
      <c r="SW698" t="s">
        <v>749</v>
      </c>
      <c r="SX698" t="s">
        <v>749</v>
      </c>
      <c r="SY698" t="s">
        <v>749</v>
      </c>
      <c r="SZ698" t="s">
        <v>749</v>
      </c>
      <c r="TA698" t="s">
        <v>749</v>
      </c>
      <c r="TB698" t="s">
        <v>749</v>
      </c>
      <c r="TC698" t="s">
        <v>749</v>
      </c>
      <c r="TD698" t="s">
        <v>749</v>
      </c>
      <c r="TE698" t="s">
        <v>749</v>
      </c>
      <c r="TF698" t="s">
        <v>749</v>
      </c>
      <c r="TG698" t="s">
        <v>749</v>
      </c>
      <c r="TH698" t="s">
        <v>749</v>
      </c>
      <c r="TI698" t="s">
        <v>749</v>
      </c>
      <c r="TJ698" t="s">
        <v>749</v>
      </c>
      <c r="TK698" t="s">
        <v>749</v>
      </c>
      <c r="TL698" t="s">
        <v>749</v>
      </c>
      <c r="TM698" t="s">
        <v>749</v>
      </c>
      <c r="TN698" t="s">
        <v>749</v>
      </c>
      <c r="TO698" t="s">
        <v>749</v>
      </c>
      <c r="TP698" t="s">
        <v>749</v>
      </c>
      <c r="TQ698" t="s">
        <v>749</v>
      </c>
      <c r="TR698" t="s">
        <v>749</v>
      </c>
      <c r="TS698" t="s">
        <v>749</v>
      </c>
      <c r="TT698" t="s">
        <v>749</v>
      </c>
      <c r="TU698" t="s">
        <v>749</v>
      </c>
      <c r="TV698" t="s">
        <v>749</v>
      </c>
      <c r="TW698" t="s">
        <v>749</v>
      </c>
      <c r="TX698" t="s">
        <v>749</v>
      </c>
      <c r="TY698" t="s">
        <v>749</v>
      </c>
      <c r="TZ698" t="s">
        <v>749</v>
      </c>
      <c r="UA698" t="s">
        <v>749</v>
      </c>
      <c r="UB698" t="s">
        <v>749</v>
      </c>
      <c r="UC698" t="s">
        <v>749</v>
      </c>
      <c r="UD698" t="s">
        <v>749</v>
      </c>
      <c r="UE698" t="s">
        <v>749</v>
      </c>
      <c r="UF698" t="s">
        <v>749</v>
      </c>
      <c r="UG698" t="s">
        <v>749</v>
      </c>
      <c r="UH698" t="s">
        <v>749</v>
      </c>
      <c r="UI698" t="s">
        <v>749</v>
      </c>
      <c r="UJ698" t="s">
        <v>749</v>
      </c>
      <c r="UK698" t="s">
        <v>749</v>
      </c>
      <c r="UL698" t="s">
        <v>749</v>
      </c>
      <c r="UM698" t="s">
        <v>749</v>
      </c>
      <c r="UN698" t="s">
        <v>749</v>
      </c>
      <c r="UO698" t="s">
        <v>749</v>
      </c>
      <c r="UP698" t="s">
        <v>749</v>
      </c>
      <c r="UQ698" t="s">
        <v>749</v>
      </c>
      <c r="UR698" t="s">
        <v>749</v>
      </c>
      <c r="US698" t="s">
        <v>749</v>
      </c>
      <c r="UT698" t="s">
        <v>749</v>
      </c>
      <c r="UU698" t="s">
        <v>749</v>
      </c>
      <c r="UV698" t="s">
        <v>749</v>
      </c>
      <c r="UW698" t="s">
        <v>749</v>
      </c>
      <c r="UX698" t="s">
        <v>749</v>
      </c>
      <c r="UY698" t="s">
        <v>749</v>
      </c>
      <c r="UZ698" t="s">
        <v>749</v>
      </c>
      <c r="VA698" t="s">
        <v>749</v>
      </c>
      <c r="VB698" t="s">
        <v>749</v>
      </c>
      <c r="VC698" t="s">
        <v>749</v>
      </c>
      <c r="VD698" t="s">
        <v>749</v>
      </c>
      <c r="VE698" t="s">
        <v>749</v>
      </c>
      <c r="VF698" t="s">
        <v>749</v>
      </c>
      <c r="VG698" t="s">
        <v>749</v>
      </c>
      <c r="VH698" t="s">
        <v>749</v>
      </c>
      <c r="VI698" t="s">
        <v>749</v>
      </c>
      <c r="VJ698" t="s">
        <v>749</v>
      </c>
      <c r="VK698" t="s">
        <v>749</v>
      </c>
      <c r="VL698" t="s">
        <v>749</v>
      </c>
      <c r="VM698" t="s">
        <v>749</v>
      </c>
      <c r="VN698" t="s">
        <v>749</v>
      </c>
      <c r="VO698" t="s">
        <v>749</v>
      </c>
      <c r="VP698" t="s">
        <v>749</v>
      </c>
      <c r="VQ698" t="s">
        <v>749</v>
      </c>
      <c r="VR698" t="s">
        <v>749</v>
      </c>
      <c r="VS698" t="s">
        <v>749</v>
      </c>
      <c r="VT698" t="s">
        <v>749</v>
      </c>
      <c r="VU698" t="s">
        <v>749</v>
      </c>
      <c r="VV698" t="s">
        <v>749</v>
      </c>
      <c r="VW698" t="s">
        <v>749</v>
      </c>
      <c r="VX698" t="s">
        <v>749</v>
      </c>
      <c r="VY698" t="s">
        <v>749</v>
      </c>
      <c r="VZ698" t="s">
        <v>749</v>
      </c>
      <c r="WA698" t="s">
        <v>749</v>
      </c>
      <c r="WB698" t="s">
        <v>749</v>
      </c>
      <c r="WC698" t="s">
        <v>749</v>
      </c>
      <c r="WD698" t="s">
        <v>749</v>
      </c>
      <c r="WE698" t="s">
        <v>749</v>
      </c>
      <c r="WF698" t="s">
        <v>749</v>
      </c>
      <c r="WG698" t="s">
        <v>749</v>
      </c>
      <c r="WH698" t="s">
        <v>749</v>
      </c>
      <c r="WI698" t="s">
        <v>749</v>
      </c>
      <c r="WJ698" t="s">
        <v>749</v>
      </c>
      <c r="WK698" t="s">
        <v>749</v>
      </c>
      <c r="WL698" t="s">
        <v>749</v>
      </c>
      <c r="WM698" t="s">
        <v>749</v>
      </c>
      <c r="WN698" t="s">
        <v>749</v>
      </c>
      <c r="WO698" t="s">
        <v>749</v>
      </c>
      <c r="WP698" t="s">
        <v>749</v>
      </c>
      <c r="WQ698" t="s">
        <v>749</v>
      </c>
      <c r="WR698" t="s">
        <v>749</v>
      </c>
      <c r="WS698" t="s">
        <v>749</v>
      </c>
      <c r="WT698" t="s">
        <v>749</v>
      </c>
      <c r="WU698" t="s">
        <v>749</v>
      </c>
      <c r="WV698" t="s">
        <v>749</v>
      </c>
      <c r="WW698" t="s">
        <v>749</v>
      </c>
      <c r="WX698" t="s">
        <v>749</v>
      </c>
      <c r="WY698" t="s">
        <v>749</v>
      </c>
      <c r="WZ698" t="s">
        <v>749</v>
      </c>
      <c r="XA698" t="s">
        <v>749</v>
      </c>
      <c r="XB698" t="s">
        <v>749</v>
      </c>
      <c r="XC698" t="s">
        <v>749</v>
      </c>
      <c r="XD698" t="s">
        <v>749</v>
      </c>
      <c r="XE698" t="s">
        <v>749</v>
      </c>
      <c r="XF698" t="s">
        <v>749</v>
      </c>
      <c r="XG698" t="s">
        <v>749</v>
      </c>
      <c r="XH698" t="s">
        <v>749</v>
      </c>
      <c r="XI698" t="s">
        <v>749</v>
      </c>
      <c r="XJ698" t="s">
        <v>749</v>
      </c>
      <c r="XK698" t="s">
        <v>749</v>
      </c>
      <c r="XL698" t="s">
        <v>749</v>
      </c>
      <c r="XM698" t="s">
        <v>749</v>
      </c>
      <c r="XN698" t="s">
        <v>749</v>
      </c>
      <c r="XO698" t="s">
        <v>749</v>
      </c>
      <c r="XP698" t="s">
        <v>749</v>
      </c>
      <c r="XQ698" t="s">
        <v>749</v>
      </c>
      <c r="XR698" t="s">
        <v>749</v>
      </c>
      <c r="XS698" t="s">
        <v>749</v>
      </c>
      <c r="XT698" t="s">
        <v>749</v>
      </c>
      <c r="XU698" t="s">
        <v>749</v>
      </c>
      <c r="XV698" t="s">
        <v>749</v>
      </c>
      <c r="XW698" t="s">
        <v>749</v>
      </c>
      <c r="XX698" t="s">
        <v>749</v>
      </c>
      <c r="XY698" t="s">
        <v>749</v>
      </c>
      <c r="XZ698" t="s">
        <v>749</v>
      </c>
      <c r="YA698" t="s">
        <v>749</v>
      </c>
      <c r="YB698" t="s">
        <v>749</v>
      </c>
      <c r="YC698" t="s">
        <v>749</v>
      </c>
      <c r="YD698" t="s">
        <v>749</v>
      </c>
      <c r="YE698" t="s">
        <v>749</v>
      </c>
      <c r="YF698" t="s">
        <v>749</v>
      </c>
      <c r="YG698" t="s">
        <v>749</v>
      </c>
      <c r="YH698" t="s">
        <v>749</v>
      </c>
      <c r="YI698" t="s">
        <v>749</v>
      </c>
      <c r="YJ698" t="s">
        <v>749</v>
      </c>
      <c r="YK698" t="s">
        <v>749</v>
      </c>
      <c r="YL698" t="s">
        <v>749</v>
      </c>
      <c r="YM698" t="s">
        <v>749</v>
      </c>
      <c r="YN698" t="s">
        <v>749</v>
      </c>
      <c r="YO698" t="s">
        <v>749</v>
      </c>
      <c r="YP698" t="s">
        <v>749</v>
      </c>
      <c r="YQ698" t="s">
        <v>749</v>
      </c>
      <c r="YR698" t="s">
        <v>749</v>
      </c>
      <c r="YS698" t="s">
        <v>749</v>
      </c>
      <c r="YT698" t="s">
        <v>749</v>
      </c>
      <c r="YU698" t="s">
        <v>749</v>
      </c>
      <c r="YV698" t="s">
        <v>749</v>
      </c>
      <c r="YW698" t="s">
        <v>749</v>
      </c>
      <c r="YX698" t="s">
        <v>749</v>
      </c>
      <c r="YY698" t="s">
        <v>749</v>
      </c>
      <c r="YZ698" t="s">
        <v>749</v>
      </c>
      <c r="ZA698" t="s">
        <v>749</v>
      </c>
      <c r="ZB698" t="s">
        <v>749</v>
      </c>
      <c r="ZC698" t="s">
        <v>749</v>
      </c>
      <c r="ZD698" t="s">
        <v>749</v>
      </c>
      <c r="ZE698" t="s">
        <v>749</v>
      </c>
      <c r="ZF698" t="s">
        <v>749</v>
      </c>
      <c r="ZG698" t="s">
        <v>749</v>
      </c>
      <c r="ZH698" t="s">
        <v>749</v>
      </c>
      <c r="ZI698" t="s">
        <v>749</v>
      </c>
      <c r="ZJ698" t="s">
        <v>749</v>
      </c>
      <c r="ZK698" t="s">
        <v>749</v>
      </c>
      <c r="ZL698" t="s">
        <v>749</v>
      </c>
      <c r="ZM698" t="s">
        <v>749</v>
      </c>
      <c r="ZN698" t="s">
        <v>749</v>
      </c>
      <c r="ZO698" t="s">
        <v>749</v>
      </c>
      <c r="ZP698" t="s">
        <v>749</v>
      </c>
      <c r="ZQ698" t="s">
        <v>749</v>
      </c>
      <c r="ZR698" t="s">
        <v>749</v>
      </c>
      <c r="ZS698" t="s">
        <v>749</v>
      </c>
      <c r="ZT698" t="s">
        <v>749</v>
      </c>
      <c r="ZU698" t="s">
        <v>749</v>
      </c>
      <c r="ZV698" t="s">
        <v>749</v>
      </c>
      <c r="ZW698" t="s">
        <v>749</v>
      </c>
      <c r="ZX698" t="s">
        <v>749</v>
      </c>
      <c r="ZY698" t="s">
        <v>749</v>
      </c>
      <c r="ZZ698" t="s">
        <v>749</v>
      </c>
      <c r="AAA698" t="s">
        <v>749</v>
      </c>
      <c r="AAB698" t="s">
        <v>749</v>
      </c>
      <c r="AAC698" t="s">
        <v>749</v>
      </c>
      <c r="AAD698" t="s">
        <v>749</v>
      </c>
      <c r="AAE698" t="s">
        <v>749</v>
      </c>
      <c r="AAF698" t="s">
        <v>749</v>
      </c>
      <c r="AAG698" t="s">
        <v>749</v>
      </c>
      <c r="AAH698" t="s">
        <v>749</v>
      </c>
      <c r="AAI698" t="s">
        <v>749</v>
      </c>
      <c r="AAJ698" t="s">
        <v>749</v>
      </c>
      <c r="AAK698" t="s">
        <v>749</v>
      </c>
      <c r="AAL698" t="s">
        <v>749</v>
      </c>
      <c r="AAM698" t="s">
        <v>749</v>
      </c>
      <c r="AAN698" t="s">
        <v>749</v>
      </c>
      <c r="AAO698" t="s">
        <v>749</v>
      </c>
      <c r="AAP698" t="s">
        <v>749</v>
      </c>
      <c r="AAQ698" t="s">
        <v>749</v>
      </c>
      <c r="AAR698" t="s">
        <v>749</v>
      </c>
      <c r="AAS698" t="s">
        <v>749</v>
      </c>
      <c r="AAT698" t="s">
        <v>749</v>
      </c>
      <c r="AAU698" t="s">
        <v>749</v>
      </c>
      <c r="AAV698" t="s">
        <v>749</v>
      </c>
      <c r="AAW698" t="s">
        <v>749</v>
      </c>
      <c r="AAX698" t="s">
        <v>749</v>
      </c>
      <c r="AAY698" t="s">
        <v>749</v>
      </c>
      <c r="AAZ698" t="s">
        <v>749</v>
      </c>
      <c r="ABA698" t="s">
        <v>749</v>
      </c>
      <c r="ABB698" t="s">
        <v>749</v>
      </c>
      <c r="ABC698" t="s">
        <v>749</v>
      </c>
      <c r="ABD698" t="s">
        <v>749</v>
      </c>
      <c r="ABE698" t="s">
        <v>749</v>
      </c>
      <c r="ABF698" t="s">
        <v>749</v>
      </c>
      <c r="ABG698" t="s">
        <v>749</v>
      </c>
      <c r="ABH698" t="s">
        <v>749</v>
      </c>
      <c r="ABI698" t="s">
        <v>749</v>
      </c>
      <c r="ABJ698" t="s">
        <v>749</v>
      </c>
      <c r="ABK698" t="s">
        <v>749</v>
      </c>
      <c r="ABL698" t="s">
        <v>749</v>
      </c>
    </row>
    <row r="699" spans="1:740">
      <c r="A699" t="s">
        <v>2548</v>
      </c>
      <c r="B699" t="s">
        <v>2549</v>
      </c>
      <c r="C699" t="s">
        <v>1634</v>
      </c>
      <c r="D699" t="s">
        <v>2482</v>
      </c>
      <c r="E699" t="s">
        <v>1636</v>
      </c>
      <c r="F699" s="1">
        <v>34</v>
      </c>
      <c r="G699" t="s">
        <v>2483</v>
      </c>
      <c r="H699" t="s">
        <v>1740</v>
      </c>
      <c r="I699" t="s">
        <v>836</v>
      </c>
      <c r="J699" s="1">
        <v>0</v>
      </c>
      <c r="K699" t="s">
        <v>2482</v>
      </c>
      <c r="L699" t="s">
        <v>749</v>
      </c>
      <c r="M699" s="1">
        <v>0</v>
      </c>
      <c r="N699" t="s">
        <v>749</v>
      </c>
      <c r="O699" t="s">
        <v>837</v>
      </c>
      <c r="P699" t="s">
        <v>749</v>
      </c>
      <c r="Q699" t="s">
        <v>749</v>
      </c>
      <c r="R699" t="s">
        <v>749</v>
      </c>
      <c r="S699" t="s">
        <v>749</v>
      </c>
      <c r="T699" t="s">
        <v>749</v>
      </c>
      <c r="U699" t="s">
        <v>749</v>
      </c>
      <c r="V699" t="s">
        <v>749</v>
      </c>
      <c r="W699" t="s">
        <v>749</v>
      </c>
      <c r="X699" t="s">
        <v>749</v>
      </c>
      <c r="Y699" t="s">
        <v>749</v>
      </c>
      <c r="Z699" t="s">
        <v>749</v>
      </c>
      <c r="AA699" t="s">
        <v>749</v>
      </c>
      <c r="AB699" t="s">
        <v>749</v>
      </c>
      <c r="AC699" t="s">
        <v>749</v>
      </c>
      <c r="AD699" t="s">
        <v>749</v>
      </c>
      <c r="AE699" t="s">
        <v>749</v>
      </c>
      <c r="AF699" t="s">
        <v>749</v>
      </c>
      <c r="AG699" t="s">
        <v>749</v>
      </c>
      <c r="AH699" t="s">
        <v>749</v>
      </c>
      <c r="AI699" t="s">
        <v>749</v>
      </c>
      <c r="AJ699" t="s">
        <v>749</v>
      </c>
      <c r="AK699" t="s">
        <v>749</v>
      </c>
      <c r="AL699" t="s">
        <v>749</v>
      </c>
      <c r="AM699" t="s">
        <v>749</v>
      </c>
      <c r="AN699" t="s">
        <v>749</v>
      </c>
      <c r="AO699" t="s">
        <v>749</v>
      </c>
      <c r="AP699" t="s">
        <v>749</v>
      </c>
      <c r="AQ699" t="s">
        <v>749</v>
      </c>
      <c r="AR699" t="s">
        <v>749</v>
      </c>
      <c r="AS699" t="s">
        <v>749</v>
      </c>
      <c r="AT699" t="s">
        <v>749</v>
      </c>
      <c r="AU699" t="s">
        <v>749</v>
      </c>
      <c r="AV699" t="s">
        <v>749</v>
      </c>
      <c r="AW699" t="s">
        <v>749</v>
      </c>
      <c r="AX699" t="s">
        <v>749</v>
      </c>
      <c r="AY699" t="s">
        <v>749</v>
      </c>
      <c r="AZ699" t="s">
        <v>749</v>
      </c>
      <c r="BA699" t="s">
        <v>749</v>
      </c>
      <c r="BB699" t="s">
        <v>749</v>
      </c>
      <c r="BC699" t="s">
        <v>749</v>
      </c>
      <c r="BD699" t="s">
        <v>749</v>
      </c>
      <c r="BE699" t="s">
        <v>749</v>
      </c>
      <c r="BF699" t="s">
        <v>749</v>
      </c>
      <c r="BG699" t="s">
        <v>749</v>
      </c>
      <c r="BH699" t="s">
        <v>749</v>
      </c>
      <c r="BI699" t="s">
        <v>749</v>
      </c>
      <c r="BJ699" t="s">
        <v>749</v>
      </c>
      <c r="BK699" t="s">
        <v>749</v>
      </c>
      <c r="BL699" t="s">
        <v>749</v>
      </c>
      <c r="BM699" t="s">
        <v>749</v>
      </c>
      <c r="BN699" t="s">
        <v>749</v>
      </c>
      <c r="BO699" t="s">
        <v>749</v>
      </c>
      <c r="BP699" t="s">
        <v>749</v>
      </c>
      <c r="BQ699" t="s">
        <v>749</v>
      </c>
      <c r="BR699" t="s">
        <v>749</v>
      </c>
      <c r="BS699" t="s">
        <v>749</v>
      </c>
      <c r="BT699" t="s">
        <v>749</v>
      </c>
      <c r="BU699" t="s">
        <v>749</v>
      </c>
      <c r="BV699" t="s">
        <v>749</v>
      </c>
      <c r="BW699" t="s">
        <v>749</v>
      </c>
      <c r="BX699" t="s">
        <v>749</v>
      </c>
      <c r="BY699" t="s">
        <v>749</v>
      </c>
      <c r="BZ699" t="s">
        <v>749</v>
      </c>
      <c r="CA699" t="s">
        <v>749</v>
      </c>
      <c r="CB699" t="s">
        <v>749</v>
      </c>
      <c r="CC699" t="s">
        <v>749</v>
      </c>
      <c r="CD699" t="s">
        <v>749</v>
      </c>
      <c r="CE699" t="s">
        <v>749</v>
      </c>
      <c r="CF699" t="s">
        <v>749</v>
      </c>
      <c r="CG699" t="s">
        <v>749</v>
      </c>
      <c r="CH699" t="s">
        <v>749</v>
      </c>
      <c r="CI699" t="s">
        <v>749</v>
      </c>
      <c r="CJ699" t="s">
        <v>749</v>
      </c>
      <c r="CK699" t="s">
        <v>749</v>
      </c>
      <c r="CL699" t="s">
        <v>749</v>
      </c>
      <c r="CM699" t="s">
        <v>749</v>
      </c>
      <c r="CN699" t="s">
        <v>749</v>
      </c>
      <c r="CO699" t="s">
        <v>749</v>
      </c>
      <c r="CP699" t="s">
        <v>749</v>
      </c>
      <c r="CQ699" t="s">
        <v>749</v>
      </c>
      <c r="CR699" t="s">
        <v>749</v>
      </c>
      <c r="CS699" t="s">
        <v>749</v>
      </c>
      <c r="CT699" t="s">
        <v>749</v>
      </c>
      <c r="CU699" t="s">
        <v>749</v>
      </c>
      <c r="CV699" t="s">
        <v>749</v>
      </c>
      <c r="CW699" t="s">
        <v>749</v>
      </c>
      <c r="CX699" t="s">
        <v>749</v>
      </c>
      <c r="CY699" t="s">
        <v>749</v>
      </c>
      <c r="CZ699" t="s">
        <v>749</v>
      </c>
      <c r="DA699" t="s">
        <v>749</v>
      </c>
      <c r="DB699" t="s">
        <v>749</v>
      </c>
      <c r="DC699" t="s">
        <v>749</v>
      </c>
      <c r="DD699" t="s">
        <v>749</v>
      </c>
      <c r="DE699" t="s">
        <v>749</v>
      </c>
      <c r="DF699" t="s">
        <v>749</v>
      </c>
      <c r="DG699" t="s">
        <v>749</v>
      </c>
      <c r="DH699" t="s">
        <v>749</v>
      </c>
      <c r="DI699" t="s">
        <v>749</v>
      </c>
      <c r="DJ699" t="s">
        <v>749</v>
      </c>
      <c r="DK699" t="s">
        <v>749</v>
      </c>
      <c r="DL699" t="s">
        <v>749</v>
      </c>
      <c r="DM699" t="s">
        <v>749</v>
      </c>
      <c r="DN699" t="s">
        <v>749</v>
      </c>
      <c r="DO699" t="s">
        <v>749</v>
      </c>
      <c r="DP699" t="s">
        <v>749</v>
      </c>
      <c r="DQ699" t="s">
        <v>749</v>
      </c>
      <c r="DR699" t="s">
        <v>749</v>
      </c>
      <c r="DS699" t="s">
        <v>749</v>
      </c>
      <c r="DT699" t="s">
        <v>749</v>
      </c>
      <c r="DU699" t="s">
        <v>749</v>
      </c>
      <c r="DV699" t="s">
        <v>749</v>
      </c>
      <c r="DW699" t="s">
        <v>749</v>
      </c>
      <c r="DX699" t="s">
        <v>749</v>
      </c>
      <c r="DY699" t="s">
        <v>749</v>
      </c>
      <c r="DZ699" t="s">
        <v>749</v>
      </c>
      <c r="EA699" t="s">
        <v>749</v>
      </c>
      <c r="EB699" t="s">
        <v>749</v>
      </c>
      <c r="EC699" t="s">
        <v>749</v>
      </c>
      <c r="ED699" t="s">
        <v>749</v>
      </c>
      <c r="EE699" t="s">
        <v>749</v>
      </c>
      <c r="EF699" t="s">
        <v>749</v>
      </c>
      <c r="EG699" t="s">
        <v>749</v>
      </c>
      <c r="EH699" t="s">
        <v>749</v>
      </c>
      <c r="EI699" t="s">
        <v>749</v>
      </c>
      <c r="EJ699" t="s">
        <v>749</v>
      </c>
      <c r="EK699" t="s">
        <v>749</v>
      </c>
      <c r="EL699" t="s">
        <v>749</v>
      </c>
      <c r="EM699" t="s">
        <v>749</v>
      </c>
      <c r="EN699" t="s">
        <v>749</v>
      </c>
      <c r="EO699" t="s">
        <v>749</v>
      </c>
      <c r="EP699" t="s">
        <v>749</v>
      </c>
      <c r="EQ699" t="s">
        <v>749</v>
      </c>
      <c r="ER699" t="s">
        <v>749</v>
      </c>
      <c r="ES699" t="s">
        <v>749</v>
      </c>
      <c r="ET699" t="s">
        <v>749</v>
      </c>
      <c r="EU699" t="s">
        <v>749</v>
      </c>
      <c r="EV699" t="s">
        <v>749</v>
      </c>
      <c r="EW699" t="s">
        <v>749</v>
      </c>
      <c r="EX699" t="s">
        <v>749</v>
      </c>
      <c r="EY699" t="s">
        <v>749</v>
      </c>
      <c r="EZ699" t="s">
        <v>749</v>
      </c>
      <c r="FA699" t="s">
        <v>749</v>
      </c>
      <c r="FB699" t="s">
        <v>749</v>
      </c>
      <c r="FC699" t="s">
        <v>749</v>
      </c>
      <c r="FD699" t="s">
        <v>749</v>
      </c>
      <c r="FE699" t="s">
        <v>749</v>
      </c>
      <c r="FF699" t="s">
        <v>749</v>
      </c>
      <c r="FG699" t="s">
        <v>749</v>
      </c>
      <c r="FH699" t="s">
        <v>749</v>
      </c>
      <c r="FI699" t="s">
        <v>749</v>
      </c>
      <c r="FJ699" t="s">
        <v>749</v>
      </c>
      <c r="FK699" t="s">
        <v>749</v>
      </c>
      <c r="FL699" t="s">
        <v>749</v>
      </c>
      <c r="FM699" t="s">
        <v>749</v>
      </c>
      <c r="FN699" t="s">
        <v>749</v>
      </c>
      <c r="FO699" t="s">
        <v>749</v>
      </c>
      <c r="FP699" t="s">
        <v>749</v>
      </c>
      <c r="FQ699" t="s">
        <v>749</v>
      </c>
      <c r="FR699" t="s">
        <v>749</v>
      </c>
      <c r="FS699" t="s">
        <v>749</v>
      </c>
      <c r="FT699" t="s">
        <v>749</v>
      </c>
      <c r="FU699" t="s">
        <v>749</v>
      </c>
      <c r="FV699" t="s">
        <v>749</v>
      </c>
      <c r="FW699" t="s">
        <v>749</v>
      </c>
      <c r="FX699" t="s">
        <v>749</v>
      </c>
      <c r="FY699" t="s">
        <v>749</v>
      </c>
      <c r="FZ699" t="s">
        <v>749</v>
      </c>
      <c r="GA699" t="s">
        <v>749</v>
      </c>
      <c r="GB699" t="s">
        <v>749</v>
      </c>
      <c r="GC699" t="s">
        <v>749</v>
      </c>
      <c r="GD699" t="s">
        <v>749</v>
      </c>
      <c r="GE699" t="s">
        <v>749</v>
      </c>
      <c r="GF699" t="s">
        <v>749</v>
      </c>
      <c r="GG699" t="s">
        <v>749</v>
      </c>
      <c r="GH699" t="s">
        <v>749</v>
      </c>
      <c r="GI699" t="s">
        <v>749</v>
      </c>
      <c r="GJ699" t="s">
        <v>749</v>
      </c>
      <c r="GK699" t="s">
        <v>749</v>
      </c>
      <c r="GL699" t="s">
        <v>749</v>
      </c>
      <c r="GM699" t="s">
        <v>749</v>
      </c>
      <c r="GN699" t="s">
        <v>749</v>
      </c>
      <c r="GO699" t="s">
        <v>749</v>
      </c>
      <c r="GP699" t="s">
        <v>749</v>
      </c>
      <c r="GQ699" t="s">
        <v>749</v>
      </c>
      <c r="GR699" t="s">
        <v>749</v>
      </c>
      <c r="GS699" t="s">
        <v>749</v>
      </c>
      <c r="GT699" t="s">
        <v>749</v>
      </c>
      <c r="GU699" t="s">
        <v>749</v>
      </c>
      <c r="GV699" t="s">
        <v>749</v>
      </c>
      <c r="GW699" t="s">
        <v>749</v>
      </c>
      <c r="GX699" t="s">
        <v>749</v>
      </c>
      <c r="GY699" t="s">
        <v>749</v>
      </c>
      <c r="GZ699" t="s">
        <v>749</v>
      </c>
      <c r="HA699" t="s">
        <v>749</v>
      </c>
      <c r="HB699" t="s">
        <v>749</v>
      </c>
      <c r="HC699" t="s">
        <v>749</v>
      </c>
      <c r="HD699" t="s">
        <v>749</v>
      </c>
      <c r="HE699" t="s">
        <v>749</v>
      </c>
      <c r="HF699" t="s">
        <v>749</v>
      </c>
      <c r="HG699" t="s">
        <v>749</v>
      </c>
      <c r="HH699" t="s">
        <v>749</v>
      </c>
      <c r="HI699" t="s">
        <v>749</v>
      </c>
      <c r="HJ699" t="s">
        <v>749</v>
      </c>
      <c r="HK699" t="s">
        <v>749</v>
      </c>
      <c r="HL699" t="s">
        <v>749</v>
      </c>
      <c r="HM699" t="s">
        <v>749</v>
      </c>
      <c r="HN699" t="s">
        <v>749</v>
      </c>
      <c r="HO699" t="s">
        <v>749</v>
      </c>
      <c r="HP699" t="s">
        <v>749</v>
      </c>
      <c r="HQ699" t="s">
        <v>749</v>
      </c>
      <c r="HR699" t="s">
        <v>749</v>
      </c>
      <c r="HS699" t="s">
        <v>749</v>
      </c>
      <c r="HT699" t="s">
        <v>749</v>
      </c>
      <c r="HU699" t="s">
        <v>749</v>
      </c>
      <c r="HV699" t="s">
        <v>749</v>
      </c>
      <c r="HW699" t="s">
        <v>749</v>
      </c>
      <c r="HX699" t="s">
        <v>749</v>
      </c>
      <c r="HY699" t="s">
        <v>749</v>
      </c>
      <c r="HZ699" t="s">
        <v>749</v>
      </c>
      <c r="IA699" t="s">
        <v>749</v>
      </c>
      <c r="IB699" t="s">
        <v>749</v>
      </c>
      <c r="IC699" t="s">
        <v>749</v>
      </c>
      <c r="ID699" t="s">
        <v>749</v>
      </c>
      <c r="IE699" t="s">
        <v>749</v>
      </c>
      <c r="IF699" t="s">
        <v>749</v>
      </c>
      <c r="IG699" t="s">
        <v>749</v>
      </c>
      <c r="IH699" t="s">
        <v>749</v>
      </c>
      <c r="II699" t="s">
        <v>749</v>
      </c>
      <c r="IJ699" t="s">
        <v>749</v>
      </c>
      <c r="IK699" t="s">
        <v>749</v>
      </c>
      <c r="IL699" t="s">
        <v>749</v>
      </c>
      <c r="IM699" t="s">
        <v>749</v>
      </c>
      <c r="IN699" t="s">
        <v>749</v>
      </c>
      <c r="IO699" t="s">
        <v>749</v>
      </c>
      <c r="IP699" t="s">
        <v>749</v>
      </c>
      <c r="IQ699" t="s">
        <v>749</v>
      </c>
      <c r="IR699" t="s">
        <v>749</v>
      </c>
      <c r="IS699" t="s">
        <v>749</v>
      </c>
      <c r="IT699" t="s">
        <v>749</v>
      </c>
      <c r="IU699" t="s">
        <v>749</v>
      </c>
      <c r="IV699" t="s">
        <v>749</v>
      </c>
      <c r="IW699" t="s">
        <v>749</v>
      </c>
      <c r="IX699" t="s">
        <v>749</v>
      </c>
      <c r="IY699" t="s">
        <v>749</v>
      </c>
      <c r="IZ699" t="s">
        <v>749</v>
      </c>
      <c r="JA699" t="s">
        <v>749</v>
      </c>
      <c r="JB699" t="s">
        <v>749</v>
      </c>
      <c r="JC699" t="s">
        <v>749</v>
      </c>
      <c r="JD699" t="s">
        <v>749</v>
      </c>
      <c r="JE699" t="s">
        <v>749</v>
      </c>
      <c r="JF699" t="s">
        <v>749</v>
      </c>
      <c r="JG699" t="s">
        <v>749</v>
      </c>
      <c r="JH699" t="s">
        <v>749</v>
      </c>
      <c r="JI699" t="s">
        <v>749</v>
      </c>
      <c r="JJ699" t="s">
        <v>749</v>
      </c>
      <c r="JK699" t="s">
        <v>749</v>
      </c>
      <c r="JL699" t="s">
        <v>749</v>
      </c>
      <c r="JM699" t="s">
        <v>749</v>
      </c>
      <c r="JN699" t="s">
        <v>749</v>
      </c>
      <c r="JO699" t="s">
        <v>749</v>
      </c>
      <c r="JP699" t="s">
        <v>749</v>
      </c>
      <c r="JQ699" t="s">
        <v>749</v>
      </c>
      <c r="JR699" t="s">
        <v>749</v>
      </c>
      <c r="JS699" t="s">
        <v>749</v>
      </c>
      <c r="JT699" t="s">
        <v>749</v>
      </c>
      <c r="JU699" t="s">
        <v>749</v>
      </c>
      <c r="JV699" t="s">
        <v>749</v>
      </c>
      <c r="JW699" t="s">
        <v>749</v>
      </c>
      <c r="JX699" t="s">
        <v>749</v>
      </c>
      <c r="JY699" t="s">
        <v>749</v>
      </c>
      <c r="JZ699" t="s">
        <v>749</v>
      </c>
      <c r="KA699" t="s">
        <v>749</v>
      </c>
      <c r="KB699" t="s">
        <v>749</v>
      </c>
      <c r="KC699" t="s">
        <v>749</v>
      </c>
      <c r="KD699" t="s">
        <v>749</v>
      </c>
      <c r="KE699" t="s">
        <v>749</v>
      </c>
      <c r="KF699" t="s">
        <v>749</v>
      </c>
      <c r="KG699" t="s">
        <v>749</v>
      </c>
      <c r="KH699" t="s">
        <v>749</v>
      </c>
      <c r="KI699" t="s">
        <v>749</v>
      </c>
      <c r="KJ699" t="s">
        <v>749</v>
      </c>
      <c r="KK699" t="s">
        <v>749</v>
      </c>
      <c r="KL699" t="s">
        <v>749</v>
      </c>
      <c r="KM699" t="s">
        <v>749</v>
      </c>
      <c r="KN699" t="s">
        <v>749</v>
      </c>
      <c r="KO699" t="s">
        <v>749</v>
      </c>
      <c r="KP699" t="s">
        <v>749</v>
      </c>
      <c r="KQ699" t="s">
        <v>749</v>
      </c>
      <c r="KR699" t="s">
        <v>749</v>
      </c>
      <c r="KS699" t="s">
        <v>749</v>
      </c>
      <c r="KT699" t="s">
        <v>749</v>
      </c>
      <c r="KU699" t="s">
        <v>749</v>
      </c>
      <c r="KV699" t="s">
        <v>749</v>
      </c>
      <c r="KW699" t="s">
        <v>749</v>
      </c>
      <c r="KX699" t="s">
        <v>749</v>
      </c>
      <c r="KY699" t="s">
        <v>749</v>
      </c>
      <c r="KZ699" t="s">
        <v>749</v>
      </c>
      <c r="LA699" t="s">
        <v>749</v>
      </c>
      <c r="LB699" t="s">
        <v>749</v>
      </c>
      <c r="LC699" t="s">
        <v>749</v>
      </c>
      <c r="LD699" t="s">
        <v>749</v>
      </c>
      <c r="LE699" t="s">
        <v>749</v>
      </c>
      <c r="LF699" t="s">
        <v>749</v>
      </c>
      <c r="LG699" t="s">
        <v>749</v>
      </c>
      <c r="LH699" t="s">
        <v>749</v>
      </c>
      <c r="LI699" t="s">
        <v>749</v>
      </c>
      <c r="LJ699" t="s">
        <v>749</v>
      </c>
      <c r="LK699" t="s">
        <v>749</v>
      </c>
      <c r="LL699" t="s">
        <v>749</v>
      </c>
      <c r="LM699" t="s">
        <v>749</v>
      </c>
      <c r="LN699" t="s">
        <v>749</v>
      </c>
      <c r="LO699" t="s">
        <v>749</v>
      </c>
      <c r="LP699" t="s">
        <v>749</v>
      </c>
      <c r="LQ699" t="s">
        <v>749</v>
      </c>
      <c r="LR699" t="s">
        <v>749</v>
      </c>
      <c r="LS699" t="s">
        <v>749</v>
      </c>
      <c r="LT699" t="s">
        <v>749</v>
      </c>
      <c r="LU699" t="s">
        <v>749</v>
      </c>
      <c r="LV699" t="s">
        <v>749</v>
      </c>
      <c r="LW699" t="s">
        <v>749</v>
      </c>
      <c r="LX699" t="s">
        <v>749</v>
      </c>
      <c r="LY699" t="s">
        <v>749</v>
      </c>
      <c r="LZ699" t="s">
        <v>749</v>
      </c>
      <c r="MA699" t="s">
        <v>749</v>
      </c>
      <c r="MB699" t="s">
        <v>749</v>
      </c>
      <c r="MC699" t="s">
        <v>749</v>
      </c>
      <c r="MD699" t="s">
        <v>749</v>
      </c>
      <c r="ME699" t="s">
        <v>749</v>
      </c>
      <c r="MF699" t="s">
        <v>749</v>
      </c>
      <c r="MG699" t="s">
        <v>749</v>
      </c>
      <c r="MH699" t="s">
        <v>749</v>
      </c>
      <c r="MI699" t="s">
        <v>749</v>
      </c>
      <c r="MJ699" t="s">
        <v>749</v>
      </c>
      <c r="MK699" t="s">
        <v>749</v>
      </c>
      <c r="ML699" t="s">
        <v>749</v>
      </c>
      <c r="MM699" t="s">
        <v>749</v>
      </c>
      <c r="MN699" t="s">
        <v>749</v>
      </c>
      <c r="MO699" t="s">
        <v>749</v>
      </c>
      <c r="MP699" t="s">
        <v>749</v>
      </c>
      <c r="MQ699" t="s">
        <v>749</v>
      </c>
      <c r="MR699" t="s">
        <v>749</v>
      </c>
      <c r="MS699" t="s">
        <v>749</v>
      </c>
      <c r="MT699" t="s">
        <v>749</v>
      </c>
      <c r="MU699" t="s">
        <v>749</v>
      </c>
      <c r="MV699" t="s">
        <v>749</v>
      </c>
      <c r="MW699" t="s">
        <v>749</v>
      </c>
      <c r="MX699" t="s">
        <v>749</v>
      </c>
      <c r="MY699" t="s">
        <v>749</v>
      </c>
      <c r="MZ699" t="s">
        <v>749</v>
      </c>
      <c r="NA699" t="s">
        <v>749</v>
      </c>
      <c r="NB699" t="s">
        <v>749</v>
      </c>
      <c r="NC699" t="s">
        <v>749</v>
      </c>
      <c r="ND699" t="s">
        <v>749</v>
      </c>
      <c r="NE699" t="s">
        <v>749</v>
      </c>
      <c r="NF699" t="s">
        <v>749</v>
      </c>
      <c r="NG699" t="s">
        <v>749</v>
      </c>
      <c r="NH699" t="s">
        <v>749</v>
      </c>
      <c r="NI699" t="s">
        <v>749</v>
      </c>
      <c r="NJ699" t="s">
        <v>749</v>
      </c>
      <c r="NK699" t="s">
        <v>749</v>
      </c>
      <c r="NL699" t="s">
        <v>749</v>
      </c>
      <c r="NM699" t="s">
        <v>749</v>
      </c>
      <c r="NN699" t="s">
        <v>749</v>
      </c>
      <c r="NO699" t="s">
        <v>749</v>
      </c>
      <c r="NP699" t="s">
        <v>749</v>
      </c>
      <c r="NQ699" t="s">
        <v>749</v>
      </c>
      <c r="NR699" t="s">
        <v>749</v>
      </c>
      <c r="NS699" t="s">
        <v>749</v>
      </c>
      <c r="NT699" t="s">
        <v>749</v>
      </c>
      <c r="NU699" t="s">
        <v>749</v>
      </c>
      <c r="NV699" t="s">
        <v>749</v>
      </c>
      <c r="NW699" t="s">
        <v>749</v>
      </c>
      <c r="NX699" t="s">
        <v>749</v>
      </c>
      <c r="NY699" t="s">
        <v>749</v>
      </c>
      <c r="NZ699" t="s">
        <v>749</v>
      </c>
      <c r="OA699" t="s">
        <v>749</v>
      </c>
      <c r="OB699" t="s">
        <v>749</v>
      </c>
      <c r="OC699" t="s">
        <v>749</v>
      </c>
      <c r="OD699" t="s">
        <v>749</v>
      </c>
      <c r="OE699" t="s">
        <v>749</v>
      </c>
      <c r="OF699" t="s">
        <v>749</v>
      </c>
      <c r="OG699" t="s">
        <v>749</v>
      </c>
      <c r="OH699" t="s">
        <v>749</v>
      </c>
      <c r="OI699" t="s">
        <v>749</v>
      </c>
      <c r="OJ699" t="s">
        <v>749</v>
      </c>
      <c r="OK699" t="s">
        <v>749</v>
      </c>
      <c r="OL699" t="s">
        <v>749</v>
      </c>
      <c r="OM699" t="s">
        <v>749</v>
      </c>
      <c r="ON699" t="s">
        <v>749</v>
      </c>
      <c r="OO699" t="s">
        <v>749</v>
      </c>
      <c r="OP699" t="s">
        <v>749</v>
      </c>
      <c r="OQ699" t="s">
        <v>749</v>
      </c>
      <c r="OR699" t="s">
        <v>749</v>
      </c>
      <c r="OS699" t="s">
        <v>749</v>
      </c>
      <c r="OT699" t="s">
        <v>749</v>
      </c>
      <c r="OU699" t="s">
        <v>749</v>
      </c>
      <c r="OV699" t="s">
        <v>749</v>
      </c>
      <c r="OW699" t="s">
        <v>749</v>
      </c>
      <c r="OX699" t="s">
        <v>749</v>
      </c>
      <c r="OY699" t="s">
        <v>749</v>
      </c>
      <c r="OZ699" t="s">
        <v>749</v>
      </c>
      <c r="PA699" t="s">
        <v>749</v>
      </c>
      <c r="PB699" t="s">
        <v>749</v>
      </c>
      <c r="PC699" t="s">
        <v>749</v>
      </c>
      <c r="PD699" t="s">
        <v>749</v>
      </c>
      <c r="PE699" t="s">
        <v>749</v>
      </c>
      <c r="PF699" t="s">
        <v>749</v>
      </c>
      <c r="PG699" t="s">
        <v>749</v>
      </c>
      <c r="PH699" t="s">
        <v>749</v>
      </c>
      <c r="PI699" t="s">
        <v>749</v>
      </c>
      <c r="PJ699" t="s">
        <v>749</v>
      </c>
      <c r="PK699" t="s">
        <v>749</v>
      </c>
      <c r="PL699" t="s">
        <v>749</v>
      </c>
      <c r="PM699" t="s">
        <v>749</v>
      </c>
      <c r="PN699" t="s">
        <v>749</v>
      </c>
      <c r="PO699" t="s">
        <v>749</v>
      </c>
      <c r="PP699" t="s">
        <v>749</v>
      </c>
      <c r="PQ699" t="s">
        <v>749</v>
      </c>
      <c r="PR699" t="s">
        <v>749</v>
      </c>
      <c r="PS699" t="s">
        <v>749</v>
      </c>
      <c r="PT699" t="s">
        <v>749</v>
      </c>
      <c r="PU699" t="s">
        <v>749</v>
      </c>
      <c r="PV699" t="s">
        <v>749</v>
      </c>
      <c r="PW699" t="s">
        <v>749</v>
      </c>
      <c r="PX699" t="s">
        <v>749</v>
      </c>
      <c r="PY699" t="s">
        <v>749</v>
      </c>
      <c r="PZ699" t="s">
        <v>749</v>
      </c>
      <c r="QA699" t="s">
        <v>749</v>
      </c>
      <c r="QB699" t="s">
        <v>749</v>
      </c>
      <c r="QC699" t="s">
        <v>749</v>
      </c>
      <c r="QD699" t="s">
        <v>749</v>
      </c>
      <c r="QE699" t="s">
        <v>749</v>
      </c>
      <c r="QF699" t="s">
        <v>749</v>
      </c>
      <c r="QG699" t="s">
        <v>749</v>
      </c>
      <c r="QH699" t="s">
        <v>749</v>
      </c>
      <c r="QI699" t="s">
        <v>749</v>
      </c>
      <c r="QJ699" t="s">
        <v>749</v>
      </c>
      <c r="QK699" t="s">
        <v>749</v>
      </c>
      <c r="QL699" t="s">
        <v>749</v>
      </c>
      <c r="QM699" t="s">
        <v>749</v>
      </c>
      <c r="QN699" t="s">
        <v>749</v>
      </c>
      <c r="QO699" t="s">
        <v>749</v>
      </c>
      <c r="QP699" t="s">
        <v>749</v>
      </c>
      <c r="QQ699" t="s">
        <v>749</v>
      </c>
      <c r="QR699" t="s">
        <v>749</v>
      </c>
      <c r="QS699" t="s">
        <v>749</v>
      </c>
      <c r="QT699" t="s">
        <v>749</v>
      </c>
      <c r="QU699" t="s">
        <v>749</v>
      </c>
      <c r="QV699" t="s">
        <v>749</v>
      </c>
      <c r="QW699" t="s">
        <v>749</v>
      </c>
      <c r="QX699" t="s">
        <v>749</v>
      </c>
      <c r="QY699" t="s">
        <v>749</v>
      </c>
      <c r="QZ699" t="s">
        <v>749</v>
      </c>
      <c r="RA699" t="s">
        <v>749</v>
      </c>
      <c r="RB699" t="s">
        <v>749</v>
      </c>
      <c r="RC699" t="s">
        <v>749</v>
      </c>
      <c r="RD699" t="s">
        <v>749</v>
      </c>
      <c r="RE699" t="s">
        <v>749</v>
      </c>
      <c r="RF699" t="s">
        <v>749</v>
      </c>
      <c r="RG699" t="s">
        <v>749</v>
      </c>
      <c r="RH699" t="s">
        <v>749</v>
      </c>
      <c r="RI699" t="s">
        <v>749</v>
      </c>
      <c r="RJ699" t="s">
        <v>749</v>
      </c>
      <c r="RK699" t="s">
        <v>749</v>
      </c>
      <c r="RL699" t="s">
        <v>749</v>
      </c>
      <c r="RM699" t="s">
        <v>749</v>
      </c>
      <c r="RN699" t="s">
        <v>749</v>
      </c>
      <c r="RO699" t="s">
        <v>749</v>
      </c>
      <c r="RP699" t="s">
        <v>749</v>
      </c>
      <c r="RQ699" t="s">
        <v>749</v>
      </c>
      <c r="RR699" t="s">
        <v>749</v>
      </c>
      <c r="RS699" t="s">
        <v>749</v>
      </c>
      <c r="RT699" t="s">
        <v>749</v>
      </c>
      <c r="RU699" t="s">
        <v>749</v>
      </c>
      <c r="RV699" t="s">
        <v>749</v>
      </c>
      <c r="RW699" t="s">
        <v>749</v>
      </c>
      <c r="RX699" t="s">
        <v>749</v>
      </c>
      <c r="RY699" t="s">
        <v>749</v>
      </c>
      <c r="RZ699" t="s">
        <v>749</v>
      </c>
      <c r="SA699" t="s">
        <v>749</v>
      </c>
      <c r="SB699" t="s">
        <v>749</v>
      </c>
      <c r="SC699" t="s">
        <v>749</v>
      </c>
      <c r="SD699" t="s">
        <v>749</v>
      </c>
      <c r="SE699" t="s">
        <v>749</v>
      </c>
      <c r="SF699" t="s">
        <v>749</v>
      </c>
      <c r="SG699" t="s">
        <v>749</v>
      </c>
      <c r="SH699" t="s">
        <v>749</v>
      </c>
      <c r="SI699" t="s">
        <v>749</v>
      </c>
      <c r="SJ699" t="s">
        <v>749</v>
      </c>
      <c r="SK699" t="s">
        <v>749</v>
      </c>
      <c r="SL699" t="s">
        <v>749</v>
      </c>
      <c r="SM699" t="s">
        <v>749</v>
      </c>
      <c r="SN699" t="s">
        <v>749</v>
      </c>
      <c r="SO699" t="s">
        <v>749</v>
      </c>
      <c r="SP699" t="s">
        <v>749</v>
      </c>
      <c r="SQ699" t="s">
        <v>749</v>
      </c>
      <c r="SR699" t="s">
        <v>749</v>
      </c>
      <c r="SS699" t="s">
        <v>749</v>
      </c>
      <c r="ST699" t="s">
        <v>749</v>
      </c>
      <c r="SU699" t="s">
        <v>749</v>
      </c>
      <c r="SV699" t="s">
        <v>749</v>
      </c>
      <c r="SW699" t="s">
        <v>749</v>
      </c>
      <c r="SX699" t="s">
        <v>749</v>
      </c>
      <c r="SY699" t="s">
        <v>749</v>
      </c>
      <c r="SZ699" t="s">
        <v>749</v>
      </c>
      <c r="TA699" t="s">
        <v>749</v>
      </c>
      <c r="TB699" t="s">
        <v>749</v>
      </c>
      <c r="TC699" t="s">
        <v>749</v>
      </c>
      <c r="TD699" t="s">
        <v>749</v>
      </c>
      <c r="TE699" t="s">
        <v>749</v>
      </c>
      <c r="TF699" t="s">
        <v>749</v>
      </c>
      <c r="TG699" t="s">
        <v>749</v>
      </c>
      <c r="TH699" t="s">
        <v>749</v>
      </c>
      <c r="TI699" t="s">
        <v>749</v>
      </c>
      <c r="TJ699" t="s">
        <v>749</v>
      </c>
      <c r="TK699" t="s">
        <v>749</v>
      </c>
      <c r="TL699" t="s">
        <v>749</v>
      </c>
      <c r="TM699" t="s">
        <v>749</v>
      </c>
      <c r="TN699" t="s">
        <v>749</v>
      </c>
      <c r="TO699" t="s">
        <v>749</v>
      </c>
      <c r="TP699" t="s">
        <v>749</v>
      </c>
      <c r="TQ699" t="s">
        <v>749</v>
      </c>
      <c r="TR699" t="s">
        <v>749</v>
      </c>
      <c r="TS699" t="s">
        <v>749</v>
      </c>
      <c r="TT699" t="s">
        <v>749</v>
      </c>
      <c r="TU699" t="s">
        <v>749</v>
      </c>
      <c r="TV699" t="s">
        <v>749</v>
      </c>
      <c r="TW699" t="s">
        <v>749</v>
      </c>
      <c r="TX699" t="s">
        <v>749</v>
      </c>
      <c r="TY699" t="s">
        <v>749</v>
      </c>
      <c r="TZ699" t="s">
        <v>749</v>
      </c>
      <c r="UA699" t="s">
        <v>749</v>
      </c>
      <c r="UB699" t="s">
        <v>749</v>
      </c>
      <c r="UC699" t="s">
        <v>749</v>
      </c>
      <c r="UD699" t="s">
        <v>749</v>
      </c>
      <c r="UE699" t="s">
        <v>749</v>
      </c>
      <c r="UF699" t="s">
        <v>749</v>
      </c>
      <c r="UG699" t="s">
        <v>749</v>
      </c>
      <c r="UH699" t="s">
        <v>749</v>
      </c>
      <c r="UI699" t="s">
        <v>749</v>
      </c>
      <c r="UJ699" t="s">
        <v>749</v>
      </c>
      <c r="UK699" t="s">
        <v>749</v>
      </c>
      <c r="UL699" t="s">
        <v>749</v>
      </c>
      <c r="UM699" t="s">
        <v>749</v>
      </c>
      <c r="UN699" t="s">
        <v>749</v>
      </c>
      <c r="UO699" t="s">
        <v>749</v>
      </c>
      <c r="UP699" t="s">
        <v>749</v>
      </c>
      <c r="UQ699" t="s">
        <v>749</v>
      </c>
      <c r="UR699" t="s">
        <v>749</v>
      </c>
      <c r="US699" t="s">
        <v>749</v>
      </c>
      <c r="UT699" t="s">
        <v>749</v>
      </c>
      <c r="UU699" t="s">
        <v>749</v>
      </c>
      <c r="UV699" t="s">
        <v>749</v>
      </c>
      <c r="UW699" t="s">
        <v>749</v>
      </c>
      <c r="UX699" t="s">
        <v>749</v>
      </c>
      <c r="UY699" t="s">
        <v>749</v>
      </c>
      <c r="UZ699" t="s">
        <v>749</v>
      </c>
      <c r="VA699" t="s">
        <v>749</v>
      </c>
      <c r="VB699" t="s">
        <v>749</v>
      </c>
      <c r="VC699" t="s">
        <v>749</v>
      </c>
      <c r="VD699" t="s">
        <v>749</v>
      </c>
      <c r="VE699" t="s">
        <v>749</v>
      </c>
      <c r="VF699" t="s">
        <v>749</v>
      </c>
      <c r="VG699" t="s">
        <v>749</v>
      </c>
      <c r="VH699" t="s">
        <v>749</v>
      </c>
      <c r="VI699" t="s">
        <v>749</v>
      </c>
      <c r="VJ699" t="s">
        <v>749</v>
      </c>
      <c r="VK699" t="s">
        <v>749</v>
      </c>
      <c r="VL699" t="s">
        <v>749</v>
      </c>
      <c r="VM699" t="s">
        <v>749</v>
      </c>
      <c r="VN699" t="s">
        <v>749</v>
      </c>
      <c r="VO699" t="s">
        <v>749</v>
      </c>
      <c r="VP699" t="s">
        <v>749</v>
      </c>
      <c r="VQ699" t="s">
        <v>749</v>
      </c>
      <c r="VR699" t="s">
        <v>749</v>
      </c>
      <c r="VS699" t="s">
        <v>749</v>
      </c>
      <c r="VT699" t="s">
        <v>749</v>
      </c>
      <c r="VU699" t="s">
        <v>749</v>
      </c>
      <c r="VV699" t="s">
        <v>749</v>
      </c>
      <c r="VW699" t="s">
        <v>749</v>
      </c>
      <c r="VX699" t="s">
        <v>749</v>
      </c>
      <c r="VY699" t="s">
        <v>749</v>
      </c>
      <c r="VZ699" t="s">
        <v>749</v>
      </c>
      <c r="WA699" t="s">
        <v>749</v>
      </c>
      <c r="WB699" t="s">
        <v>749</v>
      </c>
      <c r="WC699" t="s">
        <v>749</v>
      </c>
      <c r="WD699" t="s">
        <v>749</v>
      </c>
      <c r="WE699" t="s">
        <v>749</v>
      </c>
      <c r="WF699" t="s">
        <v>749</v>
      </c>
      <c r="WG699" t="s">
        <v>749</v>
      </c>
      <c r="WH699" t="s">
        <v>749</v>
      </c>
      <c r="WI699" t="s">
        <v>749</v>
      </c>
      <c r="WJ699" t="s">
        <v>749</v>
      </c>
      <c r="WK699" t="s">
        <v>749</v>
      </c>
      <c r="WL699" t="s">
        <v>749</v>
      </c>
      <c r="WM699" t="s">
        <v>749</v>
      </c>
      <c r="WN699" t="s">
        <v>749</v>
      </c>
      <c r="WO699" t="s">
        <v>749</v>
      </c>
      <c r="WP699" t="s">
        <v>749</v>
      </c>
      <c r="WQ699" t="s">
        <v>749</v>
      </c>
      <c r="WR699" t="s">
        <v>749</v>
      </c>
      <c r="WS699" t="s">
        <v>749</v>
      </c>
      <c r="WT699" t="s">
        <v>749</v>
      </c>
      <c r="WU699" t="s">
        <v>749</v>
      </c>
      <c r="WV699" t="s">
        <v>749</v>
      </c>
      <c r="WW699" t="s">
        <v>749</v>
      </c>
      <c r="WX699" t="s">
        <v>749</v>
      </c>
      <c r="WY699" t="s">
        <v>749</v>
      </c>
      <c r="WZ699" t="s">
        <v>749</v>
      </c>
      <c r="XA699" t="s">
        <v>749</v>
      </c>
      <c r="XB699" t="s">
        <v>749</v>
      </c>
      <c r="XC699" t="s">
        <v>749</v>
      </c>
      <c r="XD699" t="s">
        <v>749</v>
      </c>
      <c r="XE699" t="s">
        <v>749</v>
      </c>
      <c r="XF699" t="s">
        <v>749</v>
      </c>
      <c r="XG699" t="s">
        <v>749</v>
      </c>
      <c r="XH699" t="s">
        <v>749</v>
      </c>
      <c r="XI699" t="s">
        <v>749</v>
      </c>
      <c r="XJ699" t="s">
        <v>749</v>
      </c>
      <c r="XK699" t="s">
        <v>749</v>
      </c>
      <c r="XL699" t="s">
        <v>749</v>
      </c>
      <c r="XM699" t="s">
        <v>749</v>
      </c>
      <c r="XN699" t="s">
        <v>749</v>
      </c>
      <c r="XO699" t="s">
        <v>749</v>
      </c>
      <c r="XP699" t="s">
        <v>749</v>
      </c>
      <c r="XQ699" t="s">
        <v>749</v>
      </c>
      <c r="XR699" t="s">
        <v>749</v>
      </c>
      <c r="XS699" t="s">
        <v>749</v>
      </c>
      <c r="XT699" t="s">
        <v>749</v>
      </c>
      <c r="XU699" t="s">
        <v>749</v>
      </c>
      <c r="XV699" t="s">
        <v>749</v>
      </c>
      <c r="XW699" t="s">
        <v>749</v>
      </c>
      <c r="XX699" t="s">
        <v>749</v>
      </c>
      <c r="XY699" t="s">
        <v>749</v>
      </c>
      <c r="XZ699" t="s">
        <v>749</v>
      </c>
      <c r="YA699" t="s">
        <v>749</v>
      </c>
      <c r="YB699" t="s">
        <v>749</v>
      </c>
      <c r="YC699" t="s">
        <v>749</v>
      </c>
      <c r="YD699" t="s">
        <v>749</v>
      </c>
      <c r="YE699" t="s">
        <v>749</v>
      </c>
      <c r="YF699" t="s">
        <v>749</v>
      </c>
      <c r="YG699" t="s">
        <v>749</v>
      </c>
      <c r="YH699" t="s">
        <v>749</v>
      </c>
      <c r="YI699" t="s">
        <v>749</v>
      </c>
      <c r="YJ699" t="s">
        <v>749</v>
      </c>
      <c r="YK699" t="s">
        <v>749</v>
      </c>
      <c r="YL699" t="s">
        <v>749</v>
      </c>
      <c r="YM699" t="s">
        <v>749</v>
      </c>
      <c r="YN699" t="s">
        <v>749</v>
      </c>
      <c r="YO699" t="s">
        <v>749</v>
      </c>
      <c r="YP699" t="s">
        <v>749</v>
      </c>
      <c r="YQ699" t="s">
        <v>749</v>
      </c>
      <c r="YR699" t="s">
        <v>749</v>
      </c>
      <c r="YS699" t="s">
        <v>749</v>
      </c>
      <c r="YT699" t="s">
        <v>749</v>
      </c>
      <c r="YU699" t="s">
        <v>749</v>
      </c>
      <c r="YV699" t="s">
        <v>749</v>
      </c>
      <c r="YW699" t="s">
        <v>749</v>
      </c>
      <c r="YX699" t="s">
        <v>749</v>
      </c>
      <c r="YY699" t="s">
        <v>749</v>
      </c>
      <c r="YZ699" t="s">
        <v>749</v>
      </c>
      <c r="ZA699" t="s">
        <v>749</v>
      </c>
      <c r="ZB699" t="s">
        <v>749</v>
      </c>
      <c r="ZC699" t="s">
        <v>749</v>
      </c>
      <c r="ZD699" t="s">
        <v>749</v>
      </c>
      <c r="ZE699" t="s">
        <v>749</v>
      </c>
      <c r="ZF699" t="s">
        <v>749</v>
      </c>
      <c r="ZG699" t="s">
        <v>749</v>
      </c>
      <c r="ZH699" t="s">
        <v>749</v>
      </c>
      <c r="ZI699" t="s">
        <v>749</v>
      </c>
      <c r="ZJ699" t="s">
        <v>749</v>
      </c>
      <c r="ZK699" t="s">
        <v>749</v>
      </c>
      <c r="ZL699" t="s">
        <v>749</v>
      </c>
      <c r="ZM699" t="s">
        <v>749</v>
      </c>
      <c r="ZN699" t="s">
        <v>749</v>
      </c>
      <c r="ZO699" t="s">
        <v>749</v>
      </c>
      <c r="ZP699" t="s">
        <v>749</v>
      </c>
      <c r="ZQ699" t="s">
        <v>749</v>
      </c>
      <c r="ZR699" t="s">
        <v>749</v>
      </c>
      <c r="ZS699" t="s">
        <v>749</v>
      </c>
      <c r="ZT699" t="s">
        <v>749</v>
      </c>
      <c r="ZU699" t="s">
        <v>749</v>
      </c>
      <c r="ZV699" t="s">
        <v>749</v>
      </c>
      <c r="ZW699" t="s">
        <v>749</v>
      </c>
      <c r="ZX699" t="s">
        <v>749</v>
      </c>
      <c r="ZY699" t="s">
        <v>749</v>
      </c>
      <c r="ZZ699" t="s">
        <v>749</v>
      </c>
      <c r="AAA699" t="s">
        <v>749</v>
      </c>
      <c r="AAB699" t="s">
        <v>749</v>
      </c>
      <c r="AAC699" t="s">
        <v>749</v>
      </c>
      <c r="AAD699" t="s">
        <v>749</v>
      </c>
      <c r="AAE699" t="s">
        <v>749</v>
      </c>
      <c r="AAF699" t="s">
        <v>749</v>
      </c>
      <c r="AAG699" t="s">
        <v>749</v>
      </c>
      <c r="AAH699" t="s">
        <v>749</v>
      </c>
      <c r="AAI699" t="s">
        <v>749</v>
      </c>
      <c r="AAJ699" t="s">
        <v>749</v>
      </c>
      <c r="AAK699" t="s">
        <v>749</v>
      </c>
      <c r="AAL699" t="s">
        <v>749</v>
      </c>
      <c r="AAM699" t="s">
        <v>749</v>
      </c>
      <c r="AAN699" t="s">
        <v>749</v>
      </c>
      <c r="AAO699" t="s">
        <v>749</v>
      </c>
      <c r="AAP699" t="s">
        <v>749</v>
      </c>
      <c r="AAQ699" t="s">
        <v>749</v>
      </c>
      <c r="AAR699" t="s">
        <v>749</v>
      </c>
      <c r="AAS699" t="s">
        <v>749</v>
      </c>
      <c r="AAT699" t="s">
        <v>749</v>
      </c>
      <c r="AAU699" t="s">
        <v>749</v>
      </c>
      <c r="AAV699" t="s">
        <v>749</v>
      </c>
      <c r="AAW699" t="s">
        <v>749</v>
      </c>
      <c r="AAX699" t="s">
        <v>749</v>
      </c>
      <c r="AAY699" t="s">
        <v>749</v>
      </c>
      <c r="AAZ699" t="s">
        <v>749</v>
      </c>
      <c r="ABA699" t="s">
        <v>749</v>
      </c>
      <c r="ABB699" t="s">
        <v>749</v>
      </c>
      <c r="ABC699" t="s">
        <v>749</v>
      </c>
      <c r="ABD699" t="s">
        <v>749</v>
      </c>
      <c r="ABE699" t="s">
        <v>749</v>
      </c>
      <c r="ABF699" t="s">
        <v>749</v>
      </c>
      <c r="ABG699" t="s">
        <v>749</v>
      </c>
      <c r="ABH699" t="s">
        <v>749</v>
      </c>
      <c r="ABI699" t="s">
        <v>749</v>
      </c>
      <c r="ABJ699" t="s">
        <v>749</v>
      </c>
      <c r="ABK699" t="s">
        <v>749</v>
      </c>
      <c r="ABL699" t="s">
        <v>749</v>
      </c>
    </row>
    <row r="700" spans="1:740">
      <c r="A700" t="s">
        <v>2550</v>
      </c>
      <c r="B700" t="s">
        <v>2551</v>
      </c>
      <c r="C700" t="s">
        <v>1634</v>
      </c>
      <c r="D700" t="s">
        <v>2482</v>
      </c>
      <c r="E700" t="s">
        <v>1636</v>
      </c>
      <c r="F700" s="1">
        <v>35</v>
      </c>
      <c r="G700" t="s">
        <v>2483</v>
      </c>
      <c r="H700" t="s">
        <v>1743</v>
      </c>
      <c r="I700" t="s">
        <v>836</v>
      </c>
      <c r="J700" s="1">
        <v>0</v>
      </c>
      <c r="K700" t="s">
        <v>2482</v>
      </c>
      <c r="L700" t="s">
        <v>749</v>
      </c>
      <c r="M700" s="1">
        <v>0</v>
      </c>
      <c r="N700" t="s">
        <v>749</v>
      </c>
      <c r="O700" t="s">
        <v>837</v>
      </c>
      <c r="P700" t="s">
        <v>749</v>
      </c>
      <c r="Q700" t="s">
        <v>749</v>
      </c>
      <c r="R700" t="s">
        <v>749</v>
      </c>
      <c r="S700" t="s">
        <v>749</v>
      </c>
      <c r="T700" t="s">
        <v>749</v>
      </c>
      <c r="U700" t="s">
        <v>749</v>
      </c>
      <c r="V700" t="s">
        <v>749</v>
      </c>
      <c r="W700" t="s">
        <v>749</v>
      </c>
      <c r="X700" t="s">
        <v>749</v>
      </c>
      <c r="Y700" t="s">
        <v>749</v>
      </c>
      <c r="Z700" t="s">
        <v>749</v>
      </c>
      <c r="AA700" t="s">
        <v>749</v>
      </c>
      <c r="AB700" t="s">
        <v>749</v>
      </c>
      <c r="AC700" t="s">
        <v>749</v>
      </c>
      <c r="AD700" t="s">
        <v>749</v>
      </c>
      <c r="AE700" t="s">
        <v>749</v>
      </c>
      <c r="AF700" t="s">
        <v>749</v>
      </c>
      <c r="AG700" t="s">
        <v>749</v>
      </c>
      <c r="AH700" t="s">
        <v>749</v>
      </c>
      <c r="AI700" t="s">
        <v>749</v>
      </c>
      <c r="AJ700" t="s">
        <v>749</v>
      </c>
      <c r="AK700" t="s">
        <v>749</v>
      </c>
      <c r="AL700" t="s">
        <v>749</v>
      </c>
      <c r="AM700" t="s">
        <v>749</v>
      </c>
      <c r="AN700" t="s">
        <v>749</v>
      </c>
      <c r="AO700" t="s">
        <v>749</v>
      </c>
      <c r="AP700" t="s">
        <v>749</v>
      </c>
      <c r="AQ700" t="s">
        <v>749</v>
      </c>
      <c r="AR700" t="s">
        <v>749</v>
      </c>
      <c r="AS700" t="s">
        <v>749</v>
      </c>
      <c r="AT700" t="s">
        <v>749</v>
      </c>
      <c r="AU700" t="s">
        <v>749</v>
      </c>
      <c r="AV700" t="s">
        <v>749</v>
      </c>
      <c r="AW700" t="s">
        <v>749</v>
      </c>
      <c r="AX700" t="s">
        <v>749</v>
      </c>
      <c r="AY700" t="s">
        <v>749</v>
      </c>
      <c r="AZ700" t="s">
        <v>749</v>
      </c>
      <c r="BA700" t="s">
        <v>749</v>
      </c>
      <c r="BB700" t="s">
        <v>749</v>
      </c>
      <c r="BC700" t="s">
        <v>749</v>
      </c>
      <c r="BD700" t="s">
        <v>749</v>
      </c>
      <c r="BE700" t="s">
        <v>749</v>
      </c>
      <c r="BF700" t="s">
        <v>749</v>
      </c>
      <c r="BG700" t="s">
        <v>749</v>
      </c>
      <c r="BH700" t="s">
        <v>749</v>
      </c>
      <c r="BI700" t="s">
        <v>749</v>
      </c>
      <c r="BJ700" t="s">
        <v>749</v>
      </c>
      <c r="BK700" t="s">
        <v>749</v>
      </c>
      <c r="BL700" t="s">
        <v>749</v>
      </c>
      <c r="BM700" t="s">
        <v>749</v>
      </c>
      <c r="BN700" t="s">
        <v>749</v>
      </c>
      <c r="BO700" t="s">
        <v>749</v>
      </c>
      <c r="BP700" t="s">
        <v>749</v>
      </c>
      <c r="BQ700" t="s">
        <v>749</v>
      </c>
      <c r="BR700" t="s">
        <v>749</v>
      </c>
      <c r="BS700" t="s">
        <v>749</v>
      </c>
      <c r="BT700" t="s">
        <v>749</v>
      </c>
      <c r="BU700" t="s">
        <v>749</v>
      </c>
      <c r="BV700" t="s">
        <v>749</v>
      </c>
      <c r="BW700" t="s">
        <v>749</v>
      </c>
      <c r="BX700" t="s">
        <v>749</v>
      </c>
      <c r="BY700" t="s">
        <v>749</v>
      </c>
      <c r="BZ700" t="s">
        <v>749</v>
      </c>
      <c r="CA700" t="s">
        <v>749</v>
      </c>
      <c r="CB700" t="s">
        <v>749</v>
      </c>
      <c r="CC700" t="s">
        <v>749</v>
      </c>
      <c r="CD700" t="s">
        <v>749</v>
      </c>
      <c r="CE700" t="s">
        <v>749</v>
      </c>
      <c r="CF700" t="s">
        <v>749</v>
      </c>
      <c r="CG700" t="s">
        <v>749</v>
      </c>
      <c r="CH700" t="s">
        <v>749</v>
      </c>
      <c r="CI700" t="s">
        <v>749</v>
      </c>
      <c r="CJ700" t="s">
        <v>749</v>
      </c>
      <c r="CK700" t="s">
        <v>749</v>
      </c>
      <c r="CL700" t="s">
        <v>749</v>
      </c>
      <c r="CM700" t="s">
        <v>749</v>
      </c>
      <c r="CN700" t="s">
        <v>749</v>
      </c>
      <c r="CO700" t="s">
        <v>749</v>
      </c>
      <c r="CP700" t="s">
        <v>749</v>
      </c>
      <c r="CQ700" t="s">
        <v>749</v>
      </c>
      <c r="CR700" t="s">
        <v>749</v>
      </c>
      <c r="CS700" t="s">
        <v>749</v>
      </c>
      <c r="CT700" t="s">
        <v>749</v>
      </c>
      <c r="CU700" t="s">
        <v>749</v>
      </c>
      <c r="CV700" t="s">
        <v>749</v>
      </c>
      <c r="CW700" t="s">
        <v>749</v>
      </c>
      <c r="CX700" t="s">
        <v>749</v>
      </c>
      <c r="CY700" t="s">
        <v>749</v>
      </c>
      <c r="CZ700" t="s">
        <v>749</v>
      </c>
      <c r="DA700" t="s">
        <v>749</v>
      </c>
      <c r="DB700" t="s">
        <v>749</v>
      </c>
      <c r="DC700" t="s">
        <v>749</v>
      </c>
      <c r="DD700" t="s">
        <v>749</v>
      </c>
      <c r="DE700" t="s">
        <v>749</v>
      </c>
      <c r="DF700" t="s">
        <v>749</v>
      </c>
      <c r="DG700" t="s">
        <v>749</v>
      </c>
      <c r="DH700" t="s">
        <v>749</v>
      </c>
      <c r="DI700" t="s">
        <v>749</v>
      </c>
      <c r="DJ700" t="s">
        <v>749</v>
      </c>
      <c r="DK700" t="s">
        <v>749</v>
      </c>
      <c r="DL700" t="s">
        <v>749</v>
      </c>
      <c r="DM700" t="s">
        <v>749</v>
      </c>
      <c r="DN700" t="s">
        <v>749</v>
      </c>
      <c r="DO700" t="s">
        <v>749</v>
      </c>
      <c r="DP700" t="s">
        <v>749</v>
      </c>
      <c r="DQ700" t="s">
        <v>749</v>
      </c>
      <c r="DR700" t="s">
        <v>749</v>
      </c>
      <c r="DS700" t="s">
        <v>749</v>
      </c>
      <c r="DT700" t="s">
        <v>749</v>
      </c>
      <c r="DU700" t="s">
        <v>749</v>
      </c>
      <c r="DV700" t="s">
        <v>749</v>
      </c>
      <c r="DW700" t="s">
        <v>749</v>
      </c>
      <c r="DX700" t="s">
        <v>749</v>
      </c>
      <c r="DY700" t="s">
        <v>749</v>
      </c>
      <c r="DZ700" t="s">
        <v>749</v>
      </c>
      <c r="EA700" t="s">
        <v>749</v>
      </c>
      <c r="EB700" t="s">
        <v>749</v>
      </c>
      <c r="EC700" t="s">
        <v>749</v>
      </c>
      <c r="ED700" t="s">
        <v>749</v>
      </c>
      <c r="EE700" t="s">
        <v>749</v>
      </c>
      <c r="EF700" t="s">
        <v>749</v>
      </c>
      <c r="EG700" t="s">
        <v>749</v>
      </c>
      <c r="EH700" t="s">
        <v>749</v>
      </c>
      <c r="EI700" t="s">
        <v>749</v>
      </c>
      <c r="EJ700" t="s">
        <v>749</v>
      </c>
      <c r="EK700" t="s">
        <v>749</v>
      </c>
      <c r="EL700" t="s">
        <v>749</v>
      </c>
      <c r="EM700" t="s">
        <v>749</v>
      </c>
      <c r="EN700" t="s">
        <v>749</v>
      </c>
      <c r="EO700" t="s">
        <v>749</v>
      </c>
      <c r="EP700" t="s">
        <v>749</v>
      </c>
      <c r="EQ700" t="s">
        <v>749</v>
      </c>
      <c r="ER700" t="s">
        <v>749</v>
      </c>
      <c r="ES700" t="s">
        <v>749</v>
      </c>
      <c r="ET700" t="s">
        <v>749</v>
      </c>
      <c r="EU700" t="s">
        <v>749</v>
      </c>
      <c r="EV700" t="s">
        <v>749</v>
      </c>
      <c r="EW700" t="s">
        <v>749</v>
      </c>
      <c r="EX700" t="s">
        <v>749</v>
      </c>
      <c r="EY700" t="s">
        <v>749</v>
      </c>
      <c r="EZ700" t="s">
        <v>749</v>
      </c>
      <c r="FA700" t="s">
        <v>749</v>
      </c>
      <c r="FB700" t="s">
        <v>749</v>
      </c>
      <c r="FC700" t="s">
        <v>749</v>
      </c>
      <c r="FD700" t="s">
        <v>749</v>
      </c>
      <c r="FE700" t="s">
        <v>749</v>
      </c>
      <c r="FF700" t="s">
        <v>749</v>
      </c>
      <c r="FG700" t="s">
        <v>749</v>
      </c>
      <c r="FH700" t="s">
        <v>749</v>
      </c>
      <c r="FI700" t="s">
        <v>749</v>
      </c>
      <c r="FJ700" t="s">
        <v>749</v>
      </c>
      <c r="FK700" t="s">
        <v>749</v>
      </c>
      <c r="FL700" t="s">
        <v>749</v>
      </c>
      <c r="FM700" t="s">
        <v>749</v>
      </c>
      <c r="FN700" t="s">
        <v>749</v>
      </c>
      <c r="FO700" t="s">
        <v>749</v>
      </c>
      <c r="FP700" t="s">
        <v>749</v>
      </c>
      <c r="FQ700" t="s">
        <v>749</v>
      </c>
      <c r="FR700" t="s">
        <v>749</v>
      </c>
      <c r="FS700" t="s">
        <v>749</v>
      </c>
      <c r="FT700" t="s">
        <v>749</v>
      </c>
      <c r="FU700" t="s">
        <v>749</v>
      </c>
      <c r="FV700" t="s">
        <v>749</v>
      </c>
      <c r="FW700" t="s">
        <v>749</v>
      </c>
      <c r="FX700" t="s">
        <v>749</v>
      </c>
      <c r="FY700" t="s">
        <v>749</v>
      </c>
      <c r="FZ700" t="s">
        <v>749</v>
      </c>
      <c r="GA700" t="s">
        <v>749</v>
      </c>
      <c r="GB700" t="s">
        <v>749</v>
      </c>
      <c r="GC700" t="s">
        <v>749</v>
      </c>
      <c r="GD700" t="s">
        <v>749</v>
      </c>
      <c r="GE700" t="s">
        <v>749</v>
      </c>
      <c r="GF700" t="s">
        <v>749</v>
      </c>
      <c r="GG700" t="s">
        <v>749</v>
      </c>
      <c r="GH700" t="s">
        <v>749</v>
      </c>
      <c r="GI700" t="s">
        <v>749</v>
      </c>
      <c r="GJ700" t="s">
        <v>749</v>
      </c>
      <c r="GK700" t="s">
        <v>749</v>
      </c>
      <c r="GL700" t="s">
        <v>749</v>
      </c>
      <c r="GM700" t="s">
        <v>749</v>
      </c>
      <c r="GN700" t="s">
        <v>749</v>
      </c>
      <c r="GO700" t="s">
        <v>749</v>
      </c>
      <c r="GP700" t="s">
        <v>749</v>
      </c>
      <c r="GQ700" t="s">
        <v>749</v>
      </c>
      <c r="GR700" t="s">
        <v>749</v>
      </c>
      <c r="GS700" t="s">
        <v>749</v>
      </c>
      <c r="GT700" t="s">
        <v>749</v>
      </c>
      <c r="GU700" t="s">
        <v>749</v>
      </c>
      <c r="GV700" t="s">
        <v>749</v>
      </c>
      <c r="GW700" t="s">
        <v>749</v>
      </c>
      <c r="GX700" t="s">
        <v>749</v>
      </c>
      <c r="GY700" t="s">
        <v>749</v>
      </c>
      <c r="GZ700" t="s">
        <v>749</v>
      </c>
      <c r="HA700" t="s">
        <v>749</v>
      </c>
      <c r="HB700" t="s">
        <v>749</v>
      </c>
      <c r="HC700" t="s">
        <v>749</v>
      </c>
      <c r="HD700" t="s">
        <v>749</v>
      </c>
      <c r="HE700" t="s">
        <v>749</v>
      </c>
      <c r="HF700" t="s">
        <v>749</v>
      </c>
      <c r="HG700" t="s">
        <v>749</v>
      </c>
      <c r="HH700" t="s">
        <v>749</v>
      </c>
      <c r="HI700" t="s">
        <v>749</v>
      </c>
      <c r="HJ700" t="s">
        <v>749</v>
      </c>
      <c r="HK700" t="s">
        <v>749</v>
      </c>
      <c r="HL700" t="s">
        <v>749</v>
      </c>
      <c r="HM700" t="s">
        <v>749</v>
      </c>
      <c r="HN700" t="s">
        <v>749</v>
      </c>
      <c r="HO700" t="s">
        <v>749</v>
      </c>
      <c r="HP700" t="s">
        <v>749</v>
      </c>
      <c r="HQ700" t="s">
        <v>749</v>
      </c>
      <c r="HR700" t="s">
        <v>749</v>
      </c>
      <c r="HS700" t="s">
        <v>749</v>
      </c>
      <c r="HT700" t="s">
        <v>749</v>
      </c>
      <c r="HU700" t="s">
        <v>749</v>
      </c>
      <c r="HV700" t="s">
        <v>749</v>
      </c>
      <c r="HW700" t="s">
        <v>749</v>
      </c>
      <c r="HX700" t="s">
        <v>749</v>
      </c>
      <c r="HY700" t="s">
        <v>749</v>
      </c>
      <c r="HZ700" t="s">
        <v>749</v>
      </c>
      <c r="IA700" t="s">
        <v>749</v>
      </c>
      <c r="IB700" t="s">
        <v>749</v>
      </c>
      <c r="IC700" t="s">
        <v>749</v>
      </c>
      <c r="ID700" t="s">
        <v>749</v>
      </c>
      <c r="IE700" t="s">
        <v>749</v>
      </c>
      <c r="IF700" t="s">
        <v>749</v>
      </c>
      <c r="IG700" t="s">
        <v>749</v>
      </c>
      <c r="IH700" t="s">
        <v>749</v>
      </c>
      <c r="II700" t="s">
        <v>749</v>
      </c>
      <c r="IJ700" t="s">
        <v>749</v>
      </c>
      <c r="IK700" t="s">
        <v>749</v>
      </c>
      <c r="IL700" t="s">
        <v>749</v>
      </c>
      <c r="IM700" t="s">
        <v>749</v>
      </c>
      <c r="IN700" t="s">
        <v>749</v>
      </c>
      <c r="IO700" t="s">
        <v>749</v>
      </c>
      <c r="IP700" t="s">
        <v>749</v>
      </c>
      <c r="IQ700" t="s">
        <v>749</v>
      </c>
      <c r="IR700" t="s">
        <v>749</v>
      </c>
      <c r="IS700" t="s">
        <v>749</v>
      </c>
      <c r="IT700" t="s">
        <v>749</v>
      </c>
      <c r="IU700" t="s">
        <v>749</v>
      </c>
      <c r="IV700" t="s">
        <v>749</v>
      </c>
      <c r="IW700" t="s">
        <v>749</v>
      </c>
      <c r="IX700" t="s">
        <v>749</v>
      </c>
      <c r="IY700" t="s">
        <v>749</v>
      </c>
      <c r="IZ700" t="s">
        <v>749</v>
      </c>
      <c r="JA700" t="s">
        <v>749</v>
      </c>
      <c r="JB700" t="s">
        <v>749</v>
      </c>
      <c r="JC700" t="s">
        <v>749</v>
      </c>
      <c r="JD700" t="s">
        <v>749</v>
      </c>
      <c r="JE700" t="s">
        <v>749</v>
      </c>
      <c r="JF700" t="s">
        <v>749</v>
      </c>
      <c r="JG700" t="s">
        <v>749</v>
      </c>
      <c r="JH700" t="s">
        <v>749</v>
      </c>
      <c r="JI700" t="s">
        <v>749</v>
      </c>
      <c r="JJ700" t="s">
        <v>749</v>
      </c>
      <c r="JK700" t="s">
        <v>749</v>
      </c>
      <c r="JL700" t="s">
        <v>749</v>
      </c>
      <c r="JM700" t="s">
        <v>749</v>
      </c>
      <c r="JN700" t="s">
        <v>749</v>
      </c>
      <c r="JO700" t="s">
        <v>749</v>
      </c>
      <c r="JP700" t="s">
        <v>749</v>
      </c>
      <c r="JQ700" t="s">
        <v>749</v>
      </c>
      <c r="JR700" t="s">
        <v>749</v>
      </c>
      <c r="JS700" t="s">
        <v>749</v>
      </c>
      <c r="JT700" t="s">
        <v>749</v>
      </c>
      <c r="JU700" t="s">
        <v>749</v>
      </c>
      <c r="JV700" t="s">
        <v>749</v>
      </c>
      <c r="JW700" t="s">
        <v>749</v>
      </c>
      <c r="JX700" t="s">
        <v>749</v>
      </c>
      <c r="JY700" t="s">
        <v>749</v>
      </c>
      <c r="JZ700" t="s">
        <v>749</v>
      </c>
      <c r="KA700" t="s">
        <v>749</v>
      </c>
      <c r="KB700" t="s">
        <v>749</v>
      </c>
      <c r="KC700" t="s">
        <v>749</v>
      </c>
      <c r="KD700" t="s">
        <v>749</v>
      </c>
      <c r="KE700" t="s">
        <v>749</v>
      </c>
      <c r="KF700" t="s">
        <v>749</v>
      </c>
      <c r="KG700" t="s">
        <v>749</v>
      </c>
      <c r="KH700" t="s">
        <v>749</v>
      </c>
      <c r="KI700" t="s">
        <v>749</v>
      </c>
      <c r="KJ700" t="s">
        <v>749</v>
      </c>
      <c r="KK700" t="s">
        <v>749</v>
      </c>
      <c r="KL700" t="s">
        <v>749</v>
      </c>
      <c r="KM700" t="s">
        <v>749</v>
      </c>
      <c r="KN700" t="s">
        <v>749</v>
      </c>
      <c r="KO700" t="s">
        <v>749</v>
      </c>
      <c r="KP700" t="s">
        <v>749</v>
      </c>
      <c r="KQ700" t="s">
        <v>749</v>
      </c>
      <c r="KR700" t="s">
        <v>749</v>
      </c>
      <c r="KS700" t="s">
        <v>749</v>
      </c>
      <c r="KT700" t="s">
        <v>749</v>
      </c>
      <c r="KU700" t="s">
        <v>749</v>
      </c>
      <c r="KV700" t="s">
        <v>749</v>
      </c>
      <c r="KW700" t="s">
        <v>749</v>
      </c>
      <c r="KX700" t="s">
        <v>749</v>
      </c>
      <c r="KY700" t="s">
        <v>749</v>
      </c>
      <c r="KZ700" t="s">
        <v>749</v>
      </c>
      <c r="LA700" t="s">
        <v>749</v>
      </c>
      <c r="LB700" t="s">
        <v>749</v>
      </c>
      <c r="LC700" t="s">
        <v>749</v>
      </c>
      <c r="LD700" t="s">
        <v>749</v>
      </c>
      <c r="LE700" t="s">
        <v>749</v>
      </c>
      <c r="LF700" t="s">
        <v>749</v>
      </c>
      <c r="LG700" t="s">
        <v>749</v>
      </c>
      <c r="LH700" t="s">
        <v>749</v>
      </c>
      <c r="LI700" t="s">
        <v>749</v>
      </c>
      <c r="LJ700" t="s">
        <v>749</v>
      </c>
      <c r="LK700" t="s">
        <v>749</v>
      </c>
      <c r="LL700" t="s">
        <v>749</v>
      </c>
      <c r="LM700" t="s">
        <v>749</v>
      </c>
      <c r="LN700" t="s">
        <v>749</v>
      </c>
      <c r="LO700" t="s">
        <v>749</v>
      </c>
      <c r="LP700" t="s">
        <v>749</v>
      </c>
      <c r="LQ700" t="s">
        <v>749</v>
      </c>
      <c r="LR700" t="s">
        <v>749</v>
      </c>
      <c r="LS700" t="s">
        <v>749</v>
      </c>
      <c r="LT700" t="s">
        <v>749</v>
      </c>
      <c r="LU700" t="s">
        <v>749</v>
      </c>
      <c r="LV700" t="s">
        <v>749</v>
      </c>
      <c r="LW700" t="s">
        <v>749</v>
      </c>
      <c r="LX700" t="s">
        <v>749</v>
      </c>
      <c r="LY700" t="s">
        <v>749</v>
      </c>
      <c r="LZ700" t="s">
        <v>749</v>
      </c>
      <c r="MA700" t="s">
        <v>749</v>
      </c>
      <c r="MB700" t="s">
        <v>749</v>
      </c>
      <c r="MC700" t="s">
        <v>749</v>
      </c>
      <c r="MD700" t="s">
        <v>749</v>
      </c>
      <c r="ME700" t="s">
        <v>749</v>
      </c>
      <c r="MF700" t="s">
        <v>749</v>
      </c>
      <c r="MG700" t="s">
        <v>749</v>
      </c>
      <c r="MH700" t="s">
        <v>749</v>
      </c>
      <c r="MI700" t="s">
        <v>749</v>
      </c>
      <c r="MJ700" t="s">
        <v>749</v>
      </c>
      <c r="MK700" t="s">
        <v>749</v>
      </c>
      <c r="ML700" t="s">
        <v>749</v>
      </c>
      <c r="MM700" t="s">
        <v>749</v>
      </c>
      <c r="MN700" t="s">
        <v>749</v>
      </c>
      <c r="MO700" t="s">
        <v>749</v>
      </c>
      <c r="MP700" t="s">
        <v>749</v>
      </c>
      <c r="MQ700" t="s">
        <v>749</v>
      </c>
      <c r="MR700" t="s">
        <v>749</v>
      </c>
      <c r="MS700" t="s">
        <v>749</v>
      </c>
      <c r="MT700" t="s">
        <v>749</v>
      </c>
      <c r="MU700" t="s">
        <v>749</v>
      </c>
      <c r="MV700" t="s">
        <v>749</v>
      </c>
      <c r="MW700" t="s">
        <v>749</v>
      </c>
      <c r="MX700" t="s">
        <v>749</v>
      </c>
      <c r="MY700" t="s">
        <v>749</v>
      </c>
      <c r="MZ700" t="s">
        <v>749</v>
      </c>
      <c r="NA700" t="s">
        <v>749</v>
      </c>
      <c r="NB700" t="s">
        <v>749</v>
      </c>
      <c r="NC700" t="s">
        <v>749</v>
      </c>
      <c r="ND700" t="s">
        <v>749</v>
      </c>
      <c r="NE700" t="s">
        <v>749</v>
      </c>
      <c r="NF700" t="s">
        <v>749</v>
      </c>
      <c r="NG700" t="s">
        <v>749</v>
      </c>
      <c r="NH700" t="s">
        <v>749</v>
      </c>
      <c r="NI700" t="s">
        <v>749</v>
      </c>
      <c r="NJ700" t="s">
        <v>749</v>
      </c>
      <c r="NK700" t="s">
        <v>749</v>
      </c>
      <c r="NL700" t="s">
        <v>749</v>
      </c>
      <c r="NM700" t="s">
        <v>749</v>
      </c>
      <c r="NN700" t="s">
        <v>749</v>
      </c>
      <c r="NO700" t="s">
        <v>749</v>
      </c>
      <c r="NP700" t="s">
        <v>749</v>
      </c>
      <c r="NQ700" t="s">
        <v>749</v>
      </c>
      <c r="NR700" t="s">
        <v>749</v>
      </c>
      <c r="NS700" t="s">
        <v>749</v>
      </c>
      <c r="NT700" t="s">
        <v>749</v>
      </c>
      <c r="NU700" t="s">
        <v>749</v>
      </c>
      <c r="NV700" t="s">
        <v>749</v>
      </c>
      <c r="NW700" t="s">
        <v>749</v>
      </c>
      <c r="NX700" t="s">
        <v>749</v>
      </c>
      <c r="NY700" t="s">
        <v>749</v>
      </c>
      <c r="NZ700" t="s">
        <v>749</v>
      </c>
      <c r="OA700" t="s">
        <v>749</v>
      </c>
      <c r="OB700" t="s">
        <v>749</v>
      </c>
      <c r="OC700" t="s">
        <v>749</v>
      </c>
      <c r="OD700" t="s">
        <v>749</v>
      </c>
      <c r="OE700" t="s">
        <v>749</v>
      </c>
      <c r="OF700" t="s">
        <v>749</v>
      </c>
      <c r="OG700" t="s">
        <v>749</v>
      </c>
      <c r="OH700" t="s">
        <v>749</v>
      </c>
      <c r="OI700" t="s">
        <v>749</v>
      </c>
      <c r="OJ700" t="s">
        <v>749</v>
      </c>
      <c r="OK700" t="s">
        <v>749</v>
      </c>
      <c r="OL700" t="s">
        <v>749</v>
      </c>
      <c r="OM700" t="s">
        <v>749</v>
      </c>
      <c r="ON700" t="s">
        <v>749</v>
      </c>
      <c r="OO700" t="s">
        <v>749</v>
      </c>
      <c r="OP700" t="s">
        <v>749</v>
      </c>
      <c r="OQ700" t="s">
        <v>749</v>
      </c>
      <c r="OR700" t="s">
        <v>749</v>
      </c>
      <c r="OS700" t="s">
        <v>749</v>
      </c>
      <c r="OT700" t="s">
        <v>749</v>
      </c>
      <c r="OU700" t="s">
        <v>749</v>
      </c>
      <c r="OV700" t="s">
        <v>749</v>
      </c>
      <c r="OW700" t="s">
        <v>749</v>
      </c>
      <c r="OX700" t="s">
        <v>749</v>
      </c>
      <c r="OY700" t="s">
        <v>749</v>
      </c>
      <c r="OZ700" t="s">
        <v>749</v>
      </c>
      <c r="PA700" t="s">
        <v>749</v>
      </c>
      <c r="PB700" t="s">
        <v>749</v>
      </c>
      <c r="PC700" t="s">
        <v>749</v>
      </c>
      <c r="PD700" t="s">
        <v>749</v>
      </c>
      <c r="PE700" t="s">
        <v>749</v>
      </c>
      <c r="PF700" t="s">
        <v>749</v>
      </c>
      <c r="PG700" t="s">
        <v>749</v>
      </c>
      <c r="PH700" t="s">
        <v>749</v>
      </c>
      <c r="PI700" t="s">
        <v>749</v>
      </c>
      <c r="PJ700" t="s">
        <v>749</v>
      </c>
      <c r="PK700" t="s">
        <v>749</v>
      </c>
      <c r="PL700" t="s">
        <v>749</v>
      </c>
      <c r="PM700" t="s">
        <v>749</v>
      </c>
      <c r="PN700" t="s">
        <v>749</v>
      </c>
      <c r="PO700" t="s">
        <v>749</v>
      </c>
      <c r="PP700" t="s">
        <v>749</v>
      </c>
      <c r="PQ700" t="s">
        <v>749</v>
      </c>
      <c r="PR700" t="s">
        <v>749</v>
      </c>
      <c r="PS700" t="s">
        <v>749</v>
      </c>
      <c r="PT700" t="s">
        <v>749</v>
      </c>
      <c r="PU700" t="s">
        <v>749</v>
      </c>
      <c r="PV700" t="s">
        <v>749</v>
      </c>
      <c r="PW700" t="s">
        <v>749</v>
      </c>
      <c r="PX700" t="s">
        <v>749</v>
      </c>
      <c r="PY700" t="s">
        <v>749</v>
      </c>
      <c r="PZ700" t="s">
        <v>749</v>
      </c>
      <c r="QA700" t="s">
        <v>749</v>
      </c>
      <c r="QB700" t="s">
        <v>749</v>
      </c>
      <c r="QC700" t="s">
        <v>749</v>
      </c>
      <c r="QD700" t="s">
        <v>749</v>
      </c>
      <c r="QE700" t="s">
        <v>749</v>
      </c>
      <c r="QF700" t="s">
        <v>749</v>
      </c>
      <c r="QG700" t="s">
        <v>749</v>
      </c>
      <c r="QH700" t="s">
        <v>749</v>
      </c>
      <c r="QI700" t="s">
        <v>749</v>
      </c>
      <c r="QJ700" t="s">
        <v>749</v>
      </c>
      <c r="QK700" t="s">
        <v>749</v>
      </c>
      <c r="QL700" t="s">
        <v>749</v>
      </c>
      <c r="QM700" t="s">
        <v>749</v>
      </c>
      <c r="QN700" t="s">
        <v>749</v>
      </c>
      <c r="QO700" t="s">
        <v>749</v>
      </c>
      <c r="QP700" t="s">
        <v>749</v>
      </c>
      <c r="QQ700" t="s">
        <v>749</v>
      </c>
      <c r="QR700" t="s">
        <v>749</v>
      </c>
      <c r="QS700" t="s">
        <v>749</v>
      </c>
      <c r="QT700" t="s">
        <v>749</v>
      </c>
      <c r="QU700" t="s">
        <v>749</v>
      </c>
      <c r="QV700" t="s">
        <v>749</v>
      </c>
      <c r="QW700" t="s">
        <v>749</v>
      </c>
      <c r="QX700" t="s">
        <v>749</v>
      </c>
      <c r="QY700" t="s">
        <v>749</v>
      </c>
      <c r="QZ700" t="s">
        <v>749</v>
      </c>
      <c r="RA700" t="s">
        <v>749</v>
      </c>
      <c r="RB700" t="s">
        <v>749</v>
      </c>
      <c r="RC700" t="s">
        <v>749</v>
      </c>
      <c r="RD700" t="s">
        <v>749</v>
      </c>
      <c r="RE700" t="s">
        <v>749</v>
      </c>
      <c r="RF700" t="s">
        <v>749</v>
      </c>
      <c r="RG700" t="s">
        <v>749</v>
      </c>
      <c r="RH700" t="s">
        <v>749</v>
      </c>
      <c r="RI700" t="s">
        <v>749</v>
      </c>
      <c r="RJ700" t="s">
        <v>749</v>
      </c>
      <c r="RK700" t="s">
        <v>749</v>
      </c>
      <c r="RL700" t="s">
        <v>749</v>
      </c>
      <c r="RM700" t="s">
        <v>749</v>
      </c>
      <c r="RN700" t="s">
        <v>749</v>
      </c>
      <c r="RO700" t="s">
        <v>749</v>
      </c>
      <c r="RP700" t="s">
        <v>749</v>
      </c>
      <c r="RQ700" t="s">
        <v>749</v>
      </c>
      <c r="RR700" t="s">
        <v>749</v>
      </c>
      <c r="RS700" t="s">
        <v>749</v>
      </c>
      <c r="RT700" t="s">
        <v>749</v>
      </c>
      <c r="RU700" t="s">
        <v>749</v>
      </c>
      <c r="RV700" t="s">
        <v>749</v>
      </c>
      <c r="RW700" t="s">
        <v>749</v>
      </c>
      <c r="RX700" t="s">
        <v>749</v>
      </c>
      <c r="RY700" t="s">
        <v>749</v>
      </c>
      <c r="RZ700" t="s">
        <v>749</v>
      </c>
      <c r="SA700" t="s">
        <v>749</v>
      </c>
      <c r="SB700" t="s">
        <v>749</v>
      </c>
      <c r="SC700" t="s">
        <v>749</v>
      </c>
      <c r="SD700" t="s">
        <v>749</v>
      </c>
      <c r="SE700" t="s">
        <v>749</v>
      </c>
      <c r="SF700" t="s">
        <v>749</v>
      </c>
      <c r="SG700" t="s">
        <v>749</v>
      </c>
      <c r="SH700" t="s">
        <v>749</v>
      </c>
      <c r="SI700" t="s">
        <v>749</v>
      </c>
      <c r="SJ700" t="s">
        <v>749</v>
      </c>
      <c r="SK700" t="s">
        <v>749</v>
      </c>
      <c r="SL700" t="s">
        <v>749</v>
      </c>
      <c r="SM700" t="s">
        <v>749</v>
      </c>
      <c r="SN700" t="s">
        <v>749</v>
      </c>
      <c r="SO700" t="s">
        <v>749</v>
      </c>
      <c r="SP700" t="s">
        <v>749</v>
      </c>
      <c r="SQ700" t="s">
        <v>749</v>
      </c>
      <c r="SR700" t="s">
        <v>749</v>
      </c>
      <c r="SS700" t="s">
        <v>749</v>
      </c>
      <c r="ST700" t="s">
        <v>749</v>
      </c>
      <c r="SU700" t="s">
        <v>749</v>
      </c>
      <c r="SV700" t="s">
        <v>749</v>
      </c>
      <c r="SW700" t="s">
        <v>749</v>
      </c>
      <c r="SX700" t="s">
        <v>749</v>
      </c>
      <c r="SY700" t="s">
        <v>749</v>
      </c>
      <c r="SZ700" t="s">
        <v>749</v>
      </c>
      <c r="TA700" t="s">
        <v>749</v>
      </c>
      <c r="TB700" t="s">
        <v>749</v>
      </c>
      <c r="TC700" t="s">
        <v>749</v>
      </c>
      <c r="TD700" t="s">
        <v>749</v>
      </c>
      <c r="TE700" t="s">
        <v>749</v>
      </c>
      <c r="TF700" t="s">
        <v>749</v>
      </c>
      <c r="TG700" t="s">
        <v>749</v>
      </c>
      <c r="TH700" t="s">
        <v>749</v>
      </c>
      <c r="TI700" t="s">
        <v>749</v>
      </c>
      <c r="TJ700" t="s">
        <v>749</v>
      </c>
      <c r="TK700" t="s">
        <v>749</v>
      </c>
      <c r="TL700" t="s">
        <v>749</v>
      </c>
      <c r="TM700" t="s">
        <v>749</v>
      </c>
      <c r="TN700" t="s">
        <v>749</v>
      </c>
      <c r="TO700" t="s">
        <v>749</v>
      </c>
      <c r="TP700" t="s">
        <v>749</v>
      </c>
      <c r="TQ700" t="s">
        <v>749</v>
      </c>
      <c r="TR700" t="s">
        <v>749</v>
      </c>
      <c r="TS700" t="s">
        <v>749</v>
      </c>
      <c r="TT700" t="s">
        <v>749</v>
      </c>
      <c r="TU700" t="s">
        <v>749</v>
      </c>
      <c r="TV700" t="s">
        <v>749</v>
      </c>
      <c r="TW700" t="s">
        <v>749</v>
      </c>
      <c r="TX700" t="s">
        <v>749</v>
      </c>
      <c r="TY700" t="s">
        <v>749</v>
      </c>
      <c r="TZ700" t="s">
        <v>749</v>
      </c>
      <c r="UA700" t="s">
        <v>749</v>
      </c>
      <c r="UB700" t="s">
        <v>749</v>
      </c>
      <c r="UC700" t="s">
        <v>749</v>
      </c>
      <c r="UD700" t="s">
        <v>749</v>
      </c>
      <c r="UE700" t="s">
        <v>749</v>
      </c>
      <c r="UF700" t="s">
        <v>749</v>
      </c>
      <c r="UG700" t="s">
        <v>749</v>
      </c>
      <c r="UH700" t="s">
        <v>749</v>
      </c>
      <c r="UI700" t="s">
        <v>749</v>
      </c>
      <c r="UJ700" t="s">
        <v>749</v>
      </c>
      <c r="UK700" t="s">
        <v>749</v>
      </c>
      <c r="UL700" t="s">
        <v>749</v>
      </c>
      <c r="UM700" t="s">
        <v>749</v>
      </c>
      <c r="UN700" t="s">
        <v>749</v>
      </c>
      <c r="UO700" t="s">
        <v>749</v>
      </c>
      <c r="UP700" t="s">
        <v>749</v>
      </c>
      <c r="UQ700" t="s">
        <v>749</v>
      </c>
      <c r="UR700" t="s">
        <v>749</v>
      </c>
      <c r="US700" t="s">
        <v>749</v>
      </c>
      <c r="UT700" t="s">
        <v>749</v>
      </c>
      <c r="UU700" t="s">
        <v>749</v>
      </c>
      <c r="UV700" t="s">
        <v>749</v>
      </c>
      <c r="UW700" t="s">
        <v>749</v>
      </c>
      <c r="UX700" t="s">
        <v>749</v>
      </c>
      <c r="UY700" t="s">
        <v>749</v>
      </c>
      <c r="UZ700" t="s">
        <v>749</v>
      </c>
      <c r="VA700" t="s">
        <v>749</v>
      </c>
      <c r="VB700" t="s">
        <v>749</v>
      </c>
      <c r="VC700" t="s">
        <v>749</v>
      </c>
      <c r="VD700" t="s">
        <v>749</v>
      </c>
      <c r="VE700" t="s">
        <v>749</v>
      </c>
      <c r="VF700" t="s">
        <v>749</v>
      </c>
      <c r="VG700" t="s">
        <v>749</v>
      </c>
      <c r="VH700" t="s">
        <v>749</v>
      </c>
      <c r="VI700" t="s">
        <v>749</v>
      </c>
      <c r="VJ700" t="s">
        <v>749</v>
      </c>
      <c r="VK700" t="s">
        <v>749</v>
      </c>
      <c r="VL700" t="s">
        <v>749</v>
      </c>
      <c r="VM700" t="s">
        <v>749</v>
      </c>
      <c r="VN700" t="s">
        <v>749</v>
      </c>
      <c r="VO700" t="s">
        <v>749</v>
      </c>
      <c r="VP700" t="s">
        <v>749</v>
      </c>
      <c r="VQ700" t="s">
        <v>749</v>
      </c>
      <c r="VR700" t="s">
        <v>749</v>
      </c>
      <c r="VS700" t="s">
        <v>749</v>
      </c>
      <c r="VT700" t="s">
        <v>749</v>
      </c>
      <c r="VU700" t="s">
        <v>749</v>
      </c>
      <c r="VV700" t="s">
        <v>749</v>
      </c>
      <c r="VW700" t="s">
        <v>749</v>
      </c>
      <c r="VX700" t="s">
        <v>749</v>
      </c>
      <c r="VY700" t="s">
        <v>749</v>
      </c>
      <c r="VZ700" t="s">
        <v>749</v>
      </c>
      <c r="WA700" t="s">
        <v>749</v>
      </c>
      <c r="WB700" t="s">
        <v>749</v>
      </c>
      <c r="WC700" t="s">
        <v>749</v>
      </c>
      <c r="WD700" t="s">
        <v>749</v>
      </c>
      <c r="WE700" t="s">
        <v>749</v>
      </c>
      <c r="WF700" t="s">
        <v>749</v>
      </c>
      <c r="WG700" t="s">
        <v>749</v>
      </c>
      <c r="WH700" t="s">
        <v>749</v>
      </c>
      <c r="WI700" t="s">
        <v>749</v>
      </c>
      <c r="WJ700" t="s">
        <v>749</v>
      </c>
      <c r="WK700" t="s">
        <v>749</v>
      </c>
      <c r="WL700" t="s">
        <v>749</v>
      </c>
      <c r="WM700" t="s">
        <v>749</v>
      </c>
      <c r="WN700" t="s">
        <v>749</v>
      </c>
      <c r="WO700" t="s">
        <v>749</v>
      </c>
      <c r="WP700" t="s">
        <v>749</v>
      </c>
      <c r="WQ700" t="s">
        <v>749</v>
      </c>
      <c r="WR700" t="s">
        <v>749</v>
      </c>
      <c r="WS700" t="s">
        <v>749</v>
      </c>
      <c r="WT700" t="s">
        <v>749</v>
      </c>
      <c r="WU700" t="s">
        <v>749</v>
      </c>
      <c r="WV700" t="s">
        <v>749</v>
      </c>
      <c r="WW700" t="s">
        <v>749</v>
      </c>
      <c r="WX700" t="s">
        <v>749</v>
      </c>
      <c r="WY700" t="s">
        <v>749</v>
      </c>
      <c r="WZ700" t="s">
        <v>749</v>
      </c>
      <c r="XA700" t="s">
        <v>749</v>
      </c>
      <c r="XB700" t="s">
        <v>749</v>
      </c>
      <c r="XC700" t="s">
        <v>749</v>
      </c>
      <c r="XD700" t="s">
        <v>749</v>
      </c>
      <c r="XE700" t="s">
        <v>749</v>
      </c>
      <c r="XF700" t="s">
        <v>749</v>
      </c>
      <c r="XG700" t="s">
        <v>749</v>
      </c>
      <c r="XH700" t="s">
        <v>749</v>
      </c>
      <c r="XI700" t="s">
        <v>749</v>
      </c>
      <c r="XJ700" t="s">
        <v>749</v>
      </c>
      <c r="XK700" t="s">
        <v>749</v>
      </c>
      <c r="XL700" t="s">
        <v>749</v>
      </c>
      <c r="XM700" t="s">
        <v>749</v>
      </c>
      <c r="XN700" t="s">
        <v>749</v>
      </c>
      <c r="XO700" t="s">
        <v>749</v>
      </c>
      <c r="XP700" t="s">
        <v>749</v>
      </c>
      <c r="XQ700" t="s">
        <v>749</v>
      </c>
      <c r="XR700" t="s">
        <v>749</v>
      </c>
      <c r="XS700" t="s">
        <v>749</v>
      </c>
      <c r="XT700" t="s">
        <v>749</v>
      </c>
      <c r="XU700" t="s">
        <v>749</v>
      </c>
      <c r="XV700" t="s">
        <v>749</v>
      </c>
      <c r="XW700" t="s">
        <v>749</v>
      </c>
      <c r="XX700" t="s">
        <v>749</v>
      </c>
      <c r="XY700" t="s">
        <v>749</v>
      </c>
      <c r="XZ700" t="s">
        <v>749</v>
      </c>
      <c r="YA700" t="s">
        <v>749</v>
      </c>
      <c r="YB700" t="s">
        <v>749</v>
      </c>
      <c r="YC700" t="s">
        <v>749</v>
      </c>
      <c r="YD700" t="s">
        <v>749</v>
      </c>
      <c r="YE700" t="s">
        <v>749</v>
      </c>
      <c r="YF700" t="s">
        <v>749</v>
      </c>
      <c r="YG700" t="s">
        <v>749</v>
      </c>
      <c r="YH700" t="s">
        <v>749</v>
      </c>
      <c r="YI700" t="s">
        <v>749</v>
      </c>
      <c r="YJ700" t="s">
        <v>749</v>
      </c>
      <c r="YK700" t="s">
        <v>749</v>
      </c>
      <c r="YL700" t="s">
        <v>749</v>
      </c>
      <c r="YM700" t="s">
        <v>749</v>
      </c>
      <c r="YN700" t="s">
        <v>749</v>
      </c>
      <c r="YO700" t="s">
        <v>749</v>
      </c>
      <c r="YP700" t="s">
        <v>749</v>
      </c>
      <c r="YQ700" t="s">
        <v>749</v>
      </c>
      <c r="YR700" t="s">
        <v>749</v>
      </c>
      <c r="YS700" t="s">
        <v>749</v>
      </c>
      <c r="YT700" t="s">
        <v>749</v>
      </c>
      <c r="YU700" t="s">
        <v>749</v>
      </c>
      <c r="YV700" t="s">
        <v>749</v>
      </c>
      <c r="YW700" t="s">
        <v>749</v>
      </c>
      <c r="YX700" t="s">
        <v>749</v>
      </c>
      <c r="YY700" t="s">
        <v>749</v>
      </c>
      <c r="YZ700" t="s">
        <v>749</v>
      </c>
      <c r="ZA700" t="s">
        <v>749</v>
      </c>
      <c r="ZB700" t="s">
        <v>749</v>
      </c>
      <c r="ZC700" t="s">
        <v>749</v>
      </c>
      <c r="ZD700" t="s">
        <v>749</v>
      </c>
      <c r="ZE700" t="s">
        <v>749</v>
      </c>
      <c r="ZF700" t="s">
        <v>749</v>
      </c>
      <c r="ZG700" t="s">
        <v>749</v>
      </c>
      <c r="ZH700" t="s">
        <v>749</v>
      </c>
      <c r="ZI700" t="s">
        <v>749</v>
      </c>
      <c r="ZJ700" t="s">
        <v>749</v>
      </c>
      <c r="ZK700" t="s">
        <v>749</v>
      </c>
      <c r="ZL700" t="s">
        <v>749</v>
      </c>
      <c r="ZM700" t="s">
        <v>749</v>
      </c>
      <c r="ZN700" t="s">
        <v>749</v>
      </c>
      <c r="ZO700" t="s">
        <v>749</v>
      </c>
      <c r="ZP700" t="s">
        <v>749</v>
      </c>
      <c r="ZQ700" t="s">
        <v>749</v>
      </c>
      <c r="ZR700" t="s">
        <v>749</v>
      </c>
      <c r="ZS700" t="s">
        <v>749</v>
      </c>
      <c r="ZT700" t="s">
        <v>749</v>
      </c>
      <c r="ZU700" t="s">
        <v>749</v>
      </c>
      <c r="ZV700" t="s">
        <v>749</v>
      </c>
      <c r="ZW700" t="s">
        <v>749</v>
      </c>
      <c r="ZX700" t="s">
        <v>749</v>
      </c>
      <c r="ZY700" t="s">
        <v>749</v>
      </c>
      <c r="ZZ700" t="s">
        <v>749</v>
      </c>
      <c r="AAA700" t="s">
        <v>749</v>
      </c>
      <c r="AAB700" t="s">
        <v>749</v>
      </c>
      <c r="AAC700" t="s">
        <v>749</v>
      </c>
      <c r="AAD700" t="s">
        <v>749</v>
      </c>
      <c r="AAE700" t="s">
        <v>749</v>
      </c>
      <c r="AAF700" t="s">
        <v>749</v>
      </c>
      <c r="AAG700" t="s">
        <v>749</v>
      </c>
      <c r="AAH700" t="s">
        <v>749</v>
      </c>
      <c r="AAI700" t="s">
        <v>749</v>
      </c>
      <c r="AAJ700" t="s">
        <v>749</v>
      </c>
      <c r="AAK700" t="s">
        <v>749</v>
      </c>
      <c r="AAL700" t="s">
        <v>749</v>
      </c>
      <c r="AAM700" t="s">
        <v>749</v>
      </c>
      <c r="AAN700" t="s">
        <v>749</v>
      </c>
      <c r="AAO700" t="s">
        <v>749</v>
      </c>
      <c r="AAP700" t="s">
        <v>749</v>
      </c>
      <c r="AAQ700" t="s">
        <v>749</v>
      </c>
      <c r="AAR700" t="s">
        <v>749</v>
      </c>
      <c r="AAS700" t="s">
        <v>749</v>
      </c>
      <c r="AAT700" t="s">
        <v>749</v>
      </c>
      <c r="AAU700" t="s">
        <v>749</v>
      </c>
      <c r="AAV700" t="s">
        <v>749</v>
      </c>
      <c r="AAW700" t="s">
        <v>749</v>
      </c>
      <c r="AAX700" t="s">
        <v>749</v>
      </c>
      <c r="AAY700" t="s">
        <v>749</v>
      </c>
      <c r="AAZ700" t="s">
        <v>749</v>
      </c>
      <c r="ABA700" t="s">
        <v>749</v>
      </c>
      <c r="ABB700" t="s">
        <v>749</v>
      </c>
      <c r="ABC700" t="s">
        <v>749</v>
      </c>
      <c r="ABD700" t="s">
        <v>749</v>
      </c>
      <c r="ABE700" t="s">
        <v>749</v>
      </c>
      <c r="ABF700" t="s">
        <v>749</v>
      </c>
      <c r="ABG700" t="s">
        <v>749</v>
      </c>
      <c r="ABH700" t="s">
        <v>749</v>
      </c>
      <c r="ABI700" t="s">
        <v>749</v>
      </c>
      <c r="ABJ700" t="s">
        <v>749</v>
      </c>
      <c r="ABK700" t="s">
        <v>749</v>
      </c>
      <c r="ABL700" t="s">
        <v>749</v>
      </c>
    </row>
    <row r="701" spans="1:740">
      <c r="A701" t="s">
        <v>2552</v>
      </c>
      <c r="B701" t="s">
        <v>2553</v>
      </c>
      <c r="C701" t="s">
        <v>1634</v>
      </c>
      <c r="D701" t="s">
        <v>2482</v>
      </c>
      <c r="E701" t="s">
        <v>1636</v>
      </c>
      <c r="F701" s="1">
        <v>36</v>
      </c>
      <c r="G701" t="s">
        <v>2483</v>
      </c>
      <c r="H701" t="s">
        <v>1746</v>
      </c>
      <c r="I701" t="s">
        <v>836</v>
      </c>
      <c r="J701" s="1">
        <v>0</v>
      </c>
      <c r="K701" t="s">
        <v>2482</v>
      </c>
      <c r="L701" t="s">
        <v>749</v>
      </c>
      <c r="M701" s="1">
        <v>0</v>
      </c>
      <c r="N701" t="s">
        <v>749</v>
      </c>
      <c r="O701" t="s">
        <v>837</v>
      </c>
      <c r="P701" t="s">
        <v>749</v>
      </c>
      <c r="Q701" t="s">
        <v>749</v>
      </c>
      <c r="R701" t="s">
        <v>749</v>
      </c>
      <c r="S701" t="s">
        <v>749</v>
      </c>
      <c r="T701" t="s">
        <v>749</v>
      </c>
      <c r="U701" t="s">
        <v>749</v>
      </c>
      <c r="V701" t="s">
        <v>749</v>
      </c>
      <c r="W701" t="s">
        <v>749</v>
      </c>
      <c r="X701" t="s">
        <v>749</v>
      </c>
      <c r="Y701" t="s">
        <v>749</v>
      </c>
      <c r="Z701" t="s">
        <v>749</v>
      </c>
      <c r="AA701" t="s">
        <v>749</v>
      </c>
      <c r="AB701" t="s">
        <v>749</v>
      </c>
      <c r="AC701" t="s">
        <v>749</v>
      </c>
      <c r="AD701" t="s">
        <v>749</v>
      </c>
      <c r="AE701" t="s">
        <v>749</v>
      </c>
      <c r="AF701" t="s">
        <v>749</v>
      </c>
      <c r="AG701" t="s">
        <v>749</v>
      </c>
      <c r="AH701" t="s">
        <v>749</v>
      </c>
      <c r="AI701" t="s">
        <v>749</v>
      </c>
      <c r="AJ701" t="s">
        <v>749</v>
      </c>
      <c r="AK701" t="s">
        <v>749</v>
      </c>
      <c r="AL701" t="s">
        <v>749</v>
      </c>
      <c r="AM701" t="s">
        <v>749</v>
      </c>
      <c r="AN701" t="s">
        <v>749</v>
      </c>
      <c r="AO701" t="s">
        <v>749</v>
      </c>
      <c r="AP701" t="s">
        <v>749</v>
      </c>
      <c r="AQ701" t="s">
        <v>749</v>
      </c>
      <c r="AR701" t="s">
        <v>749</v>
      </c>
      <c r="AS701" t="s">
        <v>749</v>
      </c>
      <c r="AT701" t="s">
        <v>749</v>
      </c>
      <c r="AU701" t="s">
        <v>749</v>
      </c>
      <c r="AV701" t="s">
        <v>749</v>
      </c>
      <c r="AW701" t="s">
        <v>749</v>
      </c>
      <c r="AX701" t="s">
        <v>749</v>
      </c>
      <c r="AY701" t="s">
        <v>749</v>
      </c>
      <c r="AZ701" t="s">
        <v>749</v>
      </c>
      <c r="BA701" t="s">
        <v>749</v>
      </c>
      <c r="BB701" t="s">
        <v>749</v>
      </c>
      <c r="BC701" t="s">
        <v>749</v>
      </c>
      <c r="BD701" t="s">
        <v>749</v>
      </c>
      <c r="BE701" t="s">
        <v>749</v>
      </c>
      <c r="BF701" t="s">
        <v>749</v>
      </c>
      <c r="BG701" t="s">
        <v>749</v>
      </c>
      <c r="BH701" t="s">
        <v>749</v>
      </c>
      <c r="BI701" t="s">
        <v>749</v>
      </c>
      <c r="BJ701" t="s">
        <v>749</v>
      </c>
      <c r="BK701" t="s">
        <v>749</v>
      </c>
      <c r="BL701" t="s">
        <v>749</v>
      </c>
      <c r="BM701" t="s">
        <v>749</v>
      </c>
      <c r="BN701" t="s">
        <v>749</v>
      </c>
      <c r="BO701" t="s">
        <v>749</v>
      </c>
      <c r="BP701" t="s">
        <v>749</v>
      </c>
      <c r="BQ701" t="s">
        <v>749</v>
      </c>
      <c r="BR701" t="s">
        <v>749</v>
      </c>
      <c r="BS701" t="s">
        <v>749</v>
      </c>
      <c r="BT701" t="s">
        <v>749</v>
      </c>
      <c r="BU701" t="s">
        <v>749</v>
      </c>
      <c r="BV701" t="s">
        <v>749</v>
      </c>
      <c r="BW701" t="s">
        <v>749</v>
      </c>
      <c r="BX701" t="s">
        <v>749</v>
      </c>
      <c r="BY701" t="s">
        <v>749</v>
      </c>
      <c r="BZ701" t="s">
        <v>749</v>
      </c>
      <c r="CA701" t="s">
        <v>749</v>
      </c>
      <c r="CB701" t="s">
        <v>749</v>
      </c>
      <c r="CC701" t="s">
        <v>749</v>
      </c>
      <c r="CD701" t="s">
        <v>749</v>
      </c>
      <c r="CE701" t="s">
        <v>749</v>
      </c>
      <c r="CF701" t="s">
        <v>749</v>
      </c>
      <c r="CG701" t="s">
        <v>749</v>
      </c>
      <c r="CH701" t="s">
        <v>749</v>
      </c>
      <c r="CI701" t="s">
        <v>749</v>
      </c>
      <c r="CJ701" t="s">
        <v>749</v>
      </c>
      <c r="CK701" t="s">
        <v>749</v>
      </c>
      <c r="CL701" t="s">
        <v>749</v>
      </c>
      <c r="CM701" t="s">
        <v>749</v>
      </c>
      <c r="CN701" t="s">
        <v>749</v>
      </c>
      <c r="CO701" t="s">
        <v>749</v>
      </c>
      <c r="CP701" t="s">
        <v>749</v>
      </c>
      <c r="CQ701" t="s">
        <v>749</v>
      </c>
      <c r="CR701" t="s">
        <v>749</v>
      </c>
      <c r="CS701" t="s">
        <v>749</v>
      </c>
      <c r="CT701" t="s">
        <v>749</v>
      </c>
      <c r="CU701" t="s">
        <v>749</v>
      </c>
      <c r="CV701" t="s">
        <v>749</v>
      </c>
      <c r="CW701" t="s">
        <v>749</v>
      </c>
      <c r="CX701" t="s">
        <v>749</v>
      </c>
      <c r="CY701" t="s">
        <v>749</v>
      </c>
      <c r="CZ701" t="s">
        <v>749</v>
      </c>
      <c r="DA701" t="s">
        <v>749</v>
      </c>
      <c r="DB701" t="s">
        <v>749</v>
      </c>
      <c r="DC701" t="s">
        <v>749</v>
      </c>
      <c r="DD701" t="s">
        <v>749</v>
      </c>
      <c r="DE701" t="s">
        <v>749</v>
      </c>
      <c r="DF701" t="s">
        <v>749</v>
      </c>
      <c r="DG701" t="s">
        <v>749</v>
      </c>
      <c r="DH701" t="s">
        <v>749</v>
      </c>
      <c r="DI701" t="s">
        <v>749</v>
      </c>
      <c r="DJ701" t="s">
        <v>749</v>
      </c>
      <c r="DK701" t="s">
        <v>749</v>
      </c>
      <c r="DL701" t="s">
        <v>749</v>
      </c>
      <c r="DM701" t="s">
        <v>749</v>
      </c>
      <c r="DN701" t="s">
        <v>749</v>
      </c>
      <c r="DO701" t="s">
        <v>749</v>
      </c>
      <c r="DP701" t="s">
        <v>749</v>
      </c>
      <c r="DQ701" t="s">
        <v>749</v>
      </c>
      <c r="DR701" t="s">
        <v>749</v>
      </c>
      <c r="DS701" t="s">
        <v>749</v>
      </c>
      <c r="DT701" t="s">
        <v>749</v>
      </c>
      <c r="DU701" t="s">
        <v>749</v>
      </c>
      <c r="DV701" t="s">
        <v>749</v>
      </c>
      <c r="DW701" t="s">
        <v>749</v>
      </c>
      <c r="DX701" t="s">
        <v>749</v>
      </c>
      <c r="DY701" t="s">
        <v>749</v>
      </c>
      <c r="DZ701" t="s">
        <v>749</v>
      </c>
      <c r="EA701" t="s">
        <v>749</v>
      </c>
      <c r="EB701" t="s">
        <v>749</v>
      </c>
      <c r="EC701" t="s">
        <v>749</v>
      </c>
      <c r="ED701" t="s">
        <v>749</v>
      </c>
      <c r="EE701" t="s">
        <v>749</v>
      </c>
      <c r="EF701" t="s">
        <v>749</v>
      </c>
      <c r="EG701" t="s">
        <v>749</v>
      </c>
      <c r="EH701" t="s">
        <v>749</v>
      </c>
      <c r="EI701" t="s">
        <v>749</v>
      </c>
      <c r="EJ701" t="s">
        <v>749</v>
      </c>
      <c r="EK701" t="s">
        <v>749</v>
      </c>
      <c r="EL701" t="s">
        <v>749</v>
      </c>
      <c r="EM701" t="s">
        <v>749</v>
      </c>
      <c r="EN701" t="s">
        <v>749</v>
      </c>
      <c r="EO701" t="s">
        <v>749</v>
      </c>
      <c r="EP701" t="s">
        <v>749</v>
      </c>
      <c r="EQ701" t="s">
        <v>749</v>
      </c>
      <c r="ER701" t="s">
        <v>749</v>
      </c>
      <c r="ES701" t="s">
        <v>749</v>
      </c>
      <c r="ET701" t="s">
        <v>749</v>
      </c>
      <c r="EU701" t="s">
        <v>749</v>
      </c>
      <c r="EV701" t="s">
        <v>749</v>
      </c>
      <c r="EW701" t="s">
        <v>749</v>
      </c>
      <c r="EX701" t="s">
        <v>749</v>
      </c>
      <c r="EY701" t="s">
        <v>749</v>
      </c>
      <c r="EZ701" t="s">
        <v>749</v>
      </c>
      <c r="FA701" t="s">
        <v>749</v>
      </c>
      <c r="FB701" t="s">
        <v>749</v>
      </c>
      <c r="FC701" t="s">
        <v>749</v>
      </c>
      <c r="FD701" t="s">
        <v>749</v>
      </c>
      <c r="FE701" t="s">
        <v>749</v>
      </c>
      <c r="FF701" t="s">
        <v>749</v>
      </c>
      <c r="FG701" t="s">
        <v>749</v>
      </c>
      <c r="FH701" t="s">
        <v>749</v>
      </c>
      <c r="FI701" t="s">
        <v>749</v>
      </c>
      <c r="FJ701" t="s">
        <v>749</v>
      </c>
      <c r="FK701" t="s">
        <v>749</v>
      </c>
      <c r="FL701" t="s">
        <v>749</v>
      </c>
      <c r="FM701" t="s">
        <v>749</v>
      </c>
      <c r="FN701" t="s">
        <v>749</v>
      </c>
      <c r="FO701" t="s">
        <v>749</v>
      </c>
      <c r="FP701" t="s">
        <v>749</v>
      </c>
      <c r="FQ701" t="s">
        <v>749</v>
      </c>
      <c r="FR701" t="s">
        <v>749</v>
      </c>
      <c r="FS701" t="s">
        <v>749</v>
      </c>
      <c r="FT701" t="s">
        <v>749</v>
      </c>
      <c r="FU701" t="s">
        <v>749</v>
      </c>
      <c r="FV701" t="s">
        <v>749</v>
      </c>
      <c r="FW701" t="s">
        <v>749</v>
      </c>
      <c r="FX701" t="s">
        <v>749</v>
      </c>
      <c r="FY701" t="s">
        <v>749</v>
      </c>
      <c r="FZ701" t="s">
        <v>749</v>
      </c>
      <c r="GA701" t="s">
        <v>749</v>
      </c>
      <c r="GB701" t="s">
        <v>749</v>
      </c>
      <c r="GC701" t="s">
        <v>749</v>
      </c>
      <c r="GD701" t="s">
        <v>749</v>
      </c>
      <c r="GE701" t="s">
        <v>749</v>
      </c>
      <c r="GF701" t="s">
        <v>749</v>
      </c>
      <c r="GG701" t="s">
        <v>749</v>
      </c>
      <c r="GH701" t="s">
        <v>749</v>
      </c>
      <c r="GI701" t="s">
        <v>749</v>
      </c>
      <c r="GJ701" t="s">
        <v>749</v>
      </c>
      <c r="GK701" t="s">
        <v>749</v>
      </c>
      <c r="GL701" t="s">
        <v>749</v>
      </c>
      <c r="GM701" t="s">
        <v>749</v>
      </c>
      <c r="GN701" t="s">
        <v>749</v>
      </c>
      <c r="GO701" t="s">
        <v>749</v>
      </c>
      <c r="GP701" t="s">
        <v>749</v>
      </c>
      <c r="GQ701" t="s">
        <v>749</v>
      </c>
      <c r="GR701" t="s">
        <v>749</v>
      </c>
      <c r="GS701" t="s">
        <v>749</v>
      </c>
      <c r="GT701" t="s">
        <v>749</v>
      </c>
      <c r="GU701" t="s">
        <v>749</v>
      </c>
      <c r="GV701" t="s">
        <v>749</v>
      </c>
      <c r="GW701" t="s">
        <v>749</v>
      </c>
      <c r="GX701" t="s">
        <v>749</v>
      </c>
      <c r="GY701" t="s">
        <v>749</v>
      </c>
      <c r="GZ701" t="s">
        <v>749</v>
      </c>
      <c r="HA701" t="s">
        <v>749</v>
      </c>
      <c r="HB701" t="s">
        <v>749</v>
      </c>
      <c r="HC701" t="s">
        <v>749</v>
      </c>
      <c r="HD701" t="s">
        <v>749</v>
      </c>
      <c r="HE701" t="s">
        <v>749</v>
      </c>
      <c r="HF701" t="s">
        <v>749</v>
      </c>
      <c r="HG701" t="s">
        <v>749</v>
      </c>
      <c r="HH701" t="s">
        <v>749</v>
      </c>
      <c r="HI701" t="s">
        <v>749</v>
      </c>
      <c r="HJ701" t="s">
        <v>749</v>
      </c>
      <c r="HK701" t="s">
        <v>749</v>
      </c>
      <c r="HL701" t="s">
        <v>749</v>
      </c>
      <c r="HM701" t="s">
        <v>749</v>
      </c>
      <c r="HN701" t="s">
        <v>749</v>
      </c>
      <c r="HO701" t="s">
        <v>749</v>
      </c>
      <c r="HP701" t="s">
        <v>749</v>
      </c>
      <c r="HQ701" t="s">
        <v>749</v>
      </c>
      <c r="HR701" t="s">
        <v>749</v>
      </c>
      <c r="HS701" t="s">
        <v>749</v>
      </c>
      <c r="HT701" t="s">
        <v>749</v>
      </c>
      <c r="HU701" t="s">
        <v>749</v>
      </c>
      <c r="HV701" t="s">
        <v>749</v>
      </c>
      <c r="HW701" t="s">
        <v>749</v>
      </c>
      <c r="HX701" t="s">
        <v>749</v>
      </c>
      <c r="HY701" t="s">
        <v>749</v>
      </c>
      <c r="HZ701" t="s">
        <v>749</v>
      </c>
      <c r="IA701" t="s">
        <v>749</v>
      </c>
      <c r="IB701" t="s">
        <v>749</v>
      </c>
      <c r="IC701" t="s">
        <v>749</v>
      </c>
      <c r="ID701" t="s">
        <v>749</v>
      </c>
      <c r="IE701" t="s">
        <v>749</v>
      </c>
      <c r="IF701" t="s">
        <v>749</v>
      </c>
      <c r="IG701" t="s">
        <v>749</v>
      </c>
      <c r="IH701" t="s">
        <v>749</v>
      </c>
      <c r="II701" t="s">
        <v>749</v>
      </c>
      <c r="IJ701" t="s">
        <v>749</v>
      </c>
      <c r="IK701" t="s">
        <v>749</v>
      </c>
      <c r="IL701" t="s">
        <v>749</v>
      </c>
      <c r="IM701" t="s">
        <v>749</v>
      </c>
      <c r="IN701" t="s">
        <v>749</v>
      </c>
      <c r="IO701" t="s">
        <v>749</v>
      </c>
      <c r="IP701" t="s">
        <v>749</v>
      </c>
      <c r="IQ701" t="s">
        <v>749</v>
      </c>
      <c r="IR701" t="s">
        <v>749</v>
      </c>
      <c r="IS701" t="s">
        <v>749</v>
      </c>
      <c r="IT701" t="s">
        <v>749</v>
      </c>
      <c r="IU701" t="s">
        <v>749</v>
      </c>
      <c r="IV701" t="s">
        <v>749</v>
      </c>
      <c r="IW701" t="s">
        <v>749</v>
      </c>
      <c r="IX701" t="s">
        <v>749</v>
      </c>
      <c r="IY701" t="s">
        <v>749</v>
      </c>
      <c r="IZ701" t="s">
        <v>749</v>
      </c>
      <c r="JA701" t="s">
        <v>749</v>
      </c>
      <c r="JB701" t="s">
        <v>749</v>
      </c>
      <c r="JC701" t="s">
        <v>749</v>
      </c>
      <c r="JD701" t="s">
        <v>749</v>
      </c>
      <c r="JE701" t="s">
        <v>749</v>
      </c>
      <c r="JF701" t="s">
        <v>749</v>
      </c>
      <c r="JG701" t="s">
        <v>749</v>
      </c>
      <c r="JH701" t="s">
        <v>749</v>
      </c>
      <c r="JI701" t="s">
        <v>749</v>
      </c>
      <c r="JJ701" t="s">
        <v>749</v>
      </c>
      <c r="JK701" t="s">
        <v>749</v>
      </c>
      <c r="JL701" t="s">
        <v>749</v>
      </c>
      <c r="JM701" t="s">
        <v>749</v>
      </c>
      <c r="JN701" t="s">
        <v>749</v>
      </c>
      <c r="JO701" t="s">
        <v>749</v>
      </c>
      <c r="JP701" t="s">
        <v>749</v>
      </c>
      <c r="JQ701" t="s">
        <v>749</v>
      </c>
      <c r="JR701" t="s">
        <v>749</v>
      </c>
      <c r="JS701" t="s">
        <v>749</v>
      </c>
      <c r="JT701" t="s">
        <v>749</v>
      </c>
      <c r="JU701" t="s">
        <v>749</v>
      </c>
      <c r="JV701" t="s">
        <v>749</v>
      </c>
      <c r="JW701" t="s">
        <v>749</v>
      </c>
      <c r="JX701" t="s">
        <v>749</v>
      </c>
      <c r="JY701" t="s">
        <v>749</v>
      </c>
      <c r="JZ701" t="s">
        <v>749</v>
      </c>
      <c r="KA701" t="s">
        <v>749</v>
      </c>
      <c r="KB701" t="s">
        <v>749</v>
      </c>
      <c r="KC701" t="s">
        <v>749</v>
      </c>
      <c r="KD701" t="s">
        <v>749</v>
      </c>
      <c r="KE701" t="s">
        <v>749</v>
      </c>
      <c r="KF701" t="s">
        <v>749</v>
      </c>
      <c r="KG701" t="s">
        <v>749</v>
      </c>
      <c r="KH701" t="s">
        <v>749</v>
      </c>
      <c r="KI701" t="s">
        <v>749</v>
      </c>
      <c r="KJ701" t="s">
        <v>749</v>
      </c>
      <c r="KK701" t="s">
        <v>749</v>
      </c>
      <c r="KL701" t="s">
        <v>749</v>
      </c>
      <c r="KM701" t="s">
        <v>749</v>
      </c>
      <c r="KN701" t="s">
        <v>749</v>
      </c>
      <c r="KO701" t="s">
        <v>749</v>
      </c>
      <c r="KP701" t="s">
        <v>749</v>
      </c>
      <c r="KQ701" t="s">
        <v>749</v>
      </c>
      <c r="KR701" t="s">
        <v>749</v>
      </c>
      <c r="KS701" t="s">
        <v>749</v>
      </c>
      <c r="KT701" t="s">
        <v>749</v>
      </c>
      <c r="KU701" t="s">
        <v>749</v>
      </c>
      <c r="KV701" t="s">
        <v>749</v>
      </c>
      <c r="KW701" t="s">
        <v>749</v>
      </c>
      <c r="KX701" t="s">
        <v>749</v>
      </c>
      <c r="KY701" t="s">
        <v>749</v>
      </c>
      <c r="KZ701" t="s">
        <v>749</v>
      </c>
      <c r="LA701" t="s">
        <v>749</v>
      </c>
      <c r="LB701" t="s">
        <v>749</v>
      </c>
      <c r="LC701" t="s">
        <v>749</v>
      </c>
      <c r="LD701" t="s">
        <v>749</v>
      </c>
      <c r="LE701" t="s">
        <v>749</v>
      </c>
      <c r="LF701" t="s">
        <v>749</v>
      </c>
      <c r="LG701" t="s">
        <v>749</v>
      </c>
      <c r="LH701" t="s">
        <v>749</v>
      </c>
      <c r="LI701" t="s">
        <v>749</v>
      </c>
      <c r="LJ701" t="s">
        <v>749</v>
      </c>
      <c r="LK701" t="s">
        <v>749</v>
      </c>
      <c r="LL701" t="s">
        <v>749</v>
      </c>
      <c r="LM701" t="s">
        <v>749</v>
      </c>
      <c r="LN701" t="s">
        <v>749</v>
      </c>
      <c r="LO701" t="s">
        <v>749</v>
      </c>
      <c r="LP701" t="s">
        <v>749</v>
      </c>
      <c r="LQ701" t="s">
        <v>749</v>
      </c>
      <c r="LR701" t="s">
        <v>749</v>
      </c>
      <c r="LS701" t="s">
        <v>749</v>
      </c>
      <c r="LT701" t="s">
        <v>749</v>
      </c>
      <c r="LU701" t="s">
        <v>749</v>
      </c>
      <c r="LV701" t="s">
        <v>749</v>
      </c>
      <c r="LW701" t="s">
        <v>749</v>
      </c>
      <c r="LX701" t="s">
        <v>749</v>
      </c>
      <c r="LY701" t="s">
        <v>749</v>
      </c>
      <c r="LZ701" t="s">
        <v>749</v>
      </c>
      <c r="MA701" t="s">
        <v>749</v>
      </c>
      <c r="MB701" t="s">
        <v>749</v>
      </c>
      <c r="MC701" t="s">
        <v>749</v>
      </c>
      <c r="MD701" t="s">
        <v>749</v>
      </c>
      <c r="ME701" t="s">
        <v>749</v>
      </c>
      <c r="MF701" t="s">
        <v>749</v>
      </c>
      <c r="MG701" t="s">
        <v>749</v>
      </c>
      <c r="MH701" t="s">
        <v>749</v>
      </c>
      <c r="MI701" t="s">
        <v>749</v>
      </c>
      <c r="MJ701" t="s">
        <v>749</v>
      </c>
      <c r="MK701" t="s">
        <v>749</v>
      </c>
      <c r="ML701" t="s">
        <v>749</v>
      </c>
      <c r="MM701" t="s">
        <v>749</v>
      </c>
      <c r="MN701" t="s">
        <v>749</v>
      </c>
      <c r="MO701" t="s">
        <v>749</v>
      </c>
      <c r="MP701" t="s">
        <v>749</v>
      </c>
      <c r="MQ701" t="s">
        <v>749</v>
      </c>
      <c r="MR701" t="s">
        <v>749</v>
      </c>
      <c r="MS701" t="s">
        <v>749</v>
      </c>
      <c r="MT701" t="s">
        <v>749</v>
      </c>
      <c r="MU701" t="s">
        <v>749</v>
      </c>
      <c r="MV701" t="s">
        <v>749</v>
      </c>
      <c r="MW701" t="s">
        <v>749</v>
      </c>
      <c r="MX701" t="s">
        <v>749</v>
      </c>
      <c r="MY701" t="s">
        <v>749</v>
      </c>
      <c r="MZ701" t="s">
        <v>749</v>
      </c>
      <c r="NA701" t="s">
        <v>749</v>
      </c>
      <c r="NB701" t="s">
        <v>749</v>
      </c>
      <c r="NC701" t="s">
        <v>749</v>
      </c>
      <c r="ND701" t="s">
        <v>749</v>
      </c>
      <c r="NE701" t="s">
        <v>749</v>
      </c>
      <c r="NF701" t="s">
        <v>749</v>
      </c>
      <c r="NG701" t="s">
        <v>749</v>
      </c>
      <c r="NH701" t="s">
        <v>749</v>
      </c>
      <c r="NI701" t="s">
        <v>749</v>
      </c>
      <c r="NJ701" t="s">
        <v>749</v>
      </c>
      <c r="NK701" t="s">
        <v>749</v>
      </c>
      <c r="NL701" t="s">
        <v>749</v>
      </c>
      <c r="NM701" t="s">
        <v>749</v>
      </c>
      <c r="NN701" t="s">
        <v>749</v>
      </c>
      <c r="NO701" t="s">
        <v>749</v>
      </c>
      <c r="NP701" t="s">
        <v>749</v>
      </c>
      <c r="NQ701" t="s">
        <v>749</v>
      </c>
      <c r="NR701" t="s">
        <v>749</v>
      </c>
      <c r="NS701" t="s">
        <v>749</v>
      </c>
      <c r="NT701" t="s">
        <v>749</v>
      </c>
      <c r="NU701" t="s">
        <v>749</v>
      </c>
      <c r="NV701" t="s">
        <v>749</v>
      </c>
      <c r="NW701" t="s">
        <v>749</v>
      </c>
      <c r="NX701" t="s">
        <v>749</v>
      </c>
      <c r="NY701" t="s">
        <v>749</v>
      </c>
      <c r="NZ701" t="s">
        <v>749</v>
      </c>
      <c r="OA701" t="s">
        <v>749</v>
      </c>
      <c r="OB701" t="s">
        <v>749</v>
      </c>
      <c r="OC701" t="s">
        <v>749</v>
      </c>
      <c r="OD701" t="s">
        <v>749</v>
      </c>
      <c r="OE701" t="s">
        <v>749</v>
      </c>
      <c r="OF701" t="s">
        <v>749</v>
      </c>
      <c r="OG701" t="s">
        <v>749</v>
      </c>
      <c r="OH701" t="s">
        <v>749</v>
      </c>
      <c r="OI701" t="s">
        <v>749</v>
      </c>
      <c r="OJ701" t="s">
        <v>749</v>
      </c>
      <c r="OK701" t="s">
        <v>749</v>
      </c>
      <c r="OL701" t="s">
        <v>749</v>
      </c>
      <c r="OM701" t="s">
        <v>749</v>
      </c>
      <c r="ON701" t="s">
        <v>749</v>
      </c>
      <c r="OO701" t="s">
        <v>749</v>
      </c>
      <c r="OP701" t="s">
        <v>749</v>
      </c>
      <c r="OQ701" t="s">
        <v>749</v>
      </c>
      <c r="OR701" t="s">
        <v>749</v>
      </c>
      <c r="OS701" t="s">
        <v>749</v>
      </c>
      <c r="OT701" t="s">
        <v>749</v>
      </c>
      <c r="OU701" t="s">
        <v>749</v>
      </c>
      <c r="OV701" t="s">
        <v>749</v>
      </c>
      <c r="OW701" t="s">
        <v>749</v>
      </c>
      <c r="OX701" t="s">
        <v>749</v>
      </c>
      <c r="OY701" t="s">
        <v>749</v>
      </c>
      <c r="OZ701" t="s">
        <v>749</v>
      </c>
      <c r="PA701" t="s">
        <v>749</v>
      </c>
      <c r="PB701" t="s">
        <v>749</v>
      </c>
      <c r="PC701" t="s">
        <v>749</v>
      </c>
      <c r="PD701" t="s">
        <v>749</v>
      </c>
      <c r="PE701" t="s">
        <v>749</v>
      </c>
      <c r="PF701" t="s">
        <v>749</v>
      </c>
      <c r="PG701" t="s">
        <v>749</v>
      </c>
      <c r="PH701" t="s">
        <v>749</v>
      </c>
      <c r="PI701" t="s">
        <v>749</v>
      </c>
      <c r="PJ701" t="s">
        <v>749</v>
      </c>
      <c r="PK701" t="s">
        <v>749</v>
      </c>
      <c r="PL701" t="s">
        <v>749</v>
      </c>
      <c r="PM701" t="s">
        <v>749</v>
      </c>
      <c r="PN701" t="s">
        <v>749</v>
      </c>
      <c r="PO701" t="s">
        <v>749</v>
      </c>
      <c r="PP701" t="s">
        <v>749</v>
      </c>
      <c r="PQ701" t="s">
        <v>749</v>
      </c>
      <c r="PR701" t="s">
        <v>749</v>
      </c>
      <c r="PS701" t="s">
        <v>749</v>
      </c>
      <c r="PT701" t="s">
        <v>749</v>
      </c>
      <c r="PU701" t="s">
        <v>749</v>
      </c>
      <c r="PV701" t="s">
        <v>749</v>
      </c>
      <c r="PW701" t="s">
        <v>749</v>
      </c>
      <c r="PX701" t="s">
        <v>749</v>
      </c>
      <c r="PY701" t="s">
        <v>749</v>
      </c>
      <c r="PZ701" t="s">
        <v>749</v>
      </c>
      <c r="QA701" t="s">
        <v>749</v>
      </c>
      <c r="QB701" t="s">
        <v>749</v>
      </c>
      <c r="QC701" t="s">
        <v>749</v>
      </c>
      <c r="QD701" t="s">
        <v>749</v>
      </c>
      <c r="QE701" t="s">
        <v>749</v>
      </c>
      <c r="QF701" t="s">
        <v>749</v>
      </c>
      <c r="QG701" t="s">
        <v>749</v>
      </c>
      <c r="QH701" t="s">
        <v>749</v>
      </c>
      <c r="QI701" t="s">
        <v>749</v>
      </c>
      <c r="QJ701" t="s">
        <v>749</v>
      </c>
      <c r="QK701" t="s">
        <v>749</v>
      </c>
      <c r="QL701" t="s">
        <v>749</v>
      </c>
      <c r="QM701" t="s">
        <v>749</v>
      </c>
      <c r="QN701" t="s">
        <v>749</v>
      </c>
      <c r="QO701" t="s">
        <v>749</v>
      </c>
      <c r="QP701" t="s">
        <v>749</v>
      </c>
      <c r="QQ701" t="s">
        <v>749</v>
      </c>
      <c r="QR701" t="s">
        <v>749</v>
      </c>
      <c r="QS701" t="s">
        <v>749</v>
      </c>
      <c r="QT701" t="s">
        <v>749</v>
      </c>
      <c r="QU701" t="s">
        <v>749</v>
      </c>
      <c r="QV701" t="s">
        <v>749</v>
      </c>
      <c r="QW701" t="s">
        <v>749</v>
      </c>
      <c r="QX701" t="s">
        <v>749</v>
      </c>
      <c r="QY701" t="s">
        <v>749</v>
      </c>
      <c r="QZ701" t="s">
        <v>749</v>
      </c>
      <c r="RA701" t="s">
        <v>749</v>
      </c>
      <c r="RB701" t="s">
        <v>749</v>
      </c>
      <c r="RC701" t="s">
        <v>749</v>
      </c>
      <c r="RD701" t="s">
        <v>749</v>
      </c>
      <c r="RE701" t="s">
        <v>749</v>
      </c>
      <c r="RF701" t="s">
        <v>749</v>
      </c>
      <c r="RG701" t="s">
        <v>749</v>
      </c>
      <c r="RH701" t="s">
        <v>749</v>
      </c>
      <c r="RI701" t="s">
        <v>749</v>
      </c>
      <c r="RJ701" t="s">
        <v>749</v>
      </c>
      <c r="RK701" t="s">
        <v>749</v>
      </c>
      <c r="RL701" t="s">
        <v>749</v>
      </c>
      <c r="RM701" t="s">
        <v>749</v>
      </c>
      <c r="RN701" t="s">
        <v>749</v>
      </c>
      <c r="RO701" t="s">
        <v>749</v>
      </c>
      <c r="RP701" t="s">
        <v>749</v>
      </c>
      <c r="RQ701" t="s">
        <v>749</v>
      </c>
      <c r="RR701" t="s">
        <v>749</v>
      </c>
      <c r="RS701" t="s">
        <v>749</v>
      </c>
      <c r="RT701" t="s">
        <v>749</v>
      </c>
      <c r="RU701" t="s">
        <v>749</v>
      </c>
      <c r="RV701" t="s">
        <v>749</v>
      </c>
      <c r="RW701" t="s">
        <v>749</v>
      </c>
      <c r="RX701" t="s">
        <v>749</v>
      </c>
      <c r="RY701" t="s">
        <v>749</v>
      </c>
      <c r="RZ701" t="s">
        <v>749</v>
      </c>
      <c r="SA701" t="s">
        <v>749</v>
      </c>
      <c r="SB701" t="s">
        <v>749</v>
      </c>
      <c r="SC701" t="s">
        <v>749</v>
      </c>
      <c r="SD701" t="s">
        <v>749</v>
      </c>
      <c r="SE701" t="s">
        <v>749</v>
      </c>
      <c r="SF701" t="s">
        <v>749</v>
      </c>
      <c r="SG701" t="s">
        <v>749</v>
      </c>
      <c r="SH701" t="s">
        <v>749</v>
      </c>
      <c r="SI701" t="s">
        <v>749</v>
      </c>
      <c r="SJ701" t="s">
        <v>749</v>
      </c>
      <c r="SK701" t="s">
        <v>749</v>
      </c>
      <c r="SL701" t="s">
        <v>749</v>
      </c>
      <c r="SM701" t="s">
        <v>749</v>
      </c>
      <c r="SN701" t="s">
        <v>749</v>
      </c>
      <c r="SO701" t="s">
        <v>749</v>
      </c>
      <c r="SP701" t="s">
        <v>749</v>
      </c>
      <c r="SQ701" t="s">
        <v>749</v>
      </c>
      <c r="SR701" t="s">
        <v>749</v>
      </c>
      <c r="SS701" t="s">
        <v>749</v>
      </c>
      <c r="ST701" t="s">
        <v>749</v>
      </c>
      <c r="SU701" t="s">
        <v>749</v>
      </c>
      <c r="SV701" t="s">
        <v>749</v>
      </c>
      <c r="SW701" t="s">
        <v>749</v>
      </c>
      <c r="SX701" t="s">
        <v>749</v>
      </c>
      <c r="SY701" t="s">
        <v>749</v>
      </c>
      <c r="SZ701" t="s">
        <v>749</v>
      </c>
      <c r="TA701" t="s">
        <v>749</v>
      </c>
      <c r="TB701" t="s">
        <v>749</v>
      </c>
      <c r="TC701" t="s">
        <v>749</v>
      </c>
      <c r="TD701" t="s">
        <v>749</v>
      </c>
      <c r="TE701" t="s">
        <v>749</v>
      </c>
      <c r="TF701" t="s">
        <v>749</v>
      </c>
      <c r="TG701" t="s">
        <v>749</v>
      </c>
      <c r="TH701" t="s">
        <v>749</v>
      </c>
      <c r="TI701" t="s">
        <v>749</v>
      </c>
      <c r="TJ701" t="s">
        <v>749</v>
      </c>
      <c r="TK701" t="s">
        <v>749</v>
      </c>
      <c r="TL701" t="s">
        <v>749</v>
      </c>
      <c r="TM701" t="s">
        <v>749</v>
      </c>
      <c r="TN701" t="s">
        <v>749</v>
      </c>
      <c r="TO701" t="s">
        <v>749</v>
      </c>
      <c r="TP701" t="s">
        <v>749</v>
      </c>
      <c r="TQ701" t="s">
        <v>749</v>
      </c>
      <c r="TR701" t="s">
        <v>749</v>
      </c>
      <c r="TS701" t="s">
        <v>749</v>
      </c>
      <c r="TT701" t="s">
        <v>749</v>
      </c>
      <c r="TU701" t="s">
        <v>749</v>
      </c>
      <c r="TV701" t="s">
        <v>749</v>
      </c>
      <c r="TW701" t="s">
        <v>749</v>
      </c>
      <c r="TX701" t="s">
        <v>749</v>
      </c>
      <c r="TY701" t="s">
        <v>749</v>
      </c>
      <c r="TZ701" t="s">
        <v>749</v>
      </c>
      <c r="UA701" t="s">
        <v>749</v>
      </c>
      <c r="UB701" t="s">
        <v>749</v>
      </c>
      <c r="UC701" t="s">
        <v>749</v>
      </c>
      <c r="UD701" t="s">
        <v>749</v>
      </c>
      <c r="UE701" t="s">
        <v>749</v>
      </c>
      <c r="UF701" t="s">
        <v>749</v>
      </c>
      <c r="UG701" t="s">
        <v>749</v>
      </c>
      <c r="UH701" t="s">
        <v>749</v>
      </c>
      <c r="UI701" t="s">
        <v>749</v>
      </c>
      <c r="UJ701" t="s">
        <v>749</v>
      </c>
      <c r="UK701" t="s">
        <v>749</v>
      </c>
      <c r="UL701" t="s">
        <v>749</v>
      </c>
      <c r="UM701" t="s">
        <v>749</v>
      </c>
      <c r="UN701" t="s">
        <v>749</v>
      </c>
      <c r="UO701" t="s">
        <v>749</v>
      </c>
      <c r="UP701" t="s">
        <v>749</v>
      </c>
      <c r="UQ701" t="s">
        <v>749</v>
      </c>
      <c r="UR701" t="s">
        <v>749</v>
      </c>
      <c r="US701" t="s">
        <v>749</v>
      </c>
      <c r="UT701" t="s">
        <v>749</v>
      </c>
      <c r="UU701" t="s">
        <v>749</v>
      </c>
      <c r="UV701" t="s">
        <v>749</v>
      </c>
      <c r="UW701" t="s">
        <v>749</v>
      </c>
      <c r="UX701" t="s">
        <v>749</v>
      </c>
      <c r="UY701" t="s">
        <v>749</v>
      </c>
      <c r="UZ701" t="s">
        <v>749</v>
      </c>
      <c r="VA701" t="s">
        <v>749</v>
      </c>
      <c r="VB701" t="s">
        <v>749</v>
      </c>
      <c r="VC701" t="s">
        <v>749</v>
      </c>
      <c r="VD701" t="s">
        <v>749</v>
      </c>
      <c r="VE701" t="s">
        <v>749</v>
      </c>
      <c r="VF701" t="s">
        <v>749</v>
      </c>
      <c r="VG701" t="s">
        <v>749</v>
      </c>
      <c r="VH701" t="s">
        <v>749</v>
      </c>
      <c r="VI701" t="s">
        <v>749</v>
      </c>
      <c r="VJ701" t="s">
        <v>749</v>
      </c>
      <c r="VK701" t="s">
        <v>749</v>
      </c>
      <c r="VL701" t="s">
        <v>749</v>
      </c>
      <c r="VM701" t="s">
        <v>749</v>
      </c>
      <c r="VN701" t="s">
        <v>749</v>
      </c>
      <c r="VO701" t="s">
        <v>749</v>
      </c>
      <c r="VP701" t="s">
        <v>749</v>
      </c>
      <c r="VQ701" t="s">
        <v>749</v>
      </c>
      <c r="VR701" t="s">
        <v>749</v>
      </c>
      <c r="VS701" t="s">
        <v>749</v>
      </c>
      <c r="VT701" t="s">
        <v>749</v>
      </c>
      <c r="VU701" t="s">
        <v>749</v>
      </c>
      <c r="VV701" t="s">
        <v>749</v>
      </c>
      <c r="VW701" t="s">
        <v>749</v>
      </c>
      <c r="VX701" t="s">
        <v>749</v>
      </c>
      <c r="VY701" t="s">
        <v>749</v>
      </c>
      <c r="VZ701" t="s">
        <v>749</v>
      </c>
      <c r="WA701" t="s">
        <v>749</v>
      </c>
      <c r="WB701" t="s">
        <v>749</v>
      </c>
      <c r="WC701" t="s">
        <v>749</v>
      </c>
      <c r="WD701" t="s">
        <v>749</v>
      </c>
      <c r="WE701" t="s">
        <v>749</v>
      </c>
      <c r="WF701" t="s">
        <v>749</v>
      </c>
      <c r="WG701" t="s">
        <v>749</v>
      </c>
      <c r="WH701" t="s">
        <v>749</v>
      </c>
      <c r="WI701" t="s">
        <v>749</v>
      </c>
      <c r="WJ701" t="s">
        <v>749</v>
      </c>
      <c r="WK701" t="s">
        <v>749</v>
      </c>
      <c r="WL701" t="s">
        <v>749</v>
      </c>
      <c r="WM701" t="s">
        <v>749</v>
      </c>
      <c r="WN701" t="s">
        <v>749</v>
      </c>
      <c r="WO701" t="s">
        <v>749</v>
      </c>
      <c r="WP701" t="s">
        <v>749</v>
      </c>
      <c r="WQ701" t="s">
        <v>749</v>
      </c>
      <c r="WR701" t="s">
        <v>749</v>
      </c>
      <c r="WS701" t="s">
        <v>749</v>
      </c>
      <c r="WT701" t="s">
        <v>749</v>
      </c>
      <c r="WU701" t="s">
        <v>749</v>
      </c>
      <c r="WV701" t="s">
        <v>749</v>
      </c>
      <c r="WW701" t="s">
        <v>749</v>
      </c>
      <c r="WX701" t="s">
        <v>749</v>
      </c>
      <c r="WY701" t="s">
        <v>749</v>
      </c>
      <c r="WZ701" t="s">
        <v>749</v>
      </c>
      <c r="XA701" t="s">
        <v>749</v>
      </c>
      <c r="XB701" t="s">
        <v>749</v>
      </c>
      <c r="XC701" t="s">
        <v>749</v>
      </c>
      <c r="XD701" t="s">
        <v>749</v>
      </c>
      <c r="XE701" t="s">
        <v>749</v>
      </c>
      <c r="XF701" t="s">
        <v>749</v>
      </c>
      <c r="XG701" t="s">
        <v>749</v>
      </c>
      <c r="XH701" t="s">
        <v>749</v>
      </c>
      <c r="XI701" t="s">
        <v>749</v>
      </c>
      <c r="XJ701" t="s">
        <v>749</v>
      </c>
      <c r="XK701" t="s">
        <v>749</v>
      </c>
      <c r="XL701" t="s">
        <v>749</v>
      </c>
      <c r="XM701" t="s">
        <v>749</v>
      </c>
      <c r="XN701" t="s">
        <v>749</v>
      </c>
      <c r="XO701" t="s">
        <v>749</v>
      </c>
      <c r="XP701" t="s">
        <v>749</v>
      </c>
      <c r="XQ701" t="s">
        <v>749</v>
      </c>
      <c r="XR701" t="s">
        <v>749</v>
      </c>
      <c r="XS701" t="s">
        <v>749</v>
      </c>
      <c r="XT701" t="s">
        <v>749</v>
      </c>
      <c r="XU701" t="s">
        <v>749</v>
      </c>
      <c r="XV701" t="s">
        <v>749</v>
      </c>
      <c r="XW701" t="s">
        <v>749</v>
      </c>
      <c r="XX701" t="s">
        <v>749</v>
      </c>
      <c r="XY701" t="s">
        <v>749</v>
      </c>
      <c r="XZ701" t="s">
        <v>749</v>
      </c>
      <c r="YA701" t="s">
        <v>749</v>
      </c>
      <c r="YB701" t="s">
        <v>749</v>
      </c>
      <c r="YC701" t="s">
        <v>749</v>
      </c>
      <c r="YD701" t="s">
        <v>749</v>
      </c>
      <c r="YE701" t="s">
        <v>749</v>
      </c>
      <c r="YF701" t="s">
        <v>749</v>
      </c>
      <c r="YG701" t="s">
        <v>749</v>
      </c>
      <c r="YH701" t="s">
        <v>749</v>
      </c>
      <c r="YI701" t="s">
        <v>749</v>
      </c>
      <c r="YJ701" t="s">
        <v>749</v>
      </c>
      <c r="YK701" t="s">
        <v>749</v>
      </c>
      <c r="YL701" t="s">
        <v>749</v>
      </c>
      <c r="YM701" t="s">
        <v>749</v>
      </c>
      <c r="YN701" t="s">
        <v>749</v>
      </c>
      <c r="YO701" t="s">
        <v>749</v>
      </c>
      <c r="YP701" t="s">
        <v>749</v>
      </c>
      <c r="YQ701" t="s">
        <v>749</v>
      </c>
      <c r="YR701" t="s">
        <v>749</v>
      </c>
      <c r="YS701" t="s">
        <v>749</v>
      </c>
      <c r="YT701" t="s">
        <v>749</v>
      </c>
      <c r="YU701" t="s">
        <v>749</v>
      </c>
      <c r="YV701" t="s">
        <v>749</v>
      </c>
      <c r="YW701" t="s">
        <v>749</v>
      </c>
      <c r="YX701" t="s">
        <v>749</v>
      </c>
      <c r="YY701" t="s">
        <v>749</v>
      </c>
      <c r="YZ701" t="s">
        <v>749</v>
      </c>
      <c r="ZA701" t="s">
        <v>749</v>
      </c>
      <c r="ZB701" t="s">
        <v>749</v>
      </c>
      <c r="ZC701" t="s">
        <v>749</v>
      </c>
      <c r="ZD701" t="s">
        <v>749</v>
      </c>
      <c r="ZE701" t="s">
        <v>749</v>
      </c>
      <c r="ZF701" t="s">
        <v>749</v>
      </c>
      <c r="ZG701" t="s">
        <v>749</v>
      </c>
      <c r="ZH701" t="s">
        <v>749</v>
      </c>
      <c r="ZI701" t="s">
        <v>749</v>
      </c>
      <c r="ZJ701" t="s">
        <v>749</v>
      </c>
      <c r="ZK701" t="s">
        <v>749</v>
      </c>
      <c r="ZL701" t="s">
        <v>749</v>
      </c>
      <c r="ZM701" t="s">
        <v>749</v>
      </c>
      <c r="ZN701" t="s">
        <v>749</v>
      </c>
      <c r="ZO701" t="s">
        <v>749</v>
      </c>
      <c r="ZP701" t="s">
        <v>749</v>
      </c>
      <c r="ZQ701" t="s">
        <v>749</v>
      </c>
      <c r="ZR701" t="s">
        <v>749</v>
      </c>
      <c r="ZS701" t="s">
        <v>749</v>
      </c>
      <c r="ZT701" t="s">
        <v>749</v>
      </c>
      <c r="ZU701" t="s">
        <v>749</v>
      </c>
      <c r="ZV701" t="s">
        <v>749</v>
      </c>
      <c r="ZW701" t="s">
        <v>749</v>
      </c>
      <c r="ZX701" t="s">
        <v>749</v>
      </c>
      <c r="ZY701" t="s">
        <v>749</v>
      </c>
      <c r="ZZ701" t="s">
        <v>749</v>
      </c>
      <c r="AAA701" t="s">
        <v>749</v>
      </c>
      <c r="AAB701" t="s">
        <v>749</v>
      </c>
      <c r="AAC701" t="s">
        <v>749</v>
      </c>
      <c r="AAD701" t="s">
        <v>749</v>
      </c>
      <c r="AAE701" t="s">
        <v>749</v>
      </c>
      <c r="AAF701" t="s">
        <v>749</v>
      </c>
      <c r="AAG701" t="s">
        <v>749</v>
      </c>
      <c r="AAH701" t="s">
        <v>749</v>
      </c>
      <c r="AAI701" t="s">
        <v>749</v>
      </c>
      <c r="AAJ701" t="s">
        <v>749</v>
      </c>
      <c r="AAK701" t="s">
        <v>749</v>
      </c>
      <c r="AAL701" t="s">
        <v>749</v>
      </c>
      <c r="AAM701" t="s">
        <v>749</v>
      </c>
      <c r="AAN701" t="s">
        <v>749</v>
      </c>
      <c r="AAO701" t="s">
        <v>749</v>
      </c>
      <c r="AAP701" t="s">
        <v>749</v>
      </c>
      <c r="AAQ701" t="s">
        <v>749</v>
      </c>
      <c r="AAR701" t="s">
        <v>749</v>
      </c>
      <c r="AAS701" t="s">
        <v>749</v>
      </c>
      <c r="AAT701" t="s">
        <v>749</v>
      </c>
      <c r="AAU701" t="s">
        <v>749</v>
      </c>
      <c r="AAV701" t="s">
        <v>749</v>
      </c>
      <c r="AAW701" t="s">
        <v>749</v>
      </c>
      <c r="AAX701" t="s">
        <v>749</v>
      </c>
      <c r="AAY701" t="s">
        <v>749</v>
      </c>
      <c r="AAZ701" t="s">
        <v>749</v>
      </c>
      <c r="ABA701" t="s">
        <v>749</v>
      </c>
      <c r="ABB701" t="s">
        <v>749</v>
      </c>
      <c r="ABC701" t="s">
        <v>749</v>
      </c>
      <c r="ABD701" t="s">
        <v>749</v>
      </c>
      <c r="ABE701" t="s">
        <v>749</v>
      </c>
      <c r="ABF701" t="s">
        <v>749</v>
      </c>
      <c r="ABG701" t="s">
        <v>749</v>
      </c>
      <c r="ABH701" t="s">
        <v>749</v>
      </c>
      <c r="ABI701" t="s">
        <v>749</v>
      </c>
      <c r="ABJ701" t="s">
        <v>749</v>
      </c>
      <c r="ABK701" t="s">
        <v>749</v>
      </c>
      <c r="ABL701" t="s">
        <v>749</v>
      </c>
    </row>
    <row r="702" spans="1:740">
      <c r="A702" t="s">
        <v>2554</v>
      </c>
      <c r="B702" t="s">
        <v>2555</v>
      </c>
      <c r="C702" t="s">
        <v>1634</v>
      </c>
      <c r="D702" t="s">
        <v>2482</v>
      </c>
      <c r="E702" t="s">
        <v>1636</v>
      </c>
      <c r="F702" s="1">
        <v>37</v>
      </c>
      <c r="G702" t="s">
        <v>2483</v>
      </c>
      <c r="H702" t="s">
        <v>1749</v>
      </c>
      <c r="I702" t="s">
        <v>836</v>
      </c>
      <c r="J702" s="1">
        <v>0</v>
      </c>
      <c r="K702" t="s">
        <v>2482</v>
      </c>
      <c r="L702" t="s">
        <v>749</v>
      </c>
      <c r="M702" s="1">
        <v>0</v>
      </c>
      <c r="N702" t="s">
        <v>749</v>
      </c>
      <c r="O702" t="s">
        <v>837</v>
      </c>
      <c r="P702" t="s">
        <v>749</v>
      </c>
      <c r="Q702" t="s">
        <v>749</v>
      </c>
      <c r="R702" t="s">
        <v>749</v>
      </c>
      <c r="S702" t="s">
        <v>749</v>
      </c>
      <c r="T702" t="s">
        <v>749</v>
      </c>
      <c r="U702" t="s">
        <v>749</v>
      </c>
      <c r="V702" t="s">
        <v>749</v>
      </c>
      <c r="W702" t="s">
        <v>749</v>
      </c>
      <c r="X702" t="s">
        <v>749</v>
      </c>
      <c r="Y702" t="s">
        <v>749</v>
      </c>
      <c r="Z702" t="s">
        <v>749</v>
      </c>
      <c r="AA702" t="s">
        <v>749</v>
      </c>
      <c r="AB702" t="s">
        <v>749</v>
      </c>
      <c r="AC702" t="s">
        <v>749</v>
      </c>
      <c r="AD702" t="s">
        <v>749</v>
      </c>
      <c r="AE702" t="s">
        <v>749</v>
      </c>
      <c r="AF702" t="s">
        <v>749</v>
      </c>
      <c r="AG702" t="s">
        <v>749</v>
      </c>
      <c r="AH702" t="s">
        <v>749</v>
      </c>
      <c r="AI702" t="s">
        <v>749</v>
      </c>
      <c r="AJ702" t="s">
        <v>749</v>
      </c>
      <c r="AK702" t="s">
        <v>749</v>
      </c>
      <c r="AL702" t="s">
        <v>749</v>
      </c>
      <c r="AM702" t="s">
        <v>749</v>
      </c>
      <c r="AN702" t="s">
        <v>749</v>
      </c>
      <c r="AO702" t="s">
        <v>749</v>
      </c>
      <c r="AP702" t="s">
        <v>749</v>
      </c>
      <c r="AQ702" t="s">
        <v>749</v>
      </c>
      <c r="AR702" t="s">
        <v>749</v>
      </c>
      <c r="AS702" t="s">
        <v>749</v>
      </c>
      <c r="AT702" t="s">
        <v>749</v>
      </c>
      <c r="AU702" t="s">
        <v>749</v>
      </c>
      <c r="AV702" t="s">
        <v>749</v>
      </c>
      <c r="AW702" t="s">
        <v>749</v>
      </c>
      <c r="AX702" t="s">
        <v>749</v>
      </c>
      <c r="AY702" t="s">
        <v>749</v>
      </c>
      <c r="AZ702" t="s">
        <v>749</v>
      </c>
      <c r="BA702" t="s">
        <v>749</v>
      </c>
      <c r="BB702" t="s">
        <v>749</v>
      </c>
      <c r="BC702" t="s">
        <v>749</v>
      </c>
      <c r="BD702" t="s">
        <v>749</v>
      </c>
      <c r="BE702" t="s">
        <v>749</v>
      </c>
      <c r="BF702" t="s">
        <v>749</v>
      </c>
      <c r="BG702" t="s">
        <v>749</v>
      </c>
      <c r="BH702" t="s">
        <v>749</v>
      </c>
      <c r="BI702" t="s">
        <v>749</v>
      </c>
      <c r="BJ702" t="s">
        <v>749</v>
      </c>
      <c r="BK702" t="s">
        <v>749</v>
      </c>
      <c r="BL702" t="s">
        <v>749</v>
      </c>
      <c r="BM702" t="s">
        <v>749</v>
      </c>
      <c r="BN702" t="s">
        <v>749</v>
      </c>
      <c r="BO702" t="s">
        <v>749</v>
      </c>
      <c r="BP702" t="s">
        <v>749</v>
      </c>
      <c r="BQ702" t="s">
        <v>749</v>
      </c>
      <c r="BR702" t="s">
        <v>749</v>
      </c>
      <c r="BS702" t="s">
        <v>749</v>
      </c>
      <c r="BT702" t="s">
        <v>749</v>
      </c>
      <c r="BU702" t="s">
        <v>749</v>
      </c>
      <c r="BV702" t="s">
        <v>749</v>
      </c>
      <c r="BW702" t="s">
        <v>749</v>
      </c>
      <c r="BX702" t="s">
        <v>749</v>
      </c>
      <c r="BY702" t="s">
        <v>749</v>
      </c>
      <c r="BZ702" t="s">
        <v>749</v>
      </c>
      <c r="CA702" t="s">
        <v>749</v>
      </c>
      <c r="CB702" t="s">
        <v>749</v>
      </c>
      <c r="CC702" t="s">
        <v>749</v>
      </c>
      <c r="CD702" t="s">
        <v>749</v>
      </c>
      <c r="CE702" t="s">
        <v>749</v>
      </c>
      <c r="CF702" t="s">
        <v>749</v>
      </c>
      <c r="CG702" t="s">
        <v>749</v>
      </c>
      <c r="CH702" t="s">
        <v>749</v>
      </c>
      <c r="CI702" t="s">
        <v>749</v>
      </c>
      <c r="CJ702" t="s">
        <v>749</v>
      </c>
      <c r="CK702" t="s">
        <v>749</v>
      </c>
      <c r="CL702" t="s">
        <v>749</v>
      </c>
      <c r="CM702" t="s">
        <v>749</v>
      </c>
      <c r="CN702" t="s">
        <v>749</v>
      </c>
      <c r="CO702" t="s">
        <v>749</v>
      </c>
      <c r="CP702" t="s">
        <v>749</v>
      </c>
      <c r="CQ702" t="s">
        <v>749</v>
      </c>
      <c r="CR702" t="s">
        <v>749</v>
      </c>
      <c r="CS702" t="s">
        <v>749</v>
      </c>
      <c r="CT702" t="s">
        <v>749</v>
      </c>
      <c r="CU702" t="s">
        <v>749</v>
      </c>
      <c r="CV702" t="s">
        <v>749</v>
      </c>
      <c r="CW702" t="s">
        <v>749</v>
      </c>
      <c r="CX702" t="s">
        <v>749</v>
      </c>
      <c r="CY702" t="s">
        <v>749</v>
      </c>
      <c r="CZ702" t="s">
        <v>749</v>
      </c>
      <c r="DA702" t="s">
        <v>749</v>
      </c>
      <c r="DB702" t="s">
        <v>749</v>
      </c>
      <c r="DC702" t="s">
        <v>749</v>
      </c>
      <c r="DD702" t="s">
        <v>749</v>
      </c>
      <c r="DE702" t="s">
        <v>749</v>
      </c>
      <c r="DF702" t="s">
        <v>749</v>
      </c>
      <c r="DG702" t="s">
        <v>749</v>
      </c>
      <c r="DH702" t="s">
        <v>749</v>
      </c>
      <c r="DI702" t="s">
        <v>749</v>
      </c>
      <c r="DJ702" t="s">
        <v>749</v>
      </c>
      <c r="DK702" t="s">
        <v>749</v>
      </c>
      <c r="DL702" t="s">
        <v>749</v>
      </c>
      <c r="DM702" t="s">
        <v>749</v>
      </c>
      <c r="DN702" t="s">
        <v>749</v>
      </c>
      <c r="DO702" t="s">
        <v>749</v>
      </c>
      <c r="DP702" t="s">
        <v>749</v>
      </c>
      <c r="DQ702" t="s">
        <v>749</v>
      </c>
      <c r="DR702" t="s">
        <v>749</v>
      </c>
      <c r="DS702" t="s">
        <v>749</v>
      </c>
      <c r="DT702" t="s">
        <v>749</v>
      </c>
      <c r="DU702" t="s">
        <v>749</v>
      </c>
      <c r="DV702" t="s">
        <v>749</v>
      </c>
      <c r="DW702" t="s">
        <v>749</v>
      </c>
      <c r="DX702" t="s">
        <v>749</v>
      </c>
      <c r="DY702" t="s">
        <v>749</v>
      </c>
      <c r="DZ702" t="s">
        <v>749</v>
      </c>
      <c r="EA702" t="s">
        <v>749</v>
      </c>
      <c r="EB702" t="s">
        <v>749</v>
      </c>
      <c r="EC702" t="s">
        <v>749</v>
      </c>
      <c r="ED702" t="s">
        <v>749</v>
      </c>
      <c r="EE702" t="s">
        <v>749</v>
      </c>
      <c r="EF702" t="s">
        <v>749</v>
      </c>
      <c r="EG702" t="s">
        <v>749</v>
      </c>
      <c r="EH702" t="s">
        <v>749</v>
      </c>
      <c r="EI702" t="s">
        <v>749</v>
      </c>
      <c r="EJ702" t="s">
        <v>749</v>
      </c>
      <c r="EK702" t="s">
        <v>749</v>
      </c>
      <c r="EL702" t="s">
        <v>749</v>
      </c>
      <c r="EM702" t="s">
        <v>749</v>
      </c>
      <c r="EN702" t="s">
        <v>749</v>
      </c>
      <c r="EO702" t="s">
        <v>749</v>
      </c>
      <c r="EP702" t="s">
        <v>749</v>
      </c>
      <c r="EQ702" t="s">
        <v>749</v>
      </c>
      <c r="ER702" t="s">
        <v>749</v>
      </c>
      <c r="ES702" t="s">
        <v>749</v>
      </c>
      <c r="ET702" t="s">
        <v>749</v>
      </c>
      <c r="EU702" t="s">
        <v>749</v>
      </c>
      <c r="EV702" t="s">
        <v>749</v>
      </c>
      <c r="EW702" t="s">
        <v>749</v>
      </c>
      <c r="EX702" t="s">
        <v>749</v>
      </c>
      <c r="EY702" t="s">
        <v>749</v>
      </c>
      <c r="EZ702" t="s">
        <v>749</v>
      </c>
      <c r="FA702" t="s">
        <v>749</v>
      </c>
      <c r="FB702" t="s">
        <v>749</v>
      </c>
      <c r="FC702" t="s">
        <v>749</v>
      </c>
      <c r="FD702" t="s">
        <v>749</v>
      </c>
      <c r="FE702" t="s">
        <v>749</v>
      </c>
      <c r="FF702" t="s">
        <v>749</v>
      </c>
      <c r="FG702" t="s">
        <v>749</v>
      </c>
      <c r="FH702" t="s">
        <v>749</v>
      </c>
      <c r="FI702" t="s">
        <v>749</v>
      </c>
      <c r="FJ702" t="s">
        <v>749</v>
      </c>
      <c r="FK702" t="s">
        <v>749</v>
      </c>
      <c r="FL702" t="s">
        <v>749</v>
      </c>
      <c r="FM702" t="s">
        <v>749</v>
      </c>
      <c r="FN702" t="s">
        <v>749</v>
      </c>
      <c r="FO702" t="s">
        <v>749</v>
      </c>
      <c r="FP702" t="s">
        <v>749</v>
      </c>
      <c r="FQ702" t="s">
        <v>749</v>
      </c>
      <c r="FR702" t="s">
        <v>749</v>
      </c>
      <c r="FS702" t="s">
        <v>749</v>
      </c>
      <c r="FT702" t="s">
        <v>749</v>
      </c>
      <c r="FU702" t="s">
        <v>749</v>
      </c>
      <c r="FV702" t="s">
        <v>749</v>
      </c>
      <c r="FW702" t="s">
        <v>749</v>
      </c>
      <c r="FX702" t="s">
        <v>749</v>
      </c>
      <c r="FY702" t="s">
        <v>749</v>
      </c>
      <c r="FZ702" t="s">
        <v>749</v>
      </c>
      <c r="GA702" t="s">
        <v>749</v>
      </c>
      <c r="GB702" t="s">
        <v>749</v>
      </c>
      <c r="GC702" t="s">
        <v>749</v>
      </c>
      <c r="GD702" t="s">
        <v>749</v>
      </c>
      <c r="GE702" t="s">
        <v>749</v>
      </c>
      <c r="GF702" t="s">
        <v>749</v>
      </c>
      <c r="GG702" t="s">
        <v>749</v>
      </c>
      <c r="GH702" t="s">
        <v>749</v>
      </c>
      <c r="GI702" t="s">
        <v>749</v>
      </c>
      <c r="GJ702" t="s">
        <v>749</v>
      </c>
      <c r="GK702" t="s">
        <v>749</v>
      </c>
      <c r="GL702" t="s">
        <v>749</v>
      </c>
      <c r="GM702" t="s">
        <v>749</v>
      </c>
      <c r="GN702" t="s">
        <v>749</v>
      </c>
      <c r="GO702" t="s">
        <v>749</v>
      </c>
      <c r="GP702" t="s">
        <v>749</v>
      </c>
      <c r="GQ702" t="s">
        <v>749</v>
      </c>
      <c r="GR702" t="s">
        <v>749</v>
      </c>
      <c r="GS702" t="s">
        <v>749</v>
      </c>
      <c r="GT702" t="s">
        <v>749</v>
      </c>
      <c r="GU702" t="s">
        <v>749</v>
      </c>
      <c r="GV702" t="s">
        <v>749</v>
      </c>
      <c r="GW702" t="s">
        <v>749</v>
      </c>
      <c r="GX702" t="s">
        <v>749</v>
      </c>
      <c r="GY702" t="s">
        <v>749</v>
      </c>
      <c r="GZ702" t="s">
        <v>749</v>
      </c>
      <c r="HA702" t="s">
        <v>749</v>
      </c>
      <c r="HB702" t="s">
        <v>749</v>
      </c>
      <c r="HC702" t="s">
        <v>749</v>
      </c>
      <c r="HD702" t="s">
        <v>749</v>
      </c>
      <c r="HE702" t="s">
        <v>749</v>
      </c>
      <c r="HF702" t="s">
        <v>749</v>
      </c>
      <c r="HG702" t="s">
        <v>749</v>
      </c>
      <c r="HH702" t="s">
        <v>749</v>
      </c>
      <c r="HI702" t="s">
        <v>749</v>
      </c>
      <c r="HJ702" t="s">
        <v>749</v>
      </c>
      <c r="HK702" t="s">
        <v>749</v>
      </c>
      <c r="HL702" t="s">
        <v>749</v>
      </c>
      <c r="HM702" t="s">
        <v>749</v>
      </c>
      <c r="HN702" t="s">
        <v>749</v>
      </c>
      <c r="HO702" t="s">
        <v>749</v>
      </c>
      <c r="HP702" t="s">
        <v>749</v>
      </c>
      <c r="HQ702" t="s">
        <v>749</v>
      </c>
      <c r="HR702" t="s">
        <v>749</v>
      </c>
      <c r="HS702" t="s">
        <v>749</v>
      </c>
      <c r="HT702" t="s">
        <v>749</v>
      </c>
      <c r="HU702" t="s">
        <v>749</v>
      </c>
      <c r="HV702" t="s">
        <v>749</v>
      </c>
      <c r="HW702" t="s">
        <v>749</v>
      </c>
      <c r="HX702" t="s">
        <v>749</v>
      </c>
      <c r="HY702" t="s">
        <v>749</v>
      </c>
      <c r="HZ702" t="s">
        <v>749</v>
      </c>
      <c r="IA702" t="s">
        <v>749</v>
      </c>
      <c r="IB702" t="s">
        <v>749</v>
      </c>
      <c r="IC702" t="s">
        <v>749</v>
      </c>
      <c r="ID702" t="s">
        <v>749</v>
      </c>
      <c r="IE702" t="s">
        <v>749</v>
      </c>
      <c r="IF702" t="s">
        <v>749</v>
      </c>
      <c r="IG702" t="s">
        <v>749</v>
      </c>
      <c r="IH702" t="s">
        <v>749</v>
      </c>
      <c r="II702" t="s">
        <v>749</v>
      </c>
      <c r="IJ702" t="s">
        <v>749</v>
      </c>
      <c r="IK702" t="s">
        <v>749</v>
      </c>
      <c r="IL702" t="s">
        <v>749</v>
      </c>
      <c r="IM702" t="s">
        <v>749</v>
      </c>
      <c r="IN702" t="s">
        <v>749</v>
      </c>
      <c r="IO702" t="s">
        <v>749</v>
      </c>
      <c r="IP702" t="s">
        <v>749</v>
      </c>
      <c r="IQ702" t="s">
        <v>749</v>
      </c>
      <c r="IR702" t="s">
        <v>749</v>
      </c>
      <c r="IS702" t="s">
        <v>749</v>
      </c>
      <c r="IT702" t="s">
        <v>749</v>
      </c>
      <c r="IU702" t="s">
        <v>749</v>
      </c>
      <c r="IV702" t="s">
        <v>749</v>
      </c>
      <c r="IW702" t="s">
        <v>749</v>
      </c>
      <c r="IX702" t="s">
        <v>749</v>
      </c>
      <c r="IY702" t="s">
        <v>749</v>
      </c>
      <c r="IZ702" t="s">
        <v>749</v>
      </c>
      <c r="JA702" t="s">
        <v>749</v>
      </c>
      <c r="JB702" t="s">
        <v>749</v>
      </c>
      <c r="JC702" t="s">
        <v>749</v>
      </c>
      <c r="JD702" t="s">
        <v>749</v>
      </c>
      <c r="JE702" t="s">
        <v>749</v>
      </c>
      <c r="JF702" t="s">
        <v>749</v>
      </c>
      <c r="JG702" t="s">
        <v>749</v>
      </c>
      <c r="JH702" t="s">
        <v>749</v>
      </c>
      <c r="JI702" t="s">
        <v>749</v>
      </c>
      <c r="JJ702" t="s">
        <v>749</v>
      </c>
      <c r="JK702" t="s">
        <v>749</v>
      </c>
      <c r="JL702" t="s">
        <v>749</v>
      </c>
      <c r="JM702" t="s">
        <v>749</v>
      </c>
      <c r="JN702" t="s">
        <v>749</v>
      </c>
      <c r="JO702" t="s">
        <v>749</v>
      </c>
      <c r="JP702" t="s">
        <v>749</v>
      </c>
      <c r="JQ702" t="s">
        <v>749</v>
      </c>
      <c r="JR702" t="s">
        <v>749</v>
      </c>
      <c r="JS702" t="s">
        <v>749</v>
      </c>
      <c r="JT702" t="s">
        <v>749</v>
      </c>
      <c r="JU702" t="s">
        <v>749</v>
      </c>
      <c r="JV702" t="s">
        <v>749</v>
      </c>
      <c r="JW702" t="s">
        <v>749</v>
      </c>
      <c r="JX702" t="s">
        <v>749</v>
      </c>
      <c r="JY702" t="s">
        <v>749</v>
      </c>
      <c r="JZ702" t="s">
        <v>749</v>
      </c>
      <c r="KA702" t="s">
        <v>749</v>
      </c>
      <c r="KB702" t="s">
        <v>749</v>
      </c>
      <c r="KC702" t="s">
        <v>749</v>
      </c>
      <c r="KD702" t="s">
        <v>749</v>
      </c>
      <c r="KE702" t="s">
        <v>749</v>
      </c>
      <c r="KF702" t="s">
        <v>749</v>
      </c>
      <c r="KG702" t="s">
        <v>749</v>
      </c>
      <c r="KH702" t="s">
        <v>749</v>
      </c>
      <c r="KI702" t="s">
        <v>749</v>
      </c>
      <c r="KJ702" t="s">
        <v>749</v>
      </c>
      <c r="KK702" t="s">
        <v>749</v>
      </c>
      <c r="KL702" t="s">
        <v>749</v>
      </c>
      <c r="KM702" t="s">
        <v>749</v>
      </c>
      <c r="KN702" t="s">
        <v>749</v>
      </c>
      <c r="KO702" t="s">
        <v>749</v>
      </c>
      <c r="KP702" t="s">
        <v>749</v>
      </c>
      <c r="KQ702" t="s">
        <v>749</v>
      </c>
      <c r="KR702" t="s">
        <v>749</v>
      </c>
      <c r="KS702" t="s">
        <v>749</v>
      </c>
      <c r="KT702" t="s">
        <v>749</v>
      </c>
      <c r="KU702" t="s">
        <v>749</v>
      </c>
      <c r="KV702" t="s">
        <v>749</v>
      </c>
      <c r="KW702" t="s">
        <v>749</v>
      </c>
      <c r="KX702" t="s">
        <v>749</v>
      </c>
      <c r="KY702" t="s">
        <v>749</v>
      </c>
      <c r="KZ702" t="s">
        <v>749</v>
      </c>
      <c r="LA702" t="s">
        <v>749</v>
      </c>
      <c r="LB702" t="s">
        <v>749</v>
      </c>
      <c r="LC702" t="s">
        <v>749</v>
      </c>
      <c r="LD702" t="s">
        <v>749</v>
      </c>
      <c r="LE702" t="s">
        <v>749</v>
      </c>
      <c r="LF702" t="s">
        <v>749</v>
      </c>
      <c r="LG702" t="s">
        <v>749</v>
      </c>
      <c r="LH702" t="s">
        <v>749</v>
      </c>
      <c r="LI702" t="s">
        <v>749</v>
      </c>
      <c r="LJ702" t="s">
        <v>749</v>
      </c>
      <c r="LK702" t="s">
        <v>749</v>
      </c>
      <c r="LL702" t="s">
        <v>749</v>
      </c>
      <c r="LM702" t="s">
        <v>749</v>
      </c>
      <c r="LN702" t="s">
        <v>749</v>
      </c>
      <c r="LO702" t="s">
        <v>749</v>
      </c>
      <c r="LP702" t="s">
        <v>749</v>
      </c>
      <c r="LQ702" t="s">
        <v>749</v>
      </c>
      <c r="LR702" t="s">
        <v>749</v>
      </c>
      <c r="LS702" t="s">
        <v>749</v>
      </c>
      <c r="LT702" t="s">
        <v>749</v>
      </c>
      <c r="LU702" t="s">
        <v>749</v>
      </c>
      <c r="LV702" t="s">
        <v>749</v>
      </c>
      <c r="LW702" t="s">
        <v>749</v>
      </c>
      <c r="LX702" t="s">
        <v>749</v>
      </c>
      <c r="LY702" t="s">
        <v>749</v>
      </c>
      <c r="LZ702" t="s">
        <v>749</v>
      </c>
      <c r="MA702" t="s">
        <v>749</v>
      </c>
      <c r="MB702" t="s">
        <v>749</v>
      </c>
      <c r="MC702" t="s">
        <v>749</v>
      </c>
      <c r="MD702" t="s">
        <v>749</v>
      </c>
      <c r="ME702" t="s">
        <v>749</v>
      </c>
      <c r="MF702" t="s">
        <v>749</v>
      </c>
      <c r="MG702" t="s">
        <v>749</v>
      </c>
      <c r="MH702" t="s">
        <v>749</v>
      </c>
      <c r="MI702" t="s">
        <v>749</v>
      </c>
      <c r="MJ702" t="s">
        <v>749</v>
      </c>
      <c r="MK702" t="s">
        <v>749</v>
      </c>
      <c r="ML702" t="s">
        <v>749</v>
      </c>
      <c r="MM702" t="s">
        <v>749</v>
      </c>
      <c r="MN702" t="s">
        <v>749</v>
      </c>
      <c r="MO702" t="s">
        <v>749</v>
      </c>
      <c r="MP702" t="s">
        <v>749</v>
      </c>
      <c r="MQ702" t="s">
        <v>749</v>
      </c>
      <c r="MR702" t="s">
        <v>749</v>
      </c>
      <c r="MS702" t="s">
        <v>749</v>
      </c>
      <c r="MT702" t="s">
        <v>749</v>
      </c>
      <c r="MU702" t="s">
        <v>749</v>
      </c>
      <c r="MV702" t="s">
        <v>749</v>
      </c>
      <c r="MW702" t="s">
        <v>749</v>
      </c>
      <c r="MX702" t="s">
        <v>749</v>
      </c>
      <c r="MY702" t="s">
        <v>749</v>
      </c>
      <c r="MZ702" t="s">
        <v>749</v>
      </c>
      <c r="NA702" t="s">
        <v>749</v>
      </c>
      <c r="NB702" t="s">
        <v>749</v>
      </c>
      <c r="NC702" t="s">
        <v>749</v>
      </c>
      <c r="ND702" t="s">
        <v>749</v>
      </c>
      <c r="NE702" t="s">
        <v>749</v>
      </c>
      <c r="NF702" t="s">
        <v>749</v>
      </c>
      <c r="NG702" t="s">
        <v>749</v>
      </c>
      <c r="NH702" t="s">
        <v>749</v>
      </c>
      <c r="NI702" t="s">
        <v>749</v>
      </c>
      <c r="NJ702" t="s">
        <v>749</v>
      </c>
      <c r="NK702" t="s">
        <v>749</v>
      </c>
      <c r="NL702" t="s">
        <v>749</v>
      </c>
      <c r="NM702" t="s">
        <v>749</v>
      </c>
      <c r="NN702" t="s">
        <v>749</v>
      </c>
      <c r="NO702" t="s">
        <v>749</v>
      </c>
      <c r="NP702" t="s">
        <v>749</v>
      </c>
      <c r="NQ702" t="s">
        <v>749</v>
      </c>
      <c r="NR702" t="s">
        <v>749</v>
      </c>
      <c r="NS702" t="s">
        <v>749</v>
      </c>
      <c r="NT702" t="s">
        <v>749</v>
      </c>
      <c r="NU702" t="s">
        <v>749</v>
      </c>
      <c r="NV702" t="s">
        <v>749</v>
      </c>
      <c r="NW702" t="s">
        <v>749</v>
      </c>
      <c r="NX702" t="s">
        <v>749</v>
      </c>
      <c r="NY702" t="s">
        <v>749</v>
      </c>
      <c r="NZ702" t="s">
        <v>749</v>
      </c>
      <c r="OA702" t="s">
        <v>749</v>
      </c>
      <c r="OB702" t="s">
        <v>749</v>
      </c>
      <c r="OC702" t="s">
        <v>749</v>
      </c>
      <c r="OD702" t="s">
        <v>749</v>
      </c>
      <c r="OE702" t="s">
        <v>749</v>
      </c>
      <c r="OF702" t="s">
        <v>749</v>
      </c>
      <c r="OG702" t="s">
        <v>749</v>
      </c>
      <c r="OH702" t="s">
        <v>749</v>
      </c>
      <c r="OI702" t="s">
        <v>749</v>
      </c>
      <c r="OJ702" t="s">
        <v>749</v>
      </c>
      <c r="OK702" t="s">
        <v>749</v>
      </c>
      <c r="OL702" t="s">
        <v>749</v>
      </c>
      <c r="OM702" t="s">
        <v>749</v>
      </c>
      <c r="ON702" t="s">
        <v>749</v>
      </c>
      <c r="OO702" t="s">
        <v>749</v>
      </c>
      <c r="OP702" t="s">
        <v>749</v>
      </c>
      <c r="OQ702" t="s">
        <v>749</v>
      </c>
      <c r="OR702" t="s">
        <v>749</v>
      </c>
      <c r="OS702" t="s">
        <v>749</v>
      </c>
      <c r="OT702" t="s">
        <v>749</v>
      </c>
      <c r="OU702" t="s">
        <v>749</v>
      </c>
      <c r="OV702" t="s">
        <v>749</v>
      </c>
      <c r="OW702" t="s">
        <v>749</v>
      </c>
      <c r="OX702" t="s">
        <v>749</v>
      </c>
      <c r="OY702" t="s">
        <v>749</v>
      </c>
      <c r="OZ702" t="s">
        <v>749</v>
      </c>
      <c r="PA702" t="s">
        <v>749</v>
      </c>
      <c r="PB702" t="s">
        <v>749</v>
      </c>
      <c r="PC702" t="s">
        <v>749</v>
      </c>
      <c r="PD702" t="s">
        <v>749</v>
      </c>
      <c r="PE702" t="s">
        <v>749</v>
      </c>
      <c r="PF702" t="s">
        <v>749</v>
      </c>
      <c r="PG702" t="s">
        <v>749</v>
      </c>
      <c r="PH702" t="s">
        <v>749</v>
      </c>
      <c r="PI702" t="s">
        <v>749</v>
      </c>
      <c r="PJ702" t="s">
        <v>749</v>
      </c>
      <c r="PK702" t="s">
        <v>749</v>
      </c>
      <c r="PL702" t="s">
        <v>749</v>
      </c>
      <c r="PM702" t="s">
        <v>749</v>
      </c>
      <c r="PN702" t="s">
        <v>749</v>
      </c>
      <c r="PO702" t="s">
        <v>749</v>
      </c>
      <c r="PP702" t="s">
        <v>749</v>
      </c>
      <c r="PQ702" t="s">
        <v>749</v>
      </c>
      <c r="PR702" t="s">
        <v>749</v>
      </c>
      <c r="PS702" t="s">
        <v>749</v>
      </c>
      <c r="PT702" t="s">
        <v>749</v>
      </c>
      <c r="PU702" t="s">
        <v>749</v>
      </c>
      <c r="PV702" t="s">
        <v>749</v>
      </c>
      <c r="PW702" t="s">
        <v>749</v>
      </c>
      <c r="PX702" t="s">
        <v>749</v>
      </c>
      <c r="PY702" t="s">
        <v>749</v>
      </c>
      <c r="PZ702" t="s">
        <v>749</v>
      </c>
      <c r="QA702" t="s">
        <v>749</v>
      </c>
      <c r="QB702" t="s">
        <v>749</v>
      </c>
      <c r="QC702" t="s">
        <v>749</v>
      </c>
      <c r="QD702" t="s">
        <v>749</v>
      </c>
      <c r="QE702" t="s">
        <v>749</v>
      </c>
      <c r="QF702" t="s">
        <v>749</v>
      </c>
      <c r="QG702" t="s">
        <v>749</v>
      </c>
      <c r="QH702" t="s">
        <v>749</v>
      </c>
      <c r="QI702" t="s">
        <v>749</v>
      </c>
      <c r="QJ702" t="s">
        <v>749</v>
      </c>
      <c r="QK702" t="s">
        <v>749</v>
      </c>
      <c r="QL702" t="s">
        <v>749</v>
      </c>
      <c r="QM702" t="s">
        <v>749</v>
      </c>
      <c r="QN702" t="s">
        <v>749</v>
      </c>
      <c r="QO702" t="s">
        <v>749</v>
      </c>
      <c r="QP702" t="s">
        <v>749</v>
      </c>
      <c r="QQ702" t="s">
        <v>749</v>
      </c>
      <c r="QR702" t="s">
        <v>749</v>
      </c>
      <c r="QS702" t="s">
        <v>749</v>
      </c>
      <c r="QT702" t="s">
        <v>749</v>
      </c>
      <c r="QU702" t="s">
        <v>749</v>
      </c>
      <c r="QV702" t="s">
        <v>749</v>
      </c>
      <c r="QW702" t="s">
        <v>749</v>
      </c>
      <c r="QX702" t="s">
        <v>749</v>
      </c>
      <c r="QY702" t="s">
        <v>749</v>
      </c>
      <c r="QZ702" t="s">
        <v>749</v>
      </c>
      <c r="RA702" t="s">
        <v>749</v>
      </c>
      <c r="RB702" t="s">
        <v>749</v>
      </c>
      <c r="RC702" t="s">
        <v>749</v>
      </c>
      <c r="RD702" t="s">
        <v>749</v>
      </c>
      <c r="RE702" t="s">
        <v>749</v>
      </c>
      <c r="RF702" t="s">
        <v>749</v>
      </c>
      <c r="RG702" t="s">
        <v>749</v>
      </c>
      <c r="RH702" t="s">
        <v>749</v>
      </c>
      <c r="RI702" t="s">
        <v>749</v>
      </c>
      <c r="RJ702" t="s">
        <v>749</v>
      </c>
      <c r="RK702" t="s">
        <v>749</v>
      </c>
      <c r="RL702" t="s">
        <v>749</v>
      </c>
      <c r="RM702" t="s">
        <v>749</v>
      </c>
      <c r="RN702" t="s">
        <v>749</v>
      </c>
      <c r="RO702" t="s">
        <v>749</v>
      </c>
      <c r="RP702" t="s">
        <v>749</v>
      </c>
      <c r="RQ702" t="s">
        <v>749</v>
      </c>
      <c r="RR702" t="s">
        <v>749</v>
      </c>
      <c r="RS702" t="s">
        <v>749</v>
      </c>
      <c r="RT702" t="s">
        <v>749</v>
      </c>
      <c r="RU702" t="s">
        <v>749</v>
      </c>
      <c r="RV702" t="s">
        <v>749</v>
      </c>
      <c r="RW702" t="s">
        <v>749</v>
      </c>
      <c r="RX702" t="s">
        <v>749</v>
      </c>
      <c r="RY702" t="s">
        <v>749</v>
      </c>
      <c r="RZ702" t="s">
        <v>749</v>
      </c>
      <c r="SA702" t="s">
        <v>749</v>
      </c>
      <c r="SB702" t="s">
        <v>749</v>
      </c>
      <c r="SC702" t="s">
        <v>749</v>
      </c>
      <c r="SD702" t="s">
        <v>749</v>
      </c>
      <c r="SE702" t="s">
        <v>749</v>
      </c>
      <c r="SF702" t="s">
        <v>749</v>
      </c>
      <c r="SG702" t="s">
        <v>749</v>
      </c>
      <c r="SH702" t="s">
        <v>749</v>
      </c>
      <c r="SI702" t="s">
        <v>749</v>
      </c>
      <c r="SJ702" t="s">
        <v>749</v>
      </c>
      <c r="SK702" t="s">
        <v>749</v>
      </c>
      <c r="SL702" t="s">
        <v>749</v>
      </c>
      <c r="SM702" t="s">
        <v>749</v>
      </c>
      <c r="SN702" t="s">
        <v>749</v>
      </c>
      <c r="SO702" t="s">
        <v>749</v>
      </c>
      <c r="SP702" t="s">
        <v>749</v>
      </c>
      <c r="SQ702" t="s">
        <v>749</v>
      </c>
      <c r="SR702" t="s">
        <v>749</v>
      </c>
      <c r="SS702" t="s">
        <v>749</v>
      </c>
      <c r="ST702" t="s">
        <v>749</v>
      </c>
      <c r="SU702" t="s">
        <v>749</v>
      </c>
      <c r="SV702" t="s">
        <v>749</v>
      </c>
      <c r="SW702" t="s">
        <v>749</v>
      </c>
      <c r="SX702" t="s">
        <v>749</v>
      </c>
      <c r="SY702" t="s">
        <v>749</v>
      </c>
      <c r="SZ702" t="s">
        <v>749</v>
      </c>
      <c r="TA702" t="s">
        <v>749</v>
      </c>
      <c r="TB702" t="s">
        <v>749</v>
      </c>
      <c r="TC702" t="s">
        <v>749</v>
      </c>
      <c r="TD702" t="s">
        <v>749</v>
      </c>
      <c r="TE702" t="s">
        <v>749</v>
      </c>
      <c r="TF702" t="s">
        <v>749</v>
      </c>
      <c r="TG702" t="s">
        <v>749</v>
      </c>
      <c r="TH702" t="s">
        <v>749</v>
      </c>
      <c r="TI702" t="s">
        <v>749</v>
      </c>
      <c r="TJ702" t="s">
        <v>749</v>
      </c>
      <c r="TK702" t="s">
        <v>749</v>
      </c>
      <c r="TL702" t="s">
        <v>749</v>
      </c>
      <c r="TM702" t="s">
        <v>749</v>
      </c>
      <c r="TN702" t="s">
        <v>749</v>
      </c>
      <c r="TO702" t="s">
        <v>749</v>
      </c>
      <c r="TP702" t="s">
        <v>749</v>
      </c>
      <c r="TQ702" t="s">
        <v>749</v>
      </c>
      <c r="TR702" t="s">
        <v>749</v>
      </c>
      <c r="TS702" t="s">
        <v>749</v>
      </c>
      <c r="TT702" t="s">
        <v>749</v>
      </c>
      <c r="TU702" t="s">
        <v>749</v>
      </c>
      <c r="TV702" t="s">
        <v>749</v>
      </c>
      <c r="TW702" t="s">
        <v>749</v>
      </c>
      <c r="TX702" t="s">
        <v>749</v>
      </c>
      <c r="TY702" t="s">
        <v>749</v>
      </c>
      <c r="TZ702" t="s">
        <v>749</v>
      </c>
      <c r="UA702" t="s">
        <v>749</v>
      </c>
      <c r="UB702" t="s">
        <v>749</v>
      </c>
      <c r="UC702" t="s">
        <v>749</v>
      </c>
      <c r="UD702" t="s">
        <v>749</v>
      </c>
      <c r="UE702" t="s">
        <v>749</v>
      </c>
      <c r="UF702" t="s">
        <v>749</v>
      </c>
      <c r="UG702" t="s">
        <v>749</v>
      </c>
      <c r="UH702" t="s">
        <v>749</v>
      </c>
      <c r="UI702" t="s">
        <v>749</v>
      </c>
      <c r="UJ702" t="s">
        <v>749</v>
      </c>
      <c r="UK702" t="s">
        <v>749</v>
      </c>
      <c r="UL702" t="s">
        <v>749</v>
      </c>
      <c r="UM702" t="s">
        <v>749</v>
      </c>
      <c r="UN702" t="s">
        <v>749</v>
      </c>
      <c r="UO702" t="s">
        <v>749</v>
      </c>
      <c r="UP702" t="s">
        <v>749</v>
      </c>
      <c r="UQ702" t="s">
        <v>749</v>
      </c>
      <c r="UR702" t="s">
        <v>749</v>
      </c>
      <c r="US702" t="s">
        <v>749</v>
      </c>
      <c r="UT702" t="s">
        <v>749</v>
      </c>
      <c r="UU702" t="s">
        <v>749</v>
      </c>
      <c r="UV702" t="s">
        <v>749</v>
      </c>
      <c r="UW702" t="s">
        <v>749</v>
      </c>
      <c r="UX702" t="s">
        <v>749</v>
      </c>
      <c r="UY702" t="s">
        <v>749</v>
      </c>
      <c r="UZ702" t="s">
        <v>749</v>
      </c>
      <c r="VA702" t="s">
        <v>749</v>
      </c>
      <c r="VB702" t="s">
        <v>749</v>
      </c>
      <c r="VC702" t="s">
        <v>749</v>
      </c>
      <c r="VD702" t="s">
        <v>749</v>
      </c>
      <c r="VE702" t="s">
        <v>749</v>
      </c>
      <c r="VF702" t="s">
        <v>749</v>
      </c>
      <c r="VG702" t="s">
        <v>749</v>
      </c>
      <c r="VH702" t="s">
        <v>749</v>
      </c>
      <c r="VI702" t="s">
        <v>749</v>
      </c>
      <c r="VJ702" t="s">
        <v>749</v>
      </c>
      <c r="VK702" t="s">
        <v>749</v>
      </c>
      <c r="VL702" t="s">
        <v>749</v>
      </c>
      <c r="VM702" t="s">
        <v>749</v>
      </c>
      <c r="VN702" t="s">
        <v>749</v>
      </c>
      <c r="VO702" t="s">
        <v>749</v>
      </c>
      <c r="VP702" t="s">
        <v>749</v>
      </c>
      <c r="VQ702" t="s">
        <v>749</v>
      </c>
      <c r="VR702" t="s">
        <v>749</v>
      </c>
      <c r="VS702" t="s">
        <v>749</v>
      </c>
      <c r="VT702" t="s">
        <v>749</v>
      </c>
      <c r="VU702" t="s">
        <v>749</v>
      </c>
      <c r="VV702" t="s">
        <v>749</v>
      </c>
      <c r="VW702" t="s">
        <v>749</v>
      </c>
      <c r="VX702" t="s">
        <v>749</v>
      </c>
      <c r="VY702" t="s">
        <v>749</v>
      </c>
      <c r="VZ702" t="s">
        <v>749</v>
      </c>
      <c r="WA702" t="s">
        <v>749</v>
      </c>
      <c r="WB702" t="s">
        <v>749</v>
      </c>
      <c r="WC702" t="s">
        <v>749</v>
      </c>
      <c r="WD702" t="s">
        <v>749</v>
      </c>
      <c r="WE702" t="s">
        <v>749</v>
      </c>
      <c r="WF702" t="s">
        <v>749</v>
      </c>
      <c r="WG702" t="s">
        <v>749</v>
      </c>
      <c r="WH702" t="s">
        <v>749</v>
      </c>
      <c r="WI702" t="s">
        <v>749</v>
      </c>
      <c r="WJ702" t="s">
        <v>749</v>
      </c>
      <c r="WK702" t="s">
        <v>749</v>
      </c>
      <c r="WL702" t="s">
        <v>749</v>
      </c>
      <c r="WM702" t="s">
        <v>749</v>
      </c>
      <c r="WN702" t="s">
        <v>749</v>
      </c>
      <c r="WO702" t="s">
        <v>749</v>
      </c>
      <c r="WP702" t="s">
        <v>749</v>
      </c>
      <c r="WQ702" t="s">
        <v>749</v>
      </c>
      <c r="WR702" t="s">
        <v>749</v>
      </c>
      <c r="WS702" t="s">
        <v>749</v>
      </c>
      <c r="WT702" t="s">
        <v>749</v>
      </c>
      <c r="WU702" t="s">
        <v>749</v>
      </c>
      <c r="WV702" t="s">
        <v>749</v>
      </c>
      <c r="WW702" t="s">
        <v>749</v>
      </c>
      <c r="WX702" t="s">
        <v>749</v>
      </c>
      <c r="WY702" t="s">
        <v>749</v>
      </c>
      <c r="WZ702" t="s">
        <v>749</v>
      </c>
      <c r="XA702" t="s">
        <v>749</v>
      </c>
      <c r="XB702" t="s">
        <v>749</v>
      </c>
      <c r="XC702" t="s">
        <v>749</v>
      </c>
      <c r="XD702" t="s">
        <v>749</v>
      </c>
      <c r="XE702" t="s">
        <v>749</v>
      </c>
      <c r="XF702" t="s">
        <v>749</v>
      </c>
      <c r="XG702" t="s">
        <v>749</v>
      </c>
      <c r="XH702" t="s">
        <v>749</v>
      </c>
      <c r="XI702" t="s">
        <v>749</v>
      </c>
      <c r="XJ702" t="s">
        <v>749</v>
      </c>
      <c r="XK702" t="s">
        <v>749</v>
      </c>
      <c r="XL702" t="s">
        <v>749</v>
      </c>
      <c r="XM702" t="s">
        <v>749</v>
      </c>
      <c r="XN702" t="s">
        <v>749</v>
      </c>
      <c r="XO702" t="s">
        <v>749</v>
      </c>
      <c r="XP702" t="s">
        <v>749</v>
      </c>
      <c r="XQ702" t="s">
        <v>749</v>
      </c>
      <c r="XR702" t="s">
        <v>749</v>
      </c>
      <c r="XS702" t="s">
        <v>749</v>
      </c>
      <c r="XT702" t="s">
        <v>749</v>
      </c>
      <c r="XU702" t="s">
        <v>749</v>
      </c>
      <c r="XV702" t="s">
        <v>749</v>
      </c>
      <c r="XW702" t="s">
        <v>749</v>
      </c>
      <c r="XX702" t="s">
        <v>749</v>
      </c>
      <c r="XY702" t="s">
        <v>749</v>
      </c>
      <c r="XZ702" t="s">
        <v>749</v>
      </c>
      <c r="YA702" t="s">
        <v>749</v>
      </c>
      <c r="YB702" t="s">
        <v>749</v>
      </c>
      <c r="YC702" t="s">
        <v>749</v>
      </c>
      <c r="YD702" t="s">
        <v>749</v>
      </c>
      <c r="YE702" t="s">
        <v>749</v>
      </c>
      <c r="YF702" t="s">
        <v>749</v>
      </c>
      <c r="YG702" t="s">
        <v>749</v>
      </c>
      <c r="YH702" t="s">
        <v>749</v>
      </c>
      <c r="YI702" t="s">
        <v>749</v>
      </c>
      <c r="YJ702" t="s">
        <v>749</v>
      </c>
      <c r="YK702" t="s">
        <v>749</v>
      </c>
      <c r="YL702" t="s">
        <v>749</v>
      </c>
      <c r="YM702" t="s">
        <v>749</v>
      </c>
      <c r="YN702" t="s">
        <v>749</v>
      </c>
      <c r="YO702" t="s">
        <v>749</v>
      </c>
      <c r="YP702" t="s">
        <v>749</v>
      </c>
      <c r="YQ702" t="s">
        <v>749</v>
      </c>
      <c r="YR702" t="s">
        <v>749</v>
      </c>
      <c r="YS702" t="s">
        <v>749</v>
      </c>
      <c r="YT702" t="s">
        <v>749</v>
      </c>
      <c r="YU702" t="s">
        <v>749</v>
      </c>
      <c r="YV702" t="s">
        <v>749</v>
      </c>
      <c r="YW702" t="s">
        <v>749</v>
      </c>
      <c r="YX702" t="s">
        <v>749</v>
      </c>
      <c r="YY702" t="s">
        <v>749</v>
      </c>
      <c r="YZ702" t="s">
        <v>749</v>
      </c>
      <c r="ZA702" t="s">
        <v>749</v>
      </c>
      <c r="ZB702" t="s">
        <v>749</v>
      </c>
      <c r="ZC702" t="s">
        <v>749</v>
      </c>
      <c r="ZD702" t="s">
        <v>749</v>
      </c>
      <c r="ZE702" t="s">
        <v>749</v>
      </c>
      <c r="ZF702" t="s">
        <v>749</v>
      </c>
      <c r="ZG702" t="s">
        <v>749</v>
      </c>
      <c r="ZH702" t="s">
        <v>749</v>
      </c>
      <c r="ZI702" t="s">
        <v>749</v>
      </c>
      <c r="ZJ702" t="s">
        <v>749</v>
      </c>
      <c r="ZK702" t="s">
        <v>749</v>
      </c>
      <c r="ZL702" t="s">
        <v>749</v>
      </c>
      <c r="ZM702" t="s">
        <v>749</v>
      </c>
      <c r="ZN702" t="s">
        <v>749</v>
      </c>
      <c r="ZO702" t="s">
        <v>749</v>
      </c>
      <c r="ZP702" t="s">
        <v>749</v>
      </c>
      <c r="ZQ702" t="s">
        <v>749</v>
      </c>
      <c r="ZR702" t="s">
        <v>749</v>
      </c>
      <c r="ZS702" t="s">
        <v>749</v>
      </c>
      <c r="ZT702" t="s">
        <v>749</v>
      </c>
      <c r="ZU702" t="s">
        <v>749</v>
      </c>
      <c r="ZV702" t="s">
        <v>749</v>
      </c>
      <c r="ZW702" t="s">
        <v>749</v>
      </c>
      <c r="ZX702" t="s">
        <v>749</v>
      </c>
      <c r="ZY702" t="s">
        <v>749</v>
      </c>
      <c r="ZZ702" t="s">
        <v>749</v>
      </c>
      <c r="AAA702" t="s">
        <v>749</v>
      </c>
      <c r="AAB702" t="s">
        <v>749</v>
      </c>
      <c r="AAC702" t="s">
        <v>749</v>
      </c>
      <c r="AAD702" t="s">
        <v>749</v>
      </c>
      <c r="AAE702" t="s">
        <v>749</v>
      </c>
      <c r="AAF702" t="s">
        <v>749</v>
      </c>
      <c r="AAG702" t="s">
        <v>749</v>
      </c>
      <c r="AAH702" t="s">
        <v>749</v>
      </c>
      <c r="AAI702" t="s">
        <v>749</v>
      </c>
      <c r="AAJ702" t="s">
        <v>749</v>
      </c>
      <c r="AAK702" t="s">
        <v>749</v>
      </c>
      <c r="AAL702" t="s">
        <v>749</v>
      </c>
      <c r="AAM702" t="s">
        <v>749</v>
      </c>
      <c r="AAN702" t="s">
        <v>749</v>
      </c>
      <c r="AAO702" t="s">
        <v>749</v>
      </c>
      <c r="AAP702" t="s">
        <v>749</v>
      </c>
      <c r="AAQ702" t="s">
        <v>749</v>
      </c>
      <c r="AAR702" t="s">
        <v>749</v>
      </c>
      <c r="AAS702" t="s">
        <v>749</v>
      </c>
      <c r="AAT702" t="s">
        <v>749</v>
      </c>
      <c r="AAU702" t="s">
        <v>749</v>
      </c>
      <c r="AAV702" t="s">
        <v>749</v>
      </c>
      <c r="AAW702" t="s">
        <v>749</v>
      </c>
      <c r="AAX702" t="s">
        <v>749</v>
      </c>
      <c r="AAY702" t="s">
        <v>749</v>
      </c>
      <c r="AAZ702" t="s">
        <v>749</v>
      </c>
      <c r="ABA702" t="s">
        <v>749</v>
      </c>
      <c r="ABB702" t="s">
        <v>749</v>
      </c>
      <c r="ABC702" t="s">
        <v>749</v>
      </c>
      <c r="ABD702" t="s">
        <v>749</v>
      </c>
      <c r="ABE702" t="s">
        <v>749</v>
      </c>
      <c r="ABF702" t="s">
        <v>749</v>
      </c>
      <c r="ABG702" t="s">
        <v>749</v>
      </c>
      <c r="ABH702" t="s">
        <v>749</v>
      </c>
      <c r="ABI702" t="s">
        <v>749</v>
      </c>
      <c r="ABJ702" t="s">
        <v>749</v>
      </c>
      <c r="ABK702" t="s">
        <v>749</v>
      </c>
      <c r="ABL702" t="s">
        <v>749</v>
      </c>
    </row>
    <row r="703" spans="1:740">
      <c r="A703" t="s">
        <v>2556</v>
      </c>
      <c r="B703" t="s">
        <v>2557</v>
      </c>
      <c r="C703" t="s">
        <v>1634</v>
      </c>
      <c r="D703" t="s">
        <v>2482</v>
      </c>
      <c r="E703" t="s">
        <v>1636</v>
      </c>
      <c r="F703" s="1">
        <v>38</v>
      </c>
      <c r="G703" t="s">
        <v>2483</v>
      </c>
      <c r="H703" t="s">
        <v>1752</v>
      </c>
      <c r="I703" t="s">
        <v>836</v>
      </c>
      <c r="J703" s="1">
        <v>0</v>
      </c>
      <c r="K703" t="s">
        <v>2482</v>
      </c>
      <c r="L703" t="s">
        <v>749</v>
      </c>
      <c r="M703" s="1">
        <v>0</v>
      </c>
      <c r="N703" t="s">
        <v>749</v>
      </c>
      <c r="O703" t="s">
        <v>837</v>
      </c>
      <c r="P703" t="s">
        <v>749</v>
      </c>
      <c r="Q703" t="s">
        <v>749</v>
      </c>
      <c r="R703" t="s">
        <v>749</v>
      </c>
      <c r="S703" t="s">
        <v>749</v>
      </c>
      <c r="T703" t="s">
        <v>749</v>
      </c>
      <c r="U703" t="s">
        <v>749</v>
      </c>
      <c r="V703" t="s">
        <v>749</v>
      </c>
      <c r="W703" t="s">
        <v>749</v>
      </c>
      <c r="X703" t="s">
        <v>749</v>
      </c>
      <c r="Y703" t="s">
        <v>749</v>
      </c>
      <c r="Z703" t="s">
        <v>749</v>
      </c>
      <c r="AA703" t="s">
        <v>749</v>
      </c>
      <c r="AB703" t="s">
        <v>749</v>
      </c>
      <c r="AC703" t="s">
        <v>749</v>
      </c>
      <c r="AD703" t="s">
        <v>749</v>
      </c>
      <c r="AE703" t="s">
        <v>749</v>
      </c>
      <c r="AF703" t="s">
        <v>749</v>
      </c>
      <c r="AG703" t="s">
        <v>749</v>
      </c>
      <c r="AH703" t="s">
        <v>749</v>
      </c>
      <c r="AI703" t="s">
        <v>749</v>
      </c>
      <c r="AJ703" t="s">
        <v>749</v>
      </c>
      <c r="AK703" t="s">
        <v>749</v>
      </c>
      <c r="AL703" t="s">
        <v>749</v>
      </c>
      <c r="AM703" t="s">
        <v>749</v>
      </c>
      <c r="AN703" t="s">
        <v>749</v>
      </c>
      <c r="AO703" t="s">
        <v>749</v>
      </c>
      <c r="AP703" t="s">
        <v>749</v>
      </c>
      <c r="AQ703" t="s">
        <v>749</v>
      </c>
      <c r="AR703" t="s">
        <v>749</v>
      </c>
      <c r="AS703" t="s">
        <v>749</v>
      </c>
      <c r="AT703" t="s">
        <v>749</v>
      </c>
      <c r="AU703" t="s">
        <v>749</v>
      </c>
      <c r="AV703" t="s">
        <v>749</v>
      </c>
      <c r="AW703" t="s">
        <v>749</v>
      </c>
      <c r="AX703" t="s">
        <v>749</v>
      </c>
      <c r="AY703" t="s">
        <v>749</v>
      </c>
      <c r="AZ703" t="s">
        <v>749</v>
      </c>
      <c r="BA703" t="s">
        <v>749</v>
      </c>
      <c r="BB703" t="s">
        <v>749</v>
      </c>
      <c r="BC703" t="s">
        <v>749</v>
      </c>
      <c r="BD703" t="s">
        <v>749</v>
      </c>
      <c r="BE703" t="s">
        <v>749</v>
      </c>
      <c r="BF703" t="s">
        <v>749</v>
      </c>
      <c r="BG703" t="s">
        <v>749</v>
      </c>
      <c r="BH703" t="s">
        <v>749</v>
      </c>
      <c r="BI703" t="s">
        <v>749</v>
      </c>
      <c r="BJ703" t="s">
        <v>749</v>
      </c>
      <c r="BK703" t="s">
        <v>749</v>
      </c>
      <c r="BL703" t="s">
        <v>749</v>
      </c>
      <c r="BM703" t="s">
        <v>749</v>
      </c>
      <c r="BN703" t="s">
        <v>749</v>
      </c>
      <c r="BO703" t="s">
        <v>749</v>
      </c>
      <c r="BP703" t="s">
        <v>749</v>
      </c>
      <c r="BQ703" t="s">
        <v>749</v>
      </c>
      <c r="BR703" t="s">
        <v>749</v>
      </c>
      <c r="BS703" t="s">
        <v>749</v>
      </c>
      <c r="BT703" t="s">
        <v>749</v>
      </c>
      <c r="BU703" t="s">
        <v>749</v>
      </c>
      <c r="BV703" t="s">
        <v>749</v>
      </c>
      <c r="BW703" t="s">
        <v>749</v>
      </c>
      <c r="BX703" t="s">
        <v>749</v>
      </c>
      <c r="BY703" t="s">
        <v>749</v>
      </c>
      <c r="BZ703" t="s">
        <v>749</v>
      </c>
      <c r="CA703" t="s">
        <v>749</v>
      </c>
      <c r="CB703" t="s">
        <v>749</v>
      </c>
      <c r="CC703" t="s">
        <v>749</v>
      </c>
      <c r="CD703" t="s">
        <v>749</v>
      </c>
      <c r="CE703" t="s">
        <v>749</v>
      </c>
      <c r="CF703" t="s">
        <v>749</v>
      </c>
      <c r="CG703" t="s">
        <v>749</v>
      </c>
      <c r="CH703" t="s">
        <v>749</v>
      </c>
      <c r="CI703" t="s">
        <v>749</v>
      </c>
      <c r="CJ703" t="s">
        <v>749</v>
      </c>
      <c r="CK703" t="s">
        <v>749</v>
      </c>
      <c r="CL703" t="s">
        <v>749</v>
      </c>
      <c r="CM703" t="s">
        <v>749</v>
      </c>
      <c r="CN703" t="s">
        <v>749</v>
      </c>
      <c r="CO703" t="s">
        <v>749</v>
      </c>
      <c r="CP703" t="s">
        <v>749</v>
      </c>
      <c r="CQ703" t="s">
        <v>749</v>
      </c>
      <c r="CR703" t="s">
        <v>749</v>
      </c>
      <c r="CS703" t="s">
        <v>749</v>
      </c>
      <c r="CT703" t="s">
        <v>749</v>
      </c>
      <c r="CU703" t="s">
        <v>749</v>
      </c>
      <c r="CV703" t="s">
        <v>749</v>
      </c>
      <c r="CW703" t="s">
        <v>749</v>
      </c>
      <c r="CX703" t="s">
        <v>749</v>
      </c>
      <c r="CY703" t="s">
        <v>749</v>
      </c>
      <c r="CZ703" t="s">
        <v>749</v>
      </c>
      <c r="DA703" t="s">
        <v>749</v>
      </c>
      <c r="DB703" t="s">
        <v>749</v>
      </c>
      <c r="DC703" t="s">
        <v>749</v>
      </c>
      <c r="DD703" t="s">
        <v>749</v>
      </c>
      <c r="DE703" t="s">
        <v>749</v>
      </c>
      <c r="DF703" t="s">
        <v>749</v>
      </c>
      <c r="DG703" t="s">
        <v>749</v>
      </c>
      <c r="DH703" t="s">
        <v>749</v>
      </c>
      <c r="DI703" t="s">
        <v>749</v>
      </c>
      <c r="DJ703" t="s">
        <v>749</v>
      </c>
      <c r="DK703" t="s">
        <v>749</v>
      </c>
      <c r="DL703" t="s">
        <v>749</v>
      </c>
      <c r="DM703" t="s">
        <v>749</v>
      </c>
      <c r="DN703" t="s">
        <v>749</v>
      </c>
      <c r="DO703" t="s">
        <v>749</v>
      </c>
      <c r="DP703" t="s">
        <v>749</v>
      </c>
      <c r="DQ703" t="s">
        <v>749</v>
      </c>
      <c r="DR703" t="s">
        <v>749</v>
      </c>
      <c r="DS703" t="s">
        <v>749</v>
      </c>
      <c r="DT703" t="s">
        <v>749</v>
      </c>
      <c r="DU703" t="s">
        <v>749</v>
      </c>
      <c r="DV703" t="s">
        <v>749</v>
      </c>
      <c r="DW703" t="s">
        <v>749</v>
      </c>
      <c r="DX703" t="s">
        <v>749</v>
      </c>
      <c r="DY703" t="s">
        <v>749</v>
      </c>
      <c r="DZ703" t="s">
        <v>749</v>
      </c>
      <c r="EA703" t="s">
        <v>749</v>
      </c>
      <c r="EB703" t="s">
        <v>749</v>
      </c>
      <c r="EC703" t="s">
        <v>749</v>
      </c>
      <c r="ED703" t="s">
        <v>749</v>
      </c>
      <c r="EE703" t="s">
        <v>749</v>
      </c>
      <c r="EF703" t="s">
        <v>749</v>
      </c>
      <c r="EG703" t="s">
        <v>749</v>
      </c>
      <c r="EH703" t="s">
        <v>749</v>
      </c>
      <c r="EI703" t="s">
        <v>749</v>
      </c>
      <c r="EJ703" t="s">
        <v>749</v>
      </c>
      <c r="EK703" t="s">
        <v>749</v>
      </c>
      <c r="EL703" t="s">
        <v>749</v>
      </c>
      <c r="EM703" t="s">
        <v>749</v>
      </c>
      <c r="EN703" t="s">
        <v>749</v>
      </c>
      <c r="EO703" t="s">
        <v>749</v>
      </c>
      <c r="EP703" t="s">
        <v>749</v>
      </c>
      <c r="EQ703" t="s">
        <v>749</v>
      </c>
      <c r="ER703" t="s">
        <v>749</v>
      </c>
      <c r="ES703" t="s">
        <v>749</v>
      </c>
      <c r="ET703" t="s">
        <v>749</v>
      </c>
      <c r="EU703" t="s">
        <v>749</v>
      </c>
      <c r="EV703" t="s">
        <v>749</v>
      </c>
      <c r="EW703" t="s">
        <v>749</v>
      </c>
      <c r="EX703" t="s">
        <v>749</v>
      </c>
      <c r="EY703" t="s">
        <v>749</v>
      </c>
      <c r="EZ703" t="s">
        <v>749</v>
      </c>
      <c r="FA703" t="s">
        <v>749</v>
      </c>
      <c r="FB703" t="s">
        <v>749</v>
      </c>
      <c r="FC703" t="s">
        <v>749</v>
      </c>
      <c r="FD703" t="s">
        <v>749</v>
      </c>
      <c r="FE703" t="s">
        <v>749</v>
      </c>
      <c r="FF703" t="s">
        <v>749</v>
      </c>
      <c r="FG703" t="s">
        <v>749</v>
      </c>
      <c r="FH703" t="s">
        <v>749</v>
      </c>
      <c r="FI703" t="s">
        <v>749</v>
      </c>
      <c r="FJ703" t="s">
        <v>749</v>
      </c>
      <c r="FK703" t="s">
        <v>749</v>
      </c>
      <c r="FL703" t="s">
        <v>749</v>
      </c>
      <c r="FM703" t="s">
        <v>749</v>
      </c>
      <c r="FN703" t="s">
        <v>749</v>
      </c>
      <c r="FO703" t="s">
        <v>749</v>
      </c>
      <c r="FP703" t="s">
        <v>749</v>
      </c>
      <c r="FQ703" t="s">
        <v>749</v>
      </c>
      <c r="FR703" t="s">
        <v>749</v>
      </c>
      <c r="FS703" t="s">
        <v>749</v>
      </c>
      <c r="FT703" t="s">
        <v>749</v>
      </c>
      <c r="FU703" t="s">
        <v>749</v>
      </c>
      <c r="FV703" t="s">
        <v>749</v>
      </c>
      <c r="FW703" t="s">
        <v>749</v>
      </c>
      <c r="FX703" t="s">
        <v>749</v>
      </c>
      <c r="FY703" t="s">
        <v>749</v>
      </c>
      <c r="FZ703" t="s">
        <v>749</v>
      </c>
      <c r="GA703" t="s">
        <v>749</v>
      </c>
      <c r="GB703" t="s">
        <v>749</v>
      </c>
      <c r="GC703" t="s">
        <v>749</v>
      </c>
      <c r="GD703" t="s">
        <v>749</v>
      </c>
      <c r="GE703" t="s">
        <v>749</v>
      </c>
      <c r="GF703" t="s">
        <v>749</v>
      </c>
      <c r="GG703" t="s">
        <v>749</v>
      </c>
      <c r="GH703" t="s">
        <v>749</v>
      </c>
      <c r="GI703" t="s">
        <v>749</v>
      </c>
      <c r="GJ703" t="s">
        <v>749</v>
      </c>
      <c r="GK703" t="s">
        <v>749</v>
      </c>
      <c r="GL703" t="s">
        <v>749</v>
      </c>
      <c r="GM703" t="s">
        <v>749</v>
      </c>
      <c r="GN703" t="s">
        <v>749</v>
      </c>
      <c r="GO703" t="s">
        <v>749</v>
      </c>
      <c r="GP703" t="s">
        <v>749</v>
      </c>
      <c r="GQ703" t="s">
        <v>749</v>
      </c>
      <c r="GR703" t="s">
        <v>749</v>
      </c>
      <c r="GS703" t="s">
        <v>749</v>
      </c>
      <c r="GT703" t="s">
        <v>749</v>
      </c>
      <c r="GU703" t="s">
        <v>749</v>
      </c>
      <c r="GV703" t="s">
        <v>749</v>
      </c>
      <c r="GW703" t="s">
        <v>749</v>
      </c>
      <c r="GX703" t="s">
        <v>749</v>
      </c>
      <c r="GY703" t="s">
        <v>749</v>
      </c>
      <c r="GZ703" t="s">
        <v>749</v>
      </c>
      <c r="HA703" t="s">
        <v>749</v>
      </c>
      <c r="HB703" t="s">
        <v>749</v>
      </c>
      <c r="HC703" t="s">
        <v>749</v>
      </c>
      <c r="HD703" t="s">
        <v>749</v>
      </c>
      <c r="HE703" t="s">
        <v>749</v>
      </c>
      <c r="HF703" t="s">
        <v>749</v>
      </c>
      <c r="HG703" t="s">
        <v>749</v>
      </c>
      <c r="HH703" t="s">
        <v>749</v>
      </c>
      <c r="HI703" t="s">
        <v>749</v>
      </c>
      <c r="HJ703" t="s">
        <v>749</v>
      </c>
      <c r="HK703" t="s">
        <v>749</v>
      </c>
      <c r="HL703" t="s">
        <v>749</v>
      </c>
      <c r="HM703" t="s">
        <v>749</v>
      </c>
      <c r="HN703" t="s">
        <v>749</v>
      </c>
      <c r="HO703" t="s">
        <v>749</v>
      </c>
      <c r="HP703" t="s">
        <v>749</v>
      </c>
      <c r="HQ703" t="s">
        <v>749</v>
      </c>
      <c r="HR703" t="s">
        <v>749</v>
      </c>
      <c r="HS703" t="s">
        <v>749</v>
      </c>
      <c r="HT703" t="s">
        <v>749</v>
      </c>
      <c r="HU703" t="s">
        <v>749</v>
      </c>
      <c r="HV703" t="s">
        <v>749</v>
      </c>
      <c r="HW703" t="s">
        <v>749</v>
      </c>
      <c r="HX703" t="s">
        <v>749</v>
      </c>
      <c r="HY703" t="s">
        <v>749</v>
      </c>
      <c r="HZ703" t="s">
        <v>749</v>
      </c>
      <c r="IA703" t="s">
        <v>749</v>
      </c>
      <c r="IB703" t="s">
        <v>749</v>
      </c>
      <c r="IC703" t="s">
        <v>749</v>
      </c>
      <c r="ID703" t="s">
        <v>749</v>
      </c>
      <c r="IE703" t="s">
        <v>749</v>
      </c>
      <c r="IF703" t="s">
        <v>749</v>
      </c>
      <c r="IG703" t="s">
        <v>749</v>
      </c>
      <c r="IH703" t="s">
        <v>749</v>
      </c>
      <c r="II703" t="s">
        <v>749</v>
      </c>
      <c r="IJ703" t="s">
        <v>749</v>
      </c>
      <c r="IK703" t="s">
        <v>749</v>
      </c>
      <c r="IL703" t="s">
        <v>749</v>
      </c>
      <c r="IM703" t="s">
        <v>749</v>
      </c>
      <c r="IN703" t="s">
        <v>749</v>
      </c>
      <c r="IO703" t="s">
        <v>749</v>
      </c>
      <c r="IP703" t="s">
        <v>749</v>
      </c>
      <c r="IQ703" t="s">
        <v>749</v>
      </c>
      <c r="IR703" t="s">
        <v>749</v>
      </c>
      <c r="IS703" t="s">
        <v>749</v>
      </c>
      <c r="IT703" t="s">
        <v>749</v>
      </c>
      <c r="IU703" t="s">
        <v>749</v>
      </c>
      <c r="IV703" t="s">
        <v>749</v>
      </c>
      <c r="IW703" t="s">
        <v>749</v>
      </c>
      <c r="IX703" t="s">
        <v>749</v>
      </c>
      <c r="IY703" t="s">
        <v>749</v>
      </c>
      <c r="IZ703" t="s">
        <v>749</v>
      </c>
      <c r="JA703" t="s">
        <v>749</v>
      </c>
      <c r="JB703" t="s">
        <v>749</v>
      </c>
      <c r="JC703" t="s">
        <v>749</v>
      </c>
      <c r="JD703" t="s">
        <v>749</v>
      </c>
      <c r="JE703" t="s">
        <v>749</v>
      </c>
      <c r="JF703" t="s">
        <v>749</v>
      </c>
      <c r="JG703" t="s">
        <v>749</v>
      </c>
      <c r="JH703" t="s">
        <v>749</v>
      </c>
      <c r="JI703" t="s">
        <v>749</v>
      </c>
      <c r="JJ703" t="s">
        <v>749</v>
      </c>
      <c r="JK703" t="s">
        <v>749</v>
      </c>
      <c r="JL703" t="s">
        <v>749</v>
      </c>
      <c r="JM703" t="s">
        <v>749</v>
      </c>
      <c r="JN703" t="s">
        <v>749</v>
      </c>
      <c r="JO703" t="s">
        <v>749</v>
      </c>
      <c r="JP703" t="s">
        <v>749</v>
      </c>
      <c r="JQ703" t="s">
        <v>749</v>
      </c>
      <c r="JR703" t="s">
        <v>749</v>
      </c>
      <c r="JS703" t="s">
        <v>749</v>
      </c>
      <c r="JT703" t="s">
        <v>749</v>
      </c>
      <c r="JU703" t="s">
        <v>749</v>
      </c>
      <c r="JV703" t="s">
        <v>749</v>
      </c>
      <c r="JW703" t="s">
        <v>749</v>
      </c>
      <c r="JX703" t="s">
        <v>749</v>
      </c>
      <c r="JY703" t="s">
        <v>749</v>
      </c>
      <c r="JZ703" t="s">
        <v>749</v>
      </c>
      <c r="KA703" t="s">
        <v>749</v>
      </c>
      <c r="KB703" t="s">
        <v>749</v>
      </c>
      <c r="KC703" t="s">
        <v>749</v>
      </c>
      <c r="KD703" t="s">
        <v>749</v>
      </c>
      <c r="KE703" t="s">
        <v>749</v>
      </c>
      <c r="KF703" t="s">
        <v>749</v>
      </c>
      <c r="KG703" t="s">
        <v>749</v>
      </c>
      <c r="KH703" t="s">
        <v>749</v>
      </c>
      <c r="KI703" t="s">
        <v>749</v>
      </c>
      <c r="KJ703" t="s">
        <v>749</v>
      </c>
      <c r="KK703" t="s">
        <v>749</v>
      </c>
      <c r="KL703" t="s">
        <v>749</v>
      </c>
      <c r="KM703" t="s">
        <v>749</v>
      </c>
      <c r="KN703" t="s">
        <v>749</v>
      </c>
      <c r="KO703" t="s">
        <v>749</v>
      </c>
      <c r="KP703" t="s">
        <v>749</v>
      </c>
      <c r="KQ703" t="s">
        <v>749</v>
      </c>
      <c r="KR703" t="s">
        <v>749</v>
      </c>
      <c r="KS703" t="s">
        <v>749</v>
      </c>
      <c r="KT703" t="s">
        <v>749</v>
      </c>
      <c r="KU703" t="s">
        <v>749</v>
      </c>
      <c r="KV703" t="s">
        <v>749</v>
      </c>
      <c r="KW703" t="s">
        <v>749</v>
      </c>
      <c r="KX703" t="s">
        <v>749</v>
      </c>
      <c r="KY703" t="s">
        <v>749</v>
      </c>
      <c r="KZ703" t="s">
        <v>749</v>
      </c>
      <c r="LA703" t="s">
        <v>749</v>
      </c>
      <c r="LB703" t="s">
        <v>749</v>
      </c>
      <c r="LC703" t="s">
        <v>749</v>
      </c>
      <c r="LD703" t="s">
        <v>749</v>
      </c>
      <c r="LE703" t="s">
        <v>749</v>
      </c>
      <c r="LF703" t="s">
        <v>749</v>
      </c>
      <c r="LG703" t="s">
        <v>749</v>
      </c>
      <c r="LH703" t="s">
        <v>749</v>
      </c>
      <c r="LI703" t="s">
        <v>749</v>
      </c>
      <c r="LJ703" t="s">
        <v>749</v>
      </c>
      <c r="LK703" t="s">
        <v>749</v>
      </c>
      <c r="LL703" t="s">
        <v>749</v>
      </c>
      <c r="LM703" t="s">
        <v>749</v>
      </c>
      <c r="LN703" t="s">
        <v>749</v>
      </c>
      <c r="LO703" t="s">
        <v>749</v>
      </c>
      <c r="LP703" t="s">
        <v>749</v>
      </c>
      <c r="LQ703" t="s">
        <v>749</v>
      </c>
      <c r="LR703" t="s">
        <v>749</v>
      </c>
      <c r="LS703" t="s">
        <v>749</v>
      </c>
      <c r="LT703" t="s">
        <v>749</v>
      </c>
      <c r="LU703" t="s">
        <v>749</v>
      </c>
      <c r="LV703" t="s">
        <v>749</v>
      </c>
      <c r="LW703" t="s">
        <v>749</v>
      </c>
      <c r="LX703" t="s">
        <v>749</v>
      </c>
      <c r="LY703" t="s">
        <v>749</v>
      </c>
      <c r="LZ703" t="s">
        <v>749</v>
      </c>
      <c r="MA703" t="s">
        <v>749</v>
      </c>
      <c r="MB703" t="s">
        <v>749</v>
      </c>
      <c r="MC703" t="s">
        <v>749</v>
      </c>
      <c r="MD703" t="s">
        <v>749</v>
      </c>
      <c r="ME703" t="s">
        <v>749</v>
      </c>
      <c r="MF703" t="s">
        <v>749</v>
      </c>
      <c r="MG703" t="s">
        <v>749</v>
      </c>
      <c r="MH703" t="s">
        <v>749</v>
      </c>
      <c r="MI703" t="s">
        <v>749</v>
      </c>
      <c r="MJ703" t="s">
        <v>749</v>
      </c>
      <c r="MK703" t="s">
        <v>749</v>
      </c>
      <c r="ML703" t="s">
        <v>749</v>
      </c>
      <c r="MM703" t="s">
        <v>749</v>
      </c>
      <c r="MN703" t="s">
        <v>749</v>
      </c>
      <c r="MO703" t="s">
        <v>749</v>
      </c>
      <c r="MP703" t="s">
        <v>749</v>
      </c>
      <c r="MQ703" t="s">
        <v>749</v>
      </c>
      <c r="MR703" t="s">
        <v>749</v>
      </c>
      <c r="MS703" t="s">
        <v>749</v>
      </c>
      <c r="MT703" t="s">
        <v>749</v>
      </c>
      <c r="MU703" t="s">
        <v>749</v>
      </c>
      <c r="MV703" t="s">
        <v>749</v>
      </c>
      <c r="MW703" t="s">
        <v>749</v>
      </c>
      <c r="MX703" t="s">
        <v>749</v>
      </c>
      <c r="MY703" t="s">
        <v>749</v>
      </c>
      <c r="MZ703" t="s">
        <v>749</v>
      </c>
      <c r="NA703" t="s">
        <v>749</v>
      </c>
      <c r="NB703" t="s">
        <v>749</v>
      </c>
      <c r="NC703" t="s">
        <v>749</v>
      </c>
      <c r="ND703" t="s">
        <v>749</v>
      </c>
      <c r="NE703" t="s">
        <v>749</v>
      </c>
      <c r="NF703" t="s">
        <v>749</v>
      </c>
      <c r="NG703" t="s">
        <v>749</v>
      </c>
      <c r="NH703" t="s">
        <v>749</v>
      </c>
      <c r="NI703" t="s">
        <v>749</v>
      </c>
      <c r="NJ703" t="s">
        <v>749</v>
      </c>
      <c r="NK703" t="s">
        <v>749</v>
      </c>
      <c r="NL703" t="s">
        <v>749</v>
      </c>
      <c r="NM703" t="s">
        <v>749</v>
      </c>
      <c r="NN703" t="s">
        <v>749</v>
      </c>
      <c r="NO703" t="s">
        <v>749</v>
      </c>
      <c r="NP703" t="s">
        <v>749</v>
      </c>
      <c r="NQ703" t="s">
        <v>749</v>
      </c>
      <c r="NR703" t="s">
        <v>749</v>
      </c>
      <c r="NS703" t="s">
        <v>749</v>
      </c>
      <c r="NT703" t="s">
        <v>749</v>
      </c>
      <c r="NU703" t="s">
        <v>749</v>
      </c>
      <c r="NV703" t="s">
        <v>749</v>
      </c>
      <c r="NW703" t="s">
        <v>749</v>
      </c>
      <c r="NX703" t="s">
        <v>749</v>
      </c>
      <c r="NY703" t="s">
        <v>749</v>
      </c>
      <c r="NZ703" t="s">
        <v>749</v>
      </c>
      <c r="OA703" t="s">
        <v>749</v>
      </c>
      <c r="OB703" t="s">
        <v>749</v>
      </c>
      <c r="OC703" t="s">
        <v>749</v>
      </c>
      <c r="OD703" t="s">
        <v>749</v>
      </c>
      <c r="OE703" t="s">
        <v>749</v>
      </c>
      <c r="OF703" t="s">
        <v>749</v>
      </c>
      <c r="OG703" t="s">
        <v>749</v>
      </c>
      <c r="OH703" t="s">
        <v>749</v>
      </c>
      <c r="OI703" t="s">
        <v>749</v>
      </c>
      <c r="OJ703" t="s">
        <v>749</v>
      </c>
      <c r="OK703" t="s">
        <v>749</v>
      </c>
      <c r="OL703" t="s">
        <v>749</v>
      </c>
      <c r="OM703" t="s">
        <v>749</v>
      </c>
      <c r="ON703" t="s">
        <v>749</v>
      </c>
      <c r="OO703" t="s">
        <v>749</v>
      </c>
      <c r="OP703" t="s">
        <v>749</v>
      </c>
      <c r="OQ703" t="s">
        <v>749</v>
      </c>
      <c r="OR703" t="s">
        <v>749</v>
      </c>
      <c r="OS703" t="s">
        <v>749</v>
      </c>
      <c r="OT703" t="s">
        <v>749</v>
      </c>
      <c r="OU703" t="s">
        <v>749</v>
      </c>
      <c r="OV703" t="s">
        <v>749</v>
      </c>
      <c r="OW703" t="s">
        <v>749</v>
      </c>
      <c r="OX703" t="s">
        <v>749</v>
      </c>
      <c r="OY703" t="s">
        <v>749</v>
      </c>
      <c r="OZ703" t="s">
        <v>749</v>
      </c>
      <c r="PA703" t="s">
        <v>749</v>
      </c>
      <c r="PB703" t="s">
        <v>749</v>
      </c>
      <c r="PC703" t="s">
        <v>749</v>
      </c>
      <c r="PD703" t="s">
        <v>749</v>
      </c>
      <c r="PE703" t="s">
        <v>749</v>
      </c>
      <c r="PF703" t="s">
        <v>749</v>
      </c>
      <c r="PG703" t="s">
        <v>749</v>
      </c>
      <c r="PH703" t="s">
        <v>749</v>
      </c>
      <c r="PI703" t="s">
        <v>749</v>
      </c>
      <c r="PJ703" t="s">
        <v>749</v>
      </c>
      <c r="PK703" t="s">
        <v>749</v>
      </c>
      <c r="PL703" t="s">
        <v>749</v>
      </c>
      <c r="PM703" t="s">
        <v>749</v>
      </c>
      <c r="PN703" t="s">
        <v>749</v>
      </c>
      <c r="PO703" t="s">
        <v>749</v>
      </c>
      <c r="PP703" t="s">
        <v>749</v>
      </c>
      <c r="PQ703" t="s">
        <v>749</v>
      </c>
      <c r="PR703" t="s">
        <v>749</v>
      </c>
      <c r="PS703" t="s">
        <v>749</v>
      </c>
      <c r="PT703" t="s">
        <v>749</v>
      </c>
      <c r="PU703" t="s">
        <v>749</v>
      </c>
      <c r="PV703" t="s">
        <v>749</v>
      </c>
      <c r="PW703" t="s">
        <v>749</v>
      </c>
      <c r="PX703" t="s">
        <v>749</v>
      </c>
      <c r="PY703" t="s">
        <v>749</v>
      </c>
      <c r="PZ703" t="s">
        <v>749</v>
      </c>
      <c r="QA703" t="s">
        <v>749</v>
      </c>
      <c r="QB703" t="s">
        <v>749</v>
      </c>
      <c r="QC703" t="s">
        <v>749</v>
      </c>
      <c r="QD703" t="s">
        <v>749</v>
      </c>
      <c r="QE703" t="s">
        <v>749</v>
      </c>
      <c r="QF703" t="s">
        <v>749</v>
      </c>
      <c r="QG703" t="s">
        <v>749</v>
      </c>
      <c r="QH703" t="s">
        <v>749</v>
      </c>
      <c r="QI703" t="s">
        <v>749</v>
      </c>
      <c r="QJ703" t="s">
        <v>749</v>
      </c>
      <c r="QK703" t="s">
        <v>749</v>
      </c>
      <c r="QL703" t="s">
        <v>749</v>
      </c>
      <c r="QM703" t="s">
        <v>749</v>
      </c>
      <c r="QN703" t="s">
        <v>749</v>
      </c>
      <c r="QO703" t="s">
        <v>749</v>
      </c>
      <c r="QP703" t="s">
        <v>749</v>
      </c>
      <c r="QQ703" t="s">
        <v>749</v>
      </c>
      <c r="QR703" t="s">
        <v>749</v>
      </c>
      <c r="QS703" t="s">
        <v>749</v>
      </c>
      <c r="QT703" t="s">
        <v>749</v>
      </c>
      <c r="QU703" t="s">
        <v>749</v>
      </c>
      <c r="QV703" t="s">
        <v>749</v>
      </c>
      <c r="QW703" t="s">
        <v>749</v>
      </c>
      <c r="QX703" t="s">
        <v>749</v>
      </c>
      <c r="QY703" t="s">
        <v>749</v>
      </c>
      <c r="QZ703" t="s">
        <v>749</v>
      </c>
      <c r="RA703" t="s">
        <v>749</v>
      </c>
      <c r="RB703" t="s">
        <v>749</v>
      </c>
      <c r="RC703" t="s">
        <v>749</v>
      </c>
      <c r="RD703" t="s">
        <v>749</v>
      </c>
      <c r="RE703" t="s">
        <v>749</v>
      </c>
      <c r="RF703" t="s">
        <v>749</v>
      </c>
      <c r="RG703" t="s">
        <v>749</v>
      </c>
      <c r="RH703" t="s">
        <v>749</v>
      </c>
      <c r="RI703" t="s">
        <v>749</v>
      </c>
      <c r="RJ703" t="s">
        <v>749</v>
      </c>
      <c r="RK703" t="s">
        <v>749</v>
      </c>
      <c r="RL703" t="s">
        <v>749</v>
      </c>
      <c r="RM703" t="s">
        <v>749</v>
      </c>
      <c r="RN703" t="s">
        <v>749</v>
      </c>
      <c r="RO703" t="s">
        <v>749</v>
      </c>
      <c r="RP703" t="s">
        <v>749</v>
      </c>
      <c r="RQ703" t="s">
        <v>749</v>
      </c>
      <c r="RR703" t="s">
        <v>749</v>
      </c>
      <c r="RS703" t="s">
        <v>749</v>
      </c>
      <c r="RT703" t="s">
        <v>749</v>
      </c>
      <c r="RU703" t="s">
        <v>749</v>
      </c>
      <c r="RV703" t="s">
        <v>749</v>
      </c>
      <c r="RW703" t="s">
        <v>749</v>
      </c>
      <c r="RX703" t="s">
        <v>749</v>
      </c>
      <c r="RY703" t="s">
        <v>749</v>
      </c>
      <c r="RZ703" t="s">
        <v>749</v>
      </c>
      <c r="SA703" t="s">
        <v>749</v>
      </c>
      <c r="SB703" t="s">
        <v>749</v>
      </c>
      <c r="SC703" t="s">
        <v>749</v>
      </c>
      <c r="SD703" t="s">
        <v>749</v>
      </c>
      <c r="SE703" t="s">
        <v>749</v>
      </c>
      <c r="SF703" t="s">
        <v>749</v>
      </c>
      <c r="SG703" t="s">
        <v>749</v>
      </c>
      <c r="SH703" t="s">
        <v>749</v>
      </c>
      <c r="SI703" t="s">
        <v>749</v>
      </c>
      <c r="SJ703" t="s">
        <v>749</v>
      </c>
      <c r="SK703" t="s">
        <v>749</v>
      </c>
      <c r="SL703" t="s">
        <v>749</v>
      </c>
      <c r="SM703" t="s">
        <v>749</v>
      </c>
      <c r="SN703" t="s">
        <v>749</v>
      </c>
      <c r="SO703" t="s">
        <v>749</v>
      </c>
      <c r="SP703" t="s">
        <v>749</v>
      </c>
      <c r="SQ703" t="s">
        <v>749</v>
      </c>
      <c r="SR703" t="s">
        <v>749</v>
      </c>
      <c r="SS703" t="s">
        <v>749</v>
      </c>
      <c r="ST703" t="s">
        <v>749</v>
      </c>
      <c r="SU703" t="s">
        <v>749</v>
      </c>
      <c r="SV703" t="s">
        <v>749</v>
      </c>
      <c r="SW703" t="s">
        <v>749</v>
      </c>
      <c r="SX703" t="s">
        <v>749</v>
      </c>
      <c r="SY703" t="s">
        <v>749</v>
      </c>
      <c r="SZ703" t="s">
        <v>749</v>
      </c>
      <c r="TA703" t="s">
        <v>749</v>
      </c>
      <c r="TB703" t="s">
        <v>749</v>
      </c>
      <c r="TC703" t="s">
        <v>749</v>
      </c>
      <c r="TD703" t="s">
        <v>749</v>
      </c>
      <c r="TE703" t="s">
        <v>749</v>
      </c>
      <c r="TF703" t="s">
        <v>749</v>
      </c>
      <c r="TG703" t="s">
        <v>749</v>
      </c>
      <c r="TH703" t="s">
        <v>749</v>
      </c>
      <c r="TI703" t="s">
        <v>749</v>
      </c>
      <c r="TJ703" t="s">
        <v>749</v>
      </c>
      <c r="TK703" t="s">
        <v>749</v>
      </c>
      <c r="TL703" t="s">
        <v>749</v>
      </c>
      <c r="TM703" t="s">
        <v>749</v>
      </c>
      <c r="TN703" t="s">
        <v>749</v>
      </c>
      <c r="TO703" t="s">
        <v>749</v>
      </c>
      <c r="TP703" t="s">
        <v>749</v>
      </c>
      <c r="TQ703" t="s">
        <v>749</v>
      </c>
      <c r="TR703" t="s">
        <v>749</v>
      </c>
      <c r="TS703" t="s">
        <v>749</v>
      </c>
      <c r="TT703" t="s">
        <v>749</v>
      </c>
      <c r="TU703" t="s">
        <v>749</v>
      </c>
      <c r="TV703" t="s">
        <v>749</v>
      </c>
      <c r="TW703" t="s">
        <v>749</v>
      </c>
      <c r="TX703" t="s">
        <v>749</v>
      </c>
      <c r="TY703" t="s">
        <v>749</v>
      </c>
      <c r="TZ703" t="s">
        <v>749</v>
      </c>
      <c r="UA703" t="s">
        <v>749</v>
      </c>
      <c r="UB703" t="s">
        <v>749</v>
      </c>
      <c r="UC703" t="s">
        <v>749</v>
      </c>
      <c r="UD703" t="s">
        <v>749</v>
      </c>
      <c r="UE703" t="s">
        <v>749</v>
      </c>
      <c r="UF703" t="s">
        <v>749</v>
      </c>
      <c r="UG703" t="s">
        <v>749</v>
      </c>
      <c r="UH703" t="s">
        <v>749</v>
      </c>
      <c r="UI703" t="s">
        <v>749</v>
      </c>
      <c r="UJ703" t="s">
        <v>749</v>
      </c>
      <c r="UK703" t="s">
        <v>749</v>
      </c>
      <c r="UL703" t="s">
        <v>749</v>
      </c>
      <c r="UM703" t="s">
        <v>749</v>
      </c>
      <c r="UN703" t="s">
        <v>749</v>
      </c>
      <c r="UO703" t="s">
        <v>749</v>
      </c>
      <c r="UP703" t="s">
        <v>749</v>
      </c>
      <c r="UQ703" t="s">
        <v>749</v>
      </c>
      <c r="UR703" t="s">
        <v>749</v>
      </c>
      <c r="US703" t="s">
        <v>749</v>
      </c>
      <c r="UT703" t="s">
        <v>749</v>
      </c>
      <c r="UU703" t="s">
        <v>749</v>
      </c>
      <c r="UV703" t="s">
        <v>749</v>
      </c>
      <c r="UW703" t="s">
        <v>749</v>
      </c>
      <c r="UX703" t="s">
        <v>749</v>
      </c>
      <c r="UY703" t="s">
        <v>749</v>
      </c>
      <c r="UZ703" t="s">
        <v>749</v>
      </c>
      <c r="VA703" t="s">
        <v>749</v>
      </c>
      <c r="VB703" t="s">
        <v>749</v>
      </c>
      <c r="VC703" t="s">
        <v>749</v>
      </c>
      <c r="VD703" t="s">
        <v>749</v>
      </c>
      <c r="VE703" t="s">
        <v>749</v>
      </c>
      <c r="VF703" t="s">
        <v>749</v>
      </c>
      <c r="VG703" t="s">
        <v>749</v>
      </c>
      <c r="VH703" t="s">
        <v>749</v>
      </c>
      <c r="VI703" t="s">
        <v>749</v>
      </c>
      <c r="VJ703" t="s">
        <v>749</v>
      </c>
      <c r="VK703" t="s">
        <v>749</v>
      </c>
      <c r="VL703" t="s">
        <v>749</v>
      </c>
      <c r="VM703" t="s">
        <v>749</v>
      </c>
      <c r="VN703" t="s">
        <v>749</v>
      </c>
      <c r="VO703" t="s">
        <v>749</v>
      </c>
      <c r="VP703" t="s">
        <v>749</v>
      </c>
      <c r="VQ703" t="s">
        <v>749</v>
      </c>
      <c r="VR703" t="s">
        <v>749</v>
      </c>
      <c r="VS703" t="s">
        <v>749</v>
      </c>
      <c r="VT703" t="s">
        <v>749</v>
      </c>
      <c r="VU703" t="s">
        <v>749</v>
      </c>
      <c r="VV703" t="s">
        <v>749</v>
      </c>
      <c r="VW703" t="s">
        <v>749</v>
      </c>
      <c r="VX703" t="s">
        <v>749</v>
      </c>
      <c r="VY703" t="s">
        <v>749</v>
      </c>
      <c r="VZ703" t="s">
        <v>749</v>
      </c>
      <c r="WA703" t="s">
        <v>749</v>
      </c>
      <c r="WB703" t="s">
        <v>749</v>
      </c>
      <c r="WC703" t="s">
        <v>749</v>
      </c>
      <c r="WD703" t="s">
        <v>749</v>
      </c>
      <c r="WE703" t="s">
        <v>749</v>
      </c>
      <c r="WF703" t="s">
        <v>749</v>
      </c>
      <c r="WG703" t="s">
        <v>749</v>
      </c>
      <c r="WH703" t="s">
        <v>749</v>
      </c>
      <c r="WI703" t="s">
        <v>749</v>
      </c>
      <c r="WJ703" t="s">
        <v>749</v>
      </c>
      <c r="WK703" t="s">
        <v>749</v>
      </c>
      <c r="WL703" t="s">
        <v>749</v>
      </c>
      <c r="WM703" t="s">
        <v>749</v>
      </c>
      <c r="WN703" t="s">
        <v>749</v>
      </c>
      <c r="WO703" t="s">
        <v>749</v>
      </c>
      <c r="WP703" t="s">
        <v>749</v>
      </c>
      <c r="WQ703" t="s">
        <v>749</v>
      </c>
      <c r="WR703" t="s">
        <v>749</v>
      </c>
      <c r="WS703" t="s">
        <v>749</v>
      </c>
      <c r="WT703" t="s">
        <v>749</v>
      </c>
      <c r="WU703" t="s">
        <v>749</v>
      </c>
      <c r="WV703" t="s">
        <v>749</v>
      </c>
      <c r="WW703" t="s">
        <v>749</v>
      </c>
      <c r="WX703" t="s">
        <v>749</v>
      </c>
      <c r="WY703" t="s">
        <v>749</v>
      </c>
      <c r="WZ703" t="s">
        <v>749</v>
      </c>
      <c r="XA703" t="s">
        <v>749</v>
      </c>
      <c r="XB703" t="s">
        <v>749</v>
      </c>
      <c r="XC703" t="s">
        <v>749</v>
      </c>
      <c r="XD703" t="s">
        <v>749</v>
      </c>
      <c r="XE703" t="s">
        <v>749</v>
      </c>
      <c r="XF703" t="s">
        <v>749</v>
      </c>
      <c r="XG703" t="s">
        <v>749</v>
      </c>
      <c r="XH703" t="s">
        <v>749</v>
      </c>
      <c r="XI703" t="s">
        <v>749</v>
      </c>
      <c r="XJ703" t="s">
        <v>749</v>
      </c>
      <c r="XK703" t="s">
        <v>749</v>
      </c>
      <c r="XL703" t="s">
        <v>749</v>
      </c>
      <c r="XM703" t="s">
        <v>749</v>
      </c>
      <c r="XN703" t="s">
        <v>749</v>
      </c>
      <c r="XO703" t="s">
        <v>749</v>
      </c>
      <c r="XP703" t="s">
        <v>749</v>
      </c>
      <c r="XQ703" t="s">
        <v>749</v>
      </c>
      <c r="XR703" t="s">
        <v>749</v>
      </c>
      <c r="XS703" t="s">
        <v>749</v>
      </c>
      <c r="XT703" t="s">
        <v>749</v>
      </c>
      <c r="XU703" t="s">
        <v>749</v>
      </c>
      <c r="XV703" t="s">
        <v>749</v>
      </c>
      <c r="XW703" t="s">
        <v>749</v>
      </c>
      <c r="XX703" t="s">
        <v>749</v>
      </c>
      <c r="XY703" t="s">
        <v>749</v>
      </c>
      <c r="XZ703" t="s">
        <v>749</v>
      </c>
      <c r="YA703" t="s">
        <v>749</v>
      </c>
      <c r="YB703" t="s">
        <v>749</v>
      </c>
      <c r="YC703" t="s">
        <v>749</v>
      </c>
      <c r="YD703" t="s">
        <v>749</v>
      </c>
      <c r="YE703" t="s">
        <v>749</v>
      </c>
      <c r="YF703" t="s">
        <v>749</v>
      </c>
      <c r="YG703" t="s">
        <v>749</v>
      </c>
      <c r="YH703" t="s">
        <v>749</v>
      </c>
      <c r="YI703" t="s">
        <v>749</v>
      </c>
      <c r="YJ703" t="s">
        <v>749</v>
      </c>
      <c r="YK703" t="s">
        <v>749</v>
      </c>
      <c r="YL703" t="s">
        <v>749</v>
      </c>
      <c r="YM703" t="s">
        <v>749</v>
      </c>
      <c r="YN703" t="s">
        <v>749</v>
      </c>
      <c r="YO703" t="s">
        <v>749</v>
      </c>
      <c r="YP703" t="s">
        <v>749</v>
      </c>
      <c r="YQ703" t="s">
        <v>749</v>
      </c>
      <c r="YR703" t="s">
        <v>749</v>
      </c>
      <c r="YS703" t="s">
        <v>749</v>
      </c>
      <c r="YT703" t="s">
        <v>749</v>
      </c>
      <c r="YU703" t="s">
        <v>749</v>
      </c>
      <c r="YV703" t="s">
        <v>749</v>
      </c>
      <c r="YW703" t="s">
        <v>749</v>
      </c>
      <c r="YX703" t="s">
        <v>749</v>
      </c>
      <c r="YY703" t="s">
        <v>749</v>
      </c>
      <c r="YZ703" t="s">
        <v>749</v>
      </c>
      <c r="ZA703" t="s">
        <v>749</v>
      </c>
      <c r="ZB703" t="s">
        <v>749</v>
      </c>
      <c r="ZC703" t="s">
        <v>749</v>
      </c>
      <c r="ZD703" t="s">
        <v>749</v>
      </c>
      <c r="ZE703" t="s">
        <v>749</v>
      </c>
      <c r="ZF703" t="s">
        <v>749</v>
      </c>
      <c r="ZG703" t="s">
        <v>749</v>
      </c>
      <c r="ZH703" t="s">
        <v>749</v>
      </c>
      <c r="ZI703" t="s">
        <v>749</v>
      </c>
      <c r="ZJ703" t="s">
        <v>749</v>
      </c>
      <c r="ZK703" t="s">
        <v>749</v>
      </c>
      <c r="ZL703" t="s">
        <v>749</v>
      </c>
      <c r="ZM703" t="s">
        <v>749</v>
      </c>
      <c r="ZN703" t="s">
        <v>749</v>
      </c>
      <c r="ZO703" t="s">
        <v>749</v>
      </c>
      <c r="ZP703" t="s">
        <v>749</v>
      </c>
      <c r="ZQ703" t="s">
        <v>749</v>
      </c>
      <c r="ZR703" t="s">
        <v>749</v>
      </c>
      <c r="ZS703" t="s">
        <v>749</v>
      </c>
      <c r="ZT703" t="s">
        <v>749</v>
      </c>
      <c r="ZU703" t="s">
        <v>749</v>
      </c>
      <c r="ZV703" t="s">
        <v>749</v>
      </c>
      <c r="ZW703" t="s">
        <v>749</v>
      </c>
      <c r="ZX703" t="s">
        <v>749</v>
      </c>
      <c r="ZY703" t="s">
        <v>749</v>
      </c>
      <c r="ZZ703" t="s">
        <v>749</v>
      </c>
      <c r="AAA703" t="s">
        <v>749</v>
      </c>
      <c r="AAB703" t="s">
        <v>749</v>
      </c>
      <c r="AAC703" t="s">
        <v>749</v>
      </c>
      <c r="AAD703" t="s">
        <v>749</v>
      </c>
      <c r="AAE703" t="s">
        <v>749</v>
      </c>
      <c r="AAF703" t="s">
        <v>749</v>
      </c>
      <c r="AAG703" t="s">
        <v>749</v>
      </c>
      <c r="AAH703" t="s">
        <v>749</v>
      </c>
      <c r="AAI703" t="s">
        <v>749</v>
      </c>
      <c r="AAJ703" t="s">
        <v>749</v>
      </c>
      <c r="AAK703" t="s">
        <v>749</v>
      </c>
      <c r="AAL703" t="s">
        <v>749</v>
      </c>
      <c r="AAM703" t="s">
        <v>749</v>
      </c>
      <c r="AAN703" t="s">
        <v>749</v>
      </c>
      <c r="AAO703" t="s">
        <v>749</v>
      </c>
      <c r="AAP703" t="s">
        <v>749</v>
      </c>
      <c r="AAQ703" t="s">
        <v>749</v>
      </c>
      <c r="AAR703" t="s">
        <v>749</v>
      </c>
      <c r="AAS703" t="s">
        <v>749</v>
      </c>
      <c r="AAT703" t="s">
        <v>749</v>
      </c>
      <c r="AAU703" t="s">
        <v>749</v>
      </c>
      <c r="AAV703" t="s">
        <v>749</v>
      </c>
      <c r="AAW703" t="s">
        <v>749</v>
      </c>
      <c r="AAX703" t="s">
        <v>749</v>
      </c>
      <c r="AAY703" t="s">
        <v>749</v>
      </c>
      <c r="AAZ703" t="s">
        <v>749</v>
      </c>
      <c r="ABA703" t="s">
        <v>749</v>
      </c>
      <c r="ABB703" t="s">
        <v>749</v>
      </c>
      <c r="ABC703" t="s">
        <v>749</v>
      </c>
      <c r="ABD703" t="s">
        <v>749</v>
      </c>
      <c r="ABE703" t="s">
        <v>749</v>
      </c>
      <c r="ABF703" t="s">
        <v>749</v>
      </c>
      <c r="ABG703" t="s">
        <v>749</v>
      </c>
      <c r="ABH703" t="s">
        <v>749</v>
      </c>
      <c r="ABI703" t="s">
        <v>749</v>
      </c>
      <c r="ABJ703" t="s">
        <v>749</v>
      </c>
      <c r="ABK703" t="s">
        <v>749</v>
      </c>
      <c r="ABL703" t="s">
        <v>749</v>
      </c>
    </row>
    <row r="704" spans="1:740">
      <c r="A704" t="s">
        <v>2558</v>
      </c>
      <c r="B704" t="s">
        <v>2559</v>
      </c>
      <c r="C704" t="s">
        <v>1634</v>
      </c>
      <c r="D704" t="s">
        <v>2482</v>
      </c>
      <c r="E704" t="s">
        <v>1636</v>
      </c>
      <c r="F704" s="1">
        <v>39</v>
      </c>
      <c r="G704" t="s">
        <v>2483</v>
      </c>
      <c r="H704" t="s">
        <v>1755</v>
      </c>
      <c r="I704" t="s">
        <v>836</v>
      </c>
      <c r="J704" s="1">
        <v>0</v>
      </c>
      <c r="K704" t="s">
        <v>2482</v>
      </c>
      <c r="L704" t="s">
        <v>749</v>
      </c>
      <c r="M704" s="1">
        <v>0</v>
      </c>
      <c r="N704" t="s">
        <v>749</v>
      </c>
      <c r="O704" t="s">
        <v>837</v>
      </c>
      <c r="P704" t="s">
        <v>749</v>
      </c>
      <c r="Q704" t="s">
        <v>749</v>
      </c>
      <c r="R704" t="s">
        <v>749</v>
      </c>
      <c r="S704" t="s">
        <v>749</v>
      </c>
      <c r="T704" t="s">
        <v>749</v>
      </c>
      <c r="U704" t="s">
        <v>749</v>
      </c>
      <c r="V704" t="s">
        <v>749</v>
      </c>
      <c r="W704" t="s">
        <v>749</v>
      </c>
      <c r="X704" t="s">
        <v>749</v>
      </c>
      <c r="Y704" t="s">
        <v>749</v>
      </c>
      <c r="Z704" t="s">
        <v>749</v>
      </c>
      <c r="AA704" t="s">
        <v>749</v>
      </c>
      <c r="AB704" t="s">
        <v>749</v>
      </c>
      <c r="AC704" t="s">
        <v>749</v>
      </c>
      <c r="AD704" t="s">
        <v>749</v>
      </c>
      <c r="AE704" t="s">
        <v>749</v>
      </c>
      <c r="AF704" t="s">
        <v>749</v>
      </c>
      <c r="AG704" t="s">
        <v>749</v>
      </c>
      <c r="AH704" t="s">
        <v>749</v>
      </c>
      <c r="AI704" t="s">
        <v>749</v>
      </c>
      <c r="AJ704" t="s">
        <v>749</v>
      </c>
      <c r="AK704" t="s">
        <v>749</v>
      </c>
      <c r="AL704" t="s">
        <v>749</v>
      </c>
      <c r="AM704" t="s">
        <v>749</v>
      </c>
      <c r="AN704" t="s">
        <v>749</v>
      </c>
      <c r="AO704" t="s">
        <v>749</v>
      </c>
      <c r="AP704" t="s">
        <v>749</v>
      </c>
      <c r="AQ704" t="s">
        <v>749</v>
      </c>
      <c r="AR704" t="s">
        <v>749</v>
      </c>
      <c r="AS704" t="s">
        <v>749</v>
      </c>
      <c r="AT704" t="s">
        <v>749</v>
      </c>
      <c r="AU704" t="s">
        <v>749</v>
      </c>
      <c r="AV704" t="s">
        <v>749</v>
      </c>
      <c r="AW704" t="s">
        <v>749</v>
      </c>
      <c r="AX704" t="s">
        <v>749</v>
      </c>
      <c r="AY704" t="s">
        <v>749</v>
      </c>
      <c r="AZ704" t="s">
        <v>749</v>
      </c>
      <c r="BA704" t="s">
        <v>749</v>
      </c>
      <c r="BB704" t="s">
        <v>749</v>
      </c>
      <c r="BC704" t="s">
        <v>749</v>
      </c>
      <c r="BD704" t="s">
        <v>749</v>
      </c>
      <c r="BE704" t="s">
        <v>749</v>
      </c>
      <c r="BF704" t="s">
        <v>749</v>
      </c>
      <c r="BG704" t="s">
        <v>749</v>
      </c>
      <c r="BH704" t="s">
        <v>749</v>
      </c>
      <c r="BI704" t="s">
        <v>749</v>
      </c>
      <c r="BJ704" t="s">
        <v>749</v>
      </c>
      <c r="BK704" t="s">
        <v>749</v>
      </c>
      <c r="BL704" t="s">
        <v>749</v>
      </c>
      <c r="BM704" t="s">
        <v>749</v>
      </c>
      <c r="BN704" t="s">
        <v>749</v>
      </c>
      <c r="BO704" t="s">
        <v>749</v>
      </c>
      <c r="BP704" t="s">
        <v>749</v>
      </c>
      <c r="BQ704" t="s">
        <v>749</v>
      </c>
      <c r="BR704" t="s">
        <v>749</v>
      </c>
      <c r="BS704" t="s">
        <v>749</v>
      </c>
      <c r="BT704" t="s">
        <v>749</v>
      </c>
      <c r="BU704" t="s">
        <v>749</v>
      </c>
      <c r="BV704" t="s">
        <v>749</v>
      </c>
      <c r="BW704" t="s">
        <v>749</v>
      </c>
      <c r="BX704" t="s">
        <v>749</v>
      </c>
      <c r="BY704" t="s">
        <v>749</v>
      </c>
      <c r="BZ704" t="s">
        <v>749</v>
      </c>
      <c r="CA704" t="s">
        <v>749</v>
      </c>
      <c r="CB704" t="s">
        <v>749</v>
      </c>
      <c r="CC704" t="s">
        <v>749</v>
      </c>
      <c r="CD704" t="s">
        <v>749</v>
      </c>
      <c r="CE704" t="s">
        <v>749</v>
      </c>
      <c r="CF704" t="s">
        <v>749</v>
      </c>
      <c r="CG704" t="s">
        <v>749</v>
      </c>
      <c r="CH704" t="s">
        <v>749</v>
      </c>
      <c r="CI704" t="s">
        <v>749</v>
      </c>
      <c r="CJ704" t="s">
        <v>749</v>
      </c>
      <c r="CK704" t="s">
        <v>749</v>
      </c>
      <c r="CL704" t="s">
        <v>749</v>
      </c>
      <c r="CM704" t="s">
        <v>749</v>
      </c>
      <c r="CN704" t="s">
        <v>749</v>
      </c>
      <c r="CO704" t="s">
        <v>749</v>
      </c>
      <c r="CP704" t="s">
        <v>749</v>
      </c>
      <c r="CQ704" t="s">
        <v>749</v>
      </c>
      <c r="CR704" t="s">
        <v>749</v>
      </c>
      <c r="CS704" t="s">
        <v>749</v>
      </c>
      <c r="CT704" t="s">
        <v>749</v>
      </c>
      <c r="CU704" t="s">
        <v>749</v>
      </c>
      <c r="CV704" t="s">
        <v>749</v>
      </c>
      <c r="CW704" t="s">
        <v>749</v>
      </c>
      <c r="CX704" t="s">
        <v>749</v>
      </c>
      <c r="CY704" t="s">
        <v>749</v>
      </c>
      <c r="CZ704" t="s">
        <v>749</v>
      </c>
      <c r="DA704" t="s">
        <v>749</v>
      </c>
      <c r="DB704" t="s">
        <v>749</v>
      </c>
      <c r="DC704" t="s">
        <v>749</v>
      </c>
      <c r="DD704" t="s">
        <v>749</v>
      </c>
      <c r="DE704" t="s">
        <v>749</v>
      </c>
      <c r="DF704" t="s">
        <v>749</v>
      </c>
      <c r="DG704" t="s">
        <v>749</v>
      </c>
      <c r="DH704" t="s">
        <v>749</v>
      </c>
      <c r="DI704" t="s">
        <v>749</v>
      </c>
      <c r="DJ704" t="s">
        <v>749</v>
      </c>
      <c r="DK704" t="s">
        <v>749</v>
      </c>
      <c r="DL704" t="s">
        <v>749</v>
      </c>
      <c r="DM704" t="s">
        <v>749</v>
      </c>
      <c r="DN704" t="s">
        <v>749</v>
      </c>
      <c r="DO704" t="s">
        <v>749</v>
      </c>
      <c r="DP704" t="s">
        <v>749</v>
      </c>
      <c r="DQ704" t="s">
        <v>749</v>
      </c>
      <c r="DR704" t="s">
        <v>749</v>
      </c>
      <c r="DS704" t="s">
        <v>749</v>
      </c>
      <c r="DT704" t="s">
        <v>749</v>
      </c>
      <c r="DU704" t="s">
        <v>749</v>
      </c>
      <c r="DV704" t="s">
        <v>749</v>
      </c>
      <c r="DW704" t="s">
        <v>749</v>
      </c>
      <c r="DX704" t="s">
        <v>749</v>
      </c>
      <c r="DY704" t="s">
        <v>749</v>
      </c>
      <c r="DZ704" t="s">
        <v>749</v>
      </c>
      <c r="EA704" t="s">
        <v>749</v>
      </c>
      <c r="EB704" t="s">
        <v>749</v>
      </c>
      <c r="EC704" t="s">
        <v>749</v>
      </c>
      <c r="ED704" t="s">
        <v>749</v>
      </c>
      <c r="EE704" t="s">
        <v>749</v>
      </c>
      <c r="EF704" t="s">
        <v>749</v>
      </c>
      <c r="EG704" t="s">
        <v>749</v>
      </c>
      <c r="EH704" t="s">
        <v>749</v>
      </c>
      <c r="EI704" t="s">
        <v>749</v>
      </c>
      <c r="EJ704" t="s">
        <v>749</v>
      </c>
      <c r="EK704" t="s">
        <v>749</v>
      </c>
      <c r="EL704" t="s">
        <v>749</v>
      </c>
      <c r="EM704" t="s">
        <v>749</v>
      </c>
      <c r="EN704" t="s">
        <v>749</v>
      </c>
      <c r="EO704" t="s">
        <v>749</v>
      </c>
      <c r="EP704" t="s">
        <v>749</v>
      </c>
      <c r="EQ704" t="s">
        <v>749</v>
      </c>
      <c r="ER704" t="s">
        <v>749</v>
      </c>
      <c r="ES704" t="s">
        <v>749</v>
      </c>
      <c r="ET704" t="s">
        <v>749</v>
      </c>
      <c r="EU704" t="s">
        <v>749</v>
      </c>
      <c r="EV704" t="s">
        <v>749</v>
      </c>
      <c r="EW704" t="s">
        <v>749</v>
      </c>
      <c r="EX704" t="s">
        <v>749</v>
      </c>
      <c r="EY704" t="s">
        <v>749</v>
      </c>
      <c r="EZ704" t="s">
        <v>749</v>
      </c>
      <c r="FA704" t="s">
        <v>749</v>
      </c>
      <c r="FB704" t="s">
        <v>749</v>
      </c>
      <c r="FC704" t="s">
        <v>749</v>
      </c>
      <c r="FD704" t="s">
        <v>749</v>
      </c>
      <c r="FE704" t="s">
        <v>749</v>
      </c>
      <c r="FF704" t="s">
        <v>749</v>
      </c>
      <c r="FG704" t="s">
        <v>749</v>
      </c>
      <c r="FH704" t="s">
        <v>749</v>
      </c>
      <c r="FI704" t="s">
        <v>749</v>
      </c>
      <c r="FJ704" t="s">
        <v>749</v>
      </c>
      <c r="FK704" t="s">
        <v>749</v>
      </c>
      <c r="FL704" t="s">
        <v>749</v>
      </c>
      <c r="FM704" t="s">
        <v>749</v>
      </c>
      <c r="FN704" t="s">
        <v>749</v>
      </c>
      <c r="FO704" t="s">
        <v>749</v>
      </c>
      <c r="FP704" t="s">
        <v>749</v>
      </c>
      <c r="FQ704" t="s">
        <v>749</v>
      </c>
      <c r="FR704" t="s">
        <v>749</v>
      </c>
      <c r="FS704" t="s">
        <v>749</v>
      </c>
      <c r="FT704" t="s">
        <v>749</v>
      </c>
      <c r="FU704" t="s">
        <v>749</v>
      </c>
      <c r="FV704" t="s">
        <v>749</v>
      </c>
      <c r="FW704" t="s">
        <v>749</v>
      </c>
      <c r="FX704" t="s">
        <v>749</v>
      </c>
      <c r="FY704" t="s">
        <v>749</v>
      </c>
      <c r="FZ704" t="s">
        <v>749</v>
      </c>
      <c r="GA704" t="s">
        <v>749</v>
      </c>
      <c r="GB704" t="s">
        <v>749</v>
      </c>
      <c r="GC704" t="s">
        <v>749</v>
      </c>
      <c r="GD704" t="s">
        <v>749</v>
      </c>
      <c r="GE704" t="s">
        <v>749</v>
      </c>
      <c r="GF704" t="s">
        <v>749</v>
      </c>
      <c r="GG704" t="s">
        <v>749</v>
      </c>
      <c r="GH704" t="s">
        <v>749</v>
      </c>
      <c r="GI704" t="s">
        <v>749</v>
      </c>
      <c r="GJ704" t="s">
        <v>749</v>
      </c>
      <c r="GK704" t="s">
        <v>749</v>
      </c>
      <c r="GL704" t="s">
        <v>749</v>
      </c>
      <c r="GM704" t="s">
        <v>749</v>
      </c>
      <c r="GN704" t="s">
        <v>749</v>
      </c>
      <c r="GO704" t="s">
        <v>749</v>
      </c>
      <c r="GP704" t="s">
        <v>749</v>
      </c>
      <c r="GQ704" t="s">
        <v>749</v>
      </c>
      <c r="GR704" t="s">
        <v>749</v>
      </c>
      <c r="GS704" t="s">
        <v>749</v>
      </c>
      <c r="GT704" t="s">
        <v>749</v>
      </c>
      <c r="GU704" t="s">
        <v>749</v>
      </c>
      <c r="GV704" t="s">
        <v>749</v>
      </c>
      <c r="GW704" t="s">
        <v>749</v>
      </c>
      <c r="GX704" t="s">
        <v>749</v>
      </c>
      <c r="GY704" t="s">
        <v>749</v>
      </c>
      <c r="GZ704" t="s">
        <v>749</v>
      </c>
      <c r="HA704" t="s">
        <v>749</v>
      </c>
      <c r="HB704" t="s">
        <v>749</v>
      </c>
      <c r="HC704" t="s">
        <v>749</v>
      </c>
      <c r="HD704" t="s">
        <v>749</v>
      </c>
      <c r="HE704" t="s">
        <v>749</v>
      </c>
      <c r="HF704" t="s">
        <v>749</v>
      </c>
      <c r="HG704" t="s">
        <v>749</v>
      </c>
      <c r="HH704" t="s">
        <v>749</v>
      </c>
      <c r="HI704" t="s">
        <v>749</v>
      </c>
      <c r="HJ704" t="s">
        <v>749</v>
      </c>
      <c r="HK704" t="s">
        <v>749</v>
      </c>
      <c r="HL704" t="s">
        <v>749</v>
      </c>
      <c r="HM704" t="s">
        <v>749</v>
      </c>
      <c r="HN704" t="s">
        <v>749</v>
      </c>
      <c r="HO704" t="s">
        <v>749</v>
      </c>
      <c r="HP704" t="s">
        <v>749</v>
      </c>
      <c r="HQ704" t="s">
        <v>749</v>
      </c>
      <c r="HR704" t="s">
        <v>749</v>
      </c>
      <c r="HS704" t="s">
        <v>749</v>
      </c>
      <c r="HT704" t="s">
        <v>749</v>
      </c>
      <c r="HU704" t="s">
        <v>749</v>
      </c>
      <c r="HV704" t="s">
        <v>749</v>
      </c>
      <c r="HW704" t="s">
        <v>749</v>
      </c>
      <c r="HX704" t="s">
        <v>749</v>
      </c>
      <c r="HY704" t="s">
        <v>749</v>
      </c>
      <c r="HZ704" t="s">
        <v>749</v>
      </c>
      <c r="IA704" t="s">
        <v>749</v>
      </c>
      <c r="IB704" t="s">
        <v>749</v>
      </c>
      <c r="IC704" t="s">
        <v>749</v>
      </c>
      <c r="ID704" t="s">
        <v>749</v>
      </c>
      <c r="IE704" t="s">
        <v>749</v>
      </c>
      <c r="IF704" t="s">
        <v>749</v>
      </c>
      <c r="IG704" t="s">
        <v>749</v>
      </c>
      <c r="IH704" t="s">
        <v>749</v>
      </c>
      <c r="II704" t="s">
        <v>749</v>
      </c>
      <c r="IJ704" t="s">
        <v>749</v>
      </c>
      <c r="IK704" t="s">
        <v>749</v>
      </c>
      <c r="IL704" t="s">
        <v>749</v>
      </c>
      <c r="IM704" t="s">
        <v>749</v>
      </c>
      <c r="IN704" t="s">
        <v>749</v>
      </c>
      <c r="IO704" t="s">
        <v>749</v>
      </c>
      <c r="IP704" t="s">
        <v>749</v>
      </c>
      <c r="IQ704" t="s">
        <v>749</v>
      </c>
      <c r="IR704" t="s">
        <v>749</v>
      </c>
      <c r="IS704" t="s">
        <v>749</v>
      </c>
      <c r="IT704" t="s">
        <v>749</v>
      </c>
      <c r="IU704" t="s">
        <v>749</v>
      </c>
      <c r="IV704" t="s">
        <v>749</v>
      </c>
      <c r="IW704" t="s">
        <v>749</v>
      </c>
      <c r="IX704" t="s">
        <v>749</v>
      </c>
      <c r="IY704" t="s">
        <v>749</v>
      </c>
      <c r="IZ704" t="s">
        <v>749</v>
      </c>
      <c r="JA704" t="s">
        <v>749</v>
      </c>
      <c r="JB704" t="s">
        <v>749</v>
      </c>
      <c r="JC704" t="s">
        <v>749</v>
      </c>
      <c r="JD704" t="s">
        <v>749</v>
      </c>
      <c r="JE704" t="s">
        <v>749</v>
      </c>
      <c r="JF704" t="s">
        <v>749</v>
      </c>
      <c r="JG704" t="s">
        <v>749</v>
      </c>
      <c r="JH704" t="s">
        <v>749</v>
      </c>
      <c r="JI704" t="s">
        <v>749</v>
      </c>
      <c r="JJ704" t="s">
        <v>749</v>
      </c>
      <c r="JK704" t="s">
        <v>749</v>
      </c>
      <c r="JL704" t="s">
        <v>749</v>
      </c>
      <c r="JM704" t="s">
        <v>749</v>
      </c>
      <c r="JN704" t="s">
        <v>749</v>
      </c>
      <c r="JO704" t="s">
        <v>749</v>
      </c>
      <c r="JP704" t="s">
        <v>749</v>
      </c>
      <c r="JQ704" t="s">
        <v>749</v>
      </c>
      <c r="JR704" t="s">
        <v>749</v>
      </c>
      <c r="JS704" t="s">
        <v>749</v>
      </c>
      <c r="JT704" t="s">
        <v>749</v>
      </c>
      <c r="JU704" t="s">
        <v>749</v>
      </c>
      <c r="JV704" t="s">
        <v>749</v>
      </c>
      <c r="JW704" t="s">
        <v>749</v>
      </c>
      <c r="JX704" t="s">
        <v>749</v>
      </c>
      <c r="JY704" t="s">
        <v>749</v>
      </c>
      <c r="JZ704" t="s">
        <v>749</v>
      </c>
      <c r="KA704" t="s">
        <v>749</v>
      </c>
      <c r="KB704" t="s">
        <v>749</v>
      </c>
      <c r="KC704" t="s">
        <v>749</v>
      </c>
      <c r="KD704" t="s">
        <v>749</v>
      </c>
      <c r="KE704" t="s">
        <v>749</v>
      </c>
      <c r="KF704" t="s">
        <v>749</v>
      </c>
      <c r="KG704" t="s">
        <v>749</v>
      </c>
      <c r="KH704" t="s">
        <v>749</v>
      </c>
      <c r="KI704" t="s">
        <v>749</v>
      </c>
      <c r="KJ704" t="s">
        <v>749</v>
      </c>
      <c r="KK704" t="s">
        <v>749</v>
      </c>
      <c r="KL704" t="s">
        <v>749</v>
      </c>
      <c r="KM704" t="s">
        <v>749</v>
      </c>
      <c r="KN704" t="s">
        <v>749</v>
      </c>
      <c r="KO704" t="s">
        <v>749</v>
      </c>
      <c r="KP704" t="s">
        <v>749</v>
      </c>
      <c r="KQ704" t="s">
        <v>749</v>
      </c>
      <c r="KR704" t="s">
        <v>749</v>
      </c>
      <c r="KS704" t="s">
        <v>749</v>
      </c>
      <c r="KT704" t="s">
        <v>749</v>
      </c>
      <c r="KU704" t="s">
        <v>749</v>
      </c>
      <c r="KV704" t="s">
        <v>749</v>
      </c>
      <c r="KW704" t="s">
        <v>749</v>
      </c>
      <c r="KX704" t="s">
        <v>749</v>
      </c>
      <c r="KY704" t="s">
        <v>749</v>
      </c>
      <c r="KZ704" t="s">
        <v>749</v>
      </c>
      <c r="LA704" t="s">
        <v>749</v>
      </c>
      <c r="LB704" t="s">
        <v>749</v>
      </c>
      <c r="LC704" t="s">
        <v>749</v>
      </c>
      <c r="LD704" t="s">
        <v>749</v>
      </c>
      <c r="LE704" t="s">
        <v>749</v>
      </c>
      <c r="LF704" t="s">
        <v>749</v>
      </c>
      <c r="LG704" t="s">
        <v>749</v>
      </c>
      <c r="LH704" t="s">
        <v>749</v>
      </c>
      <c r="LI704" t="s">
        <v>749</v>
      </c>
      <c r="LJ704" t="s">
        <v>749</v>
      </c>
      <c r="LK704" t="s">
        <v>749</v>
      </c>
      <c r="LL704" t="s">
        <v>749</v>
      </c>
      <c r="LM704" t="s">
        <v>749</v>
      </c>
      <c r="LN704" t="s">
        <v>749</v>
      </c>
      <c r="LO704" t="s">
        <v>749</v>
      </c>
      <c r="LP704" t="s">
        <v>749</v>
      </c>
      <c r="LQ704" t="s">
        <v>749</v>
      </c>
      <c r="LR704" t="s">
        <v>749</v>
      </c>
      <c r="LS704" t="s">
        <v>749</v>
      </c>
      <c r="LT704" t="s">
        <v>749</v>
      </c>
      <c r="LU704" t="s">
        <v>749</v>
      </c>
      <c r="LV704" t="s">
        <v>749</v>
      </c>
      <c r="LW704" t="s">
        <v>749</v>
      </c>
      <c r="LX704" t="s">
        <v>749</v>
      </c>
      <c r="LY704" t="s">
        <v>749</v>
      </c>
      <c r="LZ704" t="s">
        <v>749</v>
      </c>
      <c r="MA704" t="s">
        <v>749</v>
      </c>
      <c r="MB704" t="s">
        <v>749</v>
      </c>
      <c r="MC704" t="s">
        <v>749</v>
      </c>
      <c r="MD704" t="s">
        <v>749</v>
      </c>
      <c r="ME704" t="s">
        <v>749</v>
      </c>
      <c r="MF704" t="s">
        <v>749</v>
      </c>
      <c r="MG704" t="s">
        <v>749</v>
      </c>
      <c r="MH704" t="s">
        <v>749</v>
      </c>
      <c r="MI704" t="s">
        <v>749</v>
      </c>
      <c r="MJ704" t="s">
        <v>749</v>
      </c>
      <c r="MK704" t="s">
        <v>749</v>
      </c>
      <c r="ML704" t="s">
        <v>749</v>
      </c>
      <c r="MM704" t="s">
        <v>749</v>
      </c>
      <c r="MN704" t="s">
        <v>749</v>
      </c>
      <c r="MO704" t="s">
        <v>749</v>
      </c>
      <c r="MP704" t="s">
        <v>749</v>
      </c>
      <c r="MQ704" t="s">
        <v>749</v>
      </c>
      <c r="MR704" t="s">
        <v>749</v>
      </c>
      <c r="MS704" t="s">
        <v>749</v>
      </c>
      <c r="MT704" t="s">
        <v>749</v>
      </c>
      <c r="MU704" t="s">
        <v>749</v>
      </c>
      <c r="MV704" t="s">
        <v>749</v>
      </c>
      <c r="MW704" t="s">
        <v>749</v>
      </c>
      <c r="MX704" t="s">
        <v>749</v>
      </c>
      <c r="MY704" t="s">
        <v>749</v>
      </c>
      <c r="MZ704" t="s">
        <v>749</v>
      </c>
      <c r="NA704" t="s">
        <v>749</v>
      </c>
      <c r="NB704" t="s">
        <v>749</v>
      </c>
      <c r="NC704" t="s">
        <v>749</v>
      </c>
      <c r="ND704" t="s">
        <v>749</v>
      </c>
      <c r="NE704" t="s">
        <v>749</v>
      </c>
      <c r="NF704" t="s">
        <v>749</v>
      </c>
      <c r="NG704" t="s">
        <v>749</v>
      </c>
      <c r="NH704" t="s">
        <v>749</v>
      </c>
      <c r="NI704" t="s">
        <v>749</v>
      </c>
      <c r="NJ704" t="s">
        <v>749</v>
      </c>
      <c r="NK704" t="s">
        <v>749</v>
      </c>
      <c r="NL704" t="s">
        <v>749</v>
      </c>
      <c r="NM704" t="s">
        <v>749</v>
      </c>
      <c r="NN704" t="s">
        <v>749</v>
      </c>
      <c r="NO704" t="s">
        <v>749</v>
      </c>
      <c r="NP704" t="s">
        <v>749</v>
      </c>
      <c r="NQ704" t="s">
        <v>749</v>
      </c>
      <c r="NR704" t="s">
        <v>749</v>
      </c>
      <c r="NS704" t="s">
        <v>749</v>
      </c>
      <c r="NT704" t="s">
        <v>749</v>
      </c>
      <c r="NU704" t="s">
        <v>749</v>
      </c>
      <c r="NV704" t="s">
        <v>749</v>
      </c>
      <c r="NW704" t="s">
        <v>749</v>
      </c>
      <c r="NX704" t="s">
        <v>749</v>
      </c>
      <c r="NY704" t="s">
        <v>749</v>
      </c>
      <c r="NZ704" t="s">
        <v>749</v>
      </c>
      <c r="OA704" t="s">
        <v>749</v>
      </c>
      <c r="OB704" t="s">
        <v>749</v>
      </c>
      <c r="OC704" t="s">
        <v>749</v>
      </c>
      <c r="OD704" t="s">
        <v>749</v>
      </c>
      <c r="OE704" t="s">
        <v>749</v>
      </c>
      <c r="OF704" t="s">
        <v>749</v>
      </c>
      <c r="OG704" t="s">
        <v>749</v>
      </c>
      <c r="OH704" t="s">
        <v>749</v>
      </c>
      <c r="OI704" t="s">
        <v>749</v>
      </c>
      <c r="OJ704" t="s">
        <v>749</v>
      </c>
      <c r="OK704" t="s">
        <v>749</v>
      </c>
      <c r="OL704" t="s">
        <v>749</v>
      </c>
      <c r="OM704" t="s">
        <v>749</v>
      </c>
      <c r="ON704" t="s">
        <v>749</v>
      </c>
      <c r="OO704" t="s">
        <v>749</v>
      </c>
      <c r="OP704" t="s">
        <v>749</v>
      </c>
      <c r="OQ704" t="s">
        <v>749</v>
      </c>
      <c r="OR704" t="s">
        <v>749</v>
      </c>
      <c r="OS704" t="s">
        <v>749</v>
      </c>
      <c r="OT704" t="s">
        <v>749</v>
      </c>
      <c r="OU704" t="s">
        <v>749</v>
      </c>
      <c r="OV704" t="s">
        <v>749</v>
      </c>
      <c r="OW704" t="s">
        <v>749</v>
      </c>
      <c r="OX704" t="s">
        <v>749</v>
      </c>
      <c r="OY704" t="s">
        <v>749</v>
      </c>
      <c r="OZ704" t="s">
        <v>749</v>
      </c>
      <c r="PA704" t="s">
        <v>749</v>
      </c>
      <c r="PB704" t="s">
        <v>749</v>
      </c>
      <c r="PC704" t="s">
        <v>749</v>
      </c>
      <c r="PD704" t="s">
        <v>749</v>
      </c>
      <c r="PE704" t="s">
        <v>749</v>
      </c>
      <c r="PF704" t="s">
        <v>749</v>
      </c>
      <c r="PG704" t="s">
        <v>749</v>
      </c>
      <c r="PH704" t="s">
        <v>749</v>
      </c>
      <c r="PI704" t="s">
        <v>749</v>
      </c>
      <c r="PJ704" t="s">
        <v>749</v>
      </c>
      <c r="PK704" t="s">
        <v>749</v>
      </c>
      <c r="PL704" t="s">
        <v>749</v>
      </c>
      <c r="PM704" t="s">
        <v>749</v>
      </c>
      <c r="PN704" t="s">
        <v>749</v>
      </c>
      <c r="PO704" t="s">
        <v>749</v>
      </c>
      <c r="PP704" t="s">
        <v>749</v>
      </c>
      <c r="PQ704" t="s">
        <v>749</v>
      </c>
      <c r="PR704" t="s">
        <v>749</v>
      </c>
      <c r="PS704" t="s">
        <v>749</v>
      </c>
      <c r="PT704" t="s">
        <v>749</v>
      </c>
      <c r="PU704" t="s">
        <v>749</v>
      </c>
      <c r="PV704" t="s">
        <v>749</v>
      </c>
      <c r="PW704" t="s">
        <v>749</v>
      </c>
      <c r="PX704" t="s">
        <v>749</v>
      </c>
      <c r="PY704" t="s">
        <v>749</v>
      </c>
      <c r="PZ704" t="s">
        <v>749</v>
      </c>
      <c r="QA704" t="s">
        <v>749</v>
      </c>
      <c r="QB704" t="s">
        <v>749</v>
      </c>
      <c r="QC704" t="s">
        <v>749</v>
      </c>
      <c r="QD704" t="s">
        <v>749</v>
      </c>
      <c r="QE704" t="s">
        <v>749</v>
      </c>
      <c r="QF704" t="s">
        <v>749</v>
      </c>
      <c r="QG704" t="s">
        <v>749</v>
      </c>
      <c r="QH704" t="s">
        <v>749</v>
      </c>
      <c r="QI704" t="s">
        <v>749</v>
      </c>
      <c r="QJ704" t="s">
        <v>749</v>
      </c>
      <c r="QK704" t="s">
        <v>749</v>
      </c>
      <c r="QL704" t="s">
        <v>749</v>
      </c>
      <c r="QM704" t="s">
        <v>749</v>
      </c>
      <c r="QN704" t="s">
        <v>749</v>
      </c>
      <c r="QO704" t="s">
        <v>749</v>
      </c>
      <c r="QP704" t="s">
        <v>749</v>
      </c>
      <c r="QQ704" t="s">
        <v>749</v>
      </c>
      <c r="QR704" t="s">
        <v>749</v>
      </c>
      <c r="QS704" t="s">
        <v>749</v>
      </c>
      <c r="QT704" t="s">
        <v>749</v>
      </c>
      <c r="QU704" t="s">
        <v>749</v>
      </c>
      <c r="QV704" t="s">
        <v>749</v>
      </c>
      <c r="QW704" t="s">
        <v>749</v>
      </c>
      <c r="QX704" t="s">
        <v>749</v>
      </c>
      <c r="QY704" t="s">
        <v>749</v>
      </c>
      <c r="QZ704" t="s">
        <v>749</v>
      </c>
      <c r="RA704" t="s">
        <v>749</v>
      </c>
      <c r="RB704" t="s">
        <v>749</v>
      </c>
      <c r="RC704" t="s">
        <v>749</v>
      </c>
      <c r="RD704" t="s">
        <v>749</v>
      </c>
      <c r="RE704" t="s">
        <v>749</v>
      </c>
      <c r="RF704" t="s">
        <v>749</v>
      </c>
      <c r="RG704" t="s">
        <v>749</v>
      </c>
      <c r="RH704" t="s">
        <v>749</v>
      </c>
      <c r="RI704" t="s">
        <v>749</v>
      </c>
      <c r="RJ704" t="s">
        <v>749</v>
      </c>
      <c r="RK704" t="s">
        <v>749</v>
      </c>
      <c r="RL704" t="s">
        <v>749</v>
      </c>
      <c r="RM704" t="s">
        <v>749</v>
      </c>
      <c r="RN704" t="s">
        <v>749</v>
      </c>
      <c r="RO704" t="s">
        <v>749</v>
      </c>
      <c r="RP704" t="s">
        <v>749</v>
      </c>
      <c r="RQ704" t="s">
        <v>749</v>
      </c>
      <c r="RR704" t="s">
        <v>749</v>
      </c>
      <c r="RS704" t="s">
        <v>749</v>
      </c>
      <c r="RT704" t="s">
        <v>749</v>
      </c>
      <c r="RU704" t="s">
        <v>749</v>
      </c>
      <c r="RV704" t="s">
        <v>749</v>
      </c>
      <c r="RW704" t="s">
        <v>749</v>
      </c>
      <c r="RX704" t="s">
        <v>749</v>
      </c>
      <c r="RY704" t="s">
        <v>749</v>
      </c>
      <c r="RZ704" t="s">
        <v>749</v>
      </c>
      <c r="SA704" t="s">
        <v>749</v>
      </c>
      <c r="SB704" t="s">
        <v>749</v>
      </c>
      <c r="SC704" t="s">
        <v>749</v>
      </c>
      <c r="SD704" t="s">
        <v>749</v>
      </c>
      <c r="SE704" t="s">
        <v>749</v>
      </c>
      <c r="SF704" t="s">
        <v>749</v>
      </c>
      <c r="SG704" t="s">
        <v>749</v>
      </c>
      <c r="SH704" t="s">
        <v>749</v>
      </c>
      <c r="SI704" t="s">
        <v>749</v>
      </c>
      <c r="SJ704" t="s">
        <v>749</v>
      </c>
      <c r="SK704" t="s">
        <v>749</v>
      </c>
      <c r="SL704" t="s">
        <v>749</v>
      </c>
      <c r="SM704" t="s">
        <v>749</v>
      </c>
      <c r="SN704" t="s">
        <v>749</v>
      </c>
      <c r="SO704" t="s">
        <v>749</v>
      </c>
      <c r="SP704" t="s">
        <v>749</v>
      </c>
      <c r="SQ704" t="s">
        <v>749</v>
      </c>
      <c r="SR704" t="s">
        <v>749</v>
      </c>
      <c r="SS704" t="s">
        <v>749</v>
      </c>
      <c r="ST704" t="s">
        <v>749</v>
      </c>
      <c r="SU704" t="s">
        <v>749</v>
      </c>
      <c r="SV704" t="s">
        <v>749</v>
      </c>
      <c r="SW704" t="s">
        <v>749</v>
      </c>
      <c r="SX704" t="s">
        <v>749</v>
      </c>
      <c r="SY704" t="s">
        <v>749</v>
      </c>
      <c r="SZ704" t="s">
        <v>749</v>
      </c>
      <c r="TA704" t="s">
        <v>749</v>
      </c>
      <c r="TB704" t="s">
        <v>749</v>
      </c>
      <c r="TC704" t="s">
        <v>749</v>
      </c>
      <c r="TD704" t="s">
        <v>749</v>
      </c>
      <c r="TE704" t="s">
        <v>749</v>
      </c>
      <c r="TF704" t="s">
        <v>749</v>
      </c>
      <c r="TG704" t="s">
        <v>749</v>
      </c>
      <c r="TH704" t="s">
        <v>749</v>
      </c>
      <c r="TI704" t="s">
        <v>749</v>
      </c>
      <c r="TJ704" t="s">
        <v>749</v>
      </c>
      <c r="TK704" t="s">
        <v>749</v>
      </c>
      <c r="TL704" t="s">
        <v>749</v>
      </c>
      <c r="TM704" t="s">
        <v>749</v>
      </c>
      <c r="TN704" t="s">
        <v>749</v>
      </c>
      <c r="TO704" t="s">
        <v>749</v>
      </c>
      <c r="TP704" t="s">
        <v>749</v>
      </c>
      <c r="TQ704" t="s">
        <v>749</v>
      </c>
      <c r="TR704" t="s">
        <v>749</v>
      </c>
      <c r="TS704" t="s">
        <v>749</v>
      </c>
      <c r="TT704" t="s">
        <v>749</v>
      </c>
      <c r="TU704" t="s">
        <v>749</v>
      </c>
      <c r="TV704" t="s">
        <v>749</v>
      </c>
      <c r="TW704" t="s">
        <v>749</v>
      </c>
      <c r="TX704" t="s">
        <v>749</v>
      </c>
      <c r="TY704" t="s">
        <v>749</v>
      </c>
      <c r="TZ704" t="s">
        <v>749</v>
      </c>
      <c r="UA704" t="s">
        <v>749</v>
      </c>
      <c r="UB704" t="s">
        <v>749</v>
      </c>
      <c r="UC704" t="s">
        <v>749</v>
      </c>
      <c r="UD704" t="s">
        <v>749</v>
      </c>
      <c r="UE704" t="s">
        <v>749</v>
      </c>
      <c r="UF704" t="s">
        <v>749</v>
      </c>
      <c r="UG704" t="s">
        <v>749</v>
      </c>
      <c r="UH704" t="s">
        <v>749</v>
      </c>
      <c r="UI704" t="s">
        <v>749</v>
      </c>
      <c r="UJ704" t="s">
        <v>749</v>
      </c>
      <c r="UK704" t="s">
        <v>749</v>
      </c>
      <c r="UL704" t="s">
        <v>749</v>
      </c>
      <c r="UM704" t="s">
        <v>749</v>
      </c>
      <c r="UN704" t="s">
        <v>749</v>
      </c>
      <c r="UO704" t="s">
        <v>749</v>
      </c>
      <c r="UP704" t="s">
        <v>749</v>
      </c>
      <c r="UQ704" t="s">
        <v>749</v>
      </c>
      <c r="UR704" t="s">
        <v>749</v>
      </c>
      <c r="US704" t="s">
        <v>749</v>
      </c>
      <c r="UT704" t="s">
        <v>749</v>
      </c>
      <c r="UU704" t="s">
        <v>749</v>
      </c>
      <c r="UV704" t="s">
        <v>749</v>
      </c>
      <c r="UW704" t="s">
        <v>749</v>
      </c>
      <c r="UX704" t="s">
        <v>749</v>
      </c>
      <c r="UY704" t="s">
        <v>749</v>
      </c>
      <c r="UZ704" t="s">
        <v>749</v>
      </c>
      <c r="VA704" t="s">
        <v>749</v>
      </c>
      <c r="VB704" t="s">
        <v>749</v>
      </c>
      <c r="VC704" t="s">
        <v>749</v>
      </c>
      <c r="VD704" t="s">
        <v>749</v>
      </c>
      <c r="VE704" t="s">
        <v>749</v>
      </c>
      <c r="VF704" t="s">
        <v>749</v>
      </c>
      <c r="VG704" t="s">
        <v>749</v>
      </c>
      <c r="VH704" t="s">
        <v>749</v>
      </c>
      <c r="VI704" t="s">
        <v>749</v>
      </c>
      <c r="VJ704" t="s">
        <v>749</v>
      </c>
      <c r="VK704" t="s">
        <v>749</v>
      </c>
      <c r="VL704" t="s">
        <v>749</v>
      </c>
      <c r="VM704" t="s">
        <v>749</v>
      </c>
      <c r="VN704" t="s">
        <v>749</v>
      </c>
      <c r="VO704" t="s">
        <v>749</v>
      </c>
      <c r="VP704" t="s">
        <v>749</v>
      </c>
      <c r="VQ704" t="s">
        <v>749</v>
      </c>
      <c r="VR704" t="s">
        <v>749</v>
      </c>
      <c r="VS704" t="s">
        <v>749</v>
      </c>
      <c r="VT704" t="s">
        <v>749</v>
      </c>
      <c r="VU704" t="s">
        <v>749</v>
      </c>
      <c r="VV704" t="s">
        <v>749</v>
      </c>
      <c r="VW704" t="s">
        <v>749</v>
      </c>
      <c r="VX704" t="s">
        <v>749</v>
      </c>
      <c r="VY704" t="s">
        <v>749</v>
      </c>
      <c r="VZ704" t="s">
        <v>749</v>
      </c>
      <c r="WA704" t="s">
        <v>749</v>
      </c>
      <c r="WB704" t="s">
        <v>749</v>
      </c>
      <c r="WC704" t="s">
        <v>749</v>
      </c>
      <c r="WD704" t="s">
        <v>749</v>
      </c>
      <c r="WE704" t="s">
        <v>749</v>
      </c>
      <c r="WF704" t="s">
        <v>749</v>
      </c>
      <c r="WG704" t="s">
        <v>749</v>
      </c>
      <c r="WH704" t="s">
        <v>749</v>
      </c>
      <c r="WI704" t="s">
        <v>749</v>
      </c>
      <c r="WJ704" t="s">
        <v>749</v>
      </c>
      <c r="WK704" t="s">
        <v>749</v>
      </c>
      <c r="WL704" t="s">
        <v>749</v>
      </c>
      <c r="WM704" t="s">
        <v>749</v>
      </c>
      <c r="WN704" t="s">
        <v>749</v>
      </c>
      <c r="WO704" t="s">
        <v>749</v>
      </c>
      <c r="WP704" t="s">
        <v>749</v>
      </c>
      <c r="WQ704" t="s">
        <v>749</v>
      </c>
      <c r="WR704" t="s">
        <v>749</v>
      </c>
      <c r="WS704" t="s">
        <v>749</v>
      </c>
      <c r="WT704" t="s">
        <v>749</v>
      </c>
      <c r="WU704" t="s">
        <v>749</v>
      </c>
      <c r="WV704" t="s">
        <v>749</v>
      </c>
      <c r="WW704" t="s">
        <v>749</v>
      </c>
      <c r="WX704" t="s">
        <v>749</v>
      </c>
      <c r="WY704" t="s">
        <v>749</v>
      </c>
      <c r="WZ704" t="s">
        <v>749</v>
      </c>
      <c r="XA704" t="s">
        <v>749</v>
      </c>
      <c r="XB704" t="s">
        <v>749</v>
      </c>
      <c r="XC704" t="s">
        <v>749</v>
      </c>
      <c r="XD704" t="s">
        <v>749</v>
      </c>
      <c r="XE704" t="s">
        <v>749</v>
      </c>
      <c r="XF704" t="s">
        <v>749</v>
      </c>
      <c r="XG704" t="s">
        <v>749</v>
      </c>
      <c r="XH704" t="s">
        <v>749</v>
      </c>
      <c r="XI704" t="s">
        <v>749</v>
      </c>
      <c r="XJ704" t="s">
        <v>749</v>
      </c>
      <c r="XK704" t="s">
        <v>749</v>
      </c>
      <c r="XL704" t="s">
        <v>749</v>
      </c>
      <c r="XM704" t="s">
        <v>749</v>
      </c>
      <c r="XN704" t="s">
        <v>749</v>
      </c>
      <c r="XO704" t="s">
        <v>749</v>
      </c>
      <c r="XP704" t="s">
        <v>749</v>
      </c>
      <c r="XQ704" t="s">
        <v>749</v>
      </c>
      <c r="XR704" t="s">
        <v>749</v>
      </c>
      <c r="XS704" t="s">
        <v>749</v>
      </c>
      <c r="XT704" t="s">
        <v>749</v>
      </c>
      <c r="XU704" t="s">
        <v>749</v>
      </c>
      <c r="XV704" t="s">
        <v>749</v>
      </c>
      <c r="XW704" t="s">
        <v>749</v>
      </c>
      <c r="XX704" t="s">
        <v>749</v>
      </c>
      <c r="XY704" t="s">
        <v>749</v>
      </c>
      <c r="XZ704" t="s">
        <v>749</v>
      </c>
      <c r="YA704" t="s">
        <v>749</v>
      </c>
      <c r="YB704" t="s">
        <v>749</v>
      </c>
      <c r="YC704" t="s">
        <v>749</v>
      </c>
      <c r="YD704" t="s">
        <v>749</v>
      </c>
      <c r="YE704" t="s">
        <v>749</v>
      </c>
      <c r="YF704" t="s">
        <v>749</v>
      </c>
      <c r="YG704" t="s">
        <v>749</v>
      </c>
      <c r="YH704" t="s">
        <v>749</v>
      </c>
      <c r="YI704" t="s">
        <v>749</v>
      </c>
      <c r="YJ704" t="s">
        <v>749</v>
      </c>
      <c r="YK704" t="s">
        <v>749</v>
      </c>
      <c r="YL704" t="s">
        <v>749</v>
      </c>
      <c r="YM704" t="s">
        <v>749</v>
      </c>
      <c r="YN704" t="s">
        <v>749</v>
      </c>
      <c r="YO704" t="s">
        <v>749</v>
      </c>
      <c r="YP704" t="s">
        <v>749</v>
      </c>
      <c r="YQ704" t="s">
        <v>749</v>
      </c>
      <c r="YR704" t="s">
        <v>749</v>
      </c>
      <c r="YS704" t="s">
        <v>749</v>
      </c>
      <c r="YT704" t="s">
        <v>749</v>
      </c>
      <c r="YU704" t="s">
        <v>749</v>
      </c>
      <c r="YV704" t="s">
        <v>749</v>
      </c>
      <c r="YW704" t="s">
        <v>749</v>
      </c>
      <c r="YX704" t="s">
        <v>749</v>
      </c>
      <c r="YY704" t="s">
        <v>749</v>
      </c>
      <c r="YZ704" t="s">
        <v>749</v>
      </c>
      <c r="ZA704" t="s">
        <v>749</v>
      </c>
      <c r="ZB704" t="s">
        <v>749</v>
      </c>
      <c r="ZC704" t="s">
        <v>749</v>
      </c>
      <c r="ZD704" t="s">
        <v>749</v>
      </c>
      <c r="ZE704" t="s">
        <v>749</v>
      </c>
      <c r="ZF704" t="s">
        <v>749</v>
      </c>
      <c r="ZG704" t="s">
        <v>749</v>
      </c>
      <c r="ZH704" t="s">
        <v>749</v>
      </c>
      <c r="ZI704" t="s">
        <v>749</v>
      </c>
      <c r="ZJ704" t="s">
        <v>749</v>
      </c>
      <c r="ZK704" t="s">
        <v>749</v>
      </c>
      <c r="ZL704" t="s">
        <v>749</v>
      </c>
      <c r="ZM704" t="s">
        <v>749</v>
      </c>
      <c r="ZN704" t="s">
        <v>749</v>
      </c>
      <c r="ZO704" t="s">
        <v>749</v>
      </c>
      <c r="ZP704" t="s">
        <v>749</v>
      </c>
      <c r="ZQ704" t="s">
        <v>749</v>
      </c>
      <c r="ZR704" t="s">
        <v>749</v>
      </c>
      <c r="ZS704" t="s">
        <v>749</v>
      </c>
      <c r="ZT704" t="s">
        <v>749</v>
      </c>
      <c r="ZU704" t="s">
        <v>749</v>
      </c>
      <c r="ZV704" t="s">
        <v>749</v>
      </c>
      <c r="ZW704" t="s">
        <v>749</v>
      </c>
      <c r="ZX704" t="s">
        <v>749</v>
      </c>
      <c r="ZY704" t="s">
        <v>749</v>
      </c>
      <c r="ZZ704" t="s">
        <v>749</v>
      </c>
      <c r="AAA704" t="s">
        <v>749</v>
      </c>
      <c r="AAB704" t="s">
        <v>749</v>
      </c>
      <c r="AAC704" t="s">
        <v>749</v>
      </c>
      <c r="AAD704" t="s">
        <v>749</v>
      </c>
      <c r="AAE704" t="s">
        <v>749</v>
      </c>
      <c r="AAF704" t="s">
        <v>749</v>
      </c>
      <c r="AAG704" t="s">
        <v>749</v>
      </c>
      <c r="AAH704" t="s">
        <v>749</v>
      </c>
      <c r="AAI704" t="s">
        <v>749</v>
      </c>
      <c r="AAJ704" t="s">
        <v>749</v>
      </c>
      <c r="AAK704" t="s">
        <v>749</v>
      </c>
      <c r="AAL704" t="s">
        <v>749</v>
      </c>
      <c r="AAM704" t="s">
        <v>749</v>
      </c>
      <c r="AAN704" t="s">
        <v>749</v>
      </c>
      <c r="AAO704" t="s">
        <v>749</v>
      </c>
      <c r="AAP704" t="s">
        <v>749</v>
      </c>
      <c r="AAQ704" t="s">
        <v>749</v>
      </c>
      <c r="AAR704" t="s">
        <v>749</v>
      </c>
      <c r="AAS704" t="s">
        <v>749</v>
      </c>
      <c r="AAT704" t="s">
        <v>749</v>
      </c>
      <c r="AAU704" t="s">
        <v>749</v>
      </c>
      <c r="AAV704" t="s">
        <v>749</v>
      </c>
      <c r="AAW704" t="s">
        <v>749</v>
      </c>
      <c r="AAX704" t="s">
        <v>749</v>
      </c>
      <c r="AAY704" t="s">
        <v>749</v>
      </c>
      <c r="AAZ704" t="s">
        <v>749</v>
      </c>
      <c r="ABA704" t="s">
        <v>749</v>
      </c>
      <c r="ABB704" t="s">
        <v>749</v>
      </c>
      <c r="ABC704" t="s">
        <v>749</v>
      </c>
      <c r="ABD704" t="s">
        <v>749</v>
      </c>
      <c r="ABE704" t="s">
        <v>749</v>
      </c>
      <c r="ABF704" t="s">
        <v>749</v>
      </c>
      <c r="ABG704" t="s">
        <v>749</v>
      </c>
      <c r="ABH704" t="s">
        <v>749</v>
      </c>
      <c r="ABI704" t="s">
        <v>749</v>
      </c>
      <c r="ABJ704" t="s">
        <v>749</v>
      </c>
      <c r="ABK704" t="s">
        <v>749</v>
      </c>
      <c r="ABL704" t="s">
        <v>749</v>
      </c>
    </row>
    <row r="705" spans="1:740">
      <c r="A705" t="s">
        <v>2560</v>
      </c>
      <c r="B705" t="s">
        <v>2561</v>
      </c>
      <c r="C705" t="s">
        <v>1634</v>
      </c>
      <c r="D705" t="s">
        <v>2562</v>
      </c>
      <c r="E705" t="s">
        <v>1636</v>
      </c>
      <c r="F705" s="1">
        <v>1</v>
      </c>
      <c r="G705" t="s">
        <v>2563</v>
      </c>
      <c r="H705" t="s">
        <v>1638</v>
      </c>
      <c r="I705" t="s">
        <v>747</v>
      </c>
      <c r="J705" s="1">
        <v>0</v>
      </c>
      <c r="K705" t="s">
        <v>2562</v>
      </c>
      <c r="L705" t="s">
        <v>2564</v>
      </c>
      <c r="M705" s="1">
        <v>0</v>
      </c>
      <c r="N705" t="s">
        <v>749</v>
      </c>
      <c r="O705" t="s">
        <v>750</v>
      </c>
      <c r="P705" t="s">
        <v>2565</v>
      </c>
      <c r="Q705" t="s">
        <v>752</v>
      </c>
      <c r="R705" t="s">
        <v>2566</v>
      </c>
      <c r="S705" t="s">
        <v>749</v>
      </c>
      <c r="T705" t="s">
        <v>749</v>
      </c>
      <c r="U705" t="s">
        <v>749</v>
      </c>
      <c r="V705" t="s">
        <v>749</v>
      </c>
      <c r="W705" t="s">
        <v>749</v>
      </c>
      <c r="X705" t="s">
        <v>749</v>
      </c>
      <c r="Y705" t="s">
        <v>749</v>
      </c>
      <c r="Z705" t="s">
        <v>749</v>
      </c>
      <c r="AA705" t="s">
        <v>749</v>
      </c>
      <c r="AB705" t="s">
        <v>749</v>
      </c>
      <c r="AC705" t="s">
        <v>749</v>
      </c>
      <c r="AD705" t="s">
        <v>749</v>
      </c>
      <c r="AE705" t="s">
        <v>749</v>
      </c>
      <c r="AF705" t="s">
        <v>749</v>
      </c>
      <c r="AG705" t="s">
        <v>749</v>
      </c>
      <c r="AH705" t="s">
        <v>749</v>
      </c>
      <c r="AI705" t="s">
        <v>749</v>
      </c>
      <c r="AJ705" t="s">
        <v>749</v>
      </c>
      <c r="AK705" t="s">
        <v>749</v>
      </c>
      <c r="AL705" t="s">
        <v>749</v>
      </c>
      <c r="AM705" t="s">
        <v>749</v>
      </c>
      <c r="AN705" t="s">
        <v>749</v>
      </c>
      <c r="AO705" t="s">
        <v>749</v>
      </c>
      <c r="AP705" t="s">
        <v>749</v>
      </c>
      <c r="AQ705" t="s">
        <v>749</v>
      </c>
      <c r="AR705" t="s">
        <v>749</v>
      </c>
      <c r="AS705" t="s">
        <v>749</v>
      </c>
      <c r="AT705" t="s">
        <v>749</v>
      </c>
      <c r="AU705" t="s">
        <v>749</v>
      </c>
      <c r="AV705" t="s">
        <v>749</v>
      </c>
      <c r="AW705" t="s">
        <v>749</v>
      </c>
      <c r="AX705" t="s">
        <v>749</v>
      </c>
      <c r="AY705" t="s">
        <v>749</v>
      </c>
      <c r="AZ705" t="s">
        <v>749</v>
      </c>
      <c r="BA705" t="s">
        <v>749</v>
      </c>
      <c r="BB705" t="s">
        <v>749</v>
      </c>
      <c r="BC705" t="s">
        <v>749</v>
      </c>
      <c r="BD705" t="s">
        <v>749</v>
      </c>
      <c r="BE705" t="s">
        <v>749</v>
      </c>
      <c r="BF705" t="s">
        <v>749</v>
      </c>
      <c r="BG705" t="s">
        <v>749</v>
      </c>
      <c r="BH705" t="s">
        <v>749</v>
      </c>
      <c r="BI705" t="s">
        <v>749</v>
      </c>
      <c r="BJ705" t="s">
        <v>749</v>
      </c>
      <c r="BK705" t="s">
        <v>749</v>
      </c>
      <c r="BL705" t="s">
        <v>749</v>
      </c>
      <c r="BM705" t="s">
        <v>749</v>
      </c>
      <c r="BN705" t="s">
        <v>749</v>
      </c>
      <c r="BO705" t="s">
        <v>749</v>
      </c>
      <c r="BP705" t="s">
        <v>749</v>
      </c>
      <c r="BQ705" t="s">
        <v>749</v>
      </c>
      <c r="BR705" t="s">
        <v>749</v>
      </c>
      <c r="BS705" t="s">
        <v>749</v>
      </c>
      <c r="BT705" t="s">
        <v>749</v>
      </c>
      <c r="BU705" t="s">
        <v>749</v>
      </c>
      <c r="BV705" t="s">
        <v>749</v>
      </c>
      <c r="BW705" t="s">
        <v>749</v>
      </c>
      <c r="BX705" t="s">
        <v>749</v>
      </c>
      <c r="BY705" t="s">
        <v>749</v>
      </c>
      <c r="BZ705" t="s">
        <v>749</v>
      </c>
      <c r="CA705" t="s">
        <v>749</v>
      </c>
      <c r="CB705" t="s">
        <v>749</v>
      </c>
      <c r="CC705" t="s">
        <v>749</v>
      </c>
      <c r="CD705" t="s">
        <v>749</v>
      </c>
      <c r="CE705" t="s">
        <v>749</v>
      </c>
      <c r="CF705" t="s">
        <v>749</v>
      </c>
      <c r="CG705" t="s">
        <v>749</v>
      </c>
      <c r="CH705" t="s">
        <v>749</v>
      </c>
      <c r="CI705" t="s">
        <v>749</v>
      </c>
      <c r="CJ705" t="s">
        <v>749</v>
      </c>
      <c r="CK705" t="s">
        <v>749</v>
      </c>
      <c r="CL705" t="s">
        <v>749</v>
      </c>
      <c r="CM705" t="s">
        <v>749</v>
      </c>
      <c r="CN705" t="s">
        <v>749</v>
      </c>
      <c r="CO705" t="s">
        <v>749</v>
      </c>
      <c r="CP705" t="s">
        <v>749</v>
      </c>
      <c r="CQ705" t="s">
        <v>749</v>
      </c>
      <c r="CR705" t="s">
        <v>749</v>
      </c>
      <c r="CS705" t="s">
        <v>749</v>
      </c>
      <c r="CT705" t="s">
        <v>749</v>
      </c>
      <c r="CU705" t="s">
        <v>749</v>
      </c>
      <c r="CV705" t="s">
        <v>749</v>
      </c>
      <c r="CW705" t="s">
        <v>749</v>
      </c>
      <c r="CX705" t="s">
        <v>749</v>
      </c>
      <c r="CY705" t="s">
        <v>749</v>
      </c>
      <c r="CZ705" t="s">
        <v>749</v>
      </c>
      <c r="DA705" t="s">
        <v>749</v>
      </c>
      <c r="DB705" t="s">
        <v>749</v>
      </c>
      <c r="DC705" t="s">
        <v>749</v>
      </c>
      <c r="DD705" t="s">
        <v>749</v>
      </c>
      <c r="DE705" t="s">
        <v>749</v>
      </c>
      <c r="DF705" t="s">
        <v>749</v>
      </c>
      <c r="DG705" t="s">
        <v>749</v>
      </c>
      <c r="DH705" t="s">
        <v>749</v>
      </c>
      <c r="DI705" t="s">
        <v>749</v>
      </c>
      <c r="DJ705" t="s">
        <v>749</v>
      </c>
      <c r="DK705" t="s">
        <v>749</v>
      </c>
      <c r="DL705" t="s">
        <v>749</v>
      </c>
      <c r="DM705" t="s">
        <v>749</v>
      </c>
      <c r="DN705" t="s">
        <v>749</v>
      </c>
      <c r="DO705" t="s">
        <v>749</v>
      </c>
      <c r="DP705" t="s">
        <v>749</v>
      </c>
      <c r="DQ705" t="s">
        <v>749</v>
      </c>
      <c r="DR705" t="s">
        <v>749</v>
      </c>
      <c r="DS705" t="s">
        <v>749</v>
      </c>
      <c r="DT705" t="s">
        <v>749</v>
      </c>
      <c r="DU705" t="s">
        <v>749</v>
      </c>
      <c r="DV705" t="s">
        <v>749</v>
      </c>
      <c r="DW705" t="s">
        <v>749</v>
      </c>
      <c r="DX705" t="s">
        <v>749</v>
      </c>
      <c r="DY705" t="s">
        <v>749</v>
      </c>
      <c r="DZ705" t="s">
        <v>749</v>
      </c>
      <c r="EA705" t="s">
        <v>749</v>
      </c>
      <c r="EB705" t="s">
        <v>749</v>
      </c>
      <c r="EC705" t="s">
        <v>749</v>
      </c>
      <c r="ED705" t="s">
        <v>749</v>
      </c>
      <c r="EE705" t="s">
        <v>749</v>
      </c>
      <c r="EF705" t="s">
        <v>749</v>
      </c>
      <c r="EG705" t="s">
        <v>749</v>
      </c>
      <c r="EH705" t="s">
        <v>749</v>
      </c>
      <c r="EI705" t="s">
        <v>749</v>
      </c>
      <c r="EJ705" t="s">
        <v>749</v>
      </c>
      <c r="EK705" t="s">
        <v>749</v>
      </c>
      <c r="EL705" t="s">
        <v>749</v>
      </c>
      <c r="EM705" t="s">
        <v>749</v>
      </c>
      <c r="EN705" t="s">
        <v>749</v>
      </c>
      <c r="EO705" t="s">
        <v>749</v>
      </c>
      <c r="EP705" t="s">
        <v>749</v>
      </c>
      <c r="EQ705" t="s">
        <v>749</v>
      </c>
      <c r="ER705" t="s">
        <v>749</v>
      </c>
      <c r="ES705" t="s">
        <v>749</v>
      </c>
      <c r="ET705" t="s">
        <v>749</v>
      </c>
      <c r="EU705" t="s">
        <v>749</v>
      </c>
      <c r="EV705" t="s">
        <v>749</v>
      </c>
      <c r="EW705" t="s">
        <v>749</v>
      </c>
      <c r="EX705" t="s">
        <v>749</v>
      </c>
      <c r="EY705" t="s">
        <v>749</v>
      </c>
      <c r="EZ705" t="s">
        <v>749</v>
      </c>
      <c r="FA705" t="s">
        <v>749</v>
      </c>
      <c r="FB705" t="s">
        <v>749</v>
      </c>
      <c r="FC705" t="s">
        <v>749</v>
      </c>
      <c r="FD705" t="s">
        <v>749</v>
      </c>
      <c r="FE705" t="s">
        <v>749</v>
      </c>
      <c r="FF705" t="s">
        <v>749</v>
      </c>
      <c r="FG705" t="s">
        <v>749</v>
      </c>
      <c r="FH705" t="s">
        <v>749</v>
      </c>
      <c r="FI705" t="s">
        <v>749</v>
      </c>
      <c r="FJ705" t="s">
        <v>749</v>
      </c>
      <c r="FK705" t="s">
        <v>749</v>
      </c>
      <c r="FL705" t="s">
        <v>749</v>
      </c>
      <c r="FM705" t="s">
        <v>749</v>
      </c>
      <c r="FN705" t="s">
        <v>749</v>
      </c>
      <c r="FO705" t="s">
        <v>749</v>
      </c>
      <c r="FP705" t="s">
        <v>749</v>
      </c>
      <c r="FQ705" t="s">
        <v>749</v>
      </c>
      <c r="FR705" t="s">
        <v>749</v>
      </c>
      <c r="FS705" t="s">
        <v>749</v>
      </c>
      <c r="FT705" t="s">
        <v>749</v>
      </c>
      <c r="FU705" t="s">
        <v>749</v>
      </c>
      <c r="FV705" t="s">
        <v>749</v>
      </c>
      <c r="FW705" t="s">
        <v>749</v>
      </c>
      <c r="FX705" t="s">
        <v>749</v>
      </c>
      <c r="FY705" t="s">
        <v>749</v>
      </c>
      <c r="FZ705" t="s">
        <v>749</v>
      </c>
      <c r="GA705" t="s">
        <v>749</v>
      </c>
      <c r="GB705" t="s">
        <v>749</v>
      </c>
      <c r="GC705" t="s">
        <v>749</v>
      </c>
      <c r="GD705" t="s">
        <v>749</v>
      </c>
      <c r="GE705" t="s">
        <v>749</v>
      </c>
      <c r="GF705" t="s">
        <v>749</v>
      </c>
      <c r="GG705" t="s">
        <v>749</v>
      </c>
      <c r="GH705" t="s">
        <v>749</v>
      </c>
      <c r="GI705" t="s">
        <v>749</v>
      </c>
      <c r="GJ705" t="s">
        <v>749</v>
      </c>
      <c r="GK705" t="s">
        <v>749</v>
      </c>
      <c r="GL705" t="s">
        <v>749</v>
      </c>
      <c r="GM705" t="s">
        <v>749</v>
      </c>
      <c r="GN705" t="s">
        <v>749</v>
      </c>
      <c r="GO705" t="s">
        <v>749</v>
      </c>
      <c r="GP705" t="s">
        <v>749</v>
      </c>
      <c r="GQ705" t="s">
        <v>749</v>
      </c>
      <c r="GR705" t="s">
        <v>749</v>
      </c>
      <c r="GS705" t="s">
        <v>749</v>
      </c>
      <c r="GT705" t="s">
        <v>749</v>
      </c>
      <c r="GU705" t="s">
        <v>749</v>
      </c>
      <c r="GV705" t="s">
        <v>749</v>
      </c>
      <c r="GW705" t="s">
        <v>749</v>
      </c>
      <c r="GX705" t="s">
        <v>749</v>
      </c>
      <c r="GY705" t="s">
        <v>749</v>
      </c>
      <c r="GZ705" t="s">
        <v>749</v>
      </c>
      <c r="HA705" t="s">
        <v>749</v>
      </c>
      <c r="HB705" t="s">
        <v>749</v>
      </c>
      <c r="HC705" t="s">
        <v>749</v>
      </c>
      <c r="HD705" t="s">
        <v>749</v>
      </c>
      <c r="HE705" t="s">
        <v>749</v>
      </c>
      <c r="HF705" t="s">
        <v>749</v>
      </c>
      <c r="HG705" t="s">
        <v>749</v>
      </c>
      <c r="HH705" t="s">
        <v>749</v>
      </c>
      <c r="HI705" t="s">
        <v>749</v>
      </c>
      <c r="HJ705" t="s">
        <v>749</v>
      </c>
      <c r="HK705" t="s">
        <v>749</v>
      </c>
      <c r="HL705" t="s">
        <v>749</v>
      </c>
      <c r="HM705" t="s">
        <v>749</v>
      </c>
      <c r="HN705" t="s">
        <v>749</v>
      </c>
      <c r="HO705" t="s">
        <v>749</v>
      </c>
      <c r="HP705" t="s">
        <v>749</v>
      </c>
      <c r="HQ705" t="s">
        <v>749</v>
      </c>
      <c r="HR705" t="s">
        <v>749</v>
      </c>
      <c r="HS705" t="s">
        <v>749</v>
      </c>
      <c r="HT705" t="s">
        <v>749</v>
      </c>
      <c r="HU705" t="s">
        <v>749</v>
      </c>
      <c r="HV705" t="s">
        <v>749</v>
      </c>
      <c r="HW705" t="s">
        <v>749</v>
      </c>
      <c r="HX705" t="s">
        <v>749</v>
      </c>
      <c r="HY705" t="s">
        <v>749</v>
      </c>
      <c r="HZ705" t="s">
        <v>749</v>
      </c>
      <c r="IA705" t="s">
        <v>749</v>
      </c>
      <c r="IB705" t="s">
        <v>749</v>
      </c>
      <c r="IC705" t="s">
        <v>749</v>
      </c>
      <c r="ID705" t="s">
        <v>749</v>
      </c>
      <c r="IE705" t="s">
        <v>749</v>
      </c>
      <c r="IF705" t="s">
        <v>749</v>
      </c>
      <c r="IG705" t="s">
        <v>749</v>
      </c>
      <c r="IH705" t="s">
        <v>749</v>
      </c>
      <c r="II705" t="s">
        <v>749</v>
      </c>
      <c r="IJ705" t="s">
        <v>749</v>
      </c>
      <c r="IK705" t="s">
        <v>749</v>
      </c>
      <c r="IL705" t="s">
        <v>749</v>
      </c>
      <c r="IM705" t="s">
        <v>749</v>
      </c>
      <c r="IN705" t="s">
        <v>749</v>
      </c>
      <c r="IO705" t="s">
        <v>749</v>
      </c>
      <c r="IP705" t="s">
        <v>749</v>
      </c>
      <c r="IQ705" t="s">
        <v>749</v>
      </c>
      <c r="IR705" t="s">
        <v>749</v>
      </c>
      <c r="IS705" t="s">
        <v>749</v>
      </c>
      <c r="IT705" t="s">
        <v>749</v>
      </c>
      <c r="IU705" t="s">
        <v>749</v>
      </c>
      <c r="IV705" t="s">
        <v>749</v>
      </c>
      <c r="IW705" t="s">
        <v>749</v>
      </c>
      <c r="IX705" t="s">
        <v>749</v>
      </c>
      <c r="IY705" t="s">
        <v>749</v>
      </c>
      <c r="IZ705" t="s">
        <v>749</v>
      </c>
      <c r="JA705" t="s">
        <v>749</v>
      </c>
      <c r="JB705" t="s">
        <v>749</v>
      </c>
      <c r="JC705" t="s">
        <v>749</v>
      </c>
      <c r="JD705" t="s">
        <v>749</v>
      </c>
      <c r="JE705" t="s">
        <v>749</v>
      </c>
      <c r="JF705" t="s">
        <v>749</v>
      </c>
      <c r="JG705" t="s">
        <v>749</v>
      </c>
      <c r="JH705" t="s">
        <v>749</v>
      </c>
      <c r="JI705" t="s">
        <v>749</v>
      </c>
      <c r="JJ705" t="s">
        <v>749</v>
      </c>
      <c r="JK705" t="s">
        <v>749</v>
      </c>
      <c r="JL705" t="s">
        <v>749</v>
      </c>
      <c r="JM705" t="s">
        <v>749</v>
      </c>
      <c r="JN705" t="s">
        <v>749</v>
      </c>
      <c r="JO705" t="s">
        <v>749</v>
      </c>
      <c r="JP705" t="s">
        <v>749</v>
      </c>
      <c r="JQ705" t="s">
        <v>749</v>
      </c>
      <c r="JR705" t="s">
        <v>749</v>
      </c>
      <c r="JS705" t="s">
        <v>749</v>
      </c>
      <c r="JT705" t="s">
        <v>749</v>
      </c>
      <c r="JU705" t="s">
        <v>749</v>
      </c>
      <c r="JV705" t="s">
        <v>749</v>
      </c>
      <c r="JW705" t="s">
        <v>749</v>
      </c>
      <c r="JX705" t="s">
        <v>749</v>
      </c>
      <c r="JY705" t="s">
        <v>749</v>
      </c>
      <c r="JZ705" t="s">
        <v>749</v>
      </c>
      <c r="KA705" t="s">
        <v>749</v>
      </c>
      <c r="KB705" t="s">
        <v>749</v>
      </c>
      <c r="KC705" t="s">
        <v>749</v>
      </c>
      <c r="KD705" t="s">
        <v>749</v>
      </c>
      <c r="KE705" t="s">
        <v>749</v>
      </c>
      <c r="KF705" t="s">
        <v>749</v>
      </c>
      <c r="KG705" t="s">
        <v>749</v>
      </c>
      <c r="KH705" t="s">
        <v>749</v>
      </c>
      <c r="KI705" t="s">
        <v>749</v>
      </c>
      <c r="KJ705" t="s">
        <v>749</v>
      </c>
      <c r="KK705" t="s">
        <v>749</v>
      </c>
      <c r="KL705" t="s">
        <v>749</v>
      </c>
      <c r="KM705" t="s">
        <v>749</v>
      </c>
      <c r="KN705" t="s">
        <v>749</v>
      </c>
      <c r="KO705" t="s">
        <v>749</v>
      </c>
      <c r="KP705" t="s">
        <v>749</v>
      </c>
      <c r="KQ705" t="s">
        <v>749</v>
      </c>
      <c r="KR705" t="s">
        <v>749</v>
      </c>
      <c r="KS705" t="s">
        <v>749</v>
      </c>
      <c r="KT705" t="s">
        <v>749</v>
      </c>
      <c r="KU705" t="s">
        <v>749</v>
      </c>
      <c r="KV705" t="s">
        <v>749</v>
      </c>
      <c r="KW705" t="s">
        <v>749</v>
      </c>
      <c r="KX705" t="s">
        <v>749</v>
      </c>
      <c r="KY705" t="s">
        <v>749</v>
      </c>
      <c r="KZ705" t="s">
        <v>749</v>
      </c>
      <c r="LA705" t="s">
        <v>749</v>
      </c>
      <c r="LB705" t="s">
        <v>749</v>
      </c>
      <c r="LC705" t="s">
        <v>749</v>
      </c>
      <c r="LD705" t="s">
        <v>749</v>
      </c>
      <c r="LE705" t="s">
        <v>749</v>
      </c>
      <c r="LF705" t="s">
        <v>749</v>
      </c>
      <c r="LG705" t="s">
        <v>749</v>
      </c>
      <c r="LH705" t="s">
        <v>749</v>
      </c>
      <c r="LI705" t="s">
        <v>749</v>
      </c>
      <c r="LJ705" t="s">
        <v>749</v>
      </c>
      <c r="LK705" t="s">
        <v>749</v>
      </c>
      <c r="LL705" t="s">
        <v>749</v>
      </c>
      <c r="LM705" t="s">
        <v>749</v>
      </c>
      <c r="LN705" t="s">
        <v>749</v>
      </c>
      <c r="LO705" t="s">
        <v>749</v>
      </c>
      <c r="LP705" t="s">
        <v>749</v>
      </c>
      <c r="LQ705" t="s">
        <v>749</v>
      </c>
      <c r="LR705" t="s">
        <v>749</v>
      </c>
      <c r="LS705" t="s">
        <v>749</v>
      </c>
      <c r="LT705" t="s">
        <v>749</v>
      </c>
      <c r="LU705" t="s">
        <v>749</v>
      </c>
      <c r="LV705" t="s">
        <v>749</v>
      </c>
      <c r="LW705" t="s">
        <v>749</v>
      </c>
      <c r="LX705" t="s">
        <v>749</v>
      </c>
      <c r="LY705" t="s">
        <v>749</v>
      </c>
      <c r="LZ705" t="s">
        <v>749</v>
      </c>
      <c r="MA705" t="s">
        <v>749</v>
      </c>
      <c r="MB705" t="s">
        <v>749</v>
      </c>
      <c r="MC705" t="s">
        <v>749</v>
      </c>
      <c r="MD705" t="s">
        <v>749</v>
      </c>
      <c r="ME705" t="s">
        <v>749</v>
      </c>
      <c r="MF705" t="s">
        <v>749</v>
      </c>
      <c r="MG705" t="s">
        <v>749</v>
      </c>
      <c r="MH705" t="s">
        <v>749</v>
      </c>
      <c r="MI705" t="s">
        <v>749</v>
      </c>
      <c r="MJ705" t="s">
        <v>749</v>
      </c>
      <c r="MK705" t="s">
        <v>749</v>
      </c>
      <c r="ML705" t="s">
        <v>749</v>
      </c>
      <c r="MM705" t="s">
        <v>749</v>
      </c>
      <c r="MN705" t="s">
        <v>749</v>
      </c>
      <c r="MO705" t="s">
        <v>749</v>
      </c>
      <c r="MP705" t="s">
        <v>749</v>
      </c>
      <c r="MQ705" t="s">
        <v>749</v>
      </c>
      <c r="MR705" t="s">
        <v>749</v>
      </c>
      <c r="MS705" t="s">
        <v>749</v>
      </c>
      <c r="MT705" t="s">
        <v>749</v>
      </c>
      <c r="MU705" t="s">
        <v>749</v>
      </c>
      <c r="MV705" t="s">
        <v>749</v>
      </c>
      <c r="MW705" t="s">
        <v>749</v>
      </c>
      <c r="MX705" t="s">
        <v>749</v>
      </c>
      <c r="MY705" t="s">
        <v>749</v>
      </c>
      <c r="MZ705" t="s">
        <v>749</v>
      </c>
      <c r="NA705" t="s">
        <v>749</v>
      </c>
      <c r="NB705" t="s">
        <v>749</v>
      </c>
      <c r="NC705" t="s">
        <v>749</v>
      </c>
      <c r="ND705" t="s">
        <v>749</v>
      </c>
      <c r="NE705" t="s">
        <v>749</v>
      </c>
      <c r="NF705" t="s">
        <v>749</v>
      </c>
      <c r="NG705" t="s">
        <v>749</v>
      </c>
      <c r="NH705" t="s">
        <v>749</v>
      </c>
      <c r="NI705" t="s">
        <v>749</v>
      </c>
      <c r="NJ705" t="s">
        <v>749</v>
      </c>
      <c r="NK705" t="s">
        <v>749</v>
      </c>
      <c r="NL705" t="s">
        <v>749</v>
      </c>
      <c r="NM705" t="s">
        <v>749</v>
      </c>
      <c r="NN705" t="s">
        <v>749</v>
      </c>
      <c r="NO705" t="s">
        <v>749</v>
      </c>
      <c r="NP705" t="s">
        <v>749</v>
      </c>
      <c r="NQ705" t="s">
        <v>749</v>
      </c>
      <c r="NR705" t="s">
        <v>749</v>
      </c>
      <c r="NS705" t="s">
        <v>749</v>
      </c>
      <c r="NT705" t="s">
        <v>749</v>
      </c>
      <c r="NU705" t="s">
        <v>749</v>
      </c>
      <c r="NV705" t="s">
        <v>749</v>
      </c>
      <c r="NW705" t="s">
        <v>749</v>
      </c>
      <c r="NX705" t="s">
        <v>749</v>
      </c>
      <c r="NY705" t="s">
        <v>749</v>
      </c>
      <c r="NZ705" t="s">
        <v>749</v>
      </c>
      <c r="OA705" t="s">
        <v>749</v>
      </c>
      <c r="OB705" t="s">
        <v>749</v>
      </c>
      <c r="OC705" t="s">
        <v>749</v>
      </c>
      <c r="OD705" t="s">
        <v>749</v>
      </c>
      <c r="OE705" t="s">
        <v>749</v>
      </c>
      <c r="OF705" t="s">
        <v>749</v>
      </c>
      <c r="OG705" t="s">
        <v>749</v>
      </c>
      <c r="OH705" t="s">
        <v>749</v>
      </c>
      <c r="OI705" t="s">
        <v>749</v>
      </c>
      <c r="OJ705" t="s">
        <v>749</v>
      </c>
      <c r="OK705" t="s">
        <v>749</v>
      </c>
      <c r="OL705" t="s">
        <v>749</v>
      </c>
      <c r="OM705" t="s">
        <v>749</v>
      </c>
      <c r="ON705" t="s">
        <v>749</v>
      </c>
      <c r="OO705" t="s">
        <v>749</v>
      </c>
      <c r="OP705" t="s">
        <v>749</v>
      </c>
      <c r="OQ705" t="s">
        <v>749</v>
      </c>
      <c r="OR705" t="s">
        <v>749</v>
      </c>
      <c r="OS705" t="s">
        <v>749</v>
      </c>
      <c r="OT705" t="s">
        <v>749</v>
      </c>
      <c r="OU705" t="s">
        <v>749</v>
      </c>
      <c r="OV705" t="s">
        <v>749</v>
      </c>
      <c r="OW705" t="s">
        <v>749</v>
      </c>
      <c r="OX705" t="s">
        <v>749</v>
      </c>
      <c r="OY705" t="s">
        <v>749</v>
      </c>
      <c r="OZ705" t="s">
        <v>749</v>
      </c>
      <c r="PA705" t="s">
        <v>749</v>
      </c>
      <c r="PB705" t="s">
        <v>749</v>
      </c>
      <c r="PC705" t="s">
        <v>749</v>
      </c>
      <c r="PD705" t="s">
        <v>749</v>
      </c>
      <c r="PE705" t="s">
        <v>749</v>
      </c>
      <c r="PF705" t="s">
        <v>749</v>
      </c>
      <c r="PG705" t="s">
        <v>749</v>
      </c>
      <c r="PH705" t="s">
        <v>749</v>
      </c>
      <c r="PI705" t="s">
        <v>749</v>
      </c>
      <c r="PJ705" t="s">
        <v>749</v>
      </c>
      <c r="PK705" t="s">
        <v>749</v>
      </c>
      <c r="PL705" t="s">
        <v>749</v>
      </c>
      <c r="PM705" t="s">
        <v>749</v>
      </c>
      <c r="PN705" t="s">
        <v>749</v>
      </c>
      <c r="PO705" t="s">
        <v>749</v>
      </c>
      <c r="PP705" t="s">
        <v>749</v>
      </c>
      <c r="PQ705" t="s">
        <v>749</v>
      </c>
      <c r="PR705" t="s">
        <v>749</v>
      </c>
      <c r="PS705" t="s">
        <v>749</v>
      </c>
      <c r="PT705" t="s">
        <v>749</v>
      </c>
      <c r="PU705" t="s">
        <v>749</v>
      </c>
      <c r="PV705" t="s">
        <v>749</v>
      </c>
      <c r="PW705" t="s">
        <v>749</v>
      </c>
      <c r="PX705" t="s">
        <v>749</v>
      </c>
      <c r="PY705" t="s">
        <v>749</v>
      </c>
      <c r="PZ705" t="s">
        <v>749</v>
      </c>
      <c r="QA705" t="s">
        <v>749</v>
      </c>
      <c r="QB705" t="s">
        <v>749</v>
      </c>
      <c r="QC705" t="s">
        <v>749</v>
      </c>
      <c r="QD705" t="s">
        <v>749</v>
      </c>
      <c r="QE705" t="s">
        <v>749</v>
      </c>
      <c r="QF705" t="s">
        <v>749</v>
      </c>
      <c r="QG705" t="s">
        <v>749</v>
      </c>
      <c r="QH705" t="s">
        <v>749</v>
      </c>
      <c r="QI705" t="s">
        <v>749</v>
      </c>
      <c r="QJ705" t="s">
        <v>749</v>
      </c>
      <c r="QK705" t="s">
        <v>749</v>
      </c>
      <c r="QL705" t="s">
        <v>749</v>
      </c>
      <c r="QM705" t="s">
        <v>749</v>
      </c>
      <c r="QN705" t="s">
        <v>749</v>
      </c>
      <c r="QO705" t="s">
        <v>749</v>
      </c>
      <c r="QP705" t="s">
        <v>749</v>
      </c>
      <c r="QQ705" t="s">
        <v>749</v>
      </c>
      <c r="QR705" t="s">
        <v>749</v>
      </c>
      <c r="QS705" t="s">
        <v>749</v>
      </c>
      <c r="QT705" t="s">
        <v>749</v>
      </c>
      <c r="QU705" t="s">
        <v>749</v>
      </c>
      <c r="QV705" t="s">
        <v>749</v>
      </c>
      <c r="QW705" t="s">
        <v>749</v>
      </c>
      <c r="QX705" t="s">
        <v>749</v>
      </c>
      <c r="QY705" t="s">
        <v>749</v>
      </c>
      <c r="QZ705" t="s">
        <v>749</v>
      </c>
      <c r="RA705" t="s">
        <v>749</v>
      </c>
      <c r="RB705" t="s">
        <v>749</v>
      </c>
      <c r="RC705" t="s">
        <v>749</v>
      </c>
      <c r="RD705" t="s">
        <v>749</v>
      </c>
      <c r="RE705" t="s">
        <v>749</v>
      </c>
      <c r="RF705" t="s">
        <v>749</v>
      </c>
      <c r="RG705" t="s">
        <v>749</v>
      </c>
      <c r="RH705" t="s">
        <v>749</v>
      </c>
      <c r="RI705" t="s">
        <v>749</v>
      </c>
      <c r="RJ705" t="s">
        <v>749</v>
      </c>
      <c r="RK705" t="s">
        <v>749</v>
      </c>
      <c r="RL705" t="s">
        <v>749</v>
      </c>
      <c r="RM705" t="s">
        <v>749</v>
      </c>
      <c r="RN705" t="s">
        <v>749</v>
      </c>
      <c r="RO705" t="s">
        <v>749</v>
      </c>
      <c r="RP705" t="s">
        <v>749</v>
      </c>
      <c r="RQ705" t="s">
        <v>749</v>
      </c>
      <c r="RR705" t="s">
        <v>749</v>
      </c>
      <c r="RS705" t="s">
        <v>749</v>
      </c>
      <c r="RT705" t="s">
        <v>749</v>
      </c>
      <c r="RU705" t="s">
        <v>749</v>
      </c>
      <c r="RV705" t="s">
        <v>749</v>
      </c>
      <c r="RW705" t="s">
        <v>749</v>
      </c>
      <c r="RX705" t="s">
        <v>749</v>
      </c>
      <c r="RY705" t="s">
        <v>749</v>
      </c>
      <c r="RZ705" t="s">
        <v>749</v>
      </c>
      <c r="SA705" t="s">
        <v>749</v>
      </c>
      <c r="SB705" t="s">
        <v>749</v>
      </c>
      <c r="SC705" t="s">
        <v>749</v>
      </c>
      <c r="SD705" t="s">
        <v>749</v>
      </c>
      <c r="SE705" t="s">
        <v>749</v>
      </c>
      <c r="SF705" t="s">
        <v>749</v>
      </c>
      <c r="SG705" t="s">
        <v>749</v>
      </c>
      <c r="SH705" t="s">
        <v>749</v>
      </c>
      <c r="SI705" t="s">
        <v>749</v>
      </c>
      <c r="SJ705" t="s">
        <v>749</v>
      </c>
      <c r="SK705" t="s">
        <v>749</v>
      </c>
      <c r="SL705" t="s">
        <v>749</v>
      </c>
      <c r="SM705" t="s">
        <v>749</v>
      </c>
      <c r="SN705" t="s">
        <v>749</v>
      </c>
      <c r="SO705" t="s">
        <v>749</v>
      </c>
      <c r="SP705" t="s">
        <v>749</v>
      </c>
      <c r="SQ705" t="s">
        <v>749</v>
      </c>
      <c r="SR705" t="s">
        <v>749</v>
      </c>
      <c r="SS705" t="s">
        <v>749</v>
      </c>
      <c r="ST705" t="s">
        <v>749</v>
      </c>
      <c r="SU705" t="s">
        <v>749</v>
      </c>
      <c r="SV705" t="s">
        <v>749</v>
      </c>
      <c r="SW705" t="s">
        <v>749</v>
      </c>
      <c r="SX705" t="s">
        <v>749</v>
      </c>
      <c r="SY705" t="s">
        <v>749</v>
      </c>
      <c r="SZ705" t="s">
        <v>749</v>
      </c>
      <c r="TA705" t="s">
        <v>749</v>
      </c>
      <c r="TB705" t="s">
        <v>749</v>
      </c>
      <c r="TC705" t="s">
        <v>749</v>
      </c>
      <c r="TD705" t="s">
        <v>749</v>
      </c>
      <c r="TE705" t="s">
        <v>749</v>
      </c>
      <c r="TF705" t="s">
        <v>749</v>
      </c>
      <c r="TG705" t="s">
        <v>749</v>
      </c>
      <c r="TH705" t="s">
        <v>749</v>
      </c>
      <c r="TI705" t="s">
        <v>749</v>
      </c>
      <c r="TJ705" t="s">
        <v>749</v>
      </c>
      <c r="TK705" t="s">
        <v>749</v>
      </c>
      <c r="TL705" t="s">
        <v>749</v>
      </c>
      <c r="TM705" t="s">
        <v>749</v>
      </c>
      <c r="TN705" t="s">
        <v>749</v>
      </c>
      <c r="TO705" t="s">
        <v>749</v>
      </c>
      <c r="TP705" t="s">
        <v>749</v>
      </c>
      <c r="TQ705" t="s">
        <v>749</v>
      </c>
      <c r="TR705" t="s">
        <v>749</v>
      </c>
      <c r="TS705" t="s">
        <v>749</v>
      </c>
      <c r="TT705" t="s">
        <v>749</v>
      </c>
      <c r="TU705" t="s">
        <v>749</v>
      </c>
      <c r="TV705" t="s">
        <v>749</v>
      </c>
      <c r="TW705" t="s">
        <v>749</v>
      </c>
      <c r="TX705" t="s">
        <v>749</v>
      </c>
      <c r="TY705" t="s">
        <v>749</v>
      </c>
      <c r="TZ705" t="s">
        <v>749</v>
      </c>
      <c r="UA705" t="s">
        <v>749</v>
      </c>
      <c r="UB705" t="s">
        <v>749</v>
      </c>
      <c r="UC705" t="s">
        <v>749</v>
      </c>
      <c r="UD705" t="s">
        <v>749</v>
      </c>
      <c r="UE705" t="s">
        <v>749</v>
      </c>
      <c r="UF705" t="s">
        <v>749</v>
      </c>
      <c r="UG705" t="s">
        <v>749</v>
      </c>
      <c r="UH705" t="s">
        <v>749</v>
      </c>
      <c r="UI705" t="s">
        <v>749</v>
      </c>
      <c r="UJ705" t="s">
        <v>749</v>
      </c>
      <c r="UK705" t="s">
        <v>749</v>
      </c>
      <c r="UL705" t="s">
        <v>749</v>
      </c>
      <c r="UM705" t="s">
        <v>749</v>
      </c>
      <c r="UN705" t="s">
        <v>749</v>
      </c>
      <c r="UO705" t="s">
        <v>749</v>
      </c>
      <c r="UP705" t="s">
        <v>749</v>
      </c>
      <c r="UQ705" t="s">
        <v>749</v>
      </c>
      <c r="UR705" t="s">
        <v>749</v>
      </c>
      <c r="US705" t="s">
        <v>749</v>
      </c>
      <c r="UT705" t="s">
        <v>749</v>
      </c>
      <c r="UU705" t="s">
        <v>749</v>
      </c>
      <c r="UV705" t="s">
        <v>749</v>
      </c>
      <c r="UW705" t="s">
        <v>749</v>
      </c>
      <c r="UX705" t="s">
        <v>749</v>
      </c>
      <c r="UY705" t="s">
        <v>749</v>
      </c>
      <c r="UZ705" t="s">
        <v>749</v>
      </c>
      <c r="VA705" t="s">
        <v>749</v>
      </c>
      <c r="VB705" t="s">
        <v>749</v>
      </c>
      <c r="VC705" t="s">
        <v>749</v>
      </c>
      <c r="VD705" t="s">
        <v>749</v>
      </c>
      <c r="VE705" t="s">
        <v>749</v>
      </c>
      <c r="VF705" t="s">
        <v>749</v>
      </c>
      <c r="VG705" t="s">
        <v>749</v>
      </c>
      <c r="VH705" t="s">
        <v>749</v>
      </c>
      <c r="VI705" t="s">
        <v>749</v>
      </c>
      <c r="VJ705" t="s">
        <v>749</v>
      </c>
      <c r="VK705" t="s">
        <v>749</v>
      </c>
      <c r="VL705" t="s">
        <v>749</v>
      </c>
      <c r="VM705" t="s">
        <v>749</v>
      </c>
      <c r="VN705" t="s">
        <v>749</v>
      </c>
      <c r="VO705" t="s">
        <v>749</v>
      </c>
      <c r="VP705" t="s">
        <v>749</v>
      </c>
      <c r="VQ705" t="s">
        <v>749</v>
      </c>
      <c r="VR705" t="s">
        <v>749</v>
      </c>
      <c r="VS705" t="s">
        <v>749</v>
      </c>
      <c r="VT705" t="s">
        <v>749</v>
      </c>
      <c r="VU705" t="s">
        <v>749</v>
      </c>
      <c r="VV705" t="s">
        <v>749</v>
      </c>
      <c r="VW705" t="s">
        <v>749</v>
      </c>
      <c r="VX705" t="s">
        <v>749</v>
      </c>
      <c r="VY705" t="s">
        <v>749</v>
      </c>
      <c r="VZ705" t="s">
        <v>749</v>
      </c>
      <c r="WA705" t="s">
        <v>749</v>
      </c>
      <c r="WB705" t="s">
        <v>749</v>
      </c>
      <c r="WC705" t="s">
        <v>749</v>
      </c>
      <c r="WD705" t="s">
        <v>749</v>
      </c>
      <c r="WE705" t="s">
        <v>749</v>
      </c>
      <c r="WF705" t="s">
        <v>749</v>
      </c>
      <c r="WG705" t="s">
        <v>749</v>
      </c>
      <c r="WH705" t="s">
        <v>749</v>
      </c>
      <c r="WI705" t="s">
        <v>749</v>
      </c>
      <c r="WJ705" t="s">
        <v>749</v>
      </c>
      <c r="WK705" t="s">
        <v>749</v>
      </c>
      <c r="WL705" t="s">
        <v>749</v>
      </c>
      <c r="WM705" t="s">
        <v>749</v>
      </c>
      <c r="WN705" t="s">
        <v>749</v>
      </c>
      <c r="WO705" t="s">
        <v>749</v>
      </c>
      <c r="WP705" t="s">
        <v>749</v>
      </c>
      <c r="WQ705" t="s">
        <v>749</v>
      </c>
      <c r="WR705" t="s">
        <v>749</v>
      </c>
      <c r="WS705" t="s">
        <v>749</v>
      </c>
      <c r="WT705" t="s">
        <v>749</v>
      </c>
      <c r="WU705" t="s">
        <v>749</v>
      </c>
      <c r="WV705" t="s">
        <v>749</v>
      </c>
      <c r="WW705" t="s">
        <v>749</v>
      </c>
      <c r="WX705" t="s">
        <v>749</v>
      </c>
      <c r="WY705" t="s">
        <v>749</v>
      </c>
      <c r="WZ705" t="s">
        <v>749</v>
      </c>
      <c r="XA705" t="s">
        <v>749</v>
      </c>
      <c r="XB705" t="s">
        <v>749</v>
      </c>
      <c r="XC705" t="s">
        <v>749</v>
      </c>
      <c r="XD705" t="s">
        <v>749</v>
      </c>
      <c r="XE705" t="s">
        <v>749</v>
      </c>
      <c r="XF705" t="s">
        <v>749</v>
      </c>
      <c r="XG705" t="s">
        <v>749</v>
      </c>
      <c r="XH705" t="s">
        <v>749</v>
      </c>
      <c r="XI705" t="s">
        <v>749</v>
      </c>
      <c r="XJ705" t="s">
        <v>749</v>
      </c>
      <c r="XK705" t="s">
        <v>749</v>
      </c>
      <c r="XL705" t="s">
        <v>749</v>
      </c>
      <c r="XM705" t="s">
        <v>749</v>
      </c>
      <c r="XN705" t="s">
        <v>749</v>
      </c>
      <c r="XO705" t="s">
        <v>749</v>
      </c>
      <c r="XP705" t="s">
        <v>749</v>
      </c>
      <c r="XQ705" t="s">
        <v>749</v>
      </c>
      <c r="XR705" t="s">
        <v>749</v>
      </c>
      <c r="XS705" t="s">
        <v>749</v>
      </c>
      <c r="XT705" t="s">
        <v>749</v>
      </c>
      <c r="XU705" t="s">
        <v>749</v>
      </c>
      <c r="XV705" t="s">
        <v>749</v>
      </c>
      <c r="XW705" t="s">
        <v>749</v>
      </c>
      <c r="XX705" t="s">
        <v>749</v>
      </c>
      <c r="XY705" t="s">
        <v>749</v>
      </c>
      <c r="XZ705" t="s">
        <v>749</v>
      </c>
      <c r="YA705" t="s">
        <v>749</v>
      </c>
      <c r="YB705" t="s">
        <v>749</v>
      </c>
      <c r="YC705" t="s">
        <v>749</v>
      </c>
      <c r="YD705" t="s">
        <v>749</v>
      </c>
      <c r="YE705" t="s">
        <v>749</v>
      </c>
      <c r="YF705" t="s">
        <v>749</v>
      </c>
      <c r="YG705" t="s">
        <v>749</v>
      </c>
      <c r="YH705" t="s">
        <v>749</v>
      </c>
      <c r="YI705" t="s">
        <v>749</v>
      </c>
      <c r="YJ705" t="s">
        <v>749</v>
      </c>
      <c r="YK705" t="s">
        <v>749</v>
      </c>
      <c r="YL705" t="s">
        <v>749</v>
      </c>
      <c r="YM705" t="s">
        <v>749</v>
      </c>
      <c r="YN705" t="s">
        <v>749</v>
      </c>
      <c r="YO705" t="s">
        <v>749</v>
      </c>
      <c r="YP705" t="s">
        <v>749</v>
      </c>
      <c r="YQ705" t="s">
        <v>749</v>
      </c>
      <c r="YR705" t="s">
        <v>749</v>
      </c>
      <c r="YS705" t="s">
        <v>749</v>
      </c>
      <c r="YT705" t="s">
        <v>749</v>
      </c>
      <c r="YU705" t="s">
        <v>749</v>
      </c>
      <c r="YV705" t="s">
        <v>749</v>
      </c>
      <c r="YW705" t="s">
        <v>749</v>
      </c>
      <c r="YX705" t="s">
        <v>749</v>
      </c>
      <c r="YY705" t="s">
        <v>749</v>
      </c>
      <c r="YZ705" t="s">
        <v>749</v>
      </c>
      <c r="ZA705" t="s">
        <v>749</v>
      </c>
      <c r="ZB705" t="s">
        <v>749</v>
      </c>
      <c r="ZC705" t="s">
        <v>749</v>
      </c>
      <c r="ZD705" t="s">
        <v>749</v>
      </c>
      <c r="ZE705" t="s">
        <v>749</v>
      </c>
      <c r="ZF705" t="s">
        <v>749</v>
      </c>
      <c r="ZG705" t="s">
        <v>749</v>
      </c>
      <c r="ZH705" t="s">
        <v>749</v>
      </c>
      <c r="ZI705" t="s">
        <v>749</v>
      </c>
      <c r="ZJ705" t="s">
        <v>749</v>
      </c>
      <c r="ZK705" t="s">
        <v>749</v>
      </c>
      <c r="ZL705" t="s">
        <v>749</v>
      </c>
      <c r="ZM705" t="s">
        <v>749</v>
      </c>
      <c r="ZN705" t="s">
        <v>749</v>
      </c>
      <c r="ZO705" t="s">
        <v>749</v>
      </c>
      <c r="ZP705" t="s">
        <v>749</v>
      </c>
      <c r="ZQ705" t="s">
        <v>749</v>
      </c>
      <c r="ZR705" t="s">
        <v>749</v>
      </c>
      <c r="ZS705" t="s">
        <v>749</v>
      </c>
      <c r="ZT705" t="s">
        <v>749</v>
      </c>
      <c r="ZU705" t="s">
        <v>749</v>
      </c>
      <c r="ZV705" t="s">
        <v>749</v>
      </c>
      <c r="ZW705" t="s">
        <v>749</v>
      </c>
      <c r="ZX705" t="s">
        <v>749</v>
      </c>
      <c r="ZY705" t="s">
        <v>749</v>
      </c>
      <c r="ZZ705" t="s">
        <v>749</v>
      </c>
      <c r="AAA705" t="s">
        <v>749</v>
      </c>
      <c r="AAB705" t="s">
        <v>749</v>
      </c>
      <c r="AAC705" t="s">
        <v>749</v>
      </c>
      <c r="AAD705" t="s">
        <v>749</v>
      </c>
      <c r="AAE705" t="s">
        <v>749</v>
      </c>
      <c r="AAF705" t="s">
        <v>749</v>
      </c>
      <c r="AAG705" t="s">
        <v>749</v>
      </c>
      <c r="AAH705" t="s">
        <v>749</v>
      </c>
      <c r="AAI705" t="s">
        <v>749</v>
      </c>
      <c r="AAJ705" t="s">
        <v>749</v>
      </c>
      <c r="AAK705" t="s">
        <v>749</v>
      </c>
      <c r="AAL705" t="s">
        <v>749</v>
      </c>
      <c r="AAM705" t="s">
        <v>749</v>
      </c>
      <c r="AAN705" t="s">
        <v>749</v>
      </c>
      <c r="AAO705" t="s">
        <v>749</v>
      </c>
      <c r="AAP705" t="s">
        <v>749</v>
      </c>
      <c r="AAQ705" t="s">
        <v>749</v>
      </c>
      <c r="AAR705" t="s">
        <v>749</v>
      </c>
      <c r="AAS705" t="s">
        <v>749</v>
      </c>
      <c r="AAT705" t="s">
        <v>749</v>
      </c>
      <c r="AAU705" t="s">
        <v>749</v>
      </c>
      <c r="AAV705" t="s">
        <v>749</v>
      </c>
      <c r="AAW705" t="s">
        <v>749</v>
      </c>
      <c r="AAX705" t="s">
        <v>749</v>
      </c>
      <c r="AAY705" t="s">
        <v>749</v>
      </c>
      <c r="AAZ705" t="s">
        <v>749</v>
      </c>
      <c r="ABA705" t="s">
        <v>749</v>
      </c>
      <c r="ABB705" t="s">
        <v>749</v>
      </c>
      <c r="ABC705" t="s">
        <v>749</v>
      </c>
      <c r="ABD705" t="s">
        <v>749</v>
      </c>
      <c r="ABE705" t="s">
        <v>749</v>
      </c>
      <c r="ABF705" t="s">
        <v>749</v>
      </c>
      <c r="ABG705" t="s">
        <v>749</v>
      </c>
      <c r="ABH705" t="s">
        <v>749</v>
      </c>
      <c r="ABI705" t="s">
        <v>749</v>
      </c>
      <c r="ABJ705" t="s">
        <v>749</v>
      </c>
      <c r="ABK705" t="s">
        <v>749</v>
      </c>
      <c r="ABL705" t="s">
        <v>749</v>
      </c>
    </row>
    <row r="706" spans="1:740">
      <c r="A706" t="s">
        <v>2567</v>
      </c>
      <c r="B706" t="s">
        <v>2568</v>
      </c>
      <c r="C706" t="s">
        <v>1634</v>
      </c>
      <c r="D706" t="s">
        <v>2562</v>
      </c>
      <c r="E706" t="s">
        <v>1636</v>
      </c>
      <c r="F706" s="1">
        <v>2</v>
      </c>
      <c r="G706" t="s">
        <v>2563</v>
      </c>
      <c r="H706" t="s">
        <v>1644</v>
      </c>
      <c r="I706" t="s">
        <v>747</v>
      </c>
      <c r="J706" s="1">
        <v>0</v>
      </c>
      <c r="K706" t="s">
        <v>2562</v>
      </c>
      <c r="L706" t="s">
        <v>2564</v>
      </c>
      <c r="M706" s="1">
        <v>0</v>
      </c>
      <c r="N706" t="s">
        <v>749</v>
      </c>
      <c r="O706" t="s">
        <v>750</v>
      </c>
      <c r="P706" t="s">
        <v>2565</v>
      </c>
      <c r="Q706" t="s">
        <v>752</v>
      </c>
      <c r="R706" t="s">
        <v>2566</v>
      </c>
      <c r="S706" t="s">
        <v>749</v>
      </c>
      <c r="T706" t="s">
        <v>749</v>
      </c>
      <c r="U706" t="s">
        <v>749</v>
      </c>
      <c r="V706" t="s">
        <v>749</v>
      </c>
      <c r="W706" t="s">
        <v>749</v>
      </c>
      <c r="X706" t="s">
        <v>749</v>
      </c>
      <c r="Y706" t="s">
        <v>749</v>
      </c>
      <c r="Z706" t="s">
        <v>749</v>
      </c>
      <c r="AA706" t="s">
        <v>749</v>
      </c>
      <c r="AB706" t="s">
        <v>749</v>
      </c>
      <c r="AC706" t="s">
        <v>749</v>
      </c>
      <c r="AD706" t="s">
        <v>749</v>
      </c>
      <c r="AE706" t="s">
        <v>749</v>
      </c>
      <c r="AF706" t="s">
        <v>749</v>
      </c>
      <c r="AG706" t="s">
        <v>749</v>
      </c>
      <c r="AH706" t="s">
        <v>749</v>
      </c>
      <c r="AI706" t="s">
        <v>749</v>
      </c>
      <c r="AJ706" t="s">
        <v>749</v>
      </c>
      <c r="AK706" t="s">
        <v>749</v>
      </c>
      <c r="AL706" t="s">
        <v>749</v>
      </c>
      <c r="AM706" t="s">
        <v>749</v>
      </c>
      <c r="AN706" t="s">
        <v>749</v>
      </c>
      <c r="AO706" t="s">
        <v>749</v>
      </c>
      <c r="AP706" t="s">
        <v>749</v>
      </c>
      <c r="AQ706" t="s">
        <v>749</v>
      </c>
      <c r="AR706" t="s">
        <v>749</v>
      </c>
      <c r="AS706" t="s">
        <v>749</v>
      </c>
      <c r="AT706" t="s">
        <v>749</v>
      </c>
      <c r="AU706" t="s">
        <v>749</v>
      </c>
      <c r="AV706" t="s">
        <v>749</v>
      </c>
      <c r="AW706" t="s">
        <v>749</v>
      </c>
      <c r="AX706" t="s">
        <v>749</v>
      </c>
      <c r="AY706" t="s">
        <v>749</v>
      </c>
      <c r="AZ706" t="s">
        <v>749</v>
      </c>
      <c r="BA706" t="s">
        <v>749</v>
      </c>
      <c r="BB706" t="s">
        <v>749</v>
      </c>
      <c r="BC706" t="s">
        <v>749</v>
      </c>
      <c r="BD706" t="s">
        <v>749</v>
      </c>
      <c r="BE706" t="s">
        <v>749</v>
      </c>
      <c r="BF706" t="s">
        <v>749</v>
      </c>
      <c r="BG706" t="s">
        <v>749</v>
      </c>
      <c r="BH706" t="s">
        <v>749</v>
      </c>
      <c r="BI706" t="s">
        <v>749</v>
      </c>
      <c r="BJ706" t="s">
        <v>749</v>
      </c>
      <c r="BK706" t="s">
        <v>749</v>
      </c>
      <c r="BL706" t="s">
        <v>749</v>
      </c>
      <c r="BM706" t="s">
        <v>749</v>
      </c>
      <c r="BN706" t="s">
        <v>749</v>
      </c>
      <c r="BO706" t="s">
        <v>749</v>
      </c>
      <c r="BP706" t="s">
        <v>749</v>
      </c>
      <c r="BQ706" t="s">
        <v>749</v>
      </c>
      <c r="BR706" t="s">
        <v>749</v>
      </c>
      <c r="BS706" t="s">
        <v>749</v>
      </c>
      <c r="BT706" t="s">
        <v>749</v>
      </c>
      <c r="BU706" t="s">
        <v>749</v>
      </c>
      <c r="BV706" t="s">
        <v>749</v>
      </c>
      <c r="BW706" t="s">
        <v>749</v>
      </c>
      <c r="BX706" t="s">
        <v>749</v>
      </c>
      <c r="BY706" t="s">
        <v>749</v>
      </c>
      <c r="BZ706" t="s">
        <v>749</v>
      </c>
      <c r="CA706" t="s">
        <v>749</v>
      </c>
      <c r="CB706" t="s">
        <v>749</v>
      </c>
      <c r="CC706" t="s">
        <v>749</v>
      </c>
      <c r="CD706" t="s">
        <v>749</v>
      </c>
      <c r="CE706" t="s">
        <v>749</v>
      </c>
      <c r="CF706" t="s">
        <v>749</v>
      </c>
      <c r="CG706" t="s">
        <v>749</v>
      </c>
      <c r="CH706" t="s">
        <v>749</v>
      </c>
      <c r="CI706" t="s">
        <v>749</v>
      </c>
      <c r="CJ706" t="s">
        <v>749</v>
      </c>
      <c r="CK706" t="s">
        <v>749</v>
      </c>
      <c r="CL706" t="s">
        <v>749</v>
      </c>
      <c r="CM706" t="s">
        <v>749</v>
      </c>
      <c r="CN706" t="s">
        <v>749</v>
      </c>
      <c r="CO706" t="s">
        <v>749</v>
      </c>
      <c r="CP706" t="s">
        <v>749</v>
      </c>
      <c r="CQ706" t="s">
        <v>749</v>
      </c>
      <c r="CR706" t="s">
        <v>749</v>
      </c>
      <c r="CS706" t="s">
        <v>749</v>
      </c>
      <c r="CT706" t="s">
        <v>749</v>
      </c>
      <c r="CU706" t="s">
        <v>749</v>
      </c>
      <c r="CV706" t="s">
        <v>749</v>
      </c>
      <c r="CW706" t="s">
        <v>749</v>
      </c>
      <c r="CX706" t="s">
        <v>749</v>
      </c>
      <c r="CY706" t="s">
        <v>749</v>
      </c>
      <c r="CZ706" t="s">
        <v>749</v>
      </c>
      <c r="DA706" t="s">
        <v>749</v>
      </c>
      <c r="DB706" t="s">
        <v>749</v>
      </c>
      <c r="DC706" t="s">
        <v>749</v>
      </c>
      <c r="DD706" t="s">
        <v>749</v>
      </c>
      <c r="DE706" t="s">
        <v>749</v>
      </c>
      <c r="DF706" t="s">
        <v>749</v>
      </c>
      <c r="DG706" t="s">
        <v>749</v>
      </c>
      <c r="DH706" t="s">
        <v>749</v>
      </c>
      <c r="DI706" t="s">
        <v>749</v>
      </c>
      <c r="DJ706" t="s">
        <v>749</v>
      </c>
      <c r="DK706" t="s">
        <v>749</v>
      </c>
      <c r="DL706" t="s">
        <v>749</v>
      </c>
      <c r="DM706" t="s">
        <v>749</v>
      </c>
      <c r="DN706" t="s">
        <v>749</v>
      </c>
      <c r="DO706" t="s">
        <v>749</v>
      </c>
      <c r="DP706" t="s">
        <v>749</v>
      </c>
      <c r="DQ706" t="s">
        <v>749</v>
      </c>
      <c r="DR706" t="s">
        <v>749</v>
      </c>
      <c r="DS706" t="s">
        <v>749</v>
      </c>
      <c r="DT706" t="s">
        <v>749</v>
      </c>
      <c r="DU706" t="s">
        <v>749</v>
      </c>
      <c r="DV706" t="s">
        <v>749</v>
      </c>
      <c r="DW706" t="s">
        <v>749</v>
      </c>
      <c r="DX706" t="s">
        <v>749</v>
      </c>
      <c r="DY706" t="s">
        <v>749</v>
      </c>
      <c r="DZ706" t="s">
        <v>749</v>
      </c>
      <c r="EA706" t="s">
        <v>749</v>
      </c>
      <c r="EB706" t="s">
        <v>749</v>
      </c>
      <c r="EC706" t="s">
        <v>749</v>
      </c>
      <c r="ED706" t="s">
        <v>749</v>
      </c>
      <c r="EE706" t="s">
        <v>749</v>
      </c>
      <c r="EF706" t="s">
        <v>749</v>
      </c>
      <c r="EG706" t="s">
        <v>749</v>
      </c>
      <c r="EH706" t="s">
        <v>749</v>
      </c>
      <c r="EI706" t="s">
        <v>749</v>
      </c>
      <c r="EJ706" t="s">
        <v>749</v>
      </c>
      <c r="EK706" t="s">
        <v>749</v>
      </c>
      <c r="EL706" t="s">
        <v>749</v>
      </c>
      <c r="EM706" t="s">
        <v>749</v>
      </c>
      <c r="EN706" t="s">
        <v>749</v>
      </c>
      <c r="EO706" t="s">
        <v>749</v>
      </c>
      <c r="EP706" t="s">
        <v>749</v>
      </c>
      <c r="EQ706" t="s">
        <v>749</v>
      </c>
      <c r="ER706" t="s">
        <v>749</v>
      </c>
      <c r="ES706" t="s">
        <v>749</v>
      </c>
      <c r="ET706" t="s">
        <v>749</v>
      </c>
      <c r="EU706" t="s">
        <v>749</v>
      </c>
      <c r="EV706" t="s">
        <v>749</v>
      </c>
      <c r="EW706" t="s">
        <v>749</v>
      </c>
      <c r="EX706" t="s">
        <v>749</v>
      </c>
      <c r="EY706" t="s">
        <v>749</v>
      </c>
      <c r="EZ706" t="s">
        <v>749</v>
      </c>
      <c r="FA706" t="s">
        <v>749</v>
      </c>
      <c r="FB706" t="s">
        <v>749</v>
      </c>
      <c r="FC706" t="s">
        <v>749</v>
      </c>
      <c r="FD706" t="s">
        <v>749</v>
      </c>
      <c r="FE706" t="s">
        <v>749</v>
      </c>
      <c r="FF706" t="s">
        <v>749</v>
      </c>
      <c r="FG706" t="s">
        <v>749</v>
      </c>
      <c r="FH706" t="s">
        <v>749</v>
      </c>
      <c r="FI706" t="s">
        <v>749</v>
      </c>
      <c r="FJ706" t="s">
        <v>749</v>
      </c>
      <c r="FK706" t="s">
        <v>749</v>
      </c>
      <c r="FL706" t="s">
        <v>749</v>
      </c>
      <c r="FM706" t="s">
        <v>749</v>
      </c>
      <c r="FN706" t="s">
        <v>749</v>
      </c>
      <c r="FO706" t="s">
        <v>749</v>
      </c>
      <c r="FP706" t="s">
        <v>749</v>
      </c>
      <c r="FQ706" t="s">
        <v>749</v>
      </c>
      <c r="FR706" t="s">
        <v>749</v>
      </c>
      <c r="FS706" t="s">
        <v>749</v>
      </c>
      <c r="FT706" t="s">
        <v>749</v>
      </c>
      <c r="FU706" t="s">
        <v>749</v>
      </c>
      <c r="FV706" t="s">
        <v>749</v>
      </c>
      <c r="FW706" t="s">
        <v>749</v>
      </c>
      <c r="FX706" t="s">
        <v>749</v>
      </c>
      <c r="FY706" t="s">
        <v>749</v>
      </c>
      <c r="FZ706" t="s">
        <v>749</v>
      </c>
      <c r="GA706" t="s">
        <v>749</v>
      </c>
      <c r="GB706" t="s">
        <v>749</v>
      </c>
      <c r="GC706" t="s">
        <v>749</v>
      </c>
      <c r="GD706" t="s">
        <v>749</v>
      </c>
      <c r="GE706" t="s">
        <v>749</v>
      </c>
      <c r="GF706" t="s">
        <v>749</v>
      </c>
      <c r="GG706" t="s">
        <v>749</v>
      </c>
      <c r="GH706" t="s">
        <v>749</v>
      </c>
      <c r="GI706" t="s">
        <v>749</v>
      </c>
      <c r="GJ706" t="s">
        <v>749</v>
      </c>
      <c r="GK706" t="s">
        <v>749</v>
      </c>
      <c r="GL706" t="s">
        <v>749</v>
      </c>
      <c r="GM706" t="s">
        <v>749</v>
      </c>
      <c r="GN706" t="s">
        <v>749</v>
      </c>
      <c r="GO706" t="s">
        <v>749</v>
      </c>
      <c r="GP706" t="s">
        <v>749</v>
      </c>
      <c r="GQ706" t="s">
        <v>749</v>
      </c>
      <c r="GR706" t="s">
        <v>749</v>
      </c>
      <c r="GS706" t="s">
        <v>749</v>
      </c>
      <c r="GT706" t="s">
        <v>749</v>
      </c>
      <c r="GU706" t="s">
        <v>749</v>
      </c>
      <c r="GV706" t="s">
        <v>749</v>
      </c>
      <c r="GW706" t="s">
        <v>749</v>
      </c>
      <c r="GX706" t="s">
        <v>749</v>
      </c>
      <c r="GY706" t="s">
        <v>749</v>
      </c>
      <c r="GZ706" t="s">
        <v>749</v>
      </c>
      <c r="HA706" t="s">
        <v>749</v>
      </c>
      <c r="HB706" t="s">
        <v>749</v>
      </c>
      <c r="HC706" t="s">
        <v>749</v>
      </c>
      <c r="HD706" t="s">
        <v>749</v>
      </c>
      <c r="HE706" t="s">
        <v>749</v>
      </c>
      <c r="HF706" t="s">
        <v>749</v>
      </c>
      <c r="HG706" t="s">
        <v>749</v>
      </c>
      <c r="HH706" t="s">
        <v>749</v>
      </c>
      <c r="HI706" t="s">
        <v>749</v>
      </c>
      <c r="HJ706" t="s">
        <v>749</v>
      </c>
      <c r="HK706" t="s">
        <v>749</v>
      </c>
      <c r="HL706" t="s">
        <v>749</v>
      </c>
      <c r="HM706" t="s">
        <v>749</v>
      </c>
      <c r="HN706" t="s">
        <v>749</v>
      </c>
      <c r="HO706" t="s">
        <v>749</v>
      </c>
      <c r="HP706" t="s">
        <v>749</v>
      </c>
      <c r="HQ706" t="s">
        <v>749</v>
      </c>
      <c r="HR706" t="s">
        <v>749</v>
      </c>
      <c r="HS706" t="s">
        <v>749</v>
      </c>
      <c r="HT706" t="s">
        <v>749</v>
      </c>
      <c r="HU706" t="s">
        <v>749</v>
      </c>
      <c r="HV706" t="s">
        <v>749</v>
      </c>
      <c r="HW706" t="s">
        <v>749</v>
      </c>
      <c r="HX706" t="s">
        <v>749</v>
      </c>
      <c r="HY706" t="s">
        <v>749</v>
      </c>
      <c r="HZ706" t="s">
        <v>749</v>
      </c>
      <c r="IA706" t="s">
        <v>749</v>
      </c>
      <c r="IB706" t="s">
        <v>749</v>
      </c>
      <c r="IC706" t="s">
        <v>749</v>
      </c>
      <c r="ID706" t="s">
        <v>749</v>
      </c>
      <c r="IE706" t="s">
        <v>749</v>
      </c>
      <c r="IF706" t="s">
        <v>749</v>
      </c>
      <c r="IG706" t="s">
        <v>749</v>
      </c>
      <c r="IH706" t="s">
        <v>749</v>
      </c>
      <c r="II706" t="s">
        <v>749</v>
      </c>
      <c r="IJ706" t="s">
        <v>749</v>
      </c>
      <c r="IK706" t="s">
        <v>749</v>
      </c>
      <c r="IL706" t="s">
        <v>749</v>
      </c>
      <c r="IM706" t="s">
        <v>749</v>
      </c>
      <c r="IN706" t="s">
        <v>749</v>
      </c>
      <c r="IO706" t="s">
        <v>749</v>
      </c>
      <c r="IP706" t="s">
        <v>749</v>
      </c>
      <c r="IQ706" t="s">
        <v>749</v>
      </c>
      <c r="IR706" t="s">
        <v>749</v>
      </c>
      <c r="IS706" t="s">
        <v>749</v>
      </c>
      <c r="IT706" t="s">
        <v>749</v>
      </c>
      <c r="IU706" t="s">
        <v>749</v>
      </c>
      <c r="IV706" t="s">
        <v>749</v>
      </c>
      <c r="IW706" t="s">
        <v>749</v>
      </c>
      <c r="IX706" t="s">
        <v>749</v>
      </c>
      <c r="IY706" t="s">
        <v>749</v>
      </c>
      <c r="IZ706" t="s">
        <v>749</v>
      </c>
      <c r="JA706" t="s">
        <v>749</v>
      </c>
      <c r="JB706" t="s">
        <v>749</v>
      </c>
      <c r="JC706" t="s">
        <v>749</v>
      </c>
      <c r="JD706" t="s">
        <v>749</v>
      </c>
      <c r="JE706" t="s">
        <v>749</v>
      </c>
      <c r="JF706" t="s">
        <v>749</v>
      </c>
      <c r="JG706" t="s">
        <v>749</v>
      </c>
      <c r="JH706" t="s">
        <v>749</v>
      </c>
      <c r="JI706" t="s">
        <v>749</v>
      </c>
      <c r="JJ706" t="s">
        <v>749</v>
      </c>
      <c r="JK706" t="s">
        <v>749</v>
      </c>
      <c r="JL706" t="s">
        <v>749</v>
      </c>
      <c r="JM706" t="s">
        <v>749</v>
      </c>
      <c r="JN706" t="s">
        <v>749</v>
      </c>
      <c r="JO706" t="s">
        <v>749</v>
      </c>
      <c r="JP706" t="s">
        <v>749</v>
      </c>
      <c r="JQ706" t="s">
        <v>749</v>
      </c>
      <c r="JR706" t="s">
        <v>749</v>
      </c>
      <c r="JS706" t="s">
        <v>749</v>
      </c>
      <c r="JT706" t="s">
        <v>749</v>
      </c>
      <c r="JU706" t="s">
        <v>749</v>
      </c>
      <c r="JV706" t="s">
        <v>749</v>
      </c>
      <c r="JW706" t="s">
        <v>749</v>
      </c>
      <c r="JX706" t="s">
        <v>749</v>
      </c>
      <c r="JY706" t="s">
        <v>749</v>
      </c>
      <c r="JZ706" t="s">
        <v>749</v>
      </c>
      <c r="KA706" t="s">
        <v>749</v>
      </c>
      <c r="KB706" t="s">
        <v>749</v>
      </c>
      <c r="KC706" t="s">
        <v>749</v>
      </c>
      <c r="KD706" t="s">
        <v>749</v>
      </c>
      <c r="KE706" t="s">
        <v>749</v>
      </c>
      <c r="KF706" t="s">
        <v>749</v>
      </c>
      <c r="KG706" t="s">
        <v>749</v>
      </c>
      <c r="KH706" t="s">
        <v>749</v>
      </c>
      <c r="KI706" t="s">
        <v>749</v>
      </c>
      <c r="KJ706" t="s">
        <v>749</v>
      </c>
      <c r="KK706" t="s">
        <v>749</v>
      </c>
      <c r="KL706" t="s">
        <v>749</v>
      </c>
      <c r="KM706" t="s">
        <v>749</v>
      </c>
      <c r="KN706" t="s">
        <v>749</v>
      </c>
      <c r="KO706" t="s">
        <v>749</v>
      </c>
      <c r="KP706" t="s">
        <v>749</v>
      </c>
      <c r="KQ706" t="s">
        <v>749</v>
      </c>
      <c r="KR706" t="s">
        <v>749</v>
      </c>
      <c r="KS706" t="s">
        <v>749</v>
      </c>
      <c r="KT706" t="s">
        <v>749</v>
      </c>
      <c r="KU706" t="s">
        <v>749</v>
      </c>
      <c r="KV706" t="s">
        <v>749</v>
      </c>
      <c r="KW706" t="s">
        <v>749</v>
      </c>
      <c r="KX706" t="s">
        <v>749</v>
      </c>
      <c r="KY706" t="s">
        <v>749</v>
      </c>
      <c r="KZ706" t="s">
        <v>749</v>
      </c>
      <c r="LA706" t="s">
        <v>749</v>
      </c>
      <c r="LB706" t="s">
        <v>749</v>
      </c>
      <c r="LC706" t="s">
        <v>749</v>
      </c>
      <c r="LD706" t="s">
        <v>749</v>
      </c>
      <c r="LE706" t="s">
        <v>749</v>
      </c>
      <c r="LF706" t="s">
        <v>749</v>
      </c>
      <c r="LG706" t="s">
        <v>749</v>
      </c>
      <c r="LH706" t="s">
        <v>749</v>
      </c>
      <c r="LI706" t="s">
        <v>749</v>
      </c>
      <c r="LJ706" t="s">
        <v>749</v>
      </c>
      <c r="LK706" t="s">
        <v>749</v>
      </c>
      <c r="LL706" t="s">
        <v>749</v>
      </c>
      <c r="LM706" t="s">
        <v>749</v>
      </c>
      <c r="LN706" t="s">
        <v>749</v>
      </c>
      <c r="LO706" t="s">
        <v>749</v>
      </c>
      <c r="LP706" t="s">
        <v>749</v>
      </c>
      <c r="LQ706" t="s">
        <v>749</v>
      </c>
      <c r="LR706" t="s">
        <v>749</v>
      </c>
      <c r="LS706" t="s">
        <v>749</v>
      </c>
      <c r="LT706" t="s">
        <v>749</v>
      </c>
      <c r="LU706" t="s">
        <v>749</v>
      </c>
      <c r="LV706" t="s">
        <v>749</v>
      </c>
      <c r="LW706" t="s">
        <v>749</v>
      </c>
      <c r="LX706" t="s">
        <v>749</v>
      </c>
      <c r="LY706" t="s">
        <v>749</v>
      </c>
      <c r="LZ706" t="s">
        <v>749</v>
      </c>
      <c r="MA706" t="s">
        <v>749</v>
      </c>
      <c r="MB706" t="s">
        <v>749</v>
      </c>
      <c r="MC706" t="s">
        <v>749</v>
      </c>
      <c r="MD706" t="s">
        <v>749</v>
      </c>
      <c r="ME706" t="s">
        <v>749</v>
      </c>
      <c r="MF706" t="s">
        <v>749</v>
      </c>
      <c r="MG706" t="s">
        <v>749</v>
      </c>
      <c r="MH706" t="s">
        <v>749</v>
      </c>
      <c r="MI706" t="s">
        <v>749</v>
      </c>
      <c r="MJ706" t="s">
        <v>749</v>
      </c>
      <c r="MK706" t="s">
        <v>749</v>
      </c>
      <c r="ML706" t="s">
        <v>749</v>
      </c>
      <c r="MM706" t="s">
        <v>749</v>
      </c>
      <c r="MN706" t="s">
        <v>749</v>
      </c>
      <c r="MO706" t="s">
        <v>749</v>
      </c>
      <c r="MP706" t="s">
        <v>749</v>
      </c>
      <c r="MQ706" t="s">
        <v>749</v>
      </c>
      <c r="MR706" t="s">
        <v>749</v>
      </c>
      <c r="MS706" t="s">
        <v>749</v>
      </c>
      <c r="MT706" t="s">
        <v>749</v>
      </c>
      <c r="MU706" t="s">
        <v>749</v>
      </c>
      <c r="MV706" t="s">
        <v>749</v>
      </c>
      <c r="MW706" t="s">
        <v>749</v>
      </c>
      <c r="MX706" t="s">
        <v>749</v>
      </c>
      <c r="MY706" t="s">
        <v>749</v>
      </c>
      <c r="MZ706" t="s">
        <v>749</v>
      </c>
      <c r="NA706" t="s">
        <v>749</v>
      </c>
      <c r="NB706" t="s">
        <v>749</v>
      </c>
      <c r="NC706" t="s">
        <v>749</v>
      </c>
      <c r="ND706" t="s">
        <v>749</v>
      </c>
      <c r="NE706" t="s">
        <v>749</v>
      </c>
      <c r="NF706" t="s">
        <v>749</v>
      </c>
      <c r="NG706" t="s">
        <v>749</v>
      </c>
      <c r="NH706" t="s">
        <v>749</v>
      </c>
      <c r="NI706" t="s">
        <v>749</v>
      </c>
      <c r="NJ706" t="s">
        <v>749</v>
      </c>
      <c r="NK706" t="s">
        <v>749</v>
      </c>
      <c r="NL706" t="s">
        <v>749</v>
      </c>
      <c r="NM706" t="s">
        <v>749</v>
      </c>
      <c r="NN706" t="s">
        <v>749</v>
      </c>
      <c r="NO706" t="s">
        <v>749</v>
      </c>
      <c r="NP706" t="s">
        <v>749</v>
      </c>
      <c r="NQ706" t="s">
        <v>749</v>
      </c>
      <c r="NR706" t="s">
        <v>749</v>
      </c>
      <c r="NS706" t="s">
        <v>749</v>
      </c>
      <c r="NT706" t="s">
        <v>749</v>
      </c>
      <c r="NU706" t="s">
        <v>749</v>
      </c>
      <c r="NV706" t="s">
        <v>749</v>
      </c>
      <c r="NW706" t="s">
        <v>749</v>
      </c>
      <c r="NX706" t="s">
        <v>749</v>
      </c>
      <c r="NY706" t="s">
        <v>749</v>
      </c>
      <c r="NZ706" t="s">
        <v>749</v>
      </c>
      <c r="OA706" t="s">
        <v>749</v>
      </c>
      <c r="OB706" t="s">
        <v>749</v>
      </c>
      <c r="OC706" t="s">
        <v>749</v>
      </c>
      <c r="OD706" t="s">
        <v>749</v>
      </c>
      <c r="OE706" t="s">
        <v>749</v>
      </c>
      <c r="OF706" t="s">
        <v>749</v>
      </c>
      <c r="OG706" t="s">
        <v>749</v>
      </c>
      <c r="OH706" t="s">
        <v>749</v>
      </c>
      <c r="OI706" t="s">
        <v>749</v>
      </c>
      <c r="OJ706" t="s">
        <v>749</v>
      </c>
      <c r="OK706" t="s">
        <v>749</v>
      </c>
      <c r="OL706" t="s">
        <v>749</v>
      </c>
      <c r="OM706" t="s">
        <v>749</v>
      </c>
      <c r="ON706" t="s">
        <v>749</v>
      </c>
      <c r="OO706" t="s">
        <v>749</v>
      </c>
      <c r="OP706" t="s">
        <v>749</v>
      </c>
      <c r="OQ706" t="s">
        <v>749</v>
      </c>
      <c r="OR706" t="s">
        <v>749</v>
      </c>
      <c r="OS706" t="s">
        <v>749</v>
      </c>
      <c r="OT706" t="s">
        <v>749</v>
      </c>
      <c r="OU706" t="s">
        <v>749</v>
      </c>
      <c r="OV706" t="s">
        <v>749</v>
      </c>
      <c r="OW706" t="s">
        <v>749</v>
      </c>
      <c r="OX706" t="s">
        <v>749</v>
      </c>
      <c r="OY706" t="s">
        <v>749</v>
      </c>
      <c r="OZ706" t="s">
        <v>749</v>
      </c>
      <c r="PA706" t="s">
        <v>749</v>
      </c>
      <c r="PB706" t="s">
        <v>749</v>
      </c>
      <c r="PC706" t="s">
        <v>749</v>
      </c>
      <c r="PD706" t="s">
        <v>749</v>
      </c>
      <c r="PE706" t="s">
        <v>749</v>
      </c>
      <c r="PF706" t="s">
        <v>749</v>
      </c>
      <c r="PG706" t="s">
        <v>749</v>
      </c>
      <c r="PH706" t="s">
        <v>749</v>
      </c>
      <c r="PI706" t="s">
        <v>749</v>
      </c>
      <c r="PJ706" t="s">
        <v>749</v>
      </c>
      <c r="PK706" t="s">
        <v>749</v>
      </c>
      <c r="PL706" t="s">
        <v>749</v>
      </c>
      <c r="PM706" t="s">
        <v>749</v>
      </c>
      <c r="PN706" t="s">
        <v>749</v>
      </c>
      <c r="PO706" t="s">
        <v>749</v>
      </c>
      <c r="PP706" t="s">
        <v>749</v>
      </c>
      <c r="PQ706" t="s">
        <v>749</v>
      </c>
      <c r="PR706" t="s">
        <v>749</v>
      </c>
      <c r="PS706" t="s">
        <v>749</v>
      </c>
      <c r="PT706" t="s">
        <v>749</v>
      </c>
      <c r="PU706" t="s">
        <v>749</v>
      </c>
      <c r="PV706" t="s">
        <v>749</v>
      </c>
      <c r="PW706" t="s">
        <v>749</v>
      </c>
      <c r="PX706" t="s">
        <v>749</v>
      </c>
      <c r="PY706" t="s">
        <v>749</v>
      </c>
      <c r="PZ706" t="s">
        <v>749</v>
      </c>
      <c r="QA706" t="s">
        <v>749</v>
      </c>
      <c r="QB706" t="s">
        <v>749</v>
      </c>
      <c r="QC706" t="s">
        <v>749</v>
      </c>
      <c r="QD706" t="s">
        <v>749</v>
      </c>
      <c r="QE706" t="s">
        <v>749</v>
      </c>
      <c r="QF706" t="s">
        <v>749</v>
      </c>
      <c r="QG706" t="s">
        <v>749</v>
      </c>
      <c r="QH706" t="s">
        <v>749</v>
      </c>
      <c r="QI706" t="s">
        <v>749</v>
      </c>
      <c r="QJ706" t="s">
        <v>749</v>
      </c>
      <c r="QK706" t="s">
        <v>749</v>
      </c>
      <c r="QL706" t="s">
        <v>749</v>
      </c>
      <c r="QM706" t="s">
        <v>749</v>
      </c>
      <c r="QN706" t="s">
        <v>749</v>
      </c>
      <c r="QO706" t="s">
        <v>749</v>
      </c>
      <c r="QP706" t="s">
        <v>749</v>
      </c>
      <c r="QQ706" t="s">
        <v>749</v>
      </c>
      <c r="QR706" t="s">
        <v>749</v>
      </c>
      <c r="QS706" t="s">
        <v>749</v>
      </c>
      <c r="QT706" t="s">
        <v>749</v>
      </c>
      <c r="QU706" t="s">
        <v>749</v>
      </c>
      <c r="QV706" t="s">
        <v>749</v>
      </c>
      <c r="QW706" t="s">
        <v>749</v>
      </c>
      <c r="QX706" t="s">
        <v>749</v>
      </c>
      <c r="QY706" t="s">
        <v>749</v>
      </c>
      <c r="QZ706" t="s">
        <v>749</v>
      </c>
      <c r="RA706" t="s">
        <v>749</v>
      </c>
      <c r="RB706" t="s">
        <v>749</v>
      </c>
      <c r="RC706" t="s">
        <v>749</v>
      </c>
      <c r="RD706" t="s">
        <v>749</v>
      </c>
      <c r="RE706" t="s">
        <v>749</v>
      </c>
      <c r="RF706" t="s">
        <v>749</v>
      </c>
      <c r="RG706" t="s">
        <v>749</v>
      </c>
      <c r="RH706" t="s">
        <v>749</v>
      </c>
      <c r="RI706" t="s">
        <v>749</v>
      </c>
      <c r="RJ706" t="s">
        <v>749</v>
      </c>
      <c r="RK706" t="s">
        <v>749</v>
      </c>
      <c r="RL706" t="s">
        <v>749</v>
      </c>
      <c r="RM706" t="s">
        <v>749</v>
      </c>
      <c r="RN706" t="s">
        <v>749</v>
      </c>
      <c r="RO706" t="s">
        <v>749</v>
      </c>
      <c r="RP706" t="s">
        <v>749</v>
      </c>
      <c r="RQ706" t="s">
        <v>749</v>
      </c>
      <c r="RR706" t="s">
        <v>749</v>
      </c>
      <c r="RS706" t="s">
        <v>749</v>
      </c>
      <c r="RT706" t="s">
        <v>749</v>
      </c>
      <c r="RU706" t="s">
        <v>749</v>
      </c>
      <c r="RV706" t="s">
        <v>749</v>
      </c>
      <c r="RW706" t="s">
        <v>749</v>
      </c>
      <c r="RX706" t="s">
        <v>749</v>
      </c>
      <c r="RY706" t="s">
        <v>749</v>
      </c>
      <c r="RZ706" t="s">
        <v>749</v>
      </c>
      <c r="SA706" t="s">
        <v>749</v>
      </c>
      <c r="SB706" t="s">
        <v>749</v>
      </c>
      <c r="SC706" t="s">
        <v>749</v>
      </c>
      <c r="SD706" t="s">
        <v>749</v>
      </c>
      <c r="SE706" t="s">
        <v>749</v>
      </c>
      <c r="SF706" t="s">
        <v>749</v>
      </c>
      <c r="SG706" t="s">
        <v>749</v>
      </c>
      <c r="SH706" t="s">
        <v>749</v>
      </c>
      <c r="SI706" t="s">
        <v>749</v>
      </c>
      <c r="SJ706" t="s">
        <v>749</v>
      </c>
      <c r="SK706" t="s">
        <v>749</v>
      </c>
      <c r="SL706" t="s">
        <v>749</v>
      </c>
      <c r="SM706" t="s">
        <v>749</v>
      </c>
      <c r="SN706" t="s">
        <v>749</v>
      </c>
      <c r="SO706" t="s">
        <v>749</v>
      </c>
      <c r="SP706" t="s">
        <v>749</v>
      </c>
      <c r="SQ706" t="s">
        <v>749</v>
      </c>
      <c r="SR706" t="s">
        <v>749</v>
      </c>
      <c r="SS706" t="s">
        <v>749</v>
      </c>
      <c r="ST706" t="s">
        <v>749</v>
      </c>
      <c r="SU706" t="s">
        <v>749</v>
      </c>
      <c r="SV706" t="s">
        <v>749</v>
      </c>
      <c r="SW706" t="s">
        <v>749</v>
      </c>
      <c r="SX706" t="s">
        <v>749</v>
      </c>
      <c r="SY706" t="s">
        <v>749</v>
      </c>
      <c r="SZ706" t="s">
        <v>749</v>
      </c>
      <c r="TA706" t="s">
        <v>749</v>
      </c>
      <c r="TB706" t="s">
        <v>749</v>
      </c>
      <c r="TC706" t="s">
        <v>749</v>
      </c>
      <c r="TD706" t="s">
        <v>749</v>
      </c>
      <c r="TE706" t="s">
        <v>749</v>
      </c>
      <c r="TF706" t="s">
        <v>749</v>
      </c>
      <c r="TG706" t="s">
        <v>749</v>
      </c>
      <c r="TH706" t="s">
        <v>749</v>
      </c>
      <c r="TI706" t="s">
        <v>749</v>
      </c>
      <c r="TJ706" t="s">
        <v>749</v>
      </c>
      <c r="TK706" t="s">
        <v>749</v>
      </c>
      <c r="TL706" t="s">
        <v>749</v>
      </c>
      <c r="TM706" t="s">
        <v>749</v>
      </c>
      <c r="TN706" t="s">
        <v>749</v>
      </c>
      <c r="TO706" t="s">
        <v>749</v>
      </c>
      <c r="TP706" t="s">
        <v>749</v>
      </c>
      <c r="TQ706" t="s">
        <v>749</v>
      </c>
      <c r="TR706" t="s">
        <v>749</v>
      </c>
      <c r="TS706" t="s">
        <v>749</v>
      </c>
      <c r="TT706" t="s">
        <v>749</v>
      </c>
      <c r="TU706" t="s">
        <v>749</v>
      </c>
      <c r="TV706" t="s">
        <v>749</v>
      </c>
      <c r="TW706" t="s">
        <v>749</v>
      </c>
      <c r="TX706" t="s">
        <v>749</v>
      </c>
      <c r="TY706" t="s">
        <v>749</v>
      </c>
      <c r="TZ706" t="s">
        <v>749</v>
      </c>
      <c r="UA706" t="s">
        <v>749</v>
      </c>
      <c r="UB706" t="s">
        <v>749</v>
      </c>
      <c r="UC706" t="s">
        <v>749</v>
      </c>
      <c r="UD706" t="s">
        <v>749</v>
      </c>
      <c r="UE706" t="s">
        <v>749</v>
      </c>
      <c r="UF706" t="s">
        <v>749</v>
      </c>
      <c r="UG706" t="s">
        <v>749</v>
      </c>
      <c r="UH706" t="s">
        <v>749</v>
      </c>
      <c r="UI706" t="s">
        <v>749</v>
      </c>
      <c r="UJ706" t="s">
        <v>749</v>
      </c>
      <c r="UK706" t="s">
        <v>749</v>
      </c>
      <c r="UL706" t="s">
        <v>749</v>
      </c>
      <c r="UM706" t="s">
        <v>749</v>
      </c>
      <c r="UN706" t="s">
        <v>749</v>
      </c>
      <c r="UO706" t="s">
        <v>749</v>
      </c>
      <c r="UP706" t="s">
        <v>749</v>
      </c>
      <c r="UQ706" t="s">
        <v>749</v>
      </c>
      <c r="UR706" t="s">
        <v>749</v>
      </c>
      <c r="US706" t="s">
        <v>749</v>
      </c>
      <c r="UT706" t="s">
        <v>749</v>
      </c>
      <c r="UU706" t="s">
        <v>749</v>
      </c>
      <c r="UV706" t="s">
        <v>749</v>
      </c>
      <c r="UW706" t="s">
        <v>749</v>
      </c>
      <c r="UX706" t="s">
        <v>749</v>
      </c>
      <c r="UY706" t="s">
        <v>749</v>
      </c>
      <c r="UZ706" t="s">
        <v>749</v>
      </c>
      <c r="VA706" t="s">
        <v>749</v>
      </c>
      <c r="VB706" t="s">
        <v>749</v>
      </c>
      <c r="VC706" t="s">
        <v>749</v>
      </c>
      <c r="VD706" t="s">
        <v>749</v>
      </c>
      <c r="VE706" t="s">
        <v>749</v>
      </c>
      <c r="VF706" t="s">
        <v>749</v>
      </c>
      <c r="VG706" t="s">
        <v>749</v>
      </c>
      <c r="VH706" t="s">
        <v>749</v>
      </c>
      <c r="VI706" t="s">
        <v>749</v>
      </c>
      <c r="VJ706" t="s">
        <v>749</v>
      </c>
      <c r="VK706" t="s">
        <v>749</v>
      </c>
      <c r="VL706" t="s">
        <v>749</v>
      </c>
      <c r="VM706" t="s">
        <v>749</v>
      </c>
      <c r="VN706" t="s">
        <v>749</v>
      </c>
      <c r="VO706" t="s">
        <v>749</v>
      </c>
      <c r="VP706" t="s">
        <v>749</v>
      </c>
      <c r="VQ706" t="s">
        <v>749</v>
      </c>
      <c r="VR706" t="s">
        <v>749</v>
      </c>
      <c r="VS706" t="s">
        <v>749</v>
      </c>
      <c r="VT706" t="s">
        <v>749</v>
      </c>
      <c r="VU706" t="s">
        <v>749</v>
      </c>
      <c r="VV706" t="s">
        <v>749</v>
      </c>
      <c r="VW706" t="s">
        <v>749</v>
      </c>
      <c r="VX706" t="s">
        <v>749</v>
      </c>
      <c r="VY706" t="s">
        <v>749</v>
      </c>
      <c r="VZ706" t="s">
        <v>749</v>
      </c>
      <c r="WA706" t="s">
        <v>749</v>
      </c>
      <c r="WB706" t="s">
        <v>749</v>
      </c>
      <c r="WC706" t="s">
        <v>749</v>
      </c>
      <c r="WD706" t="s">
        <v>749</v>
      </c>
      <c r="WE706" t="s">
        <v>749</v>
      </c>
      <c r="WF706" t="s">
        <v>749</v>
      </c>
      <c r="WG706" t="s">
        <v>749</v>
      </c>
      <c r="WH706" t="s">
        <v>749</v>
      </c>
      <c r="WI706" t="s">
        <v>749</v>
      </c>
      <c r="WJ706" t="s">
        <v>749</v>
      </c>
      <c r="WK706" t="s">
        <v>749</v>
      </c>
      <c r="WL706" t="s">
        <v>749</v>
      </c>
      <c r="WM706" t="s">
        <v>749</v>
      </c>
      <c r="WN706" t="s">
        <v>749</v>
      </c>
      <c r="WO706" t="s">
        <v>749</v>
      </c>
      <c r="WP706" t="s">
        <v>749</v>
      </c>
      <c r="WQ706" t="s">
        <v>749</v>
      </c>
      <c r="WR706" t="s">
        <v>749</v>
      </c>
      <c r="WS706" t="s">
        <v>749</v>
      </c>
      <c r="WT706" t="s">
        <v>749</v>
      </c>
      <c r="WU706" t="s">
        <v>749</v>
      </c>
      <c r="WV706" t="s">
        <v>749</v>
      </c>
      <c r="WW706" t="s">
        <v>749</v>
      </c>
      <c r="WX706" t="s">
        <v>749</v>
      </c>
      <c r="WY706" t="s">
        <v>749</v>
      </c>
      <c r="WZ706" t="s">
        <v>749</v>
      </c>
      <c r="XA706" t="s">
        <v>749</v>
      </c>
      <c r="XB706" t="s">
        <v>749</v>
      </c>
      <c r="XC706" t="s">
        <v>749</v>
      </c>
      <c r="XD706" t="s">
        <v>749</v>
      </c>
      <c r="XE706" t="s">
        <v>749</v>
      </c>
      <c r="XF706" t="s">
        <v>749</v>
      </c>
      <c r="XG706" t="s">
        <v>749</v>
      </c>
      <c r="XH706" t="s">
        <v>749</v>
      </c>
      <c r="XI706" t="s">
        <v>749</v>
      </c>
      <c r="XJ706" t="s">
        <v>749</v>
      </c>
      <c r="XK706" t="s">
        <v>749</v>
      </c>
      <c r="XL706" t="s">
        <v>749</v>
      </c>
      <c r="XM706" t="s">
        <v>749</v>
      </c>
      <c r="XN706" t="s">
        <v>749</v>
      </c>
      <c r="XO706" t="s">
        <v>749</v>
      </c>
      <c r="XP706" t="s">
        <v>749</v>
      </c>
      <c r="XQ706" t="s">
        <v>749</v>
      </c>
      <c r="XR706" t="s">
        <v>749</v>
      </c>
      <c r="XS706" t="s">
        <v>749</v>
      </c>
      <c r="XT706" t="s">
        <v>749</v>
      </c>
      <c r="XU706" t="s">
        <v>749</v>
      </c>
      <c r="XV706" t="s">
        <v>749</v>
      </c>
      <c r="XW706" t="s">
        <v>749</v>
      </c>
      <c r="XX706" t="s">
        <v>749</v>
      </c>
      <c r="XY706" t="s">
        <v>749</v>
      </c>
      <c r="XZ706" t="s">
        <v>749</v>
      </c>
      <c r="YA706" t="s">
        <v>749</v>
      </c>
      <c r="YB706" t="s">
        <v>749</v>
      </c>
      <c r="YC706" t="s">
        <v>749</v>
      </c>
      <c r="YD706" t="s">
        <v>749</v>
      </c>
      <c r="YE706" t="s">
        <v>749</v>
      </c>
      <c r="YF706" t="s">
        <v>749</v>
      </c>
      <c r="YG706" t="s">
        <v>749</v>
      </c>
      <c r="YH706" t="s">
        <v>749</v>
      </c>
      <c r="YI706" t="s">
        <v>749</v>
      </c>
      <c r="YJ706" t="s">
        <v>749</v>
      </c>
      <c r="YK706" t="s">
        <v>749</v>
      </c>
      <c r="YL706" t="s">
        <v>749</v>
      </c>
      <c r="YM706" t="s">
        <v>749</v>
      </c>
      <c r="YN706" t="s">
        <v>749</v>
      </c>
      <c r="YO706" t="s">
        <v>749</v>
      </c>
      <c r="YP706" t="s">
        <v>749</v>
      </c>
      <c r="YQ706" t="s">
        <v>749</v>
      </c>
      <c r="YR706" t="s">
        <v>749</v>
      </c>
      <c r="YS706" t="s">
        <v>749</v>
      </c>
      <c r="YT706" t="s">
        <v>749</v>
      </c>
      <c r="YU706" t="s">
        <v>749</v>
      </c>
      <c r="YV706" t="s">
        <v>749</v>
      </c>
      <c r="YW706" t="s">
        <v>749</v>
      </c>
      <c r="YX706" t="s">
        <v>749</v>
      </c>
      <c r="YY706" t="s">
        <v>749</v>
      </c>
      <c r="YZ706" t="s">
        <v>749</v>
      </c>
      <c r="ZA706" t="s">
        <v>749</v>
      </c>
      <c r="ZB706" t="s">
        <v>749</v>
      </c>
      <c r="ZC706" t="s">
        <v>749</v>
      </c>
      <c r="ZD706" t="s">
        <v>749</v>
      </c>
      <c r="ZE706" t="s">
        <v>749</v>
      </c>
      <c r="ZF706" t="s">
        <v>749</v>
      </c>
      <c r="ZG706" t="s">
        <v>749</v>
      </c>
      <c r="ZH706" t="s">
        <v>749</v>
      </c>
      <c r="ZI706" t="s">
        <v>749</v>
      </c>
      <c r="ZJ706" t="s">
        <v>749</v>
      </c>
      <c r="ZK706" t="s">
        <v>749</v>
      </c>
      <c r="ZL706" t="s">
        <v>749</v>
      </c>
      <c r="ZM706" t="s">
        <v>749</v>
      </c>
      <c r="ZN706" t="s">
        <v>749</v>
      </c>
      <c r="ZO706" t="s">
        <v>749</v>
      </c>
      <c r="ZP706" t="s">
        <v>749</v>
      </c>
      <c r="ZQ706" t="s">
        <v>749</v>
      </c>
      <c r="ZR706" t="s">
        <v>749</v>
      </c>
      <c r="ZS706" t="s">
        <v>749</v>
      </c>
      <c r="ZT706" t="s">
        <v>749</v>
      </c>
      <c r="ZU706" t="s">
        <v>749</v>
      </c>
      <c r="ZV706" t="s">
        <v>749</v>
      </c>
      <c r="ZW706" t="s">
        <v>749</v>
      </c>
      <c r="ZX706" t="s">
        <v>749</v>
      </c>
      <c r="ZY706" t="s">
        <v>749</v>
      </c>
      <c r="ZZ706" t="s">
        <v>749</v>
      </c>
      <c r="AAA706" t="s">
        <v>749</v>
      </c>
      <c r="AAB706" t="s">
        <v>749</v>
      </c>
      <c r="AAC706" t="s">
        <v>749</v>
      </c>
      <c r="AAD706" t="s">
        <v>749</v>
      </c>
      <c r="AAE706" t="s">
        <v>749</v>
      </c>
      <c r="AAF706" t="s">
        <v>749</v>
      </c>
      <c r="AAG706" t="s">
        <v>749</v>
      </c>
      <c r="AAH706" t="s">
        <v>749</v>
      </c>
      <c r="AAI706" t="s">
        <v>749</v>
      </c>
      <c r="AAJ706" t="s">
        <v>749</v>
      </c>
      <c r="AAK706" t="s">
        <v>749</v>
      </c>
      <c r="AAL706" t="s">
        <v>749</v>
      </c>
      <c r="AAM706" t="s">
        <v>749</v>
      </c>
      <c r="AAN706" t="s">
        <v>749</v>
      </c>
      <c r="AAO706" t="s">
        <v>749</v>
      </c>
      <c r="AAP706" t="s">
        <v>749</v>
      </c>
      <c r="AAQ706" t="s">
        <v>749</v>
      </c>
      <c r="AAR706" t="s">
        <v>749</v>
      </c>
      <c r="AAS706" t="s">
        <v>749</v>
      </c>
      <c r="AAT706" t="s">
        <v>749</v>
      </c>
      <c r="AAU706" t="s">
        <v>749</v>
      </c>
      <c r="AAV706" t="s">
        <v>749</v>
      </c>
      <c r="AAW706" t="s">
        <v>749</v>
      </c>
      <c r="AAX706" t="s">
        <v>749</v>
      </c>
      <c r="AAY706" t="s">
        <v>749</v>
      </c>
      <c r="AAZ706" t="s">
        <v>749</v>
      </c>
      <c r="ABA706" t="s">
        <v>749</v>
      </c>
      <c r="ABB706" t="s">
        <v>749</v>
      </c>
      <c r="ABC706" t="s">
        <v>749</v>
      </c>
      <c r="ABD706" t="s">
        <v>749</v>
      </c>
      <c r="ABE706" t="s">
        <v>749</v>
      </c>
      <c r="ABF706" t="s">
        <v>749</v>
      </c>
      <c r="ABG706" t="s">
        <v>749</v>
      </c>
      <c r="ABH706" t="s">
        <v>749</v>
      </c>
      <c r="ABI706" t="s">
        <v>749</v>
      </c>
      <c r="ABJ706" t="s">
        <v>749</v>
      </c>
      <c r="ABK706" t="s">
        <v>749</v>
      </c>
      <c r="ABL706" t="s">
        <v>749</v>
      </c>
    </row>
    <row r="707" spans="1:740">
      <c r="A707" t="s">
        <v>2569</v>
      </c>
      <c r="B707" t="s">
        <v>2570</v>
      </c>
      <c r="C707" t="s">
        <v>1634</v>
      </c>
      <c r="D707" t="s">
        <v>2562</v>
      </c>
      <c r="E707" t="s">
        <v>1636</v>
      </c>
      <c r="F707" s="1">
        <v>3</v>
      </c>
      <c r="G707" t="s">
        <v>2563</v>
      </c>
      <c r="H707" t="s">
        <v>1647</v>
      </c>
      <c r="I707" t="s">
        <v>747</v>
      </c>
      <c r="J707" s="1">
        <v>0</v>
      </c>
      <c r="K707" t="s">
        <v>2562</v>
      </c>
      <c r="L707" t="s">
        <v>2564</v>
      </c>
      <c r="M707" s="1">
        <v>0</v>
      </c>
      <c r="N707" t="s">
        <v>749</v>
      </c>
      <c r="O707" t="s">
        <v>750</v>
      </c>
      <c r="P707" t="s">
        <v>2565</v>
      </c>
      <c r="Q707" t="s">
        <v>752</v>
      </c>
      <c r="R707" t="s">
        <v>2566</v>
      </c>
      <c r="S707" t="s">
        <v>749</v>
      </c>
      <c r="T707" t="s">
        <v>749</v>
      </c>
      <c r="U707" t="s">
        <v>749</v>
      </c>
      <c r="V707" t="s">
        <v>749</v>
      </c>
      <c r="W707" t="s">
        <v>749</v>
      </c>
      <c r="X707" t="s">
        <v>749</v>
      </c>
      <c r="Y707" t="s">
        <v>749</v>
      </c>
      <c r="Z707" t="s">
        <v>749</v>
      </c>
      <c r="AA707" t="s">
        <v>749</v>
      </c>
      <c r="AB707" t="s">
        <v>749</v>
      </c>
      <c r="AC707" t="s">
        <v>749</v>
      </c>
      <c r="AD707" t="s">
        <v>749</v>
      </c>
      <c r="AE707" t="s">
        <v>749</v>
      </c>
      <c r="AF707" t="s">
        <v>749</v>
      </c>
      <c r="AG707" t="s">
        <v>749</v>
      </c>
      <c r="AH707" t="s">
        <v>749</v>
      </c>
      <c r="AI707" t="s">
        <v>749</v>
      </c>
      <c r="AJ707" t="s">
        <v>749</v>
      </c>
      <c r="AK707" t="s">
        <v>749</v>
      </c>
      <c r="AL707" t="s">
        <v>749</v>
      </c>
      <c r="AM707" t="s">
        <v>749</v>
      </c>
      <c r="AN707" t="s">
        <v>749</v>
      </c>
      <c r="AO707" t="s">
        <v>749</v>
      </c>
      <c r="AP707" t="s">
        <v>749</v>
      </c>
      <c r="AQ707" t="s">
        <v>749</v>
      </c>
      <c r="AR707" t="s">
        <v>749</v>
      </c>
      <c r="AS707" t="s">
        <v>749</v>
      </c>
      <c r="AT707" t="s">
        <v>749</v>
      </c>
      <c r="AU707" t="s">
        <v>749</v>
      </c>
      <c r="AV707" t="s">
        <v>749</v>
      </c>
      <c r="AW707" t="s">
        <v>749</v>
      </c>
      <c r="AX707" t="s">
        <v>749</v>
      </c>
      <c r="AY707" t="s">
        <v>749</v>
      </c>
      <c r="AZ707" t="s">
        <v>749</v>
      </c>
      <c r="BA707" t="s">
        <v>749</v>
      </c>
      <c r="BB707" t="s">
        <v>749</v>
      </c>
      <c r="BC707" t="s">
        <v>749</v>
      </c>
      <c r="BD707" t="s">
        <v>749</v>
      </c>
      <c r="BE707" t="s">
        <v>749</v>
      </c>
      <c r="BF707" t="s">
        <v>749</v>
      </c>
      <c r="BG707" t="s">
        <v>749</v>
      </c>
      <c r="BH707" t="s">
        <v>749</v>
      </c>
      <c r="BI707" t="s">
        <v>749</v>
      </c>
      <c r="BJ707" t="s">
        <v>749</v>
      </c>
      <c r="BK707" t="s">
        <v>749</v>
      </c>
      <c r="BL707" t="s">
        <v>749</v>
      </c>
      <c r="BM707" t="s">
        <v>749</v>
      </c>
      <c r="BN707" t="s">
        <v>749</v>
      </c>
      <c r="BO707" t="s">
        <v>749</v>
      </c>
      <c r="BP707" t="s">
        <v>749</v>
      </c>
      <c r="BQ707" t="s">
        <v>749</v>
      </c>
      <c r="BR707" t="s">
        <v>749</v>
      </c>
      <c r="BS707" t="s">
        <v>749</v>
      </c>
      <c r="BT707" t="s">
        <v>749</v>
      </c>
      <c r="BU707" t="s">
        <v>749</v>
      </c>
      <c r="BV707" t="s">
        <v>749</v>
      </c>
      <c r="BW707" t="s">
        <v>749</v>
      </c>
      <c r="BX707" t="s">
        <v>749</v>
      </c>
      <c r="BY707" t="s">
        <v>749</v>
      </c>
      <c r="BZ707" t="s">
        <v>749</v>
      </c>
      <c r="CA707" t="s">
        <v>749</v>
      </c>
      <c r="CB707" t="s">
        <v>749</v>
      </c>
      <c r="CC707" t="s">
        <v>749</v>
      </c>
      <c r="CD707" t="s">
        <v>749</v>
      </c>
      <c r="CE707" t="s">
        <v>749</v>
      </c>
      <c r="CF707" t="s">
        <v>749</v>
      </c>
      <c r="CG707" t="s">
        <v>749</v>
      </c>
      <c r="CH707" t="s">
        <v>749</v>
      </c>
      <c r="CI707" t="s">
        <v>749</v>
      </c>
      <c r="CJ707" t="s">
        <v>749</v>
      </c>
      <c r="CK707" t="s">
        <v>749</v>
      </c>
      <c r="CL707" t="s">
        <v>749</v>
      </c>
      <c r="CM707" t="s">
        <v>749</v>
      </c>
      <c r="CN707" t="s">
        <v>749</v>
      </c>
      <c r="CO707" t="s">
        <v>749</v>
      </c>
      <c r="CP707" t="s">
        <v>749</v>
      </c>
      <c r="CQ707" t="s">
        <v>749</v>
      </c>
      <c r="CR707" t="s">
        <v>749</v>
      </c>
      <c r="CS707" t="s">
        <v>749</v>
      </c>
      <c r="CT707" t="s">
        <v>749</v>
      </c>
      <c r="CU707" t="s">
        <v>749</v>
      </c>
      <c r="CV707" t="s">
        <v>749</v>
      </c>
      <c r="CW707" t="s">
        <v>749</v>
      </c>
      <c r="CX707" t="s">
        <v>749</v>
      </c>
      <c r="CY707" t="s">
        <v>749</v>
      </c>
      <c r="CZ707" t="s">
        <v>749</v>
      </c>
      <c r="DA707" t="s">
        <v>749</v>
      </c>
      <c r="DB707" t="s">
        <v>749</v>
      </c>
      <c r="DC707" t="s">
        <v>749</v>
      </c>
      <c r="DD707" t="s">
        <v>749</v>
      </c>
      <c r="DE707" t="s">
        <v>749</v>
      </c>
      <c r="DF707" t="s">
        <v>749</v>
      </c>
      <c r="DG707" t="s">
        <v>749</v>
      </c>
      <c r="DH707" t="s">
        <v>749</v>
      </c>
      <c r="DI707" t="s">
        <v>749</v>
      </c>
      <c r="DJ707" t="s">
        <v>749</v>
      </c>
      <c r="DK707" t="s">
        <v>749</v>
      </c>
      <c r="DL707" t="s">
        <v>749</v>
      </c>
      <c r="DM707" t="s">
        <v>749</v>
      </c>
      <c r="DN707" t="s">
        <v>749</v>
      </c>
      <c r="DO707" t="s">
        <v>749</v>
      </c>
      <c r="DP707" t="s">
        <v>749</v>
      </c>
      <c r="DQ707" t="s">
        <v>749</v>
      </c>
      <c r="DR707" t="s">
        <v>749</v>
      </c>
      <c r="DS707" t="s">
        <v>749</v>
      </c>
      <c r="DT707" t="s">
        <v>749</v>
      </c>
      <c r="DU707" t="s">
        <v>749</v>
      </c>
      <c r="DV707" t="s">
        <v>749</v>
      </c>
      <c r="DW707" t="s">
        <v>749</v>
      </c>
      <c r="DX707" t="s">
        <v>749</v>
      </c>
      <c r="DY707" t="s">
        <v>749</v>
      </c>
      <c r="DZ707" t="s">
        <v>749</v>
      </c>
      <c r="EA707" t="s">
        <v>749</v>
      </c>
      <c r="EB707" t="s">
        <v>749</v>
      </c>
      <c r="EC707" t="s">
        <v>749</v>
      </c>
      <c r="ED707" t="s">
        <v>749</v>
      </c>
      <c r="EE707" t="s">
        <v>749</v>
      </c>
      <c r="EF707" t="s">
        <v>749</v>
      </c>
      <c r="EG707" t="s">
        <v>749</v>
      </c>
      <c r="EH707" t="s">
        <v>749</v>
      </c>
      <c r="EI707" t="s">
        <v>749</v>
      </c>
      <c r="EJ707" t="s">
        <v>749</v>
      </c>
      <c r="EK707" t="s">
        <v>749</v>
      </c>
      <c r="EL707" t="s">
        <v>749</v>
      </c>
      <c r="EM707" t="s">
        <v>749</v>
      </c>
      <c r="EN707" t="s">
        <v>749</v>
      </c>
      <c r="EO707" t="s">
        <v>749</v>
      </c>
      <c r="EP707" t="s">
        <v>749</v>
      </c>
      <c r="EQ707" t="s">
        <v>749</v>
      </c>
      <c r="ER707" t="s">
        <v>749</v>
      </c>
      <c r="ES707" t="s">
        <v>749</v>
      </c>
      <c r="ET707" t="s">
        <v>749</v>
      </c>
      <c r="EU707" t="s">
        <v>749</v>
      </c>
      <c r="EV707" t="s">
        <v>749</v>
      </c>
      <c r="EW707" t="s">
        <v>749</v>
      </c>
      <c r="EX707" t="s">
        <v>749</v>
      </c>
      <c r="EY707" t="s">
        <v>749</v>
      </c>
      <c r="EZ707" t="s">
        <v>749</v>
      </c>
      <c r="FA707" t="s">
        <v>749</v>
      </c>
      <c r="FB707" t="s">
        <v>749</v>
      </c>
      <c r="FC707" t="s">
        <v>749</v>
      </c>
      <c r="FD707" t="s">
        <v>749</v>
      </c>
      <c r="FE707" t="s">
        <v>749</v>
      </c>
      <c r="FF707" t="s">
        <v>749</v>
      </c>
      <c r="FG707" t="s">
        <v>749</v>
      </c>
      <c r="FH707" t="s">
        <v>749</v>
      </c>
      <c r="FI707" t="s">
        <v>749</v>
      </c>
      <c r="FJ707" t="s">
        <v>749</v>
      </c>
      <c r="FK707" t="s">
        <v>749</v>
      </c>
      <c r="FL707" t="s">
        <v>749</v>
      </c>
      <c r="FM707" t="s">
        <v>749</v>
      </c>
      <c r="FN707" t="s">
        <v>749</v>
      </c>
      <c r="FO707" t="s">
        <v>749</v>
      </c>
      <c r="FP707" t="s">
        <v>749</v>
      </c>
      <c r="FQ707" t="s">
        <v>749</v>
      </c>
      <c r="FR707" t="s">
        <v>749</v>
      </c>
      <c r="FS707" t="s">
        <v>749</v>
      </c>
      <c r="FT707" t="s">
        <v>749</v>
      </c>
      <c r="FU707" t="s">
        <v>749</v>
      </c>
      <c r="FV707" t="s">
        <v>749</v>
      </c>
      <c r="FW707" t="s">
        <v>749</v>
      </c>
      <c r="FX707" t="s">
        <v>749</v>
      </c>
      <c r="FY707" t="s">
        <v>749</v>
      </c>
      <c r="FZ707" t="s">
        <v>749</v>
      </c>
      <c r="GA707" t="s">
        <v>749</v>
      </c>
      <c r="GB707" t="s">
        <v>749</v>
      </c>
      <c r="GC707" t="s">
        <v>749</v>
      </c>
      <c r="GD707" t="s">
        <v>749</v>
      </c>
      <c r="GE707" t="s">
        <v>749</v>
      </c>
      <c r="GF707" t="s">
        <v>749</v>
      </c>
      <c r="GG707" t="s">
        <v>749</v>
      </c>
      <c r="GH707" t="s">
        <v>749</v>
      </c>
      <c r="GI707" t="s">
        <v>749</v>
      </c>
      <c r="GJ707" t="s">
        <v>749</v>
      </c>
      <c r="GK707" t="s">
        <v>749</v>
      </c>
      <c r="GL707" t="s">
        <v>749</v>
      </c>
      <c r="GM707" t="s">
        <v>749</v>
      </c>
      <c r="GN707" t="s">
        <v>749</v>
      </c>
      <c r="GO707" t="s">
        <v>749</v>
      </c>
      <c r="GP707" t="s">
        <v>749</v>
      </c>
      <c r="GQ707" t="s">
        <v>749</v>
      </c>
      <c r="GR707" t="s">
        <v>749</v>
      </c>
      <c r="GS707" t="s">
        <v>749</v>
      </c>
      <c r="GT707" t="s">
        <v>749</v>
      </c>
      <c r="GU707" t="s">
        <v>749</v>
      </c>
      <c r="GV707" t="s">
        <v>749</v>
      </c>
      <c r="GW707" t="s">
        <v>749</v>
      </c>
      <c r="GX707" t="s">
        <v>749</v>
      </c>
      <c r="GY707" t="s">
        <v>749</v>
      </c>
      <c r="GZ707" t="s">
        <v>749</v>
      </c>
      <c r="HA707" t="s">
        <v>749</v>
      </c>
      <c r="HB707" t="s">
        <v>749</v>
      </c>
      <c r="HC707" t="s">
        <v>749</v>
      </c>
      <c r="HD707" t="s">
        <v>749</v>
      </c>
      <c r="HE707" t="s">
        <v>749</v>
      </c>
      <c r="HF707" t="s">
        <v>749</v>
      </c>
      <c r="HG707" t="s">
        <v>749</v>
      </c>
      <c r="HH707" t="s">
        <v>749</v>
      </c>
      <c r="HI707" t="s">
        <v>749</v>
      </c>
      <c r="HJ707" t="s">
        <v>749</v>
      </c>
      <c r="HK707" t="s">
        <v>749</v>
      </c>
      <c r="HL707" t="s">
        <v>749</v>
      </c>
      <c r="HM707" t="s">
        <v>749</v>
      </c>
      <c r="HN707" t="s">
        <v>749</v>
      </c>
      <c r="HO707" t="s">
        <v>749</v>
      </c>
      <c r="HP707" t="s">
        <v>749</v>
      </c>
      <c r="HQ707" t="s">
        <v>749</v>
      </c>
      <c r="HR707" t="s">
        <v>749</v>
      </c>
      <c r="HS707" t="s">
        <v>749</v>
      </c>
      <c r="HT707" t="s">
        <v>749</v>
      </c>
      <c r="HU707" t="s">
        <v>749</v>
      </c>
      <c r="HV707" t="s">
        <v>749</v>
      </c>
      <c r="HW707" t="s">
        <v>749</v>
      </c>
      <c r="HX707" t="s">
        <v>749</v>
      </c>
      <c r="HY707" t="s">
        <v>749</v>
      </c>
      <c r="HZ707" t="s">
        <v>749</v>
      </c>
      <c r="IA707" t="s">
        <v>749</v>
      </c>
      <c r="IB707" t="s">
        <v>749</v>
      </c>
      <c r="IC707" t="s">
        <v>749</v>
      </c>
      <c r="ID707" t="s">
        <v>749</v>
      </c>
      <c r="IE707" t="s">
        <v>749</v>
      </c>
      <c r="IF707" t="s">
        <v>749</v>
      </c>
      <c r="IG707" t="s">
        <v>749</v>
      </c>
      <c r="IH707" t="s">
        <v>749</v>
      </c>
      <c r="II707" t="s">
        <v>749</v>
      </c>
      <c r="IJ707" t="s">
        <v>749</v>
      </c>
      <c r="IK707" t="s">
        <v>749</v>
      </c>
      <c r="IL707" t="s">
        <v>749</v>
      </c>
      <c r="IM707" t="s">
        <v>749</v>
      </c>
      <c r="IN707" t="s">
        <v>749</v>
      </c>
      <c r="IO707" t="s">
        <v>749</v>
      </c>
      <c r="IP707" t="s">
        <v>749</v>
      </c>
      <c r="IQ707" t="s">
        <v>749</v>
      </c>
      <c r="IR707" t="s">
        <v>749</v>
      </c>
      <c r="IS707" t="s">
        <v>749</v>
      </c>
      <c r="IT707" t="s">
        <v>749</v>
      </c>
      <c r="IU707" t="s">
        <v>749</v>
      </c>
      <c r="IV707" t="s">
        <v>749</v>
      </c>
      <c r="IW707" t="s">
        <v>749</v>
      </c>
      <c r="IX707" t="s">
        <v>749</v>
      </c>
      <c r="IY707" t="s">
        <v>749</v>
      </c>
      <c r="IZ707" t="s">
        <v>749</v>
      </c>
      <c r="JA707" t="s">
        <v>749</v>
      </c>
      <c r="JB707" t="s">
        <v>749</v>
      </c>
      <c r="JC707" t="s">
        <v>749</v>
      </c>
      <c r="JD707" t="s">
        <v>749</v>
      </c>
      <c r="JE707" t="s">
        <v>749</v>
      </c>
      <c r="JF707" t="s">
        <v>749</v>
      </c>
      <c r="JG707" t="s">
        <v>749</v>
      </c>
      <c r="JH707" t="s">
        <v>749</v>
      </c>
      <c r="JI707" t="s">
        <v>749</v>
      </c>
      <c r="JJ707" t="s">
        <v>749</v>
      </c>
      <c r="JK707" t="s">
        <v>749</v>
      </c>
      <c r="JL707" t="s">
        <v>749</v>
      </c>
      <c r="JM707" t="s">
        <v>749</v>
      </c>
      <c r="JN707" t="s">
        <v>749</v>
      </c>
      <c r="JO707" t="s">
        <v>749</v>
      </c>
      <c r="JP707" t="s">
        <v>749</v>
      </c>
      <c r="JQ707" t="s">
        <v>749</v>
      </c>
      <c r="JR707" t="s">
        <v>749</v>
      </c>
      <c r="JS707" t="s">
        <v>749</v>
      </c>
      <c r="JT707" t="s">
        <v>749</v>
      </c>
      <c r="JU707" t="s">
        <v>749</v>
      </c>
      <c r="JV707" t="s">
        <v>749</v>
      </c>
      <c r="JW707" t="s">
        <v>749</v>
      </c>
      <c r="JX707" t="s">
        <v>749</v>
      </c>
      <c r="JY707" t="s">
        <v>749</v>
      </c>
      <c r="JZ707" t="s">
        <v>749</v>
      </c>
      <c r="KA707" t="s">
        <v>749</v>
      </c>
      <c r="KB707" t="s">
        <v>749</v>
      </c>
      <c r="KC707" t="s">
        <v>749</v>
      </c>
      <c r="KD707" t="s">
        <v>749</v>
      </c>
      <c r="KE707" t="s">
        <v>749</v>
      </c>
      <c r="KF707" t="s">
        <v>749</v>
      </c>
      <c r="KG707" t="s">
        <v>749</v>
      </c>
      <c r="KH707" t="s">
        <v>749</v>
      </c>
      <c r="KI707" t="s">
        <v>749</v>
      </c>
      <c r="KJ707" t="s">
        <v>749</v>
      </c>
      <c r="KK707" t="s">
        <v>749</v>
      </c>
      <c r="KL707" t="s">
        <v>749</v>
      </c>
      <c r="KM707" t="s">
        <v>749</v>
      </c>
      <c r="KN707" t="s">
        <v>749</v>
      </c>
      <c r="KO707" t="s">
        <v>749</v>
      </c>
      <c r="KP707" t="s">
        <v>749</v>
      </c>
      <c r="KQ707" t="s">
        <v>749</v>
      </c>
      <c r="KR707" t="s">
        <v>749</v>
      </c>
      <c r="KS707" t="s">
        <v>749</v>
      </c>
      <c r="KT707" t="s">
        <v>749</v>
      </c>
      <c r="KU707" t="s">
        <v>749</v>
      </c>
      <c r="KV707" t="s">
        <v>749</v>
      </c>
      <c r="KW707" t="s">
        <v>749</v>
      </c>
      <c r="KX707" t="s">
        <v>749</v>
      </c>
      <c r="KY707" t="s">
        <v>749</v>
      </c>
      <c r="KZ707" t="s">
        <v>749</v>
      </c>
      <c r="LA707" t="s">
        <v>749</v>
      </c>
      <c r="LB707" t="s">
        <v>749</v>
      </c>
      <c r="LC707" t="s">
        <v>749</v>
      </c>
      <c r="LD707" t="s">
        <v>749</v>
      </c>
      <c r="LE707" t="s">
        <v>749</v>
      </c>
      <c r="LF707" t="s">
        <v>749</v>
      </c>
      <c r="LG707" t="s">
        <v>749</v>
      </c>
      <c r="LH707" t="s">
        <v>749</v>
      </c>
      <c r="LI707" t="s">
        <v>749</v>
      </c>
      <c r="LJ707" t="s">
        <v>749</v>
      </c>
      <c r="LK707" t="s">
        <v>749</v>
      </c>
      <c r="LL707" t="s">
        <v>749</v>
      </c>
      <c r="LM707" t="s">
        <v>749</v>
      </c>
      <c r="LN707" t="s">
        <v>749</v>
      </c>
      <c r="LO707" t="s">
        <v>749</v>
      </c>
      <c r="LP707" t="s">
        <v>749</v>
      </c>
      <c r="LQ707" t="s">
        <v>749</v>
      </c>
      <c r="LR707" t="s">
        <v>749</v>
      </c>
      <c r="LS707" t="s">
        <v>749</v>
      </c>
      <c r="LT707" t="s">
        <v>749</v>
      </c>
      <c r="LU707" t="s">
        <v>749</v>
      </c>
      <c r="LV707" t="s">
        <v>749</v>
      </c>
      <c r="LW707" t="s">
        <v>749</v>
      </c>
      <c r="LX707" t="s">
        <v>749</v>
      </c>
      <c r="LY707" t="s">
        <v>749</v>
      </c>
      <c r="LZ707" t="s">
        <v>749</v>
      </c>
      <c r="MA707" t="s">
        <v>749</v>
      </c>
      <c r="MB707" t="s">
        <v>749</v>
      </c>
      <c r="MC707" t="s">
        <v>749</v>
      </c>
      <c r="MD707" t="s">
        <v>749</v>
      </c>
      <c r="ME707" t="s">
        <v>749</v>
      </c>
      <c r="MF707" t="s">
        <v>749</v>
      </c>
      <c r="MG707" t="s">
        <v>749</v>
      </c>
      <c r="MH707" t="s">
        <v>749</v>
      </c>
      <c r="MI707" t="s">
        <v>749</v>
      </c>
      <c r="MJ707" t="s">
        <v>749</v>
      </c>
      <c r="MK707" t="s">
        <v>749</v>
      </c>
      <c r="ML707" t="s">
        <v>749</v>
      </c>
      <c r="MM707" t="s">
        <v>749</v>
      </c>
      <c r="MN707" t="s">
        <v>749</v>
      </c>
      <c r="MO707" t="s">
        <v>749</v>
      </c>
      <c r="MP707" t="s">
        <v>749</v>
      </c>
      <c r="MQ707" t="s">
        <v>749</v>
      </c>
      <c r="MR707" t="s">
        <v>749</v>
      </c>
      <c r="MS707" t="s">
        <v>749</v>
      </c>
      <c r="MT707" t="s">
        <v>749</v>
      </c>
      <c r="MU707" t="s">
        <v>749</v>
      </c>
      <c r="MV707" t="s">
        <v>749</v>
      </c>
      <c r="MW707" t="s">
        <v>749</v>
      </c>
      <c r="MX707" t="s">
        <v>749</v>
      </c>
      <c r="MY707" t="s">
        <v>749</v>
      </c>
      <c r="MZ707" t="s">
        <v>749</v>
      </c>
      <c r="NA707" t="s">
        <v>749</v>
      </c>
      <c r="NB707" t="s">
        <v>749</v>
      </c>
      <c r="NC707" t="s">
        <v>749</v>
      </c>
      <c r="ND707" t="s">
        <v>749</v>
      </c>
      <c r="NE707" t="s">
        <v>749</v>
      </c>
      <c r="NF707" t="s">
        <v>749</v>
      </c>
      <c r="NG707" t="s">
        <v>749</v>
      </c>
      <c r="NH707" t="s">
        <v>749</v>
      </c>
      <c r="NI707" t="s">
        <v>749</v>
      </c>
      <c r="NJ707" t="s">
        <v>749</v>
      </c>
      <c r="NK707" t="s">
        <v>749</v>
      </c>
      <c r="NL707" t="s">
        <v>749</v>
      </c>
      <c r="NM707" t="s">
        <v>749</v>
      </c>
      <c r="NN707" t="s">
        <v>749</v>
      </c>
      <c r="NO707" t="s">
        <v>749</v>
      </c>
      <c r="NP707" t="s">
        <v>749</v>
      </c>
      <c r="NQ707" t="s">
        <v>749</v>
      </c>
      <c r="NR707" t="s">
        <v>749</v>
      </c>
      <c r="NS707" t="s">
        <v>749</v>
      </c>
      <c r="NT707" t="s">
        <v>749</v>
      </c>
      <c r="NU707" t="s">
        <v>749</v>
      </c>
      <c r="NV707" t="s">
        <v>749</v>
      </c>
      <c r="NW707" t="s">
        <v>749</v>
      </c>
      <c r="NX707" t="s">
        <v>749</v>
      </c>
      <c r="NY707" t="s">
        <v>749</v>
      </c>
      <c r="NZ707" t="s">
        <v>749</v>
      </c>
      <c r="OA707" t="s">
        <v>749</v>
      </c>
      <c r="OB707" t="s">
        <v>749</v>
      </c>
      <c r="OC707" t="s">
        <v>749</v>
      </c>
      <c r="OD707" t="s">
        <v>749</v>
      </c>
      <c r="OE707" t="s">
        <v>749</v>
      </c>
      <c r="OF707" t="s">
        <v>749</v>
      </c>
      <c r="OG707" t="s">
        <v>749</v>
      </c>
      <c r="OH707" t="s">
        <v>749</v>
      </c>
      <c r="OI707" t="s">
        <v>749</v>
      </c>
      <c r="OJ707" t="s">
        <v>749</v>
      </c>
      <c r="OK707" t="s">
        <v>749</v>
      </c>
      <c r="OL707" t="s">
        <v>749</v>
      </c>
      <c r="OM707" t="s">
        <v>749</v>
      </c>
      <c r="ON707" t="s">
        <v>749</v>
      </c>
      <c r="OO707" t="s">
        <v>749</v>
      </c>
      <c r="OP707" t="s">
        <v>749</v>
      </c>
      <c r="OQ707" t="s">
        <v>749</v>
      </c>
      <c r="OR707" t="s">
        <v>749</v>
      </c>
      <c r="OS707" t="s">
        <v>749</v>
      </c>
      <c r="OT707" t="s">
        <v>749</v>
      </c>
      <c r="OU707" t="s">
        <v>749</v>
      </c>
      <c r="OV707" t="s">
        <v>749</v>
      </c>
      <c r="OW707" t="s">
        <v>749</v>
      </c>
      <c r="OX707" t="s">
        <v>749</v>
      </c>
      <c r="OY707" t="s">
        <v>749</v>
      </c>
      <c r="OZ707" t="s">
        <v>749</v>
      </c>
      <c r="PA707" t="s">
        <v>749</v>
      </c>
      <c r="PB707" t="s">
        <v>749</v>
      </c>
      <c r="PC707" t="s">
        <v>749</v>
      </c>
      <c r="PD707" t="s">
        <v>749</v>
      </c>
      <c r="PE707" t="s">
        <v>749</v>
      </c>
      <c r="PF707" t="s">
        <v>749</v>
      </c>
      <c r="PG707" t="s">
        <v>749</v>
      </c>
      <c r="PH707" t="s">
        <v>749</v>
      </c>
      <c r="PI707" t="s">
        <v>749</v>
      </c>
      <c r="PJ707" t="s">
        <v>749</v>
      </c>
      <c r="PK707" t="s">
        <v>749</v>
      </c>
      <c r="PL707" t="s">
        <v>749</v>
      </c>
      <c r="PM707" t="s">
        <v>749</v>
      </c>
      <c r="PN707" t="s">
        <v>749</v>
      </c>
      <c r="PO707" t="s">
        <v>749</v>
      </c>
      <c r="PP707" t="s">
        <v>749</v>
      </c>
      <c r="PQ707" t="s">
        <v>749</v>
      </c>
      <c r="PR707" t="s">
        <v>749</v>
      </c>
      <c r="PS707" t="s">
        <v>749</v>
      </c>
      <c r="PT707" t="s">
        <v>749</v>
      </c>
      <c r="PU707" t="s">
        <v>749</v>
      </c>
      <c r="PV707" t="s">
        <v>749</v>
      </c>
      <c r="PW707" t="s">
        <v>749</v>
      </c>
      <c r="PX707" t="s">
        <v>749</v>
      </c>
      <c r="PY707" t="s">
        <v>749</v>
      </c>
      <c r="PZ707" t="s">
        <v>749</v>
      </c>
      <c r="QA707" t="s">
        <v>749</v>
      </c>
      <c r="QB707" t="s">
        <v>749</v>
      </c>
      <c r="QC707" t="s">
        <v>749</v>
      </c>
      <c r="QD707" t="s">
        <v>749</v>
      </c>
      <c r="QE707" t="s">
        <v>749</v>
      </c>
      <c r="QF707" t="s">
        <v>749</v>
      </c>
      <c r="QG707" t="s">
        <v>749</v>
      </c>
      <c r="QH707" t="s">
        <v>749</v>
      </c>
      <c r="QI707" t="s">
        <v>749</v>
      </c>
      <c r="QJ707" t="s">
        <v>749</v>
      </c>
      <c r="QK707" t="s">
        <v>749</v>
      </c>
      <c r="QL707" t="s">
        <v>749</v>
      </c>
      <c r="QM707" t="s">
        <v>749</v>
      </c>
      <c r="QN707" t="s">
        <v>749</v>
      </c>
      <c r="QO707" t="s">
        <v>749</v>
      </c>
      <c r="QP707" t="s">
        <v>749</v>
      </c>
      <c r="QQ707" t="s">
        <v>749</v>
      </c>
      <c r="QR707" t="s">
        <v>749</v>
      </c>
      <c r="QS707" t="s">
        <v>749</v>
      </c>
      <c r="QT707" t="s">
        <v>749</v>
      </c>
      <c r="QU707" t="s">
        <v>749</v>
      </c>
      <c r="QV707" t="s">
        <v>749</v>
      </c>
      <c r="QW707" t="s">
        <v>749</v>
      </c>
      <c r="QX707" t="s">
        <v>749</v>
      </c>
      <c r="QY707" t="s">
        <v>749</v>
      </c>
      <c r="QZ707" t="s">
        <v>749</v>
      </c>
      <c r="RA707" t="s">
        <v>749</v>
      </c>
      <c r="RB707" t="s">
        <v>749</v>
      </c>
      <c r="RC707" t="s">
        <v>749</v>
      </c>
      <c r="RD707" t="s">
        <v>749</v>
      </c>
      <c r="RE707" t="s">
        <v>749</v>
      </c>
      <c r="RF707" t="s">
        <v>749</v>
      </c>
      <c r="RG707" t="s">
        <v>749</v>
      </c>
      <c r="RH707" t="s">
        <v>749</v>
      </c>
      <c r="RI707" t="s">
        <v>749</v>
      </c>
      <c r="RJ707" t="s">
        <v>749</v>
      </c>
      <c r="RK707" t="s">
        <v>749</v>
      </c>
      <c r="RL707" t="s">
        <v>749</v>
      </c>
      <c r="RM707" t="s">
        <v>749</v>
      </c>
      <c r="RN707" t="s">
        <v>749</v>
      </c>
      <c r="RO707" t="s">
        <v>749</v>
      </c>
      <c r="RP707" t="s">
        <v>749</v>
      </c>
      <c r="RQ707" t="s">
        <v>749</v>
      </c>
      <c r="RR707" t="s">
        <v>749</v>
      </c>
      <c r="RS707" t="s">
        <v>749</v>
      </c>
      <c r="RT707" t="s">
        <v>749</v>
      </c>
      <c r="RU707" t="s">
        <v>749</v>
      </c>
      <c r="RV707" t="s">
        <v>749</v>
      </c>
      <c r="RW707" t="s">
        <v>749</v>
      </c>
      <c r="RX707" t="s">
        <v>749</v>
      </c>
      <c r="RY707" t="s">
        <v>749</v>
      </c>
      <c r="RZ707" t="s">
        <v>749</v>
      </c>
      <c r="SA707" t="s">
        <v>749</v>
      </c>
      <c r="SB707" t="s">
        <v>749</v>
      </c>
      <c r="SC707" t="s">
        <v>749</v>
      </c>
      <c r="SD707" t="s">
        <v>749</v>
      </c>
      <c r="SE707" t="s">
        <v>749</v>
      </c>
      <c r="SF707" t="s">
        <v>749</v>
      </c>
      <c r="SG707" t="s">
        <v>749</v>
      </c>
      <c r="SH707" t="s">
        <v>749</v>
      </c>
      <c r="SI707" t="s">
        <v>749</v>
      </c>
      <c r="SJ707" t="s">
        <v>749</v>
      </c>
      <c r="SK707" t="s">
        <v>749</v>
      </c>
      <c r="SL707" t="s">
        <v>749</v>
      </c>
      <c r="SM707" t="s">
        <v>749</v>
      </c>
      <c r="SN707" t="s">
        <v>749</v>
      </c>
      <c r="SO707" t="s">
        <v>749</v>
      </c>
      <c r="SP707" t="s">
        <v>749</v>
      </c>
      <c r="SQ707" t="s">
        <v>749</v>
      </c>
      <c r="SR707" t="s">
        <v>749</v>
      </c>
      <c r="SS707" t="s">
        <v>749</v>
      </c>
      <c r="ST707" t="s">
        <v>749</v>
      </c>
      <c r="SU707" t="s">
        <v>749</v>
      </c>
      <c r="SV707" t="s">
        <v>749</v>
      </c>
      <c r="SW707" t="s">
        <v>749</v>
      </c>
      <c r="SX707" t="s">
        <v>749</v>
      </c>
      <c r="SY707" t="s">
        <v>749</v>
      </c>
      <c r="SZ707" t="s">
        <v>749</v>
      </c>
      <c r="TA707" t="s">
        <v>749</v>
      </c>
      <c r="TB707" t="s">
        <v>749</v>
      </c>
      <c r="TC707" t="s">
        <v>749</v>
      </c>
      <c r="TD707" t="s">
        <v>749</v>
      </c>
      <c r="TE707" t="s">
        <v>749</v>
      </c>
      <c r="TF707" t="s">
        <v>749</v>
      </c>
      <c r="TG707" t="s">
        <v>749</v>
      </c>
      <c r="TH707" t="s">
        <v>749</v>
      </c>
      <c r="TI707" t="s">
        <v>749</v>
      </c>
      <c r="TJ707" t="s">
        <v>749</v>
      </c>
      <c r="TK707" t="s">
        <v>749</v>
      </c>
      <c r="TL707" t="s">
        <v>749</v>
      </c>
      <c r="TM707" t="s">
        <v>749</v>
      </c>
      <c r="TN707" t="s">
        <v>749</v>
      </c>
      <c r="TO707" t="s">
        <v>749</v>
      </c>
      <c r="TP707" t="s">
        <v>749</v>
      </c>
      <c r="TQ707" t="s">
        <v>749</v>
      </c>
      <c r="TR707" t="s">
        <v>749</v>
      </c>
      <c r="TS707" t="s">
        <v>749</v>
      </c>
      <c r="TT707" t="s">
        <v>749</v>
      </c>
      <c r="TU707" t="s">
        <v>749</v>
      </c>
      <c r="TV707" t="s">
        <v>749</v>
      </c>
      <c r="TW707" t="s">
        <v>749</v>
      </c>
      <c r="TX707" t="s">
        <v>749</v>
      </c>
      <c r="TY707" t="s">
        <v>749</v>
      </c>
      <c r="TZ707" t="s">
        <v>749</v>
      </c>
      <c r="UA707" t="s">
        <v>749</v>
      </c>
      <c r="UB707" t="s">
        <v>749</v>
      </c>
      <c r="UC707" t="s">
        <v>749</v>
      </c>
      <c r="UD707" t="s">
        <v>749</v>
      </c>
      <c r="UE707" t="s">
        <v>749</v>
      </c>
      <c r="UF707" t="s">
        <v>749</v>
      </c>
      <c r="UG707" t="s">
        <v>749</v>
      </c>
      <c r="UH707" t="s">
        <v>749</v>
      </c>
      <c r="UI707" t="s">
        <v>749</v>
      </c>
      <c r="UJ707" t="s">
        <v>749</v>
      </c>
      <c r="UK707" t="s">
        <v>749</v>
      </c>
      <c r="UL707" t="s">
        <v>749</v>
      </c>
      <c r="UM707" t="s">
        <v>749</v>
      </c>
      <c r="UN707" t="s">
        <v>749</v>
      </c>
      <c r="UO707" t="s">
        <v>749</v>
      </c>
      <c r="UP707" t="s">
        <v>749</v>
      </c>
      <c r="UQ707" t="s">
        <v>749</v>
      </c>
      <c r="UR707" t="s">
        <v>749</v>
      </c>
      <c r="US707" t="s">
        <v>749</v>
      </c>
      <c r="UT707" t="s">
        <v>749</v>
      </c>
      <c r="UU707" t="s">
        <v>749</v>
      </c>
      <c r="UV707" t="s">
        <v>749</v>
      </c>
      <c r="UW707" t="s">
        <v>749</v>
      </c>
      <c r="UX707" t="s">
        <v>749</v>
      </c>
      <c r="UY707" t="s">
        <v>749</v>
      </c>
      <c r="UZ707" t="s">
        <v>749</v>
      </c>
      <c r="VA707" t="s">
        <v>749</v>
      </c>
      <c r="VB707" t="s">
        <v>749</v>
      </c>
      <c r="VC707" t="s">
        <v>749</v>
      </c>
      <c r="VD707" t="s">
        <v>749</v>
      </c>
      <c r="VE707" t="s">
        <v>749</v>
      </c>
      <c r="VF707" t="s">
        <v>749</v>
      </c>
      <c r="VG707" t="s">
        <v>749</v>
      </c>
      <c r="VH707" t="s">
        <v>749</v>
      </c>
      <c r="VI707" t="s">
        <v>749</v>
      </c>
      <c r="VJ707" t="s">
        <v>749</v>
      </c>
      <c r="VK707" t="s">
        <v>749</v>
      </c>
      <c r="VL707" t="s">
        <v>749</v>
      </c>
      <c r="VM707" t="s">
        <v>749</v>
      </c>
      <c r="VN707" t="s">
        <v>749</v>
      </c>
      <c r="VO707" t="s">
        <v>749</v>
      </c>
      <c r="VP707" t="s">
        <v>749</v>
      </c>
      <c r="VQ707" t="s">
        <v>749</v>
      </c>
      <c r="VR707" t="s">
        <v>749</v>
      </c>
      <c r="VS707" t="s">
        <v>749</v>
      </c>
      <c r="VT707" t="s">
        <v>749</v>
      </c>
      <c r="VU707" t="s">
        <v>749</v>
      </c>
      <c r="VV707" t="s">
        <v>749</v>
      </c>
      <c r="VW707" t="s">
        <v>749</v>
      </c>
      <c r="VX707" t="s">
        <v>749</v>
      </c>
      <c r="VY707" t="s">
        <v>749</v>
      </c>
      <c r="VZ707" t="s">
        <v>749</v>
      </c>
      <c r="WA707" t="s">
        <v>749</v>
      </c>
      <c r="WB707" t="s">
        <v>749</v>
      </c>
      <c r="WC707" t="s">
        <v>749</v>
      </c>
      <c r="WD707" t="s">
        <v>749</v>
      </c>
      <c r="WE707" t="s">
        <v>749</v>
      </c>
      <c r="WF707" t="s">
        <v>749</v>
      </c>
      <c r="WG707" t="s">
        <v>749</v>
      </c>
      <c r="WH707" t="s">
        <v>749</v>
      </c>
      <c r="WI707" t="s">
        <v>749</v>
      </c>
      <c r="WJ707" t="s">
        <v>749</v>
      </c>
      <c r="WK707" t="s">
        <v>749</v>
      </c>
      <c r="WL707" t="s">
        <v>749</v>
      </c>
      <c r="WM707" t="s">
        <v>749</v>
      </c>
      <c r="WN707" t="s">
        <v>749</v>
      </c>
      <c r="WO707" t="s">
        <v>749</v>
      </c>
      <c r="WP707" t="s">
        <v>749</v>
      </c>
      <c r="WQ707" t="s">
        <v>749</v>
      </c>
      <c r="WR707" t="s">
        <v>749</v>
      </c>
      <c r="WS707" t="s">
        <v>749</v>
      </c>
      <c r="WT707" t="s">
        <v>749</v>
      </c>
      <c r="WU707" t="s">
        <v>749</v>
      </c>
      <c r="WV707" t="s">
        <v>749</v>
      </c>
      <c r="WW707" t="s">
        <v>749</v>
      </c>
      <c r="WX707" t="s">
        <v>749</v>
      </c>
      <c r="WY707" t="s">
        <v>749</v>
      </c>
      <c r="WZ707" t="s">
        <v>749</v>
      </c>
      <c r="XA707" t="s">
        <v>749</v>
      </c>
      <c r="XB707" t="s">
        <v>749</v>
      </c>
      <c r="XC707" t="s">
        <v>749</v>
      </c>
      <c r="XD707" t="s">
        <v>749</v>
      </c>
      <c r="XE707" t="s">
        <v>749</v>
      </c>
      <c r="XF707" t="s">
        <v>749</v>
      </c>
      <c r="XG707" t="s">
        <v>749</v>
      </c>
      <c r="XH707" t="s">
        <v>749</v>
      </c>
      <c r="XI707" t="s">
        <v>749</v>
      </c>
      <c r="XJ707" t="s">
        <v>749</v>
      </c>
      <c r="XK707" t="s">
        <v>749</v>
      </c>
      <c r="XL707" t="s">
        <v>749</v>
      </c>
      <c r="XM707" t="s">
        <v>749</v>
      </c>
      <c r="XN707" t="s">
        <v>749</v>
      </c>
      <c r="XO707" t="s">
        <v>749</v>
      </c>
      <c r="XP707" t="s">
        <v>749</v>
      </c>
      <c r="XQ707" t="s">
        <v>749</v>
      </c>
      <c r="XR707" t="s">
        <v>749</v>
      </c>
      <c r="XS707" t="s">
        <v>749</v>
      </c>
      <c r="XT707" t="s">
        <v>749</v>
      </c>
      <c r="XU707" t="s">
        <v>749</v>
      </c>
      <c r="XV707" t="s">
        <v>749</v>
      </c>
      <c r="XW707" t="s">
        <v>749</v>
      </c>
      <c r="XX707" t="s">
        <v>749</v>
      </c>
      <c r="XY707" t="s">
        <v>749</v>
      </c>
      <c r="XZ707" t="s">
        <v>749</v>
      </c>
      <c r="YA707" t="s">
        <v>749</v>
      </c>
      <c r="YB707" t="s">
        <v>749</v>
      </c>
      <c r="YC707" t="s">
        <v>749</v>
      </c>
      <c r="YD707" t="s">
        <v>749</v>
      </c>
      <c r="YE707" t="s">
        <v>749</v>
      </c>
      <c r="YF707" t="s">
        <v>749</v>
      </c>
      <c r="YG707" t="s">
        <v>749</v>
      </c>
      <c r="YH707" t="s">
        <v>749</v>
      </c>
      <c r="YI707" t="s">
        <v>749</v>
      </c>
      <c r="YJ707" t="s">
        <v>749</v>
      </c>
      <c r="YK707" t="s">
        <v>749</v>
      </c>
      <c r="YL707" t="s">
        <v>749</v>
      </c>
      <c r="YM707" t="s">
        <v>749</v>
      </c>
      <c r="YN707" t="s">
        <v>749</v>
      </c>
      <c r="YO707" t="s">
        <v>749</v>
      </c>
      <c r="YP707" t="s">
        <v>749</v>
      </c>
      <c r="YQ707" t="s">
        <v>749</v>
      </c>
      <c r="YR707" t="s">
        <v>749</v>
      </c>
      <c r="YS707" t="s">
        <v>749</v>
      </c>
      <c r="YT707" t="s">
        <v>749</v>
      </c>
      <c r="YU707" t="s">
        <v>749</v>
      </c>
      <c r="YV707" t="s">
        <v>749</v>
      </c>
      <c r="YW707" t="s">
        <v>749</v>
      </c>
      <c r="YX707" t="s">
        <v>749</v>
      </c>
      <c r="YY707" t="s">
        <v>749</v>
      </c>
      <c r="YZ707" t="s">
        <v>749</v>
      </c>
      <c r="ZA707" t="s">
        <v>749</v>
      </c>
      <c r="ZB707" t="s">
        <v>749</v>
      </c>
      <c r="ZC707" t="s">
        <v>749</v>
      </c>
      <c r="ZD707" t="s">
        <v>749</v>
      </c>
      <c r="ZE707" t="s">
        <v>749</v>
      </c>
      <c r="ZF707" t="s">
        <v>749</v>
      </c>
      <c r="ZG707" t="s">
        <v>749</v>
      </c>
      <c r="ZH707" t="s">
        <v>749</v>
      </c>
      <c r="ZI707" t="s">
        <v>749</v>
      </c>
      <c r="ZJ707" t="s">
        <v>749</v>
      </c>
      <c r="ZK707" t="s">
        <v>749</v>
      </c>
      <c r="ZL707" t="s">
        <v>749</v>
      </c>
      <c r="ZM707" t="s">
        <v>749</v>
      </c>
      <c r="ZN707" t="s">
        <v>749</v>
      </c>
      <c r="ZO707" t="s">
        <v>749</v>
      </c>
      <c r="ZP707" t="s">
        <v>749</v>
      </c>
      <c r="ZQ707" t="s">
        <v>749</v>
      </c>
      <c r="ZR707" t="s">
        <v>749</v>
      </c>
      <c r="ZS707" t="s">
        <v>749</v>
      </c>
      <c r="ZT707" t="s">
        <v>749</v>
      </c>
      <c r="ZU707" t="s">
        <v>749</v>
      </c>
      <c r="ZV707" t="s">
        <v>749</v>
      </c>
      <c r="ZW707" t="s">
        <v>749</v>
      </c>
      <c r="ZX707" t="s">
        <v>749</v>
      </c>
      <c r="ZY707" t="s">
        <v>749</v>
      </c>
      <c r="ZZ707" t="s">
        <v>749</v>
      </c>
      <c r="AAA707" t="s">
        <v>749</v>
      </c>
      <c r="AAB707" t="s">
        <v>749</v>
      </c>
      <c r="AAC707" t="s">
        <v>749</v>
      </c>
      <c r="AAD707" t="s">
        <v>749</v>
      </c>
      <c r="AAE707" t="s">
        <v>749</v>
      </c>
      <c r="AAF707" t="s">
        <v>749</v>
      </c>
      <c r="AAG707" t="s">
        <v>749</v>
      </c>
      <c r="AAH707" t="s">
        <v>749</v>
      </c>
      <c r="AAI707" t="s">
        <v>749</v>
      </c>
      <c r="AAJ707" t="s">
        <v>749</v>
      </c>
      <c r="AAK707" t="s">
        <v>749</v>
      </c>
      <c r="AAL707" t="s">
        <v>749</v>
      </c>
      <c r="AAM707" t="s">
        <v>749</v>
      </c>
      <c r="AAN707" t="s">
        <v>749</v>
      </c>
      <c r="AAO707" t="s">
        <v>749</v>
      </c>
      <c r="AAP707" t="s">
        <v>749</v>
      </c>
      <c r="AAQ707" t="s">
        <v>749</v>
      </c>
      <c r="AAR707" t="s">
        <v>749</v>
      </c>
      <c r="AAS707" t="s">
        <v>749</v>
      </c>
      <c r="AAT707" t="s">
        <v>749</v>
      </c>
      <c r="AAU707" t="s">
        <v>749</v>
      </c>
      <c r="AAV707" t="s">
        <v>749</v>
      </c>
      <c r="AAW707" t="s">
        <v>749</v>
      </c>
      <c r="AAX707" t="s">
        <v>749</v>
      </c>
      <c r="AAY707" t="s">
        <v>749</v>
      </c>
      <c r="AAZ707" t="s">
        <v>749</v>
      </c>
      <c r="ABA707" t="s">
        <v>749</v>
      </c>
      <c r="ABB707" t="s">
        <v>749</v>
      </c>
      <c r="ABC707" t="s">
        <v>749</v>
      </c>
      <c r="ABD707" t="s">
        <v>749</v>
      </c>
      <c r="ABE707" t="s">
        <v>749</v>
      </c>
      <c r="ABF707" t="s">
        <v>749</v>
      </c>
      <c r="ABG707" t="s">
        <v>749</v>
      </c>
      <c r="ABH707" t="s">
        <v>749</v>
      </c>
      <c r="ABI707" t="s">
        <v>749</v>
      </c>
      <c r="ABJ707" t="s">
        <v>749</v>
      </c>
      <c r="ABK707" t="s">
        <v>749</v>
      </c>
      <c r="ABL707" t="s">
        <v>749</v>
      </c>
    </row>
    <row r="708" spans="1:740">
      <c r="A708" t="s">
        <v>2571</v>
      </c>
      <c r="B708" t="s">
        <v>2572</v>
      </c>
      <c r="C708" t="s">
        <v>1634</v>
      </c>
      <c r="D708" t="s">
        <v>2562</v>
      </c>
      <c r="E708" t="s">
        <v>1636</v>
      </c>
      <c r="F708" s="1">
        <v>4</v>
      </c>
      <c r="G708" t="s">
        <v>2563</v>
      </c>
      <c r="H708" t="s">
        <v>1650</v>
      </c>
      <c r="I708" t="s">
        <v>747</v>
      </c>
      <c r="J708" s="1">
        <v>0</v>
      </c>
      <c r="K708" t="s">
        <v>2562</v>
      </c>
      <c r="L708" t="s">
        <v>2564</v>
      </c>
      <c r="M708" s="1">
        <v>0</v>
      </c>
      <c r="N708" t="s">
        <v>749</v>
      </c>
      <c r="O708" t="s">
        <v>750</v>
      </c>
      <c r="P708" t="s">
        <v>2565</v>
      </c>
      <c r="Q708" t="s">
        <v>752</v>
      </c>
      <c r="R708" t="s">
        <v>2566</v>
      </c>
      <c r="S708" t="s">
        <v>749</v>
      </c>
      <c r="T708" t="s">
        <v>749</v>
      </c>
      <c r="U708" t="s">
        <v>749</v>
      </c>
      <c r="V708" t="s">
        <v>749</v>
      </c>
      <c r="W708" t="s">
        <v>749</v>
      </c>
      <c r="X708" t="s">
        <v>749</v>
      </c>
      <c r="Y708" t="s">
        <v>749</v>
      </c>
      <c r="Z708" t="s">
        <v>749</v>
      </c>
      <c r="AA708" t="s">
        <v>749</v>
      </c>
      <c r="AB708" t="s">
        <v>749</v>
      </c>
      <c r="AC708" t="s">
        <v>749</v>
      </c>
      <c r="AD708" t="s">
        <v>749</v>
      </c>
      <c r="AE708" t="s">
        <v>749</v>
      </c>
      <c r="AF708" t="s">
        <v>749</v>
      </c>
      <c r="AG708" t="s">
        <v>749</v>
      </c>
      <c r="AH708" t="s">
        <v>749</v>
      </c>
      <c r="AI708" t="s">
        <v>749</v>
      </c>
      <c r="AJ708" t="s">
        <v>749</v>
      </c>
      <c r="AK708" t="s">
        <v>749</v>
      </c>
      <c r="AL708" t="s">
        <v>749</v>
      </c>
      <c r="AM708" t="s">
        <v>749</v>
      </c>
      <c r="AN708" t="s">
        <v>749</v>
      </c>
      <c r="AO708" t="s">
        <v>749</v>
      </c>
      <c r="AP708" t="s">
        <v>749</v>
      </c>
      <c r="AQ708" t="s">
        <v>749</v>
      </c>
      <c r="AR708" t="s">
        <v>749</v>
      </c>
      <c r="AS708" t="s">
        <v>749</v>
      </c>
      <c r="AT708" t="s">
        <v>749</v>
      </c>
      <c r="AU708" t="s">
        <v>749</v>
      </c>
      <c r="AV708" t="s">
        <v>749</v>
      </c>
      <c r="AW708" t="s">
        <v>749</v>
      </c>
      <c r="AX708" t="s">
        <v>749</v>
      </c>
      <c r="AY708" t="s">
        <v>749</v>
      </c>
      <c r="AZ708" t="s">
        <v>749</v>
      </c>
      <c r="BA708" t="s">
        <v>749</v>
      </c>
      <c r="BB708" t="s">
        <v>749</v>
      </c>
      <c r="BC708" t="s">
        <v>749</v>
      </c>
      <c r="BD708" t="s">
        <v>749</v>
      </c>
      <c r="BE708" t="s">
        <v>749</v>
      </c>
      <c r="BF708" t="s">
        <v>749</v>
      </c>
      <c r="BG708" t="s">
        <v>749</v>
      </c>
      <c r="BH708" t="s">
        <v>749</v>
      </c>
      <c r="BI708" t="s">
        <v>749</v>
      </c>
      <c r="BJ708" t="s">
        <v>749</v>
      </c>
      <c r="BK708" t="s">
        <v>749</v>
      </c>
      <c r="BL708" t="s">
        <v>749</v>
      </c>
      <c r="BM708" t="s">
        <v>749</v>
      </c>
      <c r="BN708" t="s">
        <v>749</v>
      </c>
      <c r="BO708" t="s">
        <v>749</v>
      </c>
      <c r="BP708" t="s">
        <v>749</v>
      </c>
      <c r="BQ708" t="s">
        <v>749</v>
      </c>
      <c r="BR708" t="s">
        <v>749</v>
      </c>
      <c r="BS708" t="s">
        <v>749</v>
      </c>
      <c r="BT708" t="s">
        <v>749</v>
      </c>
      <c r="BU708" t="s">
        <v>749</v>
      </c>
      <c r="BV708" t="s">
        <v>749</v>
      </c>
      <c r="BW708" t="s">
        <v>749</v>
      </c>
      <c r="BX708" t="s">
        <v>749</v>
      </c>
      <c r="BY708" t="s">
        <v>749</v>
      </c>
      <c r="BZ708" t="s">
        <v>749</v>
      </c>
      <c r="CA708" t="s">
        <v>749</v>
      </c>
      <c r="CB708" t="s">
        <v>749</v>
      </c>
      <c r="CC708" t="s">
        <v>749</v>
      </c>
      <c r="CD708" t="s">
        <v>749</v>
      </c>
      <c r="CE708" t="s">
        <v>749</v>
      </c>
      <c r="CF708" t="s">
        <v>749</v>
      </c>
      <c r="CG708" t="s">
        <v>749</v>
      </c>
      <c r="CH708" t="s">
        <v>749</v>
      </c>
      <c r="CI708" t="s">
        <v>749</v>
      </c>
      <c r="CJ708" t="s">
        <v>749</v>
      </c>
      <c r="CK708" t="s">
        <v>749</v>
      </c>
      <c r="CL708" t="s">
        <v>749</v>
      </c>
      <c r="CM708" t="s">
        <v>749</v>
      </c>
      <c r="CN708" t="s">
        <v>749</v>
      </c>
      <c r="CO708" t="s">
        <v>749</v>
      </c>
      <c r="CP708" t="s">
        <v>749</v>
      </c>
      <c r="CQ708" t="s">
        <v>749</v>
      </c>
      <c r="CR708" t="s">
        <v>749</v>
      </c>
      <c r="CS708" t="s">
        <v>749</v>
      </c>
      <c r="CT708" t="s">
        <v>749</v>
      </c>
      <c r="CU708" t="s">
        <v>749</v>
      </c>
      <c r="CV708" t="s">
        <v>749</v>
      </c>
      <c r="CW708" t="s">
        <v>749</v>
      </c>
      <c r="CX708" t="s">
        <v>749</v>
      </c>
      <c r="CY708" t="s">
        <v>749</v>
      </c>
      <c r="CZ708" t="s">
        <v>749</v>
      </c>
      <c r="DA708" t="s">
        <v>749</v>
      </c>
      <c r="DB708" t="s">
        <v>749</v>
      </c>
      <c r="DC708" t="s">
        <v>749</v>
      </c>
      <c r="DD708" t="s">
        <v>749</v>
      </c>
      <c r="DE708" t="s">
        <v>749</v>
      </c>
      <c r="DF708" t="s">
        <v>749</v>
      </c>
      <c r="DG708" t="s">
        <v>749</v>
      </c>
      <c r="DH708" t="s">
        <v>749</v>
      </c>
      <c r="DI708" t="s">
        <v>749</v>
      </c>
      <c r="DJ708" t="s">
        <v>749</v>
      </c>
      <c r="DK708" t="s">
        <v>749</v>
      </c>
      <c r="DL708" t="s">
        <v>749</v>
      </c>
      <c r="DM708" t="s">
        <v>749</v>
      </c>
      <c r="DN708" t="s">
        <v>749</v>
      </c>
      <c r="DO708" t="s">
        <v>749</v>
      </c>
      <c r="DP708" t="s">
        <v>749</v>
      </c>
      <c r="DQ708" t="s">
        <v>749</v>
      </c>
      <c r="DR708" t="s">
        <v>749</v>
      </c>
      <c r="DS708" t="s">
        <v>749</v>
      </c>
      <c r="DT708" t="s">
        <v>749</v>
      </c>
      <c r="DU708" t="s">
        <v>749</v>
      </c>
      <c r="DV708" t="s">
        <v>749</v>
      </c>
      <c r="DW708" t="s">
        <v>749</v>
      </c>
      <c r="DX708" t="s">
        <v>749</v>
      </c>
      <c r="DY708" t="s">
        <v>749</v>
      </c>
      <c r="DZ708" t="s">
        <v>749</v>
      </c>
      <c r="EA708" t="s">
        <v>749</v>
      </c>
      <c r="EB708" t="s">
        <v>749</v>
      </c>
      <c r="EC708" t="s">
        <v>749</v>
      </c>
      <c r="ED708" t="s">
        <v>749</v>
      </c>
      <c r="EE708" t="s">
        <v>749</v>
      </c>
      <c r="EF708" t="s">
        <v>749</v>
      </c>
      <c r="EG708" t="s">
        <v>749</v>
      </c>
      <c r="EH708" t="s">
        <v>749</v>
      </c>
      <c r="EI708" t="s">
        <v>749</v>
      </c>
      <c r="EJ708" t="s">
        <v>749</v>
      </c>
      <c r="EK708" t="s">
        <v>749</v>
      </c>
      <c r="EL708" t="s">
        <v>749</v>
      </c>
      <c r="EM708" t="s">
        <v>749</v>
      </c>
      <c r="EN708" t="s">
        <v>749</v>
      </c>
      <c r="EO708" t="s">
        <v>749</v>
      </c>
      <c r="EP708" t="s">
        <v>749</v>
      </c>
      <c r="EQ708" t="s">
        <v>749</v>
      </c>
      <c r="ER708" t="s">
        <v>749</v>
      </c>
      <c r="ES708" t="s">
        <v>749</v>
      </c>
      <c r="ET708" t="s">
        <v>749</v>
      </c>
      <c r="EU708" t="s">
        <v>749</v>
      </c>
      <c r="EV708" t="s">
        <v>749</v>
      </c>
      <c r="EW708" t="s">
        <v>749</v>
      </c>
      <c r="EX708" t="s">
        <v>749</v>
      </c>
      <c r="EY708" t="s">
        <v>749</v>
      </c>
      <c r="EZ708" t="s">
        <v>749</v>
      </c>
      <c r="FA708" t="s">
        <v>749</v>
      </c>
      <c r="FB708" t="s">
        <v>749</v>
      </c>
      <c r="FC708" t="s">
        <v>749</v>
      </c>
      <c r="FD708" t="s">
        <v>749</v>
      </c>
      <c r="FE708" t="s">
        <v>749</v>
      </c>
      <c r="FF708" t="s">
        <v>749</v>
      </c>
      <c r="FG708" t="s">
        <v>749</v>
      </c>
      <c r="FH708" t="s">
        <v>749</v>
      </c>
      <c r="FI708" t="s">
        <v>749</v>
      </c>
      <c r="FJ708" t="s">
        <v>749</v>
      </c>
      <c r="FK708" t="s">
        <v>749</v>
      </c>
      <c r="FL708" t="s">
        <v>749</v>
      </c>
      <c r="FM708" t="s">
        <v>749</v>
      </c>
      <c r="FN708" t="s">
        <v>749</v>
      </c>
      <c r="FO708" t="s">
        <v>749</v>
      </c>
      <c r="FP708" t="s">
        <v>749</v>
      </c>
      <c r="FQ708" t="s">
        <v>749</v>
      </c>
      <c r="FR708" t="s">
        <v>749</v>
      </c>
      <c r="FS708" t="s">
        <v>749</v>
      </c>
      <c r="FT708" t="s">
        <v>749</v>
      </c>
      <c r="FU708" t="s">
        <v>749</v>
      </c>
      <c r="FV708" t="s">
        <v>749</v>
      </c>
      <c r="FW708" t="s">
        <v>749</v>
      </c>
      <c r="FX708" t="s">
        <v>749</v>
      </c>
      <c r="FY708" t="s">
        <v>749</v>
      </c>
      <c r="FZ708" t="s">
        <v>749</v>
      </c>
      <c r="GA708" t="s">
        <v>749</v>
      </c>
      <c r="GB708" t="s">
        <v>749</v>
      </c>
      <c r="GC708" t="s">
        <v>749</v>
      </c>
      <c r="GD708" t="s">
        <v>749</v>
      </c>
      <c r="GE708" t="s">
        <v>749</v>
      </c>
      <c r="GF708" t="s">
        <v>749</v>
      </c>
      <c r="GG708" t="s">
        <v>749</v>
      </c>
      <c r="GH708" t="s">
        <v>749</v>
      </c>
      <c r="GI708" t="s">
        <v>749</v>
      </c>
      <c r="GJ708" t="s">
        <v>749</v>
      </c>
      <c r="GK708" t="s">
        <v>749</v>
      </c>
      <c r="GL708" t="s">
        <v>749</v>
      </c>
      <c r="GM708" t="s">
        <v>749</v>
      </c>
      <c r="GN708" t="s">
        <v>749</v>
      </c>
      <c r="GO708" t="s">
        <v>749</v>
      </c>
      <c r="GP708" t="s">
        <v>749</v>
      </c>
      <c r="GQ708" t="s">
        <v>749</v>
      </c>
      <c r="GR708" t="s">
        <v>749</v>
      </c>
      <c r="GS708" t="s">
        <v>749</v>
      </c>
      <c r="GT708" t="s">
        <v>749</v>
      </c>
      <c r="GU708" t="s">
        <v>749</v>
      </c>
      <c r="GV708" t="s">
        <v>749</v>
      </c>
      <c r="GW708" t="s">
        <v>749</v>
      </c>
      <c r="GX708" t="s">
        <v>749</v>
      </c>
      <c r="GY708" t="s">
        <v>749</v>
      </c>
      <c r="GZ708" t="s">
        <v>749</v>
      </c>
      <c r="HA708" t="s">
        <v>749</v>
      </c>
      <c r="HB708" t="s">
        <v>749</v>
      </c>
      <c r="HC708" t="s">
        <v>749</v>
      </c>
      <c r="HD708" t="s">
        <v>749</v>
      </c>
      <c r="HE708" t="s">
        <v>749</v>
      </c>
      <c r="HF708" t="s">
        <v>749</v>
      </c>
      <c r="HG708" t="s">
        <v>749</v>
      </c>
      <c r="HH708" t="s">
        <v>749</v>
      </c>
      <c r="HI708" t="s">
        <v>749</v>
      </c>
      <c r="HJ708" t="s">
        <v>749</v>
      </c>
      <c r="HK708" t="s">
        <v>749</v>
      </c>
      <c r="HL708" t="s">
        <v>749</v>
      </c>
      <c r="HM708" t="s">
        <v>749</v>
      </c>
      <c r="HN708" t="s">
        <v>749</v>
      </c>
      <c r="HO708" t="s">
        <v>749</v>
      </c>
      <c r="HP708" t="s">
        <v>749</v>
      </c>
      <c r="HQ708" t="s">
        <v>749</v>
      </c>
      <c r="HR708" t="s">
        <v>749</v>
      </c>
      <c r="HS708" t="s">
        <v>749</v>
      </c>
      <c r="HT708" t="s">
        <v>749</v>
      </c>
      <c r="HU708" t="s">
        <v>749</v>
      </c>
      <c r="HV708" t="s">
        <v>749</v>
      </c>
      <c r="HW708" t="s">
        <v>749</v>
      </c>
      <c r="HX708" t="s">
        <v>749</v>
      </c>
      <c r="HY708" t="s">
        <v>749</v>
      </c>
      <c r="HZ708" t="s">
        <v>749</v>
      </c>
      <c r="IA708" t="s">
        <v>749</v>
      </c>
      <c r="IB708" t="s">
        <v>749</v>
      </c>
      <c r="IC708" t="s">
        <v>749</v>
      </c>
      <c r="ID708" t="s">
        <v>749</v>
      </c>
      <c r="IE708" t="s">
        <v>749</v>
      </c>
      <c r="IF708" t="s">
        <v>749</v>
      </c>
      <c r="IG708" t="s">
        <v>749</v>
      </c>
      <c r="IH708" t="s">
        <v>749</v>
      </c>
      <c r="II708" t="s">
        <v>749</v>
      </c>
      <c r="IJ708" t="s">
        <v>749</v>
      </c>
      <c r="IK708" t="s">
        <v>749</v>
      </c>
      <c r="IL708" t="s">
        <v>749</v>
      </c>
      <c r="IM708" t="s">
        <v>749</v>
      </c>
      <c r="IN708" t="s">
        <v>749</v>
      </c>
      <c r="IO708" t="s">
        <v>749</v>
      </c>
      <c r="IP708" t="s">
        <v>749</v>
      </c>
      <c r="IQ708" t="s">
        <v>749</v>
      </c>
      <c r="IR708" t="s">
        <v>749</v>
      </c>
      <c r="IS708" t="s">
        <v>749</v>
      </c>
      <c r="IT708" t="s">
        <v>749</v>
      </c>
      <c r="IU708" t="s">
        <v>749</v>
      </c>
      <c r="IV708" t="s">
        <v>749</v>
      </c>
      <c r="IW708" t="s">
        <v>749</v>
      </c>
      <c r="IX708" t="s">
        <v>749</v>
      </c>
      <c r="IY708" t="s">
        <v>749</v>
      </c>
      <c r="IZ708" t="s">
        <v>749</v>
      </c>
      <c r="JA708" t="s">
        <v>749</v>
      </c>
      <c r="JB708" t="s">
        <v>749</v>
      </c>
      <c r="JC708" t="s">
        <v>749</v>
      </c>
      <c r="JD708" t="s">
        <v>749</v>
      </c>
      <c r="JE708" t="s">
        <v>749</v>
      </c>
      <c r="JF708" t="s">
        <v>749</v>
      </c>
      <c r="JG708" t="s">
        <v>749</v>
      </c>
      <c r="JH708" t="s">
        <v>749</v>
      </c>
      <c r="JI708" t="s">
        <v>749</v>
      </c>
      <c r="JJ708" t="s">
        <v>749</v>
      </c>
      <c r="JK708" t="s">
        <v>749</v>
      </c>
      <c r="JL708" t="s">
        <v>749</v>
      </c>
      <c r="JM708" t="s">
        <v>749</v>
      </c>
      <c r="JN708" t="s">
        <v>749</v>
      </c>
      <c r="JO708" t="s">
        <v>749</v>
      </c>
      <c r="JP708" t="s">
        <v>749</v>
      </c>
      <c r="JQ708" t="s">
        <v>749</v>
      </c>
      <c r="JR708" t="s">
        <v>749</v>
      </c>
      <c r="JS708" t="s">
        <v>749</v>
      </c>
      <c r="JT708" t="s">
        <v>749</v>
      </c>
      <c r="JU708" t="s">
        <v>749</v>
      </c>
      <c r="JV708" t="s">
        <v>749</v>
      </c>
      <c r="JW708" t="s">
        <v>749</v>
      </c>
      <c r="JX708" t="s">
        <v>749</v>
      </c>
      <c r="JY708" t="s">
        <v>749</v>
      </c>
      <c r="JZ708" t="s">
        <v>749</v>
      </c>
      <c r="KA708" t="s">
        <v>749</v>
      </c>
      <c r="KB708" t="s">
        <v>749</v>
      </c>
      <c r="KC708" t="s">
        <v>749</v>
      </c>
      <c r="KD708" t="s">
        <v>749</v>
      </c>
      <c r="KE708" t="s">
        <v>749</v>
      </c>
      <c r="KF708" t="s">
        <v>749</v>
      </c>
      <c r="KG708" t="s">
        <v>749</v>
      </c>
      <c r="KH708" t="s">
        <v>749</v>
      </c>
      <c r="KI708" t="s">
        <v>749</v>
      </c>
      <c r="KJ708" t="s">
        <v>749</v>
      </c>
      <c r="KK708" t="s">
        <v>749</v>
      </c>
      <c r="KL708" t="s">
        <v>749</v>
      </c>
      <c r="KM708" t="s">
        <v>749</v>
      </c>
      <c r="KN708" t="s">
        <v>749</v>
      </c>
      <c r="KO708" t="s">
        <v>749</v>
      </c>
      <c r="KP708" t="s">
        <v>749</v>
      </c>
      <c r="KQ708" t="s">
        <v>749</v>
      </c>
      <c r="KR708" t="s">
        <v>749</v>
      </c>
      <c r="KS708" t="s">
        <v>749</v>
      </c>
      <c r="KT708" t="s">
        <v>749</v>
      </c>
      <c r="KU708" t="s">
        <v>749</v>
      </c>
      <c r="KV708" t="s">
        <v>749</v>
      </c>
      <c r="KW708" t="s">
        <v>749</v>
      </c>
      <c r="KX708" t="s">
        <v>749</v>
      </c>
      <c r="KY708" t="s">
        <v>749</v>
      </c>
      <c r="KZ708" t="s">
        <v>749</v>
      </c>
      <c r="LA708" t="s">
        <v>749</v>
      </c>
      <c r="LB708" t="s">
        <v>749</v>
      </c>
      <c r="LC708" t="s">
        <v>749</v>
      </c>
      <c r="LD708" t="s">
        <v>749</v>
      </c>
      <c r="LE708" t="s">
        <v>749</v>
      </c>
      <c r="LF708" t="s">
        <v>749</v>
      </c>
      <c r="LG708" t="s">
        <v>749</v>
      </c>
      <c r="LH708" t="s">
        <v>749</v>
      </c>
      <c r="LI708" t="s">
        <v>749</v>
      </c>
      <c r="LJ708" t="s">
        <v>749</v>
      </c>
      <c r="LK708" t="s">
        <v>749</v>
      </c>
      <c r="LL708" t="s">
        <v>749</v>
      </c>
      <c r="LM708" t="s">
        <v>749</v>
      </c>
      <c r="LN708" t="s">
        <v>749</v>
      </c>
      <c r="LO708" t="s">
        <v>749</v>
      </c>
      <c r="LP708" t="s">
        <v>749</v>
      </c>
      <c r="LQ708" t="s">
        <v>749</v>
      </c>
      <c r="LR708" t="s">
        <v>749</v>
      </c>
      <c r="LS708" t="s">
        <v>749</v>
      </c>
      <c r="LT708" t="s">
        <v>749</v>
      </c>
      <c r="LU708" t="s">
        <v>749</v>
      </c>
      <c r="LV708" t="s">
        <v>749</v>
      </c>
      <c r="LW708" t="s">
        <v>749</v>
      </c>
      <c r="LX708" t="s">
        <v>749</v>
      </c>
      <c r="LY708" t="s">
        <v>749</v>
      </c>
      <c r="LZ708" t="s">
        <v>749</v>
      </c>
      <c r="MA708" t="s">
        <v>749</v>
      </c>
      <c r="MB708" t="s">
        <v>749</v>
      </c>
      <c r="MC708" t="s">
        <v>749</v>
      </c>
      <c r="MD708" t="s">
        <v>749</v>
      </c>
      <c r="ME708" t="s">
        <v>749</v>
      </c>
      <c r="MF708" t="s">
        <v>749</v>
      </c>
      <c r="MG708" t="s">
        <v>749</v>
      </c>
      <c r="MH708" t="s">
        <v>749</v>
      </c>
      <c r="MI708" t="s">
        <v>749</v>
      </c>
      <c r="MJ708" t="s">
        <v>749</v>
      </c>
      <c r="MK708" t="s">
        <v>749</v>
      </c>
      <c r="ML708" t="s">
        <v>749</v>
      </c>
      <c r="MM708" t="s">
        <v>749</v>
      </c>
      <c r="MN708" t="s">
        <v>749</v>
      </c>
      <c r="MO708" t="s">
        <v>749</v>
      </c>
      <c r="MP708" t="s">
        <v>749</v>
      </c>
      <c r="MQ708" t="s">
        <v>749</v>
      </c>
      <c r="MR708" t="s">
        <v>749</v>
      </c>
      <c r="MS708" t="s">
        <v>749</v>
      </c>
      <c r="MT708" t="s">
        <v>749</v>
      </c>
      <c r="MU708" t="s">
        <v>749</v>
      </c>
      <c r="MV708" t="s">
        <v>749</v>
      </c>
      <c r="MW708" t="s">
        <v>749</v>
      </c>
      <c r="MX708" t="s">
        <v>749</v>
      </c>
      <c r="MY708" t="s">
        <v>749</v>
      </c>
      <c r="MZ708" t="s">
        <v>749</v>
      </c>
      <c r="NA708" t="s">
        <v>749</v>
      </c>
      <c r="NB708" t="s">
        <v>749</v>
      </c>
      <c r="NC708" t="s">
        <v>749</v>
      </c>
      <c r="ND708" t="s">
        <v>749</v>
      </c>
      <c r="NE708" t="s">
        <v>749</v>
      </c>
      <c r="NF708" t="s">
        <v>749</v>
      </c>
      <c r="NG708" t="s">
        <v>749</v>
      </c>
      <c r="NH708" t="s">
        <v>749</v>
      </c>
      <c r="NI708" t="s">
        <v>749</v>
      </c>
      <c r="NJ708" t="s">
        <v>749</v>
      </c>
      <c r="NK708" t="s">
        <v>749</v>
      </c>
      <c r="NL708" t="s">
        <v>749</v>
      </c>
      <c r="NM708" t="s">
        <v>749</v>
      </c>
      <c r="NN708" t="s">
        <v>749</v>
      </c>
      <c r="NO708" t="s">
        <v>749</v>
      </c>
      <c r="NP708" t="s">
        <v>749</v>
      </c>
      <c r="NQ708" t="s">
        <v>749</v>
      </c>
      <c r="NR708" t="s">
        <v>749</v>
      </c>
      <c r="NS708" t="s">
        <v>749</v>
      </c>
      <c r="NT708" t="s">
        <v>749</v>
      </c>
      <c r="NU708" t="s">
        <v>749</v>
      </c>
      <c r="NV708" t="s">
        <v>749</v>
      </c>
      <c r="NW708" t="s">
        <v>749</v>
      </c>
      <c r="NX708" t="s">
        <v>749</v>
      </c>
      <c r="NY708" t="s">
        <v>749</v>
      </c>
      <c r="NZ708" t="s">
        <v>749</v>
      </c>
      <c r="OA708" t="s">
        <v>749</v>
      </c>
      <c r="OB708" t="s">
        <v>749</v>
      </c>
      <c r="OC708" t="s">
        <v>749</v>
      </c>
      <c r="OD708" t="s">
        <v>749</v>
      </c>
      <c r="OE708" t="s">
        <v>749</v>
      </c>
      <c r="OF708" t="s">
        <v>749</v>
      </c>
      <c r="OG708" t="s">
        <v>749</v>
      </c>
      <c r="OH708" t="s">
        <v>749</v>
      </c>
      <c r="OI708" t="s">
        <v>749</v>
      </c>
      <c r="OJ708" t="s">
        <v>749</v>
      </c>
      <c r="OK708" t="s">
        <v>749</v>
      </c>
      <c r="OL708" t="s">
        <v>749</v>
      </c>
      <c r="OM708" t="s">
        <v>749</v>
      </c>
      <c r="ON708" t="s">
        <v>749</v>
      </c>
      <c r="OO708" t="s">
        <v>749</v>
      </c>
      <c r="OP708" t="s">
        <v>749</v>
      </c>
      <c r="OQ708" t="s">
        <v>749</v>
      </c>
      <c r="OR708" t="s">
        <v>749</v>
      </c>
      <c r="OS708" t="s">
        <v>749</v>
      </c>
      <c r="OT708" t="s">
        <v>749</v>
      </c>
      <c r="OU708" t="s">
        <v>749</v>
      </c>
      <c r="OV708" t="s">
        <v>749</v>
      </c>
      <c r="OW708" t="s">
        <v>749</v>
      </c>
      <c r="OX708" t="s">
        <v>749</v>
      </c>
      <c r="OY708" t="s">
        <v>749</v>
      </c>
      <c r="OZ708" t="s">
        <v>749</v>
      </c>
      <c r="PA708" t="s">
        <v>749</v>
      </c>
      <c r="PB708" t="s">
        <v>749</v>
      </c>
      <c r="PC708" t="s">
        <v>749</v>
      </c>
      <c r="PD708" t="s">
        <v>749</v>
      </c>
      <c r="PE708" t="s">
        <v>749</v>
      </c>
      <c r="PF708" t="s">
        <v>749</v>
      </c>
      <c r="PG708" t="s">
        <v>749</v>
      </c>
      <c r="PH708" t="s">
        <v>749</v>
      </c>
      <c r="PI708" t="s">
        <v>749</v>
      </c>
      <c r="PJ708" t="s">
        <v>749</v>
      </c>
      <c r="PK708" t="s">
        <v>749</v>
      </c>
      <c r="PL708" t="s">
        <v>749</v>
      </c>
      <c r="PM708" t="s">
        <v>749</v>
      </c>
      <c r="PN708" t="s">
        <v>749</v>
      </c>
      <c r="PO708" t="s">
        <v>749</v>
      </c>
      <c r="PP708" t="s">
        <v>749</v>
      </c>
      <c r="PQ708" t="s">
        <v>749</v>
      </c>
      <c r="PR708" t="s">
        <v>749</v>
      </c>
      <c r="PS708" t="s">
        <v>749</v>
      </c>
      <c r="PT708" t="s">
        <v>749</v>
      </c>
      <c r="PU708" t="s">
        <v>749</v>
      </c>
      <c r="PV708" t="s">
        <v>749</v>
      </c>
      <c r="PW708" t="s">
        <v>749</v>
      </c>
      <c r="PX708" t="s">
        <v>749</v>
      </c>
      <c r="PY708" t="s">
        <v>749</v>
      </c>
      <c r="PZ708" t="s">
        <v>749</v>
      </c>
      <c r="QA708" t="s">
        <v>749</v>
      </c>
      <c r="QB708" t="s">
        <v>749</v>
      </c>
      <c r="QC708" t="s">
        <v>749</v>
      </c>
      <c r="QD708" t="s">
        <v>749</v>
      </c>
      <c r="QE708" t="s">
        <v>749</v>
      </c>
      <c r="QF708" t="s">
        <v>749</v>
      </c>
      <c r="QG708" t="s">
        <v>749</v>
      </c>
      <c r="QH708" t="s">
        <v>749</v>
      </c>
      <c r="QI708" t="s">
        <v>749</v>
      </c>
      <c r="QJ708" t="s">
        <v>749</v>
      </c>
      <c r="QK708" t="s">
        <v>749</v>
      </c>
      <c r="QL708" t="s">
        <v>749</v>
      </c>
      <c r="QM708" t="s">
        <v>749</v>
      </c>
      <c r="QN708" t="s">
        <v>749</v>
      </c>
      <c r="QO708" t="s">
        <v>749</v>
      </c>
      <c r="QP708" t="s">
        <v>749</v>
      </c>
      <c r="QQ708" t="s">
        <v>749</v>
      </c>
      <c r="QR708" t="s">
        <v>749</v>
      </c>
      <c r="QS708" t="s">
        <v>749</v>
      </c>
      <c r="QT708" t="s">
        <v>749</v>
      </c>
      <c r="QU708" t="s">
        <v>749</v>
      </c>
      <c r="QV708" t="s">
        <v>749</v>
      </c>
      <c r="QW708" t="s">
        <v>749</v>
      </c>
      <c r="QX708" t="s">
        <v>749</v>
      </c>
      <c r="QY708" t="s">
        <v>749</v>
      </c>
      <c r="QZ708" t="s">
        <v>749</v>
      </c>
      <c r="RA708" t="s">
        <v>749</v>
      </c>
      <c r="RB708" t="s">
        <v>749</v>
      </c>
      <c r="RC708" t="s">
        <v>749</v>
      </c>
      <c r="RD708" t="s">
        <v>749</v>
      </c>
      <c r="RE708" t="s">
        <v>749</v>
      </c>
      <c r="RF708" t="s">
        <v>749</v>
      </c>
      <c r="RG708" t="s">
        <v>749</v>
      </c>
      <c r="RH708" t="s">
        <v>749</v>
      </c>
      <c r="RI708" t="s">
        <v>749</v>
      </c>
      <c r="RJ708" t="s">
        <v>749</v>
      </c>
      <c r="RK708" t="s">
        <v>749</v>
      </c>
      <c r="RL708" t="s">
        <v>749</v>
      </c>
      <c r="RM708" t="s">
        <v>749</v>
      </c>
      <c r="RN708" t="s">
        <v>749</v>
      </c>
      <c r="RO708" t="s">
        <v>749</v>
      </c>
      <c r="RP708" t="s">
        <v>749</v>
      </c>
      <c r="RQ708" t="s">
        <v>749</v>
      </c>
      <c r="RR708" t="s">
        <v>749</v>
      </c>
      <c r="RS708" t="s">
        <v>749</v>
      </c>
      <c r="RT708" t="s">
        <v>749</v>
      </c>
      <c r="RU708" t="s">
        <v>749</v>
      </c>
      <c r="RV708" t="s">
        <v>749</v>
      </c>
      <c r="RW708" t="s">
        <v>749</v>
      </c>
      <c r="RX708" t="s">
        <v>749</v>
      </c>
      <c r="RY708" t="s">
        <v>749</v>
      </c>
      <c r="RZ708" t="s">
        <v>749</v>
      </c>
      <c r="SA708" t="s">
        <v>749</v>
      </c>
      <c r="SB708" t="s">
        <v>749</v>
      </c>
      <c r="SC708" t="s">
        <v>749</v>
      </c>
      <c r="SD708" t="s">
        <v>749</v>
      </c>
      <c r="SE708" t="s">
        <v>749</v>
      </c>
      <c r="SF708" t="s">
        <v>749</v>
      </c>
      <c r="SG708" t="s">
        <v>749</v>
      </c>
      <c r="SH708" t="s">
        <v>749</v>
      </c>
      <c r="SI708" t="s">
        <v>749</v>
      </c>
      <c r="SJ708" t="s">
        <v>749</v>
      </c>
      <c r="SK708" t="s">
        <v>749</v>
      </c>
      <c r="SL708" t="s">
        <v>749</v>
      </c>
      <c r="SM708" t="s">
        <v>749</v>
      </c>
      <c r="SN708" t="s">
        <v>749</v>
      </c>
      <c r="SO708" t="s">
        <v>749</v>
      </c>
      <c r="SP708" t="s">
        <v>749</v>
      </c>
      <c r="SQ708" t="s">
        <v>749</v>
      </c>
      <c r="SR708" t="s">
        <v>749</v>
      </c>
      <c r="SS708" t="s">
        <v>749</v>
      </c>
      <c r="ST708" t="s">
        <v>749</v>
      </c>
      <c r="SU708" t="s">
        <v>749</v>
      </c>
      <c r="SV708" t="s">
        <v>749</v>
      </c>
      <c r="SW708" t="s">
        <v>749</v>
      </c>
      <c r="SX708" t="s">
        <v>749</v>
      </c>
      <c r="SY708" t="s">
        <v>749</v>
      </c>
      <c r="SZ708" t="s">
        <v>749</v>
      </c>
      <c r="TA708" t="s">
        <v>749</v>
      </c>
      <c r="TB708" t="s">
        <v>749</v>
      </c>
      <c r="TC708" t="s">
        <v>749</v>
      </c>
      <c r="TD708" t="s">
        <v>749</v>
      </c>
      <c r="TE708" t="s">
        <v>749</v>
      </c>
      <c r="TF708" t="s">
        <v>749</v>
      </c>
      <c r="TG708" t="s">
        <v>749</v>
      </c>
      <c r="TH708" t="s">
        <v>749</v>
      </c>
      <c r="TI708" t="s">
        <v>749</v>
      </c>
      <c r="TJ708" t="s">
        <v>749</v>
      </c>
      <c r="TK708" t="s">
        <v>749</v>
      </c>
      <c r="TL708" t="s">
        <v>749</v>
      </c>
      <c r="TM708" t="s">
        <v>749</v>
      </c>
      <c r="TN708" t="s">
        <v>749</v>
      </c>
      <c r="TO708" t="s">
        <v>749</v>
      </c>
      <c r="TP708" t="s">
        <v>749</v>
      </c>
      <c r="TQ708" t="s">
        <v>749</v>
      </c>
      <c r="TR708" t="s">
        <v>749</v>
      </c>
      <c r="TS708" t="s">
        <v>749</v>
      </c>
      <c r="TT708" t="s">
        <v>749</v>
      </c>
      <c r="TU708" t="s">
        <v>749</v>
      </c>
      <c r="TV708" t="s">
        <v>749</v>
      </c>
      <c r="TW708" t="s">
        <v>749</v>
      </c>
      <c r="TX708" t="s">
        <v>749</v>
      </c>
      <c r="TY708" t="s">
        <v>749</v>
      </c>
      <c r="TZ708" t="s">
        <v>749</v>
      </c>
      <c r="UA708" t="s">
        <v>749</v>
      </c>
      <c r="UB708" t="s">
        <v>749</v>
      </c>
      <c r="UC708" t="s">
        <v>749</v>
      </c>
      <c r="UD708" t="s">
        <v>749</v>
      </c>
      <c r="UE708" t="s">
        <v>749</v>
      </c>
      <c r="UF708" t="s">
        <v>749</v>
      </c>
      <c r="UG708" t="s">
        <v>749</v>
      </c>
      <c r="UH708" t="s">
        <v>749</v>
      </c>
      <c r="UI708" t="s">
        <v>749</v>
      </c>
      <c r="UJ708" t="s">
        <v>749</v>
      </c>
      <c r="UK708" t="s">
        <v>749</v>
      </c>
      <c r="UL708" t="s">
        <v>749</v>
      </c>
      <c r="UM708" t="s">
        <v>749</v>
      </c>
      <c r="UN708" t="s">
        <v>749</v>
      </c>
      <c r="UO708" t="s">
        <v>749</v>
      </c>
      <c r="UP708" t="s">
        <v>749</v>
      </c>
      <c r="UQ708" t="s">
        <v>749</v>
      </c>
      <c r="UR708" t="s">
        <v>749</v>
      </c>
      <c r="US708" t="s">
        <v>749</v>
      </c>
      <c r="UT708" t="s">
        <v>749</v>
      </c>
      <c r="UU708" t="s">
        <v>749</v>
      </c>
      <c r="UV708" t="s">
        <v>749</v>
      </c>
      <c r="UW708" t="s">
        <v>749</v>
      </c>
      <c r="UX708" t="s">
        <v>749</v>
      </c>
      <c r="UY708" t="s">
        <v>749</v>
      </c>
      <c r="UZ708" t="s">
        <v>749</v>
      </c>
      <c r="VA708" t="s">
        <v>749</v>
      </c>
      <c r="VB708" t="s">
        <v>749</v>
      </c>
      <c r="VC708" t="s">
        <v>749</v>
      </c>
      <c r="VD708" t="s">
        <v>749</v>
      </c>
      <c r="VE708" t="s">
        <v>749</v>
      </c>
      <c r="VF708" t="s">
        <v>749</v>
      </c>
      <c r="VG708" t="s">
        <v>749</v>
      </c>
      <c r="VH708" t="s">
        <v>749</v>
      </c>
      <c r="VI708" t="s">
        <v>749</v>
      </c>
      <c r="VJ708" t="s">
        <v>749</v>
      </c>
      <c r="VK708" t="s">
        <v>749</v>
      </c>
      <c r="VL708" t="s">
        <v>749</v>
      </c>
      <c r="VM708" t="s">
        <v>749</v>
      </c>
      <c r="VN708" t="s">
        <v>749</v>
      </c>
      <c r="VO708" t="s">
        <v>749</v>
      </c>
      <c r="VP708" t="s">
        <v>749</v>
      </c>
      <c r="VQ708" t="s">
        <v>749</v>
      </c>
      <c r="VR708" t="s">
        <v>749</v>
      </c>
      <c r="VS708" t="s">
        <v>749</v>
      </c>
      <c r="VT708" t="s">
        <v>749</v>
      </c>
      <c r="VU708" t="s">
        <v>749</v>
      </c>
      <c r="VV708" t="s">
        <v>749</v>
      </c>
      <c r="VW708" t="s">
        <v>749</v>
      </c>
      <c r="VX708" t="s">
        <v>749</v>
      </c>
      <c r="VY708" t="s">
        <v>749</v>
      </c>
      <c r="VZ708" t="s">
        <v>749</v>
      </c>
      <c r="WA708" t="s">
        <v>749</v>
      </c>
      <c r="WB708" t="s">
        <v>749</v>
      </c>
      <c r="WC708" t="s">
        <v>749</v>
      </c>
      <c r="WD708" t="s">
        <v>749</v>
      </c>
      <c r="WE708" t="s">
        <v>749</v>
      </c>
      <c r="WF708" t="s">
        <v>749</v>
      </c>
      <c r="WG708" t="s">
        <v>749</v>
      </c>
      <c r="WH708" t="s">
        <v>749</v>
      </c>
      <c r="WI708" t="s">
        <v>749</v>
      </c>
      <c r="WJ708" t="s">
        <v>749</v>
      </c>
      <c r="WK708" t="s">
        <v>749</v>
      </c>
      <c r="WL708" t="s">
        <v>749</v>
      </c>
      <c r="WM708" t="s">
        <v>749</v>
      </c>
      <c r="WN708" t="s">
        <v>749</v>
      </c>
      <c r="WO708" t="s">
        <v>749</v>
      </c>
      <c r="WP708" t="s">
        <v>749</v>
      </c>
      <c r="WQ708" t="s">
        <v>749</v>
      </c>
      <c r="WR708" t="s">
        <v>749</v>
      </c>
      <c r="WS708" t="s">
        <v>749</v>
      </c>
      <c r="WT708" t="s">
        <v>749</v>
      </c>
      <c r="WU708" t="s">
        <v>749</v>
      </c>
      <c r="WV708" t="s">
        <v>749</v>
      </c>
      <c r="WW708" t="s">
        <v>749</v>
      </c>
      <c r="WX708" t="s">
        <v>749</v>
      </c>
      <c r="WY708" t="s">
        <v>749</v>
      </c>
      <c r="WZ708" t="s">
        <v>749</v>
      </c>
      <c r="XA708" t="s">
        <v>749</v>
      </c>
      <c r="XB708" t="s">
        <v>749</v>
      </c>
      <c r="XC708" t="s">
        <v>749</v>
      </c>
      <c r="XD708" t="s">
        <v>749</v>
      </c>
      <c r="XE708" t="s">
        <v>749</v>
      </c>
      <c r="XF708" t="s">
        <v>749</v>
      </c>
      <c r="XG708" t="s">
        <v>749</v>
      </c>
      <c r="XH708" t="s">
        <v>749</v>
      </c>
      <c r="XI708" t="s">
        <v>749</v>
      </c>
      <c r="XJ708" t="s">
        <v>749</v>
      </c>
      <c r="XK708" t="s">
        <v>749</v>
      </c>
      <c r="XL708" t="s">
        <v>749</v>
      </c>
      <c r="XM708" t="s">
        <v>749</v>
      </c>
      <c r="XN708" t="s">
        <v>749</v>
      </c>
      <c r="XO708" t="s">
        <v>749</v>
      </c>
      <c r="XP708" t="s">
        <v>749</v>
      </c>
      <c r="XQ708" t="s">
        <v>749</v>
      </c>
      <c r="XR708" t="s">
        <v>749</v>
      </c>
      <c r="XS708" t="s">
        <v>749</v>
      </c>
      <c r="XT708" t="s">
        <v>749</v>
      </c>
      <c r="XU708" t="s">
        <v>749</v>
      </c>
      <c r="XV708" t="s">
        <v>749</v>
      </c>
      <c r="XW708" t="s">
        <v>749</v>
      </c>
      <c r="XX708" t="s">
        <v>749</v>
      </c>
      <c r="XY708" t="s">
        <v>749</v>
      </c>
      <c r="XZ708" t="s">
        <v>749</v>
      </c>
      <c r="YA708" t="s">
        <v>749</v>
      </c>
      <c r="YB708" t="s">
        <v>749</v>
      </c>
      <c r="YC708" t="s">
        <v>749</v>
      </c>
      <c r="YD708" t="s">
        <v>749</v>
      </c>
      <c r="YE708" t="s">
        <v>749</v>
      </c>
      <c r="YF708" t="s">
        <v>749</v>
      </c>
      <c r="YG708" t="s">
        <v>749</v>
      </c>
      <c r="YH708" t="s">
        <v>749</v>
      </c>
      <c r="YI708" t="s">
        <v>749</v>
      </c>
      <c r="YJ708" t="s">
        <v>749</v>
      </c>
      <c r="YK708" t="s">
        <v>749</v>
      </c>
      <c r="YL708" t="s">
        <v>749</v>
      </c>
      <c r="YM708" t="s">
        <v>749</v>
      </c>
      <c r="YN708" t="s">
        <v>749</v>
      </c>
      <c r="YO708" t="s">
        <v>749</v>
      </c>
      <c r="YP708" t="s">
        <v>749</v>
      </c>
      <c r="YQ708" t="s">
        <v>749</v>
      </c>
      <c r="YR708" t="s">
        <v>749</v>
      </c>
      <c r="YS708" t="s">
        <v>749</v>
      </c>
      <c r="YT708" t="s">
        <v>749</v>
      </c>
      <c r="YU708" t="s">
        <v>749</v>
      </c>
      <c r="YV708" t="s">
        <v>749</v>
      </c>
      <c r="YW708" t="s">
        <v>749</v>
      </c>
      <c r="YX708" t="s">
        <v>749</v>
      </c>
      <c r="YY708" t="s">
        <v>749</v>
      </c>
      <c r="YZ708" t="s">
        <v>749</v>
      </c>
      <c r="ZA708" t="s">
        <v>749</v>
      </c>
      <c r="ZB708" t="s">
        <v>749</v>
      </c>
      <c r="ZC708" t="s">
        <v>749</v>
      </c>
      <c r="ZD708" t="s">
        <v>749</v>
      </c>
      <c r="ZE708" t="s">
        <v>749</v>
      </c>
      <c r="ZF708" t="s">
        <v>749</v>
      </c>
      <c r="ZG708" t="s">
        <v>749</v>
      </c>
      <c r="ZH708" t="s">
        <v>749</v>
      </c>
      <c r="ZI708" t="s">
        <v>749</v>
      </c>
      <c r="ZJ708" t="s">
        <v>749</v>
      </c>
      <c r="ZK708" t="s">
        <v>749</v>
      </c>
      <c r="ZL708" t="s">
        <v>749</v>
      </c>
      <c r="ZM708" t="s">
        <v>749</v>
      </c>
      <c r="ZN708" t="s">
        <v>749</v>
      </c>
      <c r="ZO708" t="s">
        <v>749</v>
      </c>
      <c r="ZP708" t="s">
        <v>749</v>
      </c>
      <c r="ZQ708" t="s">
        <v>749</v>
      </c>
      <c r="ZR708" t="s">
        <v>749</v>
      </c>
      <c r="ZS708" t="s">
        <v>749</v>
      </c>
      <c r="ZT708" t="s">
        <v>749</v>
      </c>
      <c r="ZU708" t="s">
        <v>749</v>
      </c>
      <c r="ZV708" t="s">
        <v>749</v>
      </c>
      <c r="ZW708" t="s">
        <v>749</v>
      </c>
      <c r="ZX708" t="s">
        <v>749</v>
      </c>
      <c r="ZY708" t="s">
        <v>749</v>
      </c>
      <c r="ZZ708" t="s">
        <v>749</v>
      </c>
      <c r="AAA708" t="s">
        <v>749</v>
      </c>
      <c r="AAB708" t="s">
        <v>749</v>
      </c>
      <c r="AAC708" t="s">
        <v>749</v>
      </c>
      <c r="AAD708" t="s">
        <v>749</v>
      </c>
      <c r="AAE708" t="s">
        <v>749</v>
      </c>
      <c r="AAF708" t="s">
        <v>749</v>
      </c>
      <c r="AAG708" t="s">
        <v>749</v>
      </c>
      <c r="AAH708" t="s">
        <v>749</v>
      </c>
      <c r="AAI708" t="s">
        <v>749</v>
      </c>
      <c r="AAJ708" t="s">
        <v>749</v>
      </c>
      <c r="AAK708" t="s">
        <v>749</v>
      </c>
      <c r="AAL708" t="s">
        <v>749</v>
      </c>
      <c r="AAM708" t="s">
        <v>749</v>
      </c>
      <c r="AAN708" t="s">
        <v>749</v>
      </c>
      <c r="AAO708" t="s">
        <v>749</v>
      </c>
      <c r="AAP708" t="s">
        <v>749</v>
      </c>
      <c r="AAQ708" t="s">
        <v>749</v>
      </c>
      <c r="AAR708" t="s">
        <v>749</v>
      </c>
      <c r="AAS708" t="s">
        <v>749</v>
      </c>
      <c r="AAT708" t="s">
        <v>749</v>
      </c>
      <c r="AAU708" t="s">
        <v>749</v>
      </c>
      <c r="AAV708" t="s">
        <v>749</v>
      </c>
      <c r="AAW708" t="s">
        <v>749</v>
      </c>
      <c r="AAX708" t="s">
        <v>749</v>
      </c>
      <c r="AAY708" t="s">
        <v>749</v>
      </c>
      <c r="AAZ708" t="s">
        <v>749</v>
      </c>
      <c r="ABA708" t="s">
        <v>749</v>
      </c>
      <c r="ABB708" t="s">
        <v>749</v>
      </c>
      <c r="ABC708" t="s">
        <v>749</v>
      </c>
      <c r="ABD708" t="s">
        <v>749</v>
      </c>
      <c r="ABE708" t="s">
        <v>749</v>
      </c>
      <c r="ABF708" t="s">
        <v>749</v>
      </c>
      <c r="ABG708" t="s">
        <v>749</v>
      </c>
      <c r="ABH708" t="s">
        <v>749</v>
      </c>
      <c r="ABI708" t="s">
        <v>749</v>
      </c>
      <c r="ABJ708" t="s">
        <v>749</v>
      </c>
      <c r="ABK708" t="s">
        <v>749</v>
      </c>
      <c r="ABL708" t="s">
        <v>749</v>
      </c>
    </row>
    <row r="709" spans="1:740">
      <c r="A709" t="s">
        <v>2573</v>
      </c>
      <c r="B709" t="s">
        <v>2574</v>
      </c>
      <c r="C709" t="s">
        <v>1634</v>
      </c>
      <c r="D709" t="s">
        <v>2562</v>
      </c>
      <c r="E709" t="s">
        <v>1636</v>
      </c>
      <c r="F709" s="1">
        <v>5</v>
      </c>
      <c r="G709" t="s">
        <v>2563</v>
      </c>
      <c r="H709" t="s">
        <v>1653</v>
      </c>
      <c r="I709" t="s">
        <v>747</v>
      </c>
      <c r="J709" s="1">
        <v>0</v>
      </c>
      <c r="K709" t="s">
        <v>2562</v>
      </c>
      <c r="L709" t="s">
        <v>2564</v>
      </c>
      <c r="M709" s="1">
        <v>0</v>
      </c>
      <c r="N709" t="s">
        <v>749</v>
      </c>
      <c r="O709" t="s">
        <v>750</v>
      </c>
      <c r="P709" t="s">
        <v>2565</v>
      </c>
      <c r="Q709" t="s">
        <v>752</v>
      </c>
      <c r="R709" t="s">
        <v>2566</v>
      </c>
      <c r="S709" t="s">
        <v>749</v>
      </c>
      <c r="T709" t="s">
        <v>749</v>
      </c>
      <c r="U709" t="s">
        <v>749</v>
      </c>
      <c r="V709" t="s">
        <v>749</v>
      </c>
      <c r="W709" t="s">
        <v>749</v>
      </c>
      <c r="X709" t="s">
        <v>749</v>
      </c>
      <c r="Y709" t="s">
        <v>749</v>
      </c>
      <c r="Z709" t="s">
        <v>749</v>
      </c>
      <c r="AA709" t="s">
        <v>749</v>
      </c>
      <c r="AB709" t="s">
        <v>749</v>
      </c>
      <c r="AC709" t="s">
        <v>749</v>
      </c>
      <c r="AD709" t="s">
        <v>749</v>
      </c>
      <c r="AE709" t="s">
        <v>749</v>
      </c>
      <c r="AF709" t="s">
        <v>749</v>
      </c>
      <c r="AG709" t="s">
        <v>749</v>
      </c>
      <c r="AH709" t="s">
        <v>749</v>
      </c>
      <c r="AI709" t="s">
        <v>749</v>
      </c>
      <c r="AJ709" t="s">
        <v>749</v>
      </c>
      <c r="AK709" t="s">
        <v>749</v>
      </c>
      <c r="AL709" t="s">
        <v>749</v>
      </c>
      <c r="AM709" t="s">
        <v>749</v>
      </c>
      <c r="AN709" t="s">
        <v>749</v>
      </c>
      <c r="AO709" t="s">
        <v>749</v>
      </c>
      <c r="AP709" t="s">
        <v>749</v>
      </c>
      <c r="AQ709" t="s">
        <v>749</v>
      </c>
      <c r="AR709" t="s">
        <v>749</v>
      </c>
      <c r="AS709" t="s">
        <v>749</v>
      </c>
      <c r="AT709" t="s">
        <v>749</v>
      </c>
      <c r="AU709" t="s">
        <v>749</v>
      </c>
      <c r="AV709" t="s">
        <v>749</v>
      </c>
      <c r="AW709" t="s">
        <v>749</v>
      </c>
      <c r="AX709" t="s">
        <v>749</v>
      </c>
      <c r="AY709" t="s">
        <v>749</v>
      </c>
      <c r="AZ709" t="s">
        <v>749</v>
      </c>
      <c r="BA709" t="s">
        <v>749</v>
      </c>
      <c r="BB709" t="s">
        <v>749</v>
      </c>
      <c r="BC709" t="s">
        <v>749</v>
      </c>
      <c r="BD709" t="s">
        <v>749</v>
      </c>
      <c r="BE709" t="s">
        <v>749</v>
      </c>
      <c r="BF709" t="s">
        <v>749</v>
      </c>
      <c r="BG709" t="s">
        <v>749</v>
      </c>
      <c r="BH709" t="s">
        <v>749</v>
      </c>
      <c r="BI709" t="s">
        <v>749</v>
      </c>
      <c r="BJ709" t="s">
        <v>749</v>
      </c>
      <c r="BK709" t="s">
        <v>749</v>
      </c>
      <c r="BL709" t="s">
        <v>749</v>
      </c>
      <c r="BM709" t="s">
        <v>749</v>
      </c>
      <c r="BN709" t="s">
        <v>749</v>
      </c>
      <c r="BO709" t="s">
        <v>749</v>
      </c>
      <c r="BP709" t="s">
        <v>749</v>
      </c>
      <c r="BQ709" t="s">
        <v>749</v>
      </c>
      <c r="BR709" t="s">
        <v>749</v>
      </c>
      <c r="BS709" t="s">
        <v>749</v>
      </c>
      <c r="BT709" t="s">
        <v>749</v>
      </c>
      <c r="BU709" t="s">
        <v>749</v>
      </c>
      <c r="BV709" t="s">
        <v>749</v>
      </c>
      <c r="BW709" t="s">
        <v>749</v>
      </c>
      <c r="BX709" t="s">
        <v>749</v>
      </c>
      <c r="BY709" t="s">
        <v>749</v>
      </c>
      <c r="BZ709" t="s">
        <v>749</v>
      </c>
      <c r="CA709" t="s">
        <v>749</v>
      </c>
      <c r="CB709" t="s">
        <v>749</v>
      </c>
      <c r="CC709" t="s">
        <v>749</v>
      </c>
      <c r="CD709" t="s">
        <v>749</v>
      </c>
      <c r="CE709" t="s">
        <v>749</v>
      </c>
      <c r="CF709" t="s">
        <v>749</v>
      </c>
      <c r="CG709" t="s">
        <v>749</v>
      </c>
      <c r="CH709" t="s">
        <v>749</v>
      </c>
      <c r="CI709" t="s">
        <v>749</v>
      </c>
      <c r="CJ709" t="s">
        <v>749</v>
      </c>
      <c r="CK709" t="s">
        <v>749</v>
      </c>
      <c r="CL709" t="s">
        <v>749</v>
      </c>
      <c r="CM709" t="s">
        <v>749</v>
      </c>
      <c r="CN709" t="s">
        <v>749</v>
      </c>
      <c r="CO709" t="s">
        <v>749</v>
      </c>
      <c r="CP709" t="s">
        <v>749</v>
      </c>
      <c r="CQ709" t="s">
        <v>749</v>
      </c>
      <c r="CR709" t="s">
        <v>749</v>
      </c>
      <c r="CS709" t="s">
        <v>749</v>
      </c>
      <c r="CT709" t="s">
        <v>749</v>
      </c>
      <c r="CU709" t="s">
        <v>749</v>
      </c>
      <c r="CV709" t="s">
        <v>749</v>
      </c>
      <c r="CW709" t="s">
        <v>749</v>
      </c>
      <c r="CX709" t="s">
        <v>749</v>
      </c>
      <c r="CY709" t="s">
        <v>749</v>
      </c>
      <c r="CZ709" t="s">
        <v>749</v>
      </c>
      <c r="DA709" t="s">
        <v>749</v>
      </c>
      <c r="DB709" t="s">
        <v>749</v>
      </c>
      <c r="DC709" t="s">
        <v>749</v>
      </c>
      <c r="DD709" t="s">
        <v>749</v>
      </c>
      <c r="DE709" t="s">
        <v>749</v>
      </c>
      <c r="DF709" t="s">
        <v>749</v>
      </c>
      <c r="DG709" t="s">
        <v>749</v>
      </c>
      <c r="DH709" t="s">
        <v>749</v>
      </c>
      <c r="DI709" t="s">
        <v>749</v>
      </c>
      <c r="DJ709" t="s">
        <v>749</v>
      </c>
      <c r="DK709" t="s">
        <v>749</v>
      </c>
      <c r="DL709" t="s">
        <v>749</v>
      </c>
      <c r="DM709" t="s">
        <v>749</v>
      </c>
      <c r="DN709" t="s">
        <v>749</v>
      </c>
      <c r="DO709" t="s">
        <v>749</v>
      </c>
      <c r="DP709" t="s">
        <v>749</v>
      </c>
      <c r="DQ709" t="s">
        <v>749</v>
      </c>
      <c r="DR709" t="s">
        <v>749</v>
      </c>
      <c r="DS709" t="s">
        <v>749</v>
      </c>
      <c r="DT709" t="s">
        <v>749</v>
      </c>
      <c r="DU709" t="s">
        <v>749</v>
      </c>
      <c r="DV709" t="s">
        <v>749</v>
      </c>
      <c r="DW709" t="s">
        <v>749</v>
      </c>
      <c r="DX709" t="s">
        <v>749</v>
      </c>
      <c r="DY709" t="s">
        <v>749</v>
      </c>
      <c r="DZ709" t="s">
        <v>749</v>
      </c>
      <c r="EA709" t="s">
        <v>749</v>
      </c>
      <c r="EB709" t="s">
        <v>749</v>
      </c>
      <c r="EC709" t="s">
        <v>749</v>
      </c>
      <c r="ED709" t="s">
        <v>749</v>
      </c>
      <c r="EE709" t="s">
        <v>749</v>
      </c>
      <c r="EF709" t="s">
        <v>749</v>
      </c>
      <c r="EG709" t="s">
        <v>749</v>
      </c>
      <c r="EH709" t="s">
        <v>749</v>
      </c>
      <c r="EI709" t="s">
        <v>749</v>
      </c>
      <c r="EJ709" t="s">
        <v>749</v>
      </c>
      <c r="EK709" t="s">
        <v>749</v>
      </c>
      <c r="EL709" t="s">
        <v>749</v>
      </c>
      <c r="EM709" t="s">
        <v>749</v>
      </c>
      <c r="EN709" t="s">
        <v>749</v>
      </c>
      <c r="EO709" t="s">
        <v>749</v>
      </c>
      <c r="EP709" t="s">
        <v>749</v>
      </c>
      <c r="EQ709" t="s">
        <v>749</v>
      </c>
      <c r="ER709" t="s">
        <v>749</v>
      </c>
      <c r="ES709" t="s">
        <v>749</v>
      </c>
      <c r="ET709" t="s">
        <v>749</v>
      </c>
      <c r="EU709" t="s">
        <v>749</v>
      </c>
      <c r="EV709" t="s">
        <v>749</v>
      </c>
      <c r="EW709" t="s">
        <v>749</v>
      </c>
      <c r="EX709" t="s">
        <v>749</v>
      </c>
      <c r="EY709" t="s">
        <v>749</v>
      </c>
      <c r="EZ709" t="s">
        <v>749</v>
      </c>
      <c r="FA709" t="s">
        <v>749</v>
      </c>
      <c r="FB709" t="s">
        <v>749</v>
      </c>
      <c r="FC709" t="s">
        <v>749</v>
      </c>
      <c r="FD709" t="s">
        <v>749</v>
      </c>
      <c r="FE709" t="s">
        <v>749</v>
      </c>
      <c r="FF709" t="s">
        <v>749</v>
      </c>
      <c r="FG709" t="s">
        <v>749</v>
      </c>
      <c r="FH709" t="s">
        <v>749</v>
      </c>
      <c r="FI709" t="s">
        <v>749</v>
      </c>
      <c r="FJ709" t="s">
        <v>749</v>
      </c>
      <c r="FK709" t="s">
        <v>749</v>
      </c>
      <c r="FL709" t="s">
        <v>749</v>
      </c>
      <c r="FM709" t="s">
        <v>749</v>
      </c>
      <c r="FN709" t="s">
        <v>749</v>
      </c>
      <c r="FO709" t="s">
        <v>749</v>
      </c>
      <c r="FP709" t="s">
        <v>749</v>
      </c>
      <c r="FQ709" t="s">
        <v>749</v>
      </c>
      <c r="FR709" t="s">
        <v>749</v>
      </c>
      <c r="FS709" t="s">
        <v>749</v>
      </c>
      <c r="FT709" t="s">
        <v>749</v>
      </c>
      <c r="FU709" t="s">
        <v>749</v>
      </c>
      <c r="FV709" t="s">
        <v>749</v>
      </c>
      <c r="FW709" t="s">
        <v>749</v>
      </c>
      <c r="FX709" t="s">
        <v>749</v>
      </c>
      <c r="FY709" t="s">
        <v>749</v>
      </c>
      <c r="FZ709" t="s">
        <v>749</v>
      </c>
      <c r="GA709" t="s">
        <v>749</v>
      </c>
      <c r="GB709" t="s">
        <v>749</v>
      </c>
      <c r="GC709" t="s">
        <v>749</v>
      </c>
      <c r="GD709" t="s">
        <v>749</v>
      </c>
      <c r="GE709" t="s">
        <v>749</v>
      </c>
      <c r="GF709" t="s">
        <v>749</v>
      </c>
      <c r="GG709" t="s">
        <v>749</v>
      </c>
      <c r="GH709" t="s">
        <v>749</v>
      </c>
      <c r="GI709" t="s">
        <v>749</v>
      </c>
      <c r="GJ709" t="s">
        <v>749</v>
      </c>
      <c r="GK709" t="s">
        <v>749</v>
      </c>
      <c r="GL709" t="s">
        <v>749</v>
      </c>
      <c r="GM709" t="s">
        <v>749</v>
      </c>
      <c r="GN709" t="s">
        <v>749</v>
      </c>
      <c r="GO709" t="s">
        <v>749</v>
      </c>
      <c r="GP709" t="s">
        <v>749</v>
      </c>
      <c r="GQ709" t="s">
        <v>749</v>
      </c>
      <c r="GR709" t="s">
        <v>749</v>
      </c>
      <c r="GS709" t="s">
        <v>749</v>
      </c>
      <c r="GT709" t="s">
        <v>749</v>
      </c>
      <c r="GU709" t="s">
        <v>749</v>
      </c>
      <c r="GV709" t="s">
        <v>749</v>
      </c>
      <c r="GW709" t="s">
        <v>749</v>
      </c>
      <c r="GX709" t="s">
        <v>749</v>
      </c>
      <c r="GY709" t="s">
        <v>749</v>
      </c>
      <c r="GZ709" t="s">
        <v>749</v>
      </c>
      <c r="HA709" t="s">
        <v>749</v>
      </c>
      <c r="HB709" t="s">
        <v>749</v>
      </c>
      <c r="HC709" t="s">
        <v>749</v>
      </c>
      <c r="HD709" t="s">
        <v>749</v>
      </c>
      <c r="HE709" t="s">
        <v>749</v>
      </c>
      <c r="HF709" t="s">
        <v>749</v>
      </c>
      <c r="HG709" t="s">
        <v>749</v>
      </c>
      <c r="HH709" t="s">
        <v>749</v>
      </c>
      <c r="HI709" t="s">
        <v>749</v>
      </c>
      <c r="HJ709" t="s">
        <v>749</v>
      </c>
      <c r="HK709" t="s">
        <v>749</v>
      </c>
      <c r="HL709" t="s">
        <v>749</v>
      </c>
      <c r="HM709" t="s">
        <v>749</v>
      </c>
      <c r="HN709" t="s">
        <v>749</v>
      </c>
      <c r="HO709" t="s">
        <v>749</v>
      </c>
      <c r="HP709" t="s">
        <v>749</v>
      </c>
      <c r="HQ709" t="s">
        <v>749</v>
      </c>
      <c r="HR709" t="s">
        <v>749</v>
      </c>
      <c r="HS709" t="s">
        <v>749</v>
      </c>
      <c r="HT709" t="s">
        <v>749</v>
      </c>
      <c r="HU709" t="s">
        <v>749</v>
      </c>
      <c r="HV709" t="s">
        <v>749</v>
      </c>
      <c r="HW709" t="s">
        <v>749</v>
      </c>
      <c r="HX709" t="s">
        <v>749</v>
      </c>
      <c r="HY709" t="s">
        <v>749</v>
      </c>
      <c r="HZ709" t="s">
        <v>749</v>
      </c>
      <c r="IA709" t="s">
        <v>749</v>
      </c>
      <c r="IB709" t="s">
        <v>749</v>
      </c>
      <c r="IC709" t="s">
        <v>749</v>
      </c>
      <c r="ID709" t="s">
        <v>749</v>
      </c>
      <c r="IE709" t="s">
        <v>749</v>
      </c>
      <c r="IF709" t="s">
        <v>749</v>
      </c>
      <c r="IG709" t="s">
        <v>749</v>
      </c>
      <c r="IH709" t="s">
        <v>749</v>
      </c>
      <c r="II709" t="s">
        <v>749</v>
      </c>
      <c r="IJ709" t="s">
        <v>749</v>
      </c>
      <c r="IK709" t="s">
        <v>749</v>
      </c>
      <c r="IL709" t="s">
        <v>749</v>
      </c>
      <c r="IM709" t="s">
        <v>749</v>
      </c>
      <c r="IN709" t="s">
        <v>749</v>
      </c>
      <c r="IO709" t="s">
        <v>749</v>
      </c>
      <c r="IP709" t="s">
        <v>749</v>
      </c>
      <c r="IQ709" t="s">
        <v>749</v>
      </c>
      <c r="IR709" t="s">
        <v>749</v>
      </c>
      <c r="IS709" t="s">
        <v>749</v>
      </c>
      <c r="IT709" t="s">
        <v>749</v>
      </c>
      <c r="IU709" t="s">
        <v>749</v>
      </c>
      <c r="IV709" t="s">
        <v>749</v>
      </c>
      <c r="IW709" t="s">
        <v>749</v>
      </c>
      <c r="IX709" t="s">
        <v>749</v>
      </c>
      <c r="IY709" t="s">
        <v>749</v>
      </c>
      <c r="IZ709" t="s">
        <v>749</v>
      </c>
      <c r="JA709" t="s">
        <v>749</v>
      </c>
      <c r="JB709" t="s">
        <v>749</v>
      </c>
      <c r="JC709" t="s">
        <v>749</v>
      </c>
      <c r="JD709" t="s">
        <v>749</v>
      </c>
      <c r="JE709" t="s">
        <v>749</v>
      </c>
      <c r="JF709" t="s">
        <v>749</v>
      </c>
      <c r="JG709" t="s">
        <v>749</v>
      </c>
      <c r="JH709" t="s">
        <v>749</v>
      </c>
      <c r="JI709" t="s">
        <v>749</v>
      </c>
      <c r="JJ709" t="s">
        <v>749</v>
      </c>
      <c r="JK709" t="s">
        <v>749</v>
      </c>
      <c r="JL709" t="s">
        <v>749</v>
      </c>
      <c r="JM709" t="s">
        <v>749</v>
      </c>
      <c r="JN709" t="s">
        <v>749</v>
      </c>
      <c r="JO709" t="s">
        <v>749</v>
      </c>
      <c r="JP709" t="s">
        <v>749</v>
      </c>
      <c r="JQ709" t="s">
        <v>749</v>
      </c>
      <c r="JR709" t="s">
        <v>749</v>
      </c>
      <c r="JS709" t="s">
        <v>749</v>
      </c>
      <c r="JT709" t="s">
        <v>749</v>
      </c>
      <c r="JU709" t="s">
        <v>749</v>
      </c>
      <c r="JV709" t="s">
        <v>749</v>
      </c>
      <c r="JW709" t="s">
        <v>749</v>
      </c>
      <c r="JX709" t="s">
        <v>749</v>
      </c>
      <c r="JY709" t="s">
        <v>749</v>
      </c>
      <c r="JZ709" t="s">
        <v>749</v>
      </c>
      <c r="KA709" t="s">
        <v>749</v>
      </c>
      <c r="KB709" t="s">
        <v>749</v>
      </c>
      <c r="KC709" t="s">
        <v>749</v>
      </c>
      <c r="KD709" t="s">
        <v>749</v>
      </c>
      <c r="KE709" t="s">
        <v>749</v>
      </c>
      <c r="KF709" t="s">
        <v>749</v>
      </c>
      <c r="KG709" t="s">
        <v>749</v>
      </c>
      <c r="KH709" t="s">
        <v>749</v>
      </c>
      <c r="KI709" t="s">
        <v>749</v>
      </c>
      <c r="KJ709" t="s">
        <v>749</v>
      </c>
      <c r="KK709" t="s">
        <v>749</v>
      </c>
      <c r="KL709" t="s">
        <v>749</v>
      </c>
      <c r="KM709" t="s">
        <v>749</v>
      </c>
      <c r="KN709" t="s">
        <v>749</v>
      </c>
      <c r="KO709" t="s">
        <v>749</v>
      </c>
      <c r="KP709" t="s">
        <v>749</v>
      </c>
      <c r="KQ709" t="s">
        <v>749</v>
      </c>
      <c r="KR709" t="s">
        <v>749</v>
      </c>
      <c r="KS709" t="s">
        <v>749</v>
      </c>
      <c r="KT709" t="s">
        <v>749</v>
      </c>
      <c r="KU709" t="s">
        <v>749</v>
      </c>
      <c r="KV709" t="s">
        <v>749</v>
      </c>
      <c r="KW709" t="s">
        <v>749</v>
      </c>
      <c r="KX709" t="s">
        <v>749</v>
      </c>
      <c r="KY709" t="s">
        <v>749</v>
      </c>
      <c r="KZ709" t="s">
        <v>749</v>
      </c>
      <c r="LA709" t="s">
        <v>749</v>
      </c>
      <c r="LB709" t="s">
        <v>749</v>
      </c>
      <c r="LC709" t="s">
        <v>749</v>
      </c>
      <c r="LD709" t="s">
        <v>749</v>
      </c>
      <c r="LE709" t="s">
        <v>749</v>
      </c>
      <c r="LF709" t="s">
        <v>749</v>
      </c>
      <c r="LG709" t="s">
        <v>749</v>
      </c>
      <c r="LH709" t="s">
        <v>749</v>
      </c>
      <c r="LI709" t="s">
        <v>749</v>
      </c>
      <c r="LJ709" t="s">
        <v>749</v>
      </c>
      <c r="LK709" t="s">
        <v>749</v>
      </c>
      <c r="LL709" t="s">
        <v>749</v>
      </c>
      <c r="LM709" t="s">
        <v>749</v>
      </c>
      <c r="LN709" t="s">
        <v>749</v>
      </c>
      <c r="LO709" t="s">
        <v>749</v>
      </c>
      <c r="LP709" t="s">
        <v>749</v>
      </c>
      <c r="LQ709" t="s">
        <v>749</v>
      </c>
      <c r="LR709" t="s">
        <v>749</v>
      </c>
      <c r="LS709" t="s">
        <v>749</v>
      </c>
      <c r="LT709" t="s">
        <v>749</v>
      </c>
      <c r="LU709" t="s">
        <v>749</v>
      </c>
      <c r="LV709" t="s">
        <v>749</v>
      </c>
      <c r="LW709" t="s">
        <v>749</v>
      </c>
      <c r="LX709" t="s">
        <v>749</v>
      </c>
      <c r="LY709" t="s">
        <v>749</v>
      </c>
      <c r="LZ709" t="s">
        <v>749</v>
      </c>
      <c r="MA709" t="s">
        <v>749</v>
      </c>
      <c r="MB709" t="s">
        <v>749</v>
      </c>
      <c r="MC709" t="s">
        <v>749</v>
      </c>
      <c r="MD709" t="s">
        <v>749</v>
      </c>
      <c r="ME709" t="s">
        <v>749</v>
      </c>
      <c r="MF709" t="s">
        <v>749</v>
      </c>
      <c r="MG709" t="s">
        <v>749</v>
      </c>
      <c r="MH709" t="s">
        <v>749</v>
      </c>
      <c r="MI709" t="s">
        <v>749</v>
      </c>
      <c r="MJ709" t="s">
        <v>749</v>
      </c>
      <c r="MK709" t="s">
        <v>749</v>
      </c>
      <c r="ML709" t="s">
        <v>749</v>
      </c>
      <c r="MM709" t="s">
        <v>749</v>
      </c>
      <c r="MN709" t="s">
        <v>749</v>
      </c>
      <c r="MO709" t="s">
        <v>749</v>
      </c>
      <c r="MP709" t="s">
        <v>749</v>
      </c>
      <c r="MQ709" t="s">
        <v>749</v>
      </c>
      <c r="MR709" t="s">
        <v>749</v>
      </c>
      <c r="MS709" t="s">
        <v>749</v>
      </c>
      <c r="MT709" t="s">
        <v>749</v>
      </c>
      <c r="MU709" t="s">
        <v>749</v>
      </c>
      <c r="MV709" t="s">
        <v>749</v>
      </c>
      <c r="MW709" t="s">
        <v>749</v>
      </c>
      <c r="MX709" t="s">
        <v>749</v>
      </c>
      <c r="MY709" t="s">
        <v>749</v>
      </c>
      <c r="MZ709" t="s">
        <v>749</v>
      </c>
      <c r="NA709" t="s">
        <v>749</v>
      </c>
      <c r="NB709" t="s">
        <v>749</v>
      </c>
      <c r="NC709" t="s">
        <v>749</v>
      </c>
      <c r="ND709" t="s">
        <v>749</v>
      </c>
      <c r="NE709" t="s">
        <v>749</v>
      </c>
      <c r="NF709" t="s">
        <v>749</v>
      </c>
      <c r="NG709" t="s">
        <v>749</v>
      </c>
      <c r="NH709" t="s">
        <v>749</v>
      </c>
      <c r="NI709" t="s">
        <v>749</v>
      </c>
      <c r="NJ709" t="s">
        <v>749</v>
      </c>
      <c r="NK709" t="s">
        <v>749</v>
      </c>
      <c r="NL709" t="s">
        <v>749</v>
      </c>
      <c r="NM709" t="s">
        <v>749</v>
      </c>
      <c r="NN709" t="s">
        <v>749</v>
      </c>
      <c r="NO709" t="s">
        <v>749</v>
      </c>
      <c r="NP709" t="s">
        <v>749</v>
      </c>
      <c r="NQ709" t="s">
        <v>749</v>
      </c>
      <c r="NR709" t="s">
        <v>749</v>
      </c>
      <c r="NS709" t="s">
        <v>749</v>
      </c>
      <c r="NT709" t="s">
        <v>749</v>
      </c>
      <c r="NU709" t="s">
        <v>749</v>
      </c>
      <c r="NV709" t="s">
        <v>749</v>
      </c>
      <c r="NW709" t="s">
        <v>749</v>
      </c>
      <c r="NX709" t="s">
        <v>749</v>
      </c>
      <c r="NY709" t="s">
        <v>749</v>
      </c>
      <c r="NZ709" t="s">
        <v>749</v>
      </c>
      <c r="OA709" t="s">
        <v>749</v>
      </c>
      <c r="OB709" t="s">
        <v>749</v>
      </c>
      <c r="OC709" t="s">
        <v>749</v>
      </c>
      <c r="OD709" t="s">
        <v>749</v>
      </c>
      <c r="OE709" t="s">
        <v>749</v>
      </c>
      <c r="OF709" t="s">
        <v>749</v>
      </c>
      <c r="OG709" t="s">
        <v>749</v>
      </c>
      <c r="OH709" t="s">
        <v>749</v>
      </c>
      <c r="OI709" t="s">
        <v>749</v>
      </c>
      <c r="OJ709" t="s">
        <v>749</v>
      </c>
      <c r="OK709" t="s">
        <v>749</v>
      </c>
      <c r="OL709" t="s">
        <v>749</v>
      </c>
      <c r="OM709" t="s">
        <v>749</v>
      </c>
      <c r="ON709" t="s">
        <v>749</v>
      </c>
      <c r="OO709" t="s">
        <v>749</v>
      </c>
      <c r="OP709" t="s">
        <v>749</v>
      </c>
      <c r="OQ709" t="s">
        <v>749</v>
      </c>
      <c r="OR709" t="s">
        <v>749</v>
      </c>
      <c r="OS709" t="s">
        <v>749</v>
      </c>
      <c r="OT709" t="s">
        <v>749</v>
      </c>
      <c r="OU709" t="s">
        <v>749</v>
      </c>
      <c r="OV709" t="s">
        <v>749</v>
      </c>
      <c r="OW709" t="s">
        <v>749</v>
      </c>
      <c r="OX709" t="s">
        <v>749</v>
      </c>
      <c r="OY709" t="s">
        <v>749</v>
      </c>
      <c r="OZ709" t="s">
        <v>749</v>
      </c>
      <c r="PA709" t="s">
        <v>749</v>
      </c>
      <c r="PB709" t="s">
        <v>749</v>
      </c>
      <c r="PC709" t="s">
        <v>749</v>
      </c>
      <c r="PD709" t="s">
        <v>749</v>
      </c>
      <c r="PE709" t="s">
        <v>749</v>
      </c>
      <c r="PF709" t="s">
        <v>749</v>
      </c>
      <c r="PG709" t="s">
        <v>749</v>
      </c>
      <c r="PH709" t="s">
        <v>749</v>
      </c>
      <c r="PI709" t="s">
        <v>749</v>
      </c>
      <c r="PJ709" t="s">
        <v>749</v>
      </c>
      <c r="PK709" t="s">
        <v>749</v>
      </c>
      <c r="PL709" t="s">
        <v>749</v>
      </c>
      <c r="PM709" t="s">
        <v>749</v>
      </c>
      <c r="PN709" t="s">
        <v>749</v>
      </c>
      <c r="PO709" t="s">
        <v>749</v>
      </c>
      <c r="PP709" t="s">
        <v>749</v>
      </c>
      <c r="PQ709" t="s">
        <v>749</v>
      </c>
      <c r="PR709" t="s">
        <v>749</v>
      </c>
      <c r="PS709" t="s">
        <v>749</v>
      </c>
      <c r="PT709" t="s">
        <v>749</v>
      </c>
      <c r="PU709" t="s">
        <v>749</v>
      </c>
      <c r="PV709" t="s">
        <v>749</v>
      </c>
      <c r="PW709" t="s">
        <v>749</v>
      </c>
      <c r="PX709" t="s">
        <v>749</v>
      </c>
      <c r="PY709" t="s">
        <v>749</v>
      </c>
      <c r="PZ709" t="s">
        <v>749</v>
      </c>
      <c r="QA709" t="s">
        <v>749</v>
      </c>
      <c r="QB709" t="s">
        <v>749</v>
      </c>
      <c r="QC709" t="s">
        <v>749</v>
      </c>
      <c r="QD709" t="s">
        <v>749</v>
      </c>
      <c r="QE709" t="s">
        <v>749</v>
      </c>
      <c r="QF709" t="s">
        <v>749</v>
      </c>
      <c r="QG709" t="s">
        <v>749</v>
      </c>
      <c r="QH709" t="s">
        <v>749</v>
      </c>
      <c r="QI709" t="s">
        <v>749</v>
      </c>
      <c r="QJ709" t="s">
        <v>749</v>
      </c>
      <c r="QK709" t="s">
        <v>749</v>
      </c>
      <c r="QL709" t="s">
        <v>749</v>
      </c>
      <c r="QM709" t="s">
        <v>749</v>
      </c>
      <c r="QN709" t="s">
        <v>749</v>
      </c>
      <c r="QO709" t="s">
        <v>749</v>
      </c>
      <c r="QP709" t="s">
        <v>749</v>
      </c>
      <c r="QQ709" t="s">
        <v>749</v>
      </c>
      <c r="QR709" t="s">
        <v>749</v>
      </c>
      <c r="QS709" t="s">
        <v>749</v>
      </c>
      <c r="QT709" t="s">
        <v>749</v>
      </c>
      <c r="QU709" t="s">
        <v>749</v>
      </c>
      <c r="QV709" t="s">
        <v>749</v>
      </c>
      <c r="QW709" t="s">
        <v>749</v>
      </c>
      <c r="QX709" t="s">
        <v>749</v>
      </c>
      <c r="QY709" t="s">
        <v>749</v>
      </c>
      <c r="QZ709" t="s">
        <v>749</v>
      </c>
      <c r="RA709" t="s">
        <v>749</v>
      </c>
      <c r="RB709" t="s">
        <v>749</v>
      </c>
      <c r="RC709" t="s">
        <v>749</v>
      </c>
      <c r="RD709" t="s">
        <v>749</v>
      </c>
      <c r="RE709" t="s">
        <v>749</v>
      </c>
      <c r="RF709" t="s">
        <v>749</v>
      </c>
      <c r="RG709" t="s">
        <v>749</v>
      </c>
      <c r="RH709" t="s">
        <v>749</v>
      </c>
      <c r="RI709" t="s">
        <v>749</v>
      </c>
      <c r="RJ709" t="s">
        <v>749</v>
      </c>
      <c r="RK709" t="s">
        <v>749</v>
      </c>
      <c r="RL709" t="s">
        <v>749</v>
      </c>
      <c r="RM709" t="s">
        <v>749</v>
      </c>
      <c r="RN709" t="s">
        <v>749</v>
      </c>
      <c r="RO709" t="s">
        <v>749</v>
      </c>
      <c r="RP709" t="s">
        <v>749</v>
      </c>
      <c r="RQ709" t="s">
        <v>749</v>
      </c>
      <c r="RR709" t="s">
        <v>749</v>
      </c>
      <c r="RS709" t="s">
        <v>749</v>
      </c>
      <c r="RT709" t="s">
        <v>749</v>
      </c>
      <c r="RU709" t="s">
        <v>749</v>
      </c>
      <c r="RV709" t="s">
        <v>749</v>
      </c>
      <c r="RW709" t="s">
        <v>749</v>
      </c>
      <c r="RX709" t="s">
        <v>749</v>
      </c>
      <c r="RY709" t="s">
        <v>749</v>
      </c>
      <c r="RZ709" t="s">
        <v>749</v>
      </c>
      <c r="SA709" t="s">
        <v>749</v>
      </c>
      <c r="SB709" t="s">
        <v>749</v>
      </c>
      <c r="SC709" t="s">
        <v>749</v>
      </c>
      <c r="SD709" t="s">
        <v>749</v>
      </c>
      <c r="SE709" t="s">
        <v>749</v>
      </c>
      <c r="SF709" t="s">
        <v>749</v>
      </c>
      <c r="SG709" t="s">
        <v>749</v>
      </c>
      <c r="SH709" t="s">
        <v>749</v>
      </c>
      <c r="SI709" t="s">
        <v>749</v>
      </c>
      <c r="SJ709" t="s">
        <v>749</v>
      </c>
      <c r="SK709" t="s">
        <v>749</v>
      </c>
      <c r="SL709" t="s">
        <v>749</v>
      </c>
      <c r="SM709" t="s">
        <v>749</v>
      </c>
      <c r="SN709" t="s">
        <v>749</v>
      </c>
      <c r="SO709" t="s">
        <v>749</v>
      </c>
      <c r="SP709" t="s">
        <v>749</v>
      </c>
      <c r="SQ709" t="s">
        <v>749</v>
      </c>
      <c r="SR709" t="s">
        <v>749</v>
      </c>
      <c r="SS709" t="s">
        <v>749</v>
      </c>
      <c r="ST709" t="s">
        <v>749</v>
      </c>
      <c r="SU709" t="s">
        <v>749</v>
      </c>
      <c r="SV709" t="s">
        <v>749</v>
      </c>
      <c r="SW709" t="s">
        <v>749</v>
      </c>
      <c r="SX709" t="s">
        <v>749</v>
      </c>
      <c r="SY709" t="s">
        <v>749</v>
      </c>
      <c r="SZ709" t="s">
        <v>749</v>
      </c>
      <c r="TA709" t="s">
        <v>749</v>
      </c>
      <c r="TB709" t="s">
        <v>749</v>
      </c>
      <c r="TC709" t="s">
        <v>749</v>
      </c>
      <c r="TD709" t="s">
        <v>749</v>
      </c>
      <c r="TE709" t="s">
        <v>749</v>
      </c>
      <c r="TF709" t="s">
        <v>749</v>
      </c>
      <c r="TG709" t="s">
        <v>749</v>
      </c>
      <c r="TH709" t="s">
        <v>749</v>
      </c>
      <c r="TI709" t="s">
        <v>749</v>
      </c>
      <c r="TJ709" t="s">
        <v>749</v>
      </c>
      <c r="TK709" t="s">
        <v>749</v>
      </c>
      <c r="TL709" t="s">
        <v>749</v>
      </c>
      <c r="TM709" t="s">
        <v>749</v>
      </c>
      <c r="TN709" t="s">
        <v>749</v>
      </c>
      <c r="TO709" t="s">
        <v>749</v>
      </c>
      <c r="TP709" t="s">
        <v>749</v>
      </c>
      <c r="TQ709" t="s">
        <v>749</v>
      </c>
      <c r="TR709" t="s">
        <v>749</v>
      </c>
      <c r="TS709" t="s">
        <v>749</v>
      </c>
      <c r="TT709" t="s">
        <v>749</v>
      </c>
      <c r="TU709" t="s">
        <v>749</v>
      </c>
      <c r="TV709" t="s">
        <v>749</v>
      </c>
      <c r="TW709" t="s">
        <v>749</v>
      </c>
      <c r="TX709" t="s">
        <v>749</v>
      </c>
      <c r="TY709" t="s">
        <v>749</v>
      </c>
      <c r="TZ709" t="s">
        <v>749</v>
      </c>
      <c r="UA709" t="s">
        <v>749</v>
      </c>
      <c r="UB709" t="s">
        <v>749</v>
      </c>
      <c r="UC709" t="s">
        <v>749</v>
      </c>
      <c r="UD709" t="s">
        <v>749</v>
      </c>
      <c r="UE709" t="s">
        <v>749</v>
      </c>
      <c r="UF709" t="s">
        <v>749</v>
      </c>
      <c r="UG709" t="s">
        <v>749</v>
      </c>
      <c r="UH709" t="s">
        <v>749</v>
      </c>
      <c r="UI709" t="s">
        <v>749</v>
      </c>
      <c r="UJ709" t="s">
        <v>749</v>
      </c>
      <c r="UK709" t="s">
        <v>749</v>
      </c>
      <c r="UL709" t="s">
        <v>749</v>
      </c>
      <c r="UM709" t="s">
        <v>749</v>
      </c>
      <c r="UN709" t="s">
        <v>749</v>
      </c>
      <c r="UO709" t="s">
        <v>749</v>
      </c>
      <c r="UP709" t="s">
        <v>749</v>
      </c>
      <c r="UQ709" t="s">
        <v>749</v>
      </c>
      <c r="UR709" t="s">
        <v>749</v>
      </c>
      <c r="US709" t="s">
        <v>749</v>
      </c>
      <c r="UT709" t="s">
        <v>749</v>
      </c>
      <c r="UU709" t="s">
        <v>749</v>
      </c>
      <c r="UV709" t="s">
        <v>749</v>
      </c>
      <c r="UW709" t="s">
        <v>749</v>
      </c>
      <c r="UX709" t="s">
        <v>749</v>
      </c>
      <c r="UY709" t="s">
        <v>749</v>
      </c>
      <c r="UZ709" t="s">
        <v>749</v>
      </c>
      <c r="VA709" t="s">
        <v>749</v>
      </c>
      <c r="VB709" t="s">
        <v>749</v>
      </c>
      <c r="VC709" t="s">
        <v>749</v>
      </c>
      <c r="VD709" t="s">
        <v>749</v>
      </c>
      <c r="VE709" t="s">
        <v>749</v>
      </c>
      <c r="VF709" t="s">
        <v>749</v>
      </c>
      <c r="VG709" t="s">
        <v>749</v>
      </c>
      <c r="VH709" t="s">
        <v>749</v>
      </c>
      <c r="VI709" t="s">
        <v>749</v>
      </c>
      <c r="VJ709" t="s">
        <v>749</v>
      </c>
      <c r="VK709" t="s">
        <v>749</v>
      </c>
      <c r="VL709" t="s">
        <v>749</v>
      </c>
      <c r="VM709" t="s">
        <v>749</v>
      </c>
      <c r="VN709" t="s">
        <v>749</v>
      </c>
      <c r="VO709" t="s">
        <v>749</v>
      </c>
      <c r="VP709" t="s">
        <v>749</v>
      </c>
      <c r="VQ709" t="s">
        <v>749</v>
      </c>
      <c r="VR709" t="s">
        <v>749</v>
      </c>
      <c r="VS709" t="s">
        <v>749</v>
      </c>
      <c r="VT709" t="s">
        <v>749</v>
      </c>
      <c r="VU709" t="s">
        <v>749</v>
      </c>
      <c r="VV709" t="s">
        <v>749</v>
      </c>
      <c r="VW709" t="s">
        <v>749</v>
      </c>
      <c r="VX709" t="s">
        <v>749</v>
      </c>
      <c r="VY709" t="s">
        <v>749</v>
      </c>
      <c r="VZ709" t="s">
        <v>749</v>
      </c>
      <c r="WA709" t="s">
        <v>749</v>
      </c>
      <c r="WB709" t="s">
        <v>749</v>
      </c>
      <c r="WC709" t="s">
        <v>749</v>
      </c>
      <c r="WD709" t="s">
        <v>749</v>
      </c>
      <c r="WE709" t="s">
        <v>749</v>
      </c>
      <c r="WF709" t="s">
        <v>749</v>
      </c>
      <c r="WG709" t="s">
        <v>749</v>
      </c>
      <c r="WH709" t="s">
        <v>749</v>
      </c>
      <c r="WI709" t="s">
        <v>749</v>
      </c>
      <c r="WJ709" t="s">
        <v>749</v>
      </c>
      <c r="WK709" t="s">
        <v>749</v>
      </c>
      <c r="WL709" t="s">
        <v>749</v>
      </c>
      <c r="WM709" t="s">
        <v>749</v>
      </c>
      <c r="WN709" t="s">
        <v>749</v>
      </c>
      <c r="WO709" t="s">
        <v>749</v>
      </c>
      <c r="WP709" t="s">
        <v>749</v>
      </c>
      <c r="WQ709" t="s">
        <v>749</v>
      </c>
      <c r="WR709" t="s">
        <v>749</v>
      </c>
      <c r="WS709" t="s">
        <v>749</v>
      </c>
      <c r="WT709" t="s">
        <v>749</v>
      </c>
      <c r="WU709" t="s">
        <v>749</v>
      </c>
      <c r="WV709" t="s">
        <v>749</v>
      </c>
      <c r="WW709" t="s">
        <v>749</v>
      </c>
      <c r="WX709" t="s">
        <v>749</v>
      </c>
      <c r="WY709" t="s">
        <v>749</v>
      </c>
      <c r="WZ709" t="s">
        <v>749</v>
      </c>
      <c r="XA709" t="s">
        <v>749</v>
      </c>
      <c r="XB709" t="s">
        <v>749</v>
      </c>
      <c r="XC709" t="s">
        <v>749</v>
      </c>
      <c r="XD709" t="s">
        <v>749</v>
      </c>
      <c r="XE709" t="s">
        <v>749</v>
      </c>
      <c r="XF709" t="s">
        <v>749</v>
      </c>
      <c r="XG709" t="s">
        <v>749</v>
      </c>
      <c r="XH709" t="s">
        <v>749</v>
      </c>
      <c r="XI709" t="s">
        <v>749</v>
      </c>
      <c r="XJ709" t="s">
        <v>749</v>
      </c>
      <c r="XK709" t="s">
        <v>749</v>
      </c>
      <c r="XL709" t="s">
        <v>749</v>
      </c>
      <c r="XM709" t="s">
        <v>749</v>
      </c>
      <c r="XN709" t="s">
        <v>749</v>
      </c>
      <c r="XO709" t="s">
        <v>749</v>
      </c>
      <c r="XP709" t="s">
        <v>749</v>
      </c>
      <c r="XQ709" t="s">
        <v>749</v>
      </c>
      <c r="XR709" t="s">
        <v>749</v>
      </c>
      <c r="XS709" t="s">
        <v>749</v>
      </c>
      <c r="XT709" t="s">
        <v>749</v>
      </c>
      <c r="XU709" t="s">
        <v>749</v>
      </c>
      <c r="XV709" t="s">
        <v>749</v>
      </c>
      <c r="XW709" t="s">
        <v>749</v>
      </c>
      <c r="XX709" t="s">
        <v>749</v>
      </c>
      <c r="XY709" t="s">
        <v>749</v>
      </c>
      <c r="XZ709" t="s">
        <v>749</v>
      </c>
      <c r="YA709" t="s">
        <v>749</v>
      </c>
      <c r="YB709" t="s">
        <v>749</v>
      </c>
      <c r="YC709" t="s">
        <v>749</v>
      </c>
      <c r="YD709" t="s">
        <v>749</v>
      </c>
      <c r="YE709" t="s">
        <v>749</v>
      </c>
      <c r="YF709" t="s">
        <v>749</v>
      </c>
      <c r="YG709" t="s">
        <v>749</v>
      </c>
      <c r="YH709" t="s">
        <v>749</v>
      </c>
      <c r="YI709" t="s">
        <v>749</v>
      </c>
      <c r="YJ709" t="s">
        <v>749</v>
      </c>
      <c r="YK709" t="s">
        <v>749</v>
      </c>
      <c r="YL709" t="s">
        <v>749</v>
      </c>
      <c r="YM709" t="s">
        <v>749</v>
      </c>
      <c r="YN709" t="s">
        <v>749</v>
      </c>
      <c r="YO709" t="s">
        <v>749</v>
      </c>
      <c r="YP709" t="s">
        <v>749</v>
      </c>
      <c r="YQ709" t="s">
        <v>749</v>
      </c>
      <c r="YR709" t="s">
        <v>749</v>
      </c>
      <c r="YS709" t="s">
        <v>749</v>
      </c>
      <c r="YT709" t="s">
        <v>749</v>
      </c>
      <c r="YU709" t="s">
        <v>749</v>
      </c>
      <c r="YV709" t="s">
        <v>749</v>
      </c>
      <c r="YW709" t="s">
        <v>749</v>
      </c>
      <c r="YX709" t="s">
        <v>749</v>
      </c>
      <c r="YY709" t="s">
        <v>749</v>
      </c>
      <c r="YZ709" t="s">
        <v>749</v>
      </c>
      <c r="ZA709" t="s">
        <v>749</v>
      </c>
      <c r="ZB709" t="s">
        <v>749</v>
      </c>
      <c r="ZC709" t="s">
        <v>749</v>
      </c>
      <c r="ZD709" t="s">
        <v>749</v>
      </c>
      <c r="ZE709" t="s">
        <v>749</v>
      </c>
      <c r="ZF709" t="s">
        <v>749</v>
      </c>
      <c r="ZG709" t="s">
        <v>749</v>
      </c>
      <c r="ZH709" t="s">
        <v>749</v>
      </c>
      <c r="ZI709" t="s">
        <v>749</v>
      </c>
      <c r="ZJ709" t="s">
        <v>749</v>
      </c>
      <c r="ZK709" t="s">
        <v>749</v>
      </c>
      <c r="ZL709" t="s">
        <v>749</v>
      </c>
      <c r="ZM709" t="s">
        <v>749</v>
      </c>
      <c r="ZN709" t="s">
        <v>749</v>
      </c>
      <c r="ZO709" t="s">
        <v>749</v>
      </c>
      <c r="ZP709" t="s">
        <v>749</v>
      </c>
      <c r="ZQ709" t="s">
        <v>749</v>
      </c>
      <c r="ZR709" t="s">
        <v>749</v>
      </c>
      <c r="ZS709" t="s">
        <v>749</v>
      </c>
      <c r="ZT709" t="s">
        <v>749</v>
      </c>
      <c r="ZU709" t="s">
        <v>749</v>
      </c>
      <c r="ZV709" t="s">
        <v>749</v>
      </c>
      <c r="ZW709" t="s">
        <v>749</v>
      </c>
      <c r="ZX709" t="s">
        <v>749</v>
      </c>
      <c r="ZY709" t="s">
        <v>749</v>
      </c>
      <c r="ZZ709" t="s">
        <v>749</v>
      </c>
      <c r="AAA709" t="s">
        <v>749</v>
      </c>
      <c r="AAB709" t="s">
        <v>749</v>
      </c>
      <c r="AAC709" t="s">
        <v>749</v>
      </c>
      <c r="AAD709" t="s">
        <v>749</v>
      </c>
      <c r="AAE709" t="s">
        <v>749</v>
      </c>
      <c r="AAF709" t="s">
        <v>749</v>
      </c>
      <c r="AAG709" t="s">
        <v>749</v>
      </c>
      <c r="AAH709" t="s">
        <v>749</v>
      </c>
      <c r="AAI709" t="s">
        <v>749</v>
      </c>
      <c r="AAJ709" t="s">
        <v>749</v>
      </c>
      <c r="AAK709" t="s">
        <v>749</v>
      </c>
      <c r="AAL709" t="s">
        <v>749</v>
      </c>
      <c r="AAM709" t="s">
        <v>749</v>
      </c>
      <c r="AAN709" t="s">
        <v>749</v>
      </c>
      <c r="AAO709" t="s">
        <v>749</v>
      </c>
      <c r="AAP709" t="s">
        <v>749</v>
      </c>
      <c r="AAQ709" t="s">
        <v>749</v>
      </c>
      <c r="AAR709" t="s">
        <v>749</v>
      </c>
      <c r="AAS709" t="s">
        <v>749</v>
      </c>
      <c r="AAT709" t="s">
        <v>749</v>
      </c>
      <c r="AAU709" t="s">
        <v>749</v>
      </c>
      <c r="AAV709" t="s">
        <v>749</v>
      </c>
      <c r="AAW709" t="s">
        <v>749</v>
      </c>
      <c r="AAX709" t="s">
        <v>749</v>
      </c>
      <c r="AAY709" t="s">
        <v>749</v>
      </c>
      <c r="AAZ709" t="s">
        <v>749</v>
      </c>
      <c r="ABA709" t="s">
        <v>749</v>
      </c>
      <c r="ABB709" t="s">
        <v>749</v>
      </c>
      <c r="ABC709" t="s">
        <v>749</v>
      </c>
      <c r="ABD709" t="s">
        <v>749</v>
      </c>
      <c r="ABE709" t="s">
        <v>749</v>
      </c>
      <c r="ABF709" t="s">
        <v>749</v>
      </c>
      <c r="ABG709" t="s">
        <v>749</v>
      </c>
      <c r="ABH709" t="s">
        <v>749</v>
      </c>
      <c r="ABI709" t="s">
        <v>749</v>
      </c>
      <c r="ABJ709" t="s">
        <v>749</v>
      </c>
      <c r="ABK709" t="s">
        <v>749</v>
      </c>
      <c r="ABL709" t="s">
        <v>749</v>
      </c>
    </row>
    <row r="710" spans="1:740">
      <c r="A710" t="s">
        <v>2575</v>
      </c>
      <c r="B710" t="s">
        <v>2576</v>
      </c>
      <c r="C710" t="s">
        <v>1634</v>
      </c>
      <c r="D710" t="s">
        <v>2562</v>
      </c>
      <c r="E710" t="s">
        <v>1636</v>
      </c>
      <c r="F710" s="1">
        <v>6</v>
      </c>
      <c r="G710" t="s">
        <v>2563</v>
      </c>
      <c r="H710" t="s">
        <v>1656</v>
      </c>
      <c r="I710" t="s">
        <v>747</v>
      </c>
      <c r="J710" s="1">
        <v>0</v>
      </c>
      <c r="K710" t="s">
        <v>2562</v>
      </c>
      <c r="L710" t="s">
        <v>2564</v>
      </c>
      <c r="M710" s="1">
        <v>0</v>
      </c>
      <c r="N710" t="s">
        <v>749</v>
      </c>
      <c r="O710" t="s">
        <v>750</v>
      </c>
      <c r="P710" t="s">
        <v>2565</v>
      </c>
      <c r="Q710" t="s">
        <v>752</v>
      </c>
      <c r="R710" t="s">
        <v>2566</v>
      </c>
      <c r="S710" t="s">
        <v>749</v>
      </c>
      <c r="T710" t="s">
        <v>749</v>
      </c>
      <c r="U710" t="s">
        <v>749</v>
      </c>
      <c r="V710" t="s">
        <v>749</v>
      </c>
      <c r="W710" t="s">
        <v>749</v>
      </c>
      <c r="X710" t="s">
        <v>749</v>
      </c>
      <c r="Y710" t="s">
        <v>749</v>
      </c>
      <c r="Z710" t="s">
        <v>749</v>
      </c>
      <c r="AA710" t="s">
        <v>749</v>
      </c>
      <c r="AB710" t="s">
        <v>749</v>
      </c>
      <c r="AC710" t="s">
        <v>749</v>
      </c>
      <c r="AD710" t="s">
        <v>749</v>
      </c>
      <c r="AE710" t="s">
        <v>749</v>
      </c>
      <c r="AF710" t="s">
        <v>749</v>
      </c>
      <c r="AG710" t="s">
        <v>749</v>
      </c>
      <c r="AH710" t="s">
        <v>749</v>
      </c>
      <c r="AI710" t="s">
        <v>749</v>
      </c>
      <c r="AJ710" t="s">
        <v>749</v>
      </c>
      <c r="AK710" t="s">
        <v>749</v>
      </c>
      <c r="AL710" t="s">
        <v>749</v>
      </c>
      <c r="AM710" t="s">
        <v>749</v>
      </c>
      <c r="AN710" t="s">
        <v>749</v>
      </c>
      <c r="AO710" t="s">
        <v>749</v>
      </c>
      <c r="AP710" t="s">
        <v>749</v>
      </c>
      <c r="AQ710" t="s">
        <v>749</v>
      </c>
      <c r="AR710" t="s">
        <v>749</v>
      </c>
      <c r="AS710" t="s">
        <v>749</v>
      </c>
      <c r="AT710" t="s">
        <v>749</v>
      </c>
      <c r="AU710" t="s">
        <v>749</v>
      </c>
      <c r="AV710" t="s">
        <v>749</v>
      </c>
      <c r="AW710" t="s">
        <v>749</v>
      </c>
      <c r="AX710" t="s">
        <v>749</v>
      </c>
      <c r="AY710" t="s">
        <v>749</v>
      </c>
      <c r="AZ710" t="s">
        <v>749</v>
      </c>
      <c r="BA710" t="s">
        <v>749</v>
      </c>
      <c r="BB710" t="s">
        <v>749</v>
      </c>
      <c r="BC710" t="s">
        <v>749</v>
      </c>
      <c r="BD710" t="s">
        <v>749</v>
      </c>
      <c r="BE710" t="s">
        <v>749</v>
      </c>
      <c r="BF710" t="s">
        <v>749</v>
      </c>
      <c r="BG710" t="s">
        <v>749</v>
      </c>
      <c r="BH710" t="s">
        <v>749</v>
      </c>
      <c r="BI710" t="s">
        <v>749</v>
      </c>
      <c r="BJ710" t="s">
        <v>749</v>
      </c>
      <c r="BK710" t="s">
        <v>749</v>
      </c>
      <c r="BL710" t="s">
        <v>749</v>
      </c>
      <c r="BM710" t="s">
        <v>749</v>
      </c>
      <c r="BN710" t="s">
        <v>749</v>
      </c>
      <c r="BO710" t="s">
        <v>749</v>
      </c>
      <c r="BP710" t="s">
        <v>749</v>
      </c>
      <c r="BQ710" t="s">
        <v>749</v>
      </c>
      <c r="BR710" t="s">
        <v>749</v>
      </c>
      <c r="BS710" t="s">
        <v>749</v>
      </c>
      <c r="BT710" t="s">
        <v>749</v>
      </c>
      <c r="BU710" t="s">
        <v>749</v>
      </c>
      <c r="BV710" t="s">
        <v>749</v>
      </c>
      <c r="BW710" t="s">
        <v>749</v>
      </c>
      <c r="BX710" t="s">
        <v>749</v>
      </c>
      <c r="BY710" t="s">
        <v>749</v>
      </c>
      <c r="BZ710" t="s">
        <v>749</v>
      </c>
      <c r="CA710" t="s">
        <v>749</v>
      </c>
      <c r="CB710" t="s">
        <v>749</v>
      </c>
      <c r="CC710" t="s">
        <v>749</v>
      </c>
      <c r="CD710" t="s">
        <v>749</v>
      </c>
      <c r="CE710" t="s">
        <v>749</v>
      </c>
      <c r="CF710" t="s">
        <v>749</v>
      </c>
      <c r="CG710" t="s">
        <v>749</v>
      </c>
      <c r="CH710" t="s">
        <v>749</v>
      </c>
      <c r="CI710" t="s">
        <v>749</v>
      </c>
      <c r="CJ710" t="s">
        <v>749</v>
      </c>
      <c r="CK710" t="s">
        <v>749</v>
      </c>
      <c r="CL710" t="s">
        <v>749</v>
      </c>
      <c r="CM710" t="s">
        <v>749</v>
      </c>
      <c r="CN710" t="s">
        <v>749</v>
      </c>
      <c r="CO710" t="s">
        <v>749</v>
      </c>
      <c r="CP710" t="s">
        <v>749</v>
      </c>
      <c r="CQ710" t="s">
        <v>749</v>
      </c>
      <c r="CR710" t="s">
        <v>749</v>
      </c>
      <c r="CS710" t="s">
        <v>749</v>
      </c>
      <c r="CT710" t="s">
        <v>749</v>
      </c>
      <c r="CU710" t="s">
        <v>749</v>
      </c>
      <c r="CV710" t="s">
        <v>749</v>
      </c>
      <c r="CW710" t="s">
        <v>749</v>
      </c>
      <c r="CX710" t="s">
        <v>749</v>
      </c>
      <c r="CY710" t="s">
        <v>749</v>
      </c>
      <c r="CZ710" t="s">
        <v>749</v>
      </c>
      <c r="DA710" t="s">
        <v>749</v>
      </c>
      <c r="DB710" t="s">
        <v>749</v>
      </c>
      <c r="DC710" t="s">
        <v>749</v>
      </c>
      <c r="DD710" t="s">
        <v>749</v>
      </c>
      <c r="DE710" t="s">
        <v>749</v>
      </c>
      <c r="DF710" t="s">
        <v>749</v>
      </c>
      <c r="DG710" t="s">
        <v>749</v>
      </c>
      <c r="DH710" t="s">
        <v>749</v>
      </c>
      <c r="DI710" t="s">
        <v>749</v>
      </c>
      <c r="DJ710" t="s">
        <v>749</v>
      </c>
      <c r="DK710" t="s">
        <v>749</v>
      </c>
      <c r="DL710" t="s">
        <v>749</v>
      </c>
      <c r="DM710" t="s">
        <v>749</v>
      </c>
      <c r="DN710" t="s">
        <v>749</v>
      </c>
      <c r="DO710" t="s">
        <v>749</v>
      </c>
      <c r="DP710" t="s">
        <v>749</v>
      </c>
      <c r="DQ710" t="s">
        <v>749</v>
      </c>
      <c r="DR710" t="s">
        <v>749</v>
      </c>
      <c r="DS710" t="s">
        <v>749</v>
      </c>
      <c r="DT710" t="s">
        <v>749</v>
      </c>
      <c r="DU710" t="s">
        <v>749</v>
      </c>
      <c r="DV710" t="s">
        <v>749</v>
      </c>
      <c r="DW710" t="s">
        <v>749</v>
      </c>
      <c r="DX710" t="s">
        <v>749</v>
      </c>
      <c r="DY710" t="s">
        <v>749</v>
      </c>
      <c r="DZ710" t="s">
        <v>749</v>
      </c>
      <c r="EA710" t="s">
        <v>749</v>
      </c>
      <c r="EB710" t="s">
        <v>749</v>
      </c>
      <c r="EC710" t="s">
        <v>749</v>
      </c>
      <c r="ED710" t="s">
        <v>749</v>
      </c>
      <c r="EE710" t="s">
        <v>749</v>
      </c>
      <c r="EF710" t="s">
        <v>749</v>
      </c>
      <c r="EG710" t="s">
        <v>749</v>
      </c>
      <c r="EH710" t="s">
        <v>749</v>
      </c>
      <c r="EI710" t="s">
        <v>749</v>
      </c>
      <c r="EJ710" t="s">
        <v>749</v>
      </c>
      <c r="EK710" t="s">
        <v>749</v>
      </c>
      <c r="EL710" t="s">
        <v>749</v>
      </c>
      <c r="EM710" t="s">
        <v>749</v>
      </c>
      <c r="EN710" t="s">
        <v>749</v>
      </c>
      <c r="EO710" t="s">
        <v>749</v>
      </c>
      <c r="EP710" t="s">
        <v>749</v>
      </c>
      <c r="EQ710" t="s">
        <v>749</v>
      </c>
      <c r="ER710" t="s">
        <v>749</v>
      </c>
      <c r="ES710" t="s">
        <v>749</v>
      </c>
      <c r="ET710" t="s">
        <v>749</v>
      </c>
      <c r="EU710" t="s">
        <v>749</v>
      </c>
      <c r="EV710" t="s">
        <v>749</v>
      </c>
      <c r="EW710" t="s">
        <v>749</v>
      </c>
      <c r="EX710" t="s">
        <v>749</v>
      </c>
      <c r="EY710" t="s">
        <v>749</v>
      </c>
      <c r="EZ710" t="s">
        <v>749</v>
      </c>
      <c r="FA710" t="s">
        <v>749</v>
      </c>
      <c r="FB710" t="s">
        <v>749</v>
      </c>
      <c r="FC710" t="s">
        <v>749</v>
      </c>
      <c r="FD710" t="s">
        <v>749</v>
      </c>
      <c r="FE710" t="s">
        <v>749</v>
      </c>
      <c r="FF710" t="s">
        <v>749</v>
      </c>
      <c r="FG710" t="s">
        <v>749</v>
      </c>
      <c r="FH710" t="s">
        <v>749</v>
      </c>
      <c r="FI710" t="s">
        <v>749</v>
      </c>
      <c r="FJ710" t="s">
        <v>749</v>
      </c>
      <c r="FK710" t="s">
        <v>749</v>
      </c>
      <c r="FL710" t="s">
        <v>749</v>
      </c>
      <c r="FM710" t="s">
        <v>749</v>
      </c>
      <c r="FN710" t="s">
        <v>749</v>
      </c>
      <c r="FO710" t="s">
        <v>749</v>
      </c>
      <c r="FP710" t="s">
        <v>749</v>
      </c>
      <c r="FQ710" t="s">
        <v>749</v>
      </c>
      <c r="FR710" t="s">
        <v>749</v>
      </c>
      <c r="FS710" t="s">
        <v>749</v>
      </c>
      <c r="FT710" t="s">
        <v>749</v>
      </c>
      <c r="FU710" t="s">
        <v>749</v>
      </c>
      <c r="FV710" t="s">
        <v>749</v>
      </c>
      <c r="FW710" t="s">
        <v>749</v>
      </c>
      <c r="FX710" t="s">
        <v>749</v>
      </c>
      <c r="FY710" t="s">
        <v>749</v>
      </c>
      <c r="FZ710" t="s">
        <v>749</v>
      </c>
      <c r="GA710" t="s">
        <v>749</v>
      </c>
      <c r="GB710" t="s">
        <v>749</v>
      </c>
      <c r="GC710" t="s">
        <v>749</v>
      </c>
      <c r="GD710" t="s">
        <v>749</v>
      </c>
      <c r="GE710" t="s">
        <v>749</v>
      </c>
      <c r="GF710" t="s">
        <v>749</v>
      </c>
      <c r="GG710" t="s">
        <v>749</v>
      </c>
      <c r="GH710" t="s">
        <v>749</v>
      </c>
      <c r="GI710" t="s">
        <v>749</v>
      </c>
      <c r="GJ710" t="s">
        <v>749</v>
      </c>
      <c r="GK710" t="s">
        <v>749</v>
      </c>
      <c r="GL710" t="s">
        <v>749</v>
      </c>
      <c r="GM710" t="s">
        <v>749</v>
      </c>
      <c r="GN710" t="s">
        <v>749</v>
      </c>
      <c r="GO710" t="s">
        <v>749</v>
      </c>
      <c r="GP710" t="s">
        <v>749</v>
      </c>
      <c r="GQ710" t="s">
        <v>749</v>
      </c>
      <c r="GR710" t="s">
        <v>749</v>
      </c>
      <c r="GS710" t="s">
        <v>749</v>
      </c>
      <c r="GT710" t="s">
        <v>749</v>
      </c>
      <c r="GU710" t="s">
        <v>749</v>
      </c>
      <c r="GV710" t="s">
        <v>749</v>
      </c>
      <c r="GW710" t="s">
        <v>749</v>
      </c>
      <c r="GX710" t="s">
        <v>749</v>
      </c>
      <c r="GY710" t="s">
        <v>749</v>
      </c>
      <c r="GZ710" t="s">
        <v>749</v>
      </c>
      <c r="HA710" t="s">
        <v>749</v>
      </c>
      <c r="HB710" t="s">
        <v>749</v>
      </c>
      <c r="HC710" t="s">
        <v>749</v>
      </c>
      <c r="HD710" t="s">
        <v>749</v>
      </c>
      <c r="HE710" t="s">
        <v>749</v>
      </c>
      <c r="HF710" t="s">
        <v>749</v>
      </c>
      <c r="HG710" t="s">
        <v>749</v>
      </c>
      <c r="HH710" t="s">
        <v>749</v>
      </c>
      <c r="HI710" t="s">
        <v>749</v>
      </c>
      <c r="HJ710" t="s">
        <v>749</v>
      </c>
      <c r="HK710" t="s">
        <v>749</v>
      </c>
      <c r="HL710" t="s">
        <v>749</v>
      </c>
      <c r="HM710" t="s">
        <v>749</v>
      </c>
      <c r="HN710" t="s">
        <v>749</v>
      </c>
      <c r="HO710" t="s">
        <v>749</v>
      </c>
      <c r="HP710" t="s">
        <v>749</v>
      </c>
      <c r="HQ710" t="s">
        <v>749</v>
      </c>
      <c r="HR710" t="s">
        <v>749</v>
      </c>
      <c r="HS710" t="s">
        <v>749</v>
      </c>
      <c r="HT710" t="s">
        <v>749</v>
      </c>
      <c r="HU710" t="s">
        <v>749</v>
      </c>
      <c r="HV710" t="s">
        <v>749</v>
      </c>
      <c r="HW710" t="s">
        <v>749</v>
      </c>
      <c r="HX710" t="s">
        <v>749</v>
      </c>
      <c r="HY710" t="s">
        <v>749</v>
      </c>
      <c r="HZ710" t="s">
        <v>749</v>
      </c>
      <c r="IA710" t="s">
        <v>749</v>
      </c>
      <c r="IB710" t="s">
        <v>749</v>
      </c>
      <c r="IC710" t="s">
        <v>749</v>
      </c>
      <c r="ID710" t="s">
        <v>749</v>
      </c>
      <c r="IE710" t="s">
        <v>749</v>
      </c>
      <c r="IF710" t="s">
        <v>749</v>
      </c>
      <c r="IG710" t="s">
        <v>749</v>
      </c>
      <c r="IH710" t="s">
        <v>749</v>
      </c>
      <c r="II710" t="s">
        <v>749</v>
      </c>
      <c r="IJ710" t="s">
        <v>749</v>
      </c>
      <c r="IK710" t="s">
        <v>749</v>
      </c>
      <c r="IL710" t="s">
        <v>749</v>
      </c>
      <c r="IM710" t="s">
        <v>749</v>
      </c>
      <c r="IN710" t="s">
        <v>749</v>
      </c>
      <c r="IO710" t="s">
        <v>749</v>
      </c>
      <c r="IP710" t="s">
        <v>749</v>
      </c>
      <c r="IQ710" t="s">
        <v>749</v>
      </c>
      <c r="IR710" t="s">
        <v>749</v>
      </c>
      <c r="IS710" t="s">
        <v>749</v>
      </c>
      <c r="IT710" t="s">
        <v>749</v>
      </c>
      <c r="IU710" t="s">
        <v>749</v>
      </c>
      <c r="IV710" t="s">
        <v>749</v>
      </c>
      <c r="IW710" t="s">
        <v>749</v>
      </c>
      <c r="IX710" t="s">
        <v>749</v>
      </c>
      <c r="IY710" t="s">
        <v>749</v>
      </c>
      <c r="IZ710" t="s">
        <v>749</v>
      </c>
      <c r="JA710" t="s">
        <v>749</v>
      </c>
      <c r="JB710" t="s">
        <v>749</v>
      </c>
      <c r="JC710" t="s">
        <v>749</v>
      </c>
      <c r="JD710" t="s">
        <v>749</v>
      </c>
      <c r="JE710" t="s">
        <v>749</v>
      </c>
      <c r="JF710" t="s">
        <v>749</v>
      </c>
      <c r="JG710" t="s">
        <v>749</v>
      </c>
      <c r="JH710" t="s">
        <v>749</v>
      </c>
      <c r="JI710" t="s">
        <v>749</v>
      </c>
      <c r="JJ710" t="s">
        <v>749</v>
      </c>
      <c r="JK710" t="s">
        <v>749</v>
      </c>
      <c r="JL710" t="s">
        <v>749</v>
      </c>
      <c r="JM710" t="s">
        <v>749</v>
      </c>
      <c r="JN710" t="s">
        <v>749</v>
      </c>
      <c r="JO710" t="s">
        <v>749</v>
      </c>
      <c r="JP710" t="s">
        <v>749</v>
      </c>
      <c r="JQ710" t="s">
        <v>749</v>
      </c>
      <c r="JR710" t="s">
        <v>749</v>
      </c>
      <c r="JS710" t="s">
        <v>749</v>
      </c>
      <c r="JT710" t="s">
        <v>749</v>
      </c>
      <c r="JU710" t="s">
        <v>749</v>
      </c>
      <c r="JV710" t="s">
        <v>749</v>
      </c>
      <c r="JW710" t="s">
        <v>749</v>
      </c>
      <c r="JX710" t="s">
        <v>749</v>
      </c>
      <c r="JY710" t="s">
        <v>749</v>
      </c>
      <c r="JZ710" t="s">
        <v>749</v>
      </c>
      <c r="KA710" t="s">
        <v>749</v>
      </c>
      <c r="KB710" t="s">
        <v>749</v>
      </c>
      <c r="KC710" t="s">
        <v>749</v>
      </c>
      <c r="KD710" t="s">
        <v>749</v>
      </c>
      <c r="KE710" t="s">
        <v>749</v>
      </c>
      <c r="KF710" t="s">
        <v>749</v>
      </c>
      <c r="KG710" t="s">
        <v>749</v>
      </c>
      <c r="KH710" t="s">
        <v>749</v>
      </c>
      <c r="KI710" t="s">
        <v>749</v>
      </c>
      <c r="KJ710" t="s">
        <v>749</v>
      </c>
      <c r="KK710" t="s">
        <v>749</v>
      </c>
      <c r="KL710" t="s">
        <v>749</v>
      </c>
      <c r="KM710" t="s">
        <v>749</v>
      </c>
      <c r="KN710" t="s">
        <v>749</v>
      </c>
      <c r="KO710" t="s">
        <v>749</v>
      </c>
      <c r="KP710" t="s">
        <v>749</v>
      </c>
      <c r="KQ710" t="s">
        <v>749</v>
      </c>
      <c r="KR710" t="s">
        <v>749</v>
      </c>
      <c r="KS710" t="s">
        <v>749</v>
      </c>
      <c r="KT710" t="s">
        <v>749</v>
      </c>
      <c r="KU710" t="s">
        <v>749</v>
      </c>
      <c r="KV710" t="s">
        <v>749</v>
      </c>
      <c r="KW710" t="s">
        <v>749</v>
      </c>
      <c r="KX710" t="s">
        <v>749</v>
      </c>
      <c r="KY710" t="s">
        <v>749</v>
      </c>
      <c r="KZ710" t="s">
        <v>749</v>
      </c>
      <c r="LA710" t="s">
        <v>749</v>
      </c>
      <c r="LB710" t="s">
        <v>749</v>
      </c>
      <c r="LC710" t="s">
        <v>749</v>
      </c>
      <c r="LD710" t="s">
        <v>749</v>
      </c>
      <c r="LE710" t="s">
        <v>749</v>
      </c>
      <c r="LF710" t="s">
        <v>749</v>
      </c>
      <c r="LG710" t="s">
        <v>749</v>
      </c>
      <c r="LH710" t="s">
        <v>749</v>
      </c>
      <c r="LI710" t="s">
        <v>749</v>
      </c>
      <c r="LJ710" t="s">
        <v>749</v>
      </c>
      <c r="LK710" t="s">
        <v>749</v>
      </c>
      <c r="LL710" t="s">
        <v>749</v>
      </c>
      <c r="LM710" t="s">
        <v>749</v>
      </c>
      <c r="LN710" t="s">
        <v>749</v>
      </c>
      <c r="LO710" t="s">
        <v>749</v>
      </c>
      <c r="LP710" t="s">
        <v>749</v>
      </c>
      <c r="LQ710" t="s">
        <v>749</v>
      </c>
      <c r="LR710" t="s">
        <v>749</v>
      </c>
      <c r="LS710" t="s">
        <v>749</v>
      </c>
      <c r="LT710" t="s">
        <v>749</v>
      </c>
      <c r="LU710" t="s">
        <v>749</v>
      </c>
      <c r="LV710" t="s">
        <v>749</v>
      </c>
      <c r="LW710" t="s">
        <v>749</v>
      </c>
      <c r="LX710" t="s">
        <v>749</v>
      </c>
      <c r="LY710" t="s">
        <v>749</v>
      </c>
      <c r="LZ710" t="s">
        <v>749</v>
      </c>
      <c r="MA710" t="s">
        <v>749</v>
      </c>
      <c r="MB710" t="s">
        <v>749</v>
      </c>
      <c r="MC710" t="s">
        <v>749</v>
      </c>
      <c r="MD710" t="s">
        <v>749</v>
      </c>
      <c r="ME710" t="s">
        <v>749</v>
      </c>
      <c r="MF710" t="s">
        <v>749</v>
      </c>
      <c r="MG710" t="s">
        <v>749</v>
      </c>
      <c r="MH710" t="s">
        <v>749</v>
      </c>
      <c r="MI710" t="s">
        <v>749</v>
      </c>
      <c r="MJ710" t="s">
        <v>749</v>
      </c>
      <c r="MK710" t="s">
        <v>749</v>
      </c>
      <c r="ML710" t="s">
        <v>749</v>
      </c>
      <c r="MM710" t="s">
        <v>749</v>
      </c>
      <c r="MN710" t="s">
        <v>749</v>
      </c>
      <c r="MO710" t="s">
        <v>749</v>
      </c>
      <c r="MP710" t="s">
        <v>749</v>
      </c>
      <c r="MQ710" t="s">
        <v>749</v>
      </c>
      <c r="MR710" t="s">
        <v>749</v>
      </c>
      <c r="MS710" t="s">
        <v>749</v>
      </c>
      <c r="MT710" t="s">
        <v>749</v>
      </c>
      <c r="MU710" t="s">
        <v>749</v>
      </c>
      <c r="MV710" t="s">
        <v>749</v>
      </c>
      <c r="MW710" t="s">
        <v>749</v>
      </c>
      <c r="MX710" t="s">
        <v>749</v>
      </c>
      <c r="MY710" t="s">
        <v>749</v>
      </c>
      <c r="MZ710" t="s">
        <v>749</v>
      </c>
      <c r="NA710" t="s">
        <v>749</v>
      </c>
      <c r="NB710" t="s">
        <v>749</v>
      </c>
      <c r="NC710" t="s">
        <v>749</v>
      </c>
      <c r="ND710" t="s">
        <v>749</v>
      </c>
      <c r="NE710" t="s">
        <v>749</v>
      </c>
      <c r="NF710" t="s">
        <v>749</v>
      </c>
      <c r="NG710" t="s">
        <v>749</v>
      </c>
      <c r="NH710" t="s">
        <v>749</v>
      </c>
      <c r="NI710" t="s">
        <v>749</v>
      </c>
      <c r="NJ710" t="s">
        <v>749</v>
      </c>
      <c r="NK710" t="s">
        <v>749</v>
      </c>
      <c r="NL710" t="s">
        <v>749</v>
      </c>
      <c r="NM710" t="s">
        <v>749</v>
      </c>
      <c r="NN710" t="s">
        <v>749</v>
      </c>
      <c r="NO710" t="s">
        <v>749</v>
      </c>
      <c r="NP710" t="s">
        <v>749</v>
      </c>
      <c r="NQ710" t="s">
        <v>749</v>
      </c>
      <c r="NR710" t="s">
        <v>749</v>
      </c>
      <c r="NS710" t="s">
        <v>749</v>
      </c>
      <c r="NT710" t="s">
        <v>749</v>
      </c>
      <c r="NU710" t="s">
        <v>749</v>
      </c>
      <c r="NV710" t="s">
        <v>749</v>
      </c>
      <c r="NW710" t="s">
        <v>749</v>
      </c>
      <c r="NX710" t="s">
        <v>749</v>
      </c>
      <c r="NY710" t="s">
        <v>749</v>
      </c>
      <c r="NZ710" t="s">
        <v>749</v>
      </c>
      <c r="OA710" t="s">
        <v>749</v>
      </c>
      <c r="OB710" t="s">
        <v>749</v>
      </c>
      <c r="OC710" t="s">
        <v>749</v>
      </c>
      <c r="OD710" t="s">
        <v>749</v>
      </c>
      <c r="OE710" t="s">
        <v>749</v>
      </c>
      <c r="OF710" t="s">
        <v>749</v>
      </c>
      <c r="OG710" t="s">
        <v>749</v>
      </c>
      <c r="OH710" t="s">
        <v>749</v>
      </c>
      <c r="OI710" t="s">
        <v>749</v>
      </c>
      <c r="OJ710" t="s">
        <v>749</v>
      </c>
      <c r="OK710" t="s">
        <v>749</v>
      </c>
      <c r="OL710" t="s">
        <v>749</v>
      </c>
      <c r="OM710" t="s">
        <v>749</v>
      </c>
      <c r="ON710" t="s">
        <v>749</v>
      </c>
      <c r="OO710" t="s">
        <v>749</v>
      </c>
      <c r="OP710" t="s">
        <v>749</v>
      </c>
      <c r="OQ710" t="s">
        <v>749</v>
      </c>
      <c r="OR710" t="s">
        <v>749</v>
      </c>
      <c r="OS710" t="s">
        <v>749</v>
      </c>
      <c r="OT710" t="s">
        <v>749</v>
      </c>
      <c r="OU710" t="s">
        <v>749</v>
      </c>
      <c r="OV710" t="s">
        <v>749</v>
      </c>
      <c r="OW710" t="s">
        <v>749</v>
      </c>
      <c r="OX710" t="s">
        <v>749</v>
      </c>
      <c r="OY710" t="s">
        <v>749</v>
      </c>
      <c r="OZ710" t="s">
        <v>749</v>
      </c>
      <c r="PA710" t="s">
        <v>749</v>
      </c>
      <c r="PB710" t="s">
        <v>749</v>
      </c>
      <c r="PC710" t="s">
        <v>749</v>
      </c>
      <c r="PD710" t="s">
        <v>749</v>
      </c>
      <c r="PE710" t="s">
        <v>749</v>
      </c>
      <c r="PF710" t="s">
        <v>749</v>
      </c>
      <c r="PG710" t="s">
        <v>749</v>
      </c>
      <c r="PH710" t="s">
        <v>749</v>
      </c>
      <c r="PI710" t="s">
        <v>749</v>
      </c>
      <c r="PJ710" t="s">
        <v>749</v>
      </c>
      <c r="PK710" t="s">
        <v>749</v>
      </c>
      <c r="PL710" t="s">
        <v>749</v>
      </c>
      <c r="PM710" t="s">
        <v>749</v>
      </c>
      <c r="PN710" t="s">
        <v>749</v>
      </c>
      <c r="PO710" t="s">
        <v>749</v>
      </c>
      <c r="PP710" t="s">
        <v>749</v>
      </c>
      <c r="PQ710" t="s">
        <v>749</v>
      </c>
      <c r="PR710" t="s">
        <v>749</v>
      </c>
      <c r="PS710" t="s">
        <v>749</v>
      </c>
      <c r="PT710" t="s">
        <v>749</v>
      </c>
      <c r="PU710" t="s">
        <v>749</v>
      </c>
      <c r="PV710" t="s">
        <v>749</v>
      </c>
      <c r="PW710" t="s">
        <v>749</v>
      </c>
      <c r="PX710" t="s">
        <v>749</v>
      </c>
      <c r="PY710" t="s">
        <v>749</v>
      </c>
      <c r="PZ710" t="s">
        <v>749</v>
      </c>
      <c r="QA710" t="s">
        <v>749</v>
      </c>
      <c r="QB710" t="s">
        <v>749</v>
      </c>
      <c r="QC710" t="s">
        <v>749</v>
      </c>
      <c r="QD710" t="s">
        <v>749</v>
      </c>
      <c r="QE710" t="s">
        <v>749</v>
      </c>
      <c r="QF710" t="s">
        <v>749</v>
      </c>
      <c r="QG710" t="s">
        <v>749</v>
      </c>
      <c r="QH710" t="s">
        <v>749</v>
      </c>
      <c r="QI710" t="s">
        <v>749</v>
      </c>
      <c r="QJ710" t="s">
        <v>749</v>
      </c>
      <c r="QK710" t="s">
        <v>749</v>
      </c>
      <c r="QL710" t="s">
        <v>749</v>
      </c>
      <c r="QM710" t="s">
        <v>749</v>
      </c>
      <c r="QN710" t="s">
        <v>749</v>
      </c>
      <c r="QO710" t="s">
        <v>749</v>
      </c>
      <c r="QP710" t="s">
        <v>749</v>
      </c>
      <c r="QQ710" t="s">
        <v>749</v>
      </c>
      <c r="QR710" t="s">
        <v>749</v>
      </c>
      <c r="QS710" t="s">
        <v>749</v>
      </c>
      <c r="QT710" t="s">
        <v>749</v>
      </c>
      <c r="QU710" t="s">
        <v>749</v>
      </c>
      <c r="QV710" t="s">
        <v>749</v>
      </c>
      <c r="QW710" t="s">
        <v>749</v>
      </c>
      <c r="QX710" t="s">
        <v>749</v>
      </c>
      <c r="QY710" t="s">
        <v>749</v>
      </c>
      <c r="QZ710" t="s">
        <v>749</v>
      </c>
      <c r="RA710" t="s">
        <v>749</v>
      </c>
      <c r="RB710" t="s">
        <v>749</v>
      </c>
      <c r="RC710" t="s">
        <v>749</v>
      </c>
      <c r="RD710" t="s">
        <v>749</v>
      </c>
      <c r="RE710" t="s">
        <v>749</v>
      </c>
      <c r="RF710" t="s">
        <v>749</v>
      </c>
      <c r="RG710" t="s">
        <v>749</v>
      </c>
      <c r="RH710" t="s">
        <v>749</v>
      </c>
      <c r="RI710" t="s">
        <v>749</v>
      </c>
      <c r="RJ710" t="s">
        <v>749</v>
      </c>
      <c r="RK710" t="s">
        <v>749</v>
      </c>
      <c r="RL710" t="s">
        <v>749</v>
      </c>
      <c r="RM710" t="s">
        <v>749</v>
      </c>
      <c r="RN710" t="s">
        <v>749</v>
      </c>
      <c r="RO710" t="s">
        <v>749</v>
      </c>
      <c r="RP710" t="s">
        <v>749</v>
      </c>
      <c r="RQ710" t="s">
        <v>749</v>
      </c>
      <c r="RR710" t="s">
        <v>749</v>
      </c>
      <c r="RS710" t="s">
        <v>749</v>
      </c>
      <c r="RT710" t="s">
        <v>749</v>
      </c>
      <c r="RU710" t="s">
        <v>749</v>
      </c>
      <c r="RV710" t="s">
        <v>749</v>
      </c>
      <c r="RW710" t="s">
        <v>749</v>
      </c>
      <c r="RX710" t="s">
        <v>749</v>
      </c>
      <c r="RY710" t="s">
        <v>749</v>
      </c>
      <c r="RZ710" t="s">
        <v>749</v>
      </c>
      <c r="SA710" t="s">
        <v>749</v>
      </c>
      <c r="SB710" t="s">
        <v>749</v>
      </c>
      <c r="SC710" t="s">
        <v>749</v>
      </c>
      <c r="SD710" t="s">
        <v>749</v>
      </c>
      <c r="SE710" t="s">
        <v>749</v>
      </c>
      <c r="SF710" t="s">
        <v>749</v>
      </c>
      <c r="SG710" t="s">
        <v>749</v>
      </c>
      <c r="SH710" t="s">
        <v>749</v>
      </c>
      <c r="SI710" t="s">
        <v>749</v>
      </c>
      <c r="SJ710" t="s">
        <v>749</v>
      </c>
      <c r="SK710" t="s">
        <v>749</v>
      </c>
      <c r="SL710" t="s">
        <v>749</v>
      </c>
      <c r="SM710" t="s">
        <v>749</v>
      </c>
      <c r="SN710" t="s">
        <v>749</v>
      </c>
      <c r="SO710" t="s">
        <v>749</v>
      </c>
      <c r="SP710" t="s">
        <v>749</v>
      </c>
      <c r="SQ710" t="s">
        <v>749</v>
      </c>
      <c r="SR710" t="s">
        <v>749</v>
      </c>
      <c r="SS710" t="s">
        <v>749</v>
      </c>
      <c r="ST710" t="s">
        <v>749</v>
      </c>
      <c r="SU710" t="s">
        <v>749</v>
      </c>
      <c r="SV710" t="s">
        <v>749</v>
      </c>
      <c r="SW710" t="s">
        <v>749</v>
      </c>
      <c r="SX710" t="s">
        <v>749</v>
      </c>
      <c r="SY710" t="s">
        <v>749</v>
      </c>
      <c r="SZ710" t="s">
        <v>749</v>
      </c>
      <c r="TA710" t="s">
        <v>749</v>
      </c>
      <c r="TB710" t="s">
        <v>749</v>
      </c>
      <c r="TC710" t="s">
        <v>749</v>
      </c>
      <c r="TD710" t="s">
        <v>749</v>
      </c>
      <c r="TE710" t="s">
        <v>749</v>
      </c>
      <c r="TF710" t="s">
        <v>749</v>
      </c>
      <c r="TG710" t="s">
        <v>749</v>
      </c>
      <c r="TH710" t="s">
        <v>749</v>
      </c>
      <c r="TI710" t="s">
        <v>749</v>
      </c>
      <c r="TJ710" t="s">
        <v>749</v>
      </c>
      <c r="TK710" t="s">
        <v>749</v>
      </c>
      <c r="TL710" t="s">
        <v>749</v>
      </c>
      <c r="TM710" t="s">
        <v>749</v>
      </c>
      <c r="TN710" t="s">
        <v>749</v>
      </c>
      <c r="TO710" t="s">
        <v>749</v>
      </c>
      <c r="TP710" t="s">
        <v>749</v>
      </c>
      <c r="TQ710" t="s">
        <v>749</v>
      </c>
      <c r="TR710" t="s">
        <v>749</v>
      </c>
      <c r="TS710" t="s">
        <v>749</v>
      </c>
      <c r="TT710" t="s">
        <v>749</v>
      </c>
      <c r="TU710" t="s">
        <v>749</v>
      </c>
      <c r="TV710" t="s">
        <v>749</v>
      </c>
      <c r="TW710" t="s">
        <v>749</v>
      </c>
      <c r="TX710" t="s">
        <v>749</v>
      </c>
      <c r="TY710" t="s">
        <v>749</v>
      </c>
      <c r="TZ710" t="s">
        <v>749</v>
      </c>
      <c r="UA710" t="s">
        <v>749</v>
      </c>
      <c r="UB710" t="s">
        <v>749</v>
      </c>
      <c r="UC710" t="s">
        <v>749</v>
      </c>
      <c r="UD710" t="s">
        <v>749</v>
      </c>
      <c r="UE710" t="s">
        <v>749</v>
      </c>
      <c r="UF710" t="s">
        <v>749</v>
      </c>
      <c r="UG710" t="s">
        <v>749</v>
      </c>
      <c r="UH710" t="s">
        <v>749</v>
      </c>
      <c r="UI710" t="s">
        <v>749</v>
      </c>
      <c r="UJ710" t="s">
        <v>749</v>
      </c>
      <c r="UK710" t="s">
        <v>749</v>
      </c>
      <c r="UL710" t="s">
        <v>749</v>
      </c>
      <c r="UM710" t="s">
        <v>749</v>
      </c>
      <c r="UN710" t="s">
        <v>749</v>
      </c>
      <c r="UO710" t="s">
        <v>749</v>
      </c>
      <c r="UP710" t="s">
        <v>749</v>
      </c>
      <c r="UQ710" t="s">
        <v>749</v>
      </c>
      <c r="UR710" t="s">
        <v>749</v>
      </c>
      <c r="US710" t="s">
        <v>749</v>
      </c>
      <c r="UT710" t="s">
        <v>749</v>
      </c>
      <c r="UU710" t="s">
        <v>749</v>
      </c>
      <c r="UV710" t="s">
        <v>749</v>
      </c>
      <c r="UW710" t="s">
        <v>749</v>
      </c>
      <c r="UX710" t="s">
        <v>749</v>
      </c>
      <c r="UY710" t="s">
        <v>749</v>
      </c>
      <c r="UZ710" t="s">
        <v>749</v>
      </c>
      <c r="VA710" t="s">
        <v>749</v>
      </c>
      <c r="VB710" t="s">
        <v>749</v>
      </c>
      <c r="VC710" t="s">
        <v>749</v>
      </c>
      <c r="VD710" t="s">
        <v>749</v>
      </c>
      <c r="VE710" t="s">
        <v>749</v>
      </c>
      <c r="VF710" t="s">
        <v>749</v>
      </c>
      <c r="VG710" t="s">
        <v>749</v>
      </c>
      <c r="VH710" t="s">
        <v>749</v>
      </c>
      <c r="VI710" t="s">
        <v>749</v>
      </c>
      <c r="VJ710" t="s">
        <v>749</v>
      </c>
      <c r="VK710" t="s">
        <v>749</v>
      </c>
      <c r="VL710" t="s">
        <v>749</v>
      </c>
      <c r="VM710" t="s">
        <v>749</v>
      </c>
      <c r="VN710" t="s">
        <v>749</v>
      </c>
      <c r="VO710" t="s">
        <v>749</v>
      </c>
      <c r="VP710" t="s">
        <v>749</v>
      </c>
      <c r="VQ710" t="s">
        <v>749</v>
      </c>
      <c r="VR710" t="s">
        <v>749</v>
      </c>
      <c r="VS710" t="s">
        <v>749</v>
      </c>
      <c r="VT710" t="s">
        <v>749</v>
      </c>
      <c r="VU710" t="s">
        <v>749</v>
      </c>
      <c r="VV710" t="s">
        <v>749</v>
      </c>
      <c r="VW710" t="s">
        <v>749</v>
      </c>
      <c r="VX710" t="s">
        <v>749</v>
      </c>
      <c r="VY710" t="s">
        <v>749</v>
      </c>
      <c r="VZ710" t="s">
        <v>749</v>
      </c>
      <c r="WA710" t="s">
        <v>749</v>
      </c>
      <c r="WB710" t="s">
        <v>749</v>
      </c>
      <c r="WC710" t="s">
        <v>749</v>
      </c>
      <c r="WD710" t="s">
        <v>749</v>
      </c>
      <c r="WE710" t="s">
        <v>749</v>
      </c>
      <c r="WF710" t="s">
        <v>749</v>
      </c>
      <c r="WG710" t="s">
        <v>749</v>
      </c>
      <c r="WH710" t="s">
        <v>749</v>
      </c>
      <c r="WI710" t="s">
        <v>749</v>
      </c>
      <c r="WJ710" t="s">
        <v>749</v>
      </c>
      <c r="WK710" t="s">
        <v>749</v>
      </c>
      <c r="WL710" t="s">
        <v>749</v>
      </c>
      <c r="WM710" t="s">
        <v>749</v>
      </c>
      <c r="WN710" t="s">
        <v>749</v>
      </c>
      <c r="WO710" t="s">
        <v>749</v>
      </c>
      <c r="WP710" t="s">
        <v>749</v>
      </c>
      <c r="WQ710" t="s">
        <v>749</v>
      </c>
      <c r="WR710" t="s">
        <v>749</v>
      </c>
      <c r="WS710" t="s">
        <v>749</v>
      </c>
      <c r="WT710" t="s">
        <v>749</v>
      </c>
      <c r="WU710" t="s">
        <v>749</v>
      </c>
      <c r="WV710" t="s">
        <v>749</v>
      </c>
      <c r="WW710" t="s">
        <v>749</v>
      </c>
      <c r="WX710" t="s">
        <v>749</v>
      </c>
      <c r="WY710" t="s">
        <v>749</v>
      </c>
      <c r="WZ710" t="s">
        <v>749</v>
      </c>
      <c r="XA710" t="s">
        <v>749</v>
      </c>
      <c r="XB710" t="s">
        <v>749</v>
      </c>
      <c r="XC710" t="s">
        <v>749</v>
      </c>
      <c r="XD710" t="s">
        <v>749</v>
      </c>
      <c r="XE710" t="s">
        <v>749</v>
      </c>
      <c r="XF710" t="s">
        <v>749</v>
      </c>
      <c r="XG710" t="s">
        <v>749</v>
      </c>
      <c r="XH710" t="s">
        <v>749</v>
      </c>
      <c r="XI710" t="s">
        <v>749</v>
      </c>
      <c r="XJ710" t="s">
        <v>749</v>
      </c>
      <c r="XK710" t="s">
        <v>749</v>
      </c>
      <c r="XL710" t="s">
        <v>749</v>
      </c>
      <c r="XM710" t="s">
        <v>749</v>
      </c>
      <c r="XN710" t="s">
        <v>749</v>
      </c>
      <c r="XO710" t="s">
        <v>749</v>
      </c>
      <c r="XP710" t="s">
        <v>749</v>
      </c>
      <c r="XQ710" t="s">
        <v>749</v>
      </c>
      <c r="XR710" t="s">
        <v>749</v>
      </c>
      <c r="XS710" t="s">
        <v>749</v>
      </c>
      <c r="XT710" t="s">
        <v>749</v>
      </c>
      <c r="XU710" t="s">
        <v>749</v>
      </c>
      <c r="XV710" t="s">
        <v>749</v>
      </c>
      <c r="XW710" t="s">
        <v>749</v>
      </c>
      <c r="XX710" t="s">
        <v>749</v>
      </c>
      <c r="XY710" t="s">
        <v>749</v>
      </c>
      <c r="XZ710" t="s">
        <v>749</v>
      </c>
      <c r="YA710" t="s">
        <v>749</v>
      </c>
      <c r="YB710" t="s">
        <v>749</v>
      </c>
      <c r="YC710" t="s">
        <v>749</v>
      </c>
      <c r="YD710" t="s">
        <v>749</v>
      </c>
      <c r="YE710" t="s">
        <v>749</v>
      </c>
      <c r="YF710" t="s">
        <v>749</v>
      </c>
      <c r="YG710" t="s">
        <v>749</v>
      </c>
      <c r="YH710" t="s">
        <v>749</v>
      </c>
      <c r="YI710" t="s">
        <v>749</v>
      </c>
      <c r="YJ710" t="s">
        <v>749</v>
      </c>
      <c r="YK710" t="s">
        <v>749</v>
      </c>
      <c r="YL710" t="s">
        <v>749</v>
      </c>
      <c r="YM710" t="s">
        <v>749</v>
      </c>
      <c r="YN710" t="s">
        <v>749</v>
      </c>
      <c r="YO710" t="s">
        <v>749</v>
      </c>
      <c r="YP710" t="s">
        <v>749</v>
      </c>
      <c r="YQ710" t="s">
        <v>749</v>
      </c>
      <c r="YR710" t="s">
        <v>749</v>
      </c>
      <c r="YS710" t="s">
        <v>749</v>
      </c>
      <c r="YT710" t="s">
        <v>749</v>
      </c>
      <c r="YU710" t="s">
        <v>749</v>
      </c>
      <c r="YV710" t="s">
        <v>749</v>
      </c>
      <c r="YW710" t="s">
        <v>749</v>
      </c>
      <c r="YX710" t="s">
        <v>749</v>
      </c>
      <c r="YY710" t="s">
        <v>749</v>
      </c>
      <c r="YZ710" t="s">
        <v>749</v>
      </c>
      <c r="ZA710" t="s">
        <v>749</v>
      </c>
      <c r="ZB710" t="s">
        <v>749</v>
      </c>
      <c r="ZC710" t="s">
        <v>749</v>
      </c>
      <c r="ZD710" t="s">
        <v>749</v>
      </c>
      <c r="ZE710" t="s">
        <v>749</v>
      </c>
      <c r="ZF710" t="s">
        <v>749</v>
      </c>
      <c r="ZG710" t="s">
        <v>749</v>
      </c>
      <c r="ZH710" t="s">
        <v>749</v>
      </c>
      <c r="ZI710" t="s">
        <v>749</v>
      </c>
      <c r="ZJ710" t="s">
        <v>749</v>
      </c>
      <c r="ZK710" t="s">
        <v>749</v>
      </c>
      <c r="ZL710" t="s">
        <v>749</v>
      </c>
      <c r="ZM710" t="s">
        <v>749</v>
      </c>
      <c r="ZN710" t="s">
        <v>749</v>
      </c>
      <c r="ZO710" t="s">
        <v>749</v>
      </c>
      <c r="ZP710" t="s">
        <v>749</v>
      </c>
      <c r="ZQ710" t="s">
        <v>749</v>
      </c>
      <c r="ZR710" t="s">
        <v>749</v>
      </c>
      <c r="ZS710" t="s">
        <v>749</v>
      </c>
      <c r="ZT710" t="s">
        <v>749</v>
      </c>
      <c r="ZU710" t="s">
        <v>749</v>
      </c>
      <c r="ZV710" t="s">
        <v>749</v>
      </c>
      <c r="ZW710" t="s">
        <v>749</v>
      </c>
      <c r="ZX710" t="s">
        <v>749</v>
      </c>
      <c r="ZY710" t="s">
        <v>749</v>
      </c>
      <c r="ZZ710" t="s">
        <v>749</v>
      </c>
      <c r="AAA710" t="s">
        <v>749</v>
      </c>
      <c r="AAB710" t="s">
        <v>749</v>
      </c>
      <c r="AAC710" t="s">
        <v>749</v>
      </c>
      <c r="AAD710" t="s">
        <v>749</v>
      </c>
      <c r="AAE710" t="s">
        <v>749</v>
      </c>
      <c r="AAF710" t="s">
        <v>749</v>
      </c>
      <c r="AAG710" t="s">
        <v>749</v>
      </c>
      <c r="AAH710" t="s">
        <v>749</v>
      </c>
      <c r="AAI710" t="s">
        <v>749</v>
      </c>
      <c r="AAJ710" t="s">
        <v>749</v>
      </c>
      <c r="AAK710" t="s">
        <v>749</v>
      </c>
      <c r="AAL710" t="s">
        <v>749</v>
      </c>
      <c r="AAM710" t="s">
        <v>749</v>
      </c>
      <c r="AAN710" t="s">
        <v>749</v>
      </c>
      <c r="AAO710" t="s">
        <v>749</v>
      </c>
      <c r="AAP710" t="s">
        <v>749</v>
      </c>
      <c r="AAQ710" t="s">
        <v>749</v>
      </c>
      <c r="AAR710" t="s">
        <v>749</v>
      </c>
      <c r="AAS710" t="s">
        <v>749</v>
      </c>
      <c r="AAT710" t="s">
        <v>749</v>
      </c>
      <c r="AAU710" t="s">
        <v>749</v>
      </c>
      <c r="AAV710" t="s">
        <v>749</v>
      </c>
      <c r="AAW710" t="s">
        <v>749</v>
      </c>
      <c r="AAX710" t="s">
        <v>749</v>
      </c>
      <c r="AAY710" t="s">
        <v>749</v>
      </c>
      <c r="AAZ710" t="s">
        <v>749</v>
      </c>
      <c r="ABA710" t="s">
        <v>749</v>
      </c>
      <c r="ABB710" t="s">
        <v>749</v>
      </c>
      <c r="ABC710" t="s">
        <v>749</v>
      </c>
      <c r="ABD710" t="s">
        <v>749</v>
      </c>
      <c r="ABE710" t="s">
        <v>749</v>
      </c>
      <c r="ABF710" t="s">
        <v>749</v>
      </c>
      <c r="ABG710" t="s">
        <v>749</v>
      </c>
      <c r="ABH710" t="s">
        <v>749</v>
      </c>
      <c r="ABI710" t="s">
        <v>749</v>
      </c>
      <c r="ABJ710" t="s">
        <v>749</v>
      </c>
      <c r="ABK710" t="s">
        <v>749</v>
      </c>
      <c r="ABL710" t="s">
        <v>749</v>
      </c>
    </row>
    <row r="711" spans="1:740">
      <c r="A711" t="s">
        <v>2577</v>
      </c>
      <c r="B711" t="s">
        <v>2578</v>
      </c>
      <c r="C711" t="s">
        <v>1634</v>
      </c>
      <c r="D711" t="s">
        <v>2562</v>
      </c>
      <c r="E711" t="s">
        <v>1636</v>
      </c>
      <c r="F711" s="1">
        <v>7</v>
      </c>
      <c r="G711" t="s">
        <v>2563</v>
      </c>
      <c r="H711" t="s">
        <v>1659</v>
      </c>
      <c r="I711" t="s">
        <v>747</v>
      </c>
      <c r="J711" s="1">
        <v>0</v>
      </c>
      <c r="K711" t="s">
        <v>2562</v>
      </c>
      <c r="L711" t="s">
        <v>2564</v>
      </c>
      <c r="M711" s="1">
        <v>0</v>
      </c>
      <c r="N711" t="s">
        <v>749</v>
      </c>
      <c r="O711" t="s">
        <v>750</v>
      </c>
      <c r="P711" t="s">
        <v>2565</v>
      </c>
      <c r="Q711" t="s">
        <v>752</v>
      </c>
      <c r="R711" t="s">
        <v>2566</v>
      </c>
      <c r="S711" t="s">
        <v>749</v>
      </c>
      <c r="T711" t="s">
        <v>749</v>
      </c>
      <c r="U711" t="s">
        <v>749</v>
      </c>
      <c r="V711" t="s">
        <v>749</v>
      </c>
      <c r="W711" t="s">
        <v>749</v>
      </c>
      <c r="X711" t="s">
        <v>749</v>
      </c>
      <c r="Y711" t="s">
        <v>749</v>
      </c>
      <c r="Z711" t="s">
        <v>749</v>
      </c>
      <c r="AA711" t="s">
        <v>749</v>
      </c>
      <c r="AB711" t="s">
        <v>749</v>
      </c>
      <c r="AC711" t="s">
        <v>749</v>
      </c>
      <c r="AD711" t="s">
        <v>749</v>
      </c>
      <c r="AE711" t="s">
        <v>749</v>
      </c>
      <c r="AF711" t="s">
        <v>749</v>
      </c>
      <c r="AG711" t="s">
        <v>749</v>
      </c>
      <c r="AH711" t="s">
        <v>749</v>
      </c>
      <c r="AI711" t="s">
        <v>749</v>
      </c>
      <c r="AJ711" t="s">
        <v>749</v>
      </c>
      <c r="AK711" t="s">
        <v>749</v>
      </c>
      <c r="AL711" t="s">
        <v>749</v>
      </c>
      <c r="AM711" t="s">
        <v>749</v>
      </c>
      <c r="AN711" t="s">
        <v>749</v>
      </c>
      <c r="AO711" t="s">
        <v>749</v>
      </c>
      <c r="AP711" t="s">
        <v>749</v>
      </c>
      <c r="AQ711" t="s">
        <v>749</v>
      </c>
      <c r="AR711" t="s">
        <v>749</v>
      </c>
      <c r="AS711" t="s">
        <v>749</v>
      </c>
      <c r="AT711" t="s">
        <v>749</v>
      </c>
      <c r="AU711" t="s">
        <v>749</v>
      </c>
      <c r="AV711" t="s">
        <v>749</v>
      </c>
      <c r="AW711" t="s">
        <v>749</v>
      </c>
      <c r="AX711" t="s">
        <v>749</v>
      </c>
      <c r="AY711" t="s">
        <v>749</v>
      </c>
      <c r="AZ711" t="s">
        <v>749</v>
      </c>
      <c r="BA711" t="s">
        <v>749</v>
      </c>
      <c r="BB711" t="s">
        <v>749</v>
      </c>
      <c r="BC711" t="s">
        <v>749</v>
      </c>
      <c r="BD711" t="s">
        <v>749</v>
      </c>
      <c r="BE711" t="s">
        <v>749</v>
      </c>
      <c r="BF711" t="s">
        <v>749</v>
      </c>
      <c r="BG711" t="s">
        <v>749</v>
      </c>
      <c r="BH711" t="s">
        <v>749</v>
      </c>
      <c r="BI711" t="s">
        <v>749</v>
      </c>
      <c r="BJ711" t="s">
        <v>749</v>
      </c>
      <c r="BK711" t="s">
        <v>749</v>
      </c>
      <c r="BL711" t="s">
        <v>749</v>
      </c>
      <c r="BM711" t="s">
        <v>749</v>
      </c>
      <c r="BN711" t="s">
        <v>749</v>
      </c>
      <c r="BO711" t="s">
        <v>749</v>
      </c>
      <c r="BP711" t="s">
        <v>749</v>
      </c>
      <c r="BQ711" t="s">
        <v>749</v>
      </c>
      <c r="BR711" t="s">
        <v>749</v>
      </c>
      <c r="BS711" t="s">
        <v>749</v>
      </c>
      <c r="BT711" t="s">
        <v>749</v>
      </c>
      <c r="BU711" t="s">
        <v>749</v>
      </c>
      <c r="BV711" t="s">
        <v>749</v>
      </c>
      <c r="BW711" t="s">
        <v>749</v>
      </c>
      <c r="BX711" t="s">
        <v>749</v>
      </c>
      <c r="BY711" t="s">
        <v>749</v>
      </c>
      <c r="BZ711" t="s">
        <v>749</v>
      </c>
      <c r="CA711" t="s">
        <v>749</v>
      </c>
      <c r="CB711" t="s">
        <v>749</v>
      </c>
      <c r="CC711" t="s">
        <v>749</v>
      </c>
      <c r="CD711" t="s">
        <v>749</v>
      </c>
      <c r="CE711" t="s">
        <v>749</v>
      </c>
      <c r="CF711" t="s">
        <v>749</v>
      </c>
      <c r="CG711" t="s">
        <v>749</v>
      </c>
      <c r="CH711" t="s">
        <v>749</v>
      </c>
      <c r="CI711" t="s">
        <v>749</v>
      </c>
      <c r="CJ711" t="s">
        <v>749</v>
      </c>
      <c r="CK711" t="s">
        <v>749</v>
      </c>
      <c r="CL711" t="s">
        <v>749</v>
      </c>
      <c r="CM711" t="s">
        <v>749</v>
      </c>
      <c r="CN711" t="s">
        <v>749</v>
      </c>
      <c r="CO711" t="s">
        <v>749</v>
      </c>
      <c r="CP711" t="s">
        <v>749</v>
      </c>
      <c r="CQ711" t="s">
        <v>749</v>
      </c>
      <c r="CR711" t="s">
        <v>749</v>
      </c>
      <c r="CS711" t="s">
        <v>749</v>
      </c>
      <c r="CT711" t="s">
        <v>749</v>
      </c>
      <c r="CU711" t="s">
        <v>749</v>
      </c>
      <c r="CV711" t="s">
        <v>749</v>
      </c>
      <c r="CW711" t="s">
        <v>749</v>
      </c>
      <c r="CX711" t="s">
        <v>749</v>
      </c>
      <c r="CY711" t="s">
        <v>749</v>
      </c>
      <c r="CZ711" t="s">
        <v>749</v>
      </c>
      <c r="DA711" t="s">
        <v>749</v>
      </c>
      <c r="DB711" t="s">
        <v>749</v>
      </c>
      <c r="DC711" t="s">
        <v>749</v>
      </c>
      <c r="DD711" t="s">
        <v>749</v>
      </c>
      <c r="DE711" t="s">
        <v>749</v>
      </c>
      <c r="DF711" t="s">
        <v>749</v>
      </c>
      <c r="DG711" t="s">
        <v>749</v>
      </c>
      <c r="DH711" t="s">
        <v>749</v>
      </c>
      <c r="DI711" t="s">
        <v>749</v>
      </c>
      <c r="DJ711" t="s">
        <v>749</v>
      </c>
      <c r="DK711" t="s">
        <v>749</v>
      </c>
      <c r="DL711" t="s">
        <v>749</v>
      </c>
      <c r="DM711" t="s">
        <v>749</v>
      </c>
      <c r="DN711" t="s">
        <v>749</v>
      </c>
      <c r="DO711" t="s">
        <v>749</v>
      </c>
      <c r="DP711" t="s">
        <v>749</v>
      </c>
      <c r="DQ711" t="s">
        <v>749</v>
      </c>
      <c r="DR711" t="s">
        <v>749</v>
      </c>
      <c r="DS711" t="s">
        <v>749</v>
      </c>
      <c r="DT711" t="s">
        <v>749</v>
      </c>
      <c r="DU711" t="s">
        <v>749</v>
      </c>
      <c r="DV711" t="s">
        <v>749</v>
      </c>
      <c r="DW711" t="s">
        <v>749</v>
      </c>
      <c r="DX711" t="s">
        <v>749</v>
      </c>
      <c r="DY711" t="s">
        <v>749</v>
      </c>
      <c r="DZ711" t="s">
        <v>749</v>
      </c>
      <c r="EA711" t="s">
        <v>749</v>
      </c>
      <c r="EB711" t="s">
        <v>749</v>
      </c>
      <c r="EC711" t="s">
        <v>749</v>
      </c>
      <c r="ED711" t="s">
        <v>749</v>
      </c>
      <c r="EE711" t="s">
        <v>749</v>
      </c>
      <c r="EF711" t="s">
        <v>749</v>
      </c>
      <c r="EG711" t="s">
        <v>749</v>
      </c>
      <c r="EH711" t="s">
        <v>749</v>
      </c>
      <c r="EI711" t="s">
        <v>749</v>
      </c>
      <c r="EJ711" t="s">
        <v>749</v>
      </c>
      <c r="EK711" t="s">
        <v>749</v>
      </c>
      <c r="EL711" t="s">
        <v>749</v>
      </c>
      <c r="EM711" t="s">
        <v>749</v>
      </c>
      <c r="EN711" t="s">
        <v>749</v>
      </c>
      <c r="EO711" t="s">
        <v>749</v>
      </c>
      <c r="EP711" t="s">
        <v>749</v>
      </c>
      <c r="EQ711" t="s">
        <v>749</v>
      </c>
      <c r="ER711" t="s">
        <v>749</v>
      </c>
      <c r="ES711" t="s">
        <v>749</v>
      </c>
      <c r="ET711" t="s">
        <v>749</v>
      </c>
      <c r="EU711" t="s">
        <v>749</v>
      </c>
      <c r="EV711" t="s">
        <v>749</v>
      </c>
      <c r="EW711" t="s">
        <v>749</v>
      </c>
      <c r="EX711" t="s">
        <v>749</v>
      </c>
      <c r="EY711" t="s">
        <v>749</v>
      </c>
      <c r="EZ711" t="s">
        <v>749</v>
      </c>
      <c r="FA711" t="s">
        <v>749</v>
      </c>
      <c r="FB711" t="s">
        <v>749</v>
      </c>
      <c r="FC711" t="s">
        <v>749</v>
      </c>
      <c r="FD711" t="s">
        <v>749</v>
      </c>
      <c r="FE711" t="s">
        <v>749</v>
      </c>
      <c r="FF711" t="s">
        <v>749</v>
      </c>
      <c r="FG711" t="s">
        <v>749</v>
      </c>
      <c r="FH711" t="s">
        <v>749</v>
      </c>
      <c r="FI711" t="s">
        <v>749</v>
      </c>
      <c r="FJ711" t="s">
        <v>749</v>
      </c>
      <c r="FK711" t="s">
        <v>749</v>
      </c>
      <c r="FL711" t="s">
        <v>749</v>
      </c>
      <c r="FM711" t="s">
        <v>749</v>
      </c>
      <c r="FN711" t="s">
        <v>749</v>
      </c>
      <c r="FO711" t="s">
        <v>749</v>
      </c>
      <c r="FP711" t="s">
        <v>749</v>
      </c>
      <c r="FQ711" t="s">
        <v>749</v>
      </c>
      <c r="FR711" t="s">
        <v>749</v>
      </c>
      <c r="FS711" t="s">
        <v>749</v>
      </c>
      <c r="FT711" t="s">
        <v>749</v>
      </c>
      <c r="FU711" t="s">
        <v>749</v>
      </c>
      <c r="FV711" t="s">
        <v>749</v>
      </c>
      <c r="FW711" t="s">
        <v>749</v>
      </c>
      <c r="FX711" t="s">
        <v>749</v>
      </c>
      <c r="FY711" t="s">
        <v>749</v>
      </c>
      <c r="FZ711" t="s">
        <v>749</v>
      </c>
      <c r="GA711" t="s">
        <v>749</v>
      </c>
      <c r="GB711" t="s">
        <v>749</v>
      </c>
      <c r="GC711" t="s">
        <v>749</v>
      </c>
      <c r="GD711" t="s">
        <v>749</v>
      </c>
      <c r="GE711" t="s">
        <v>749</v>
      </c>
      <c r="GF711" t="s">
        <v>749</v>
      </c>
      <c r="GG711" t="s">
        <v>749</v>
      </c>
      <c r="GH711" t="s">
        <v>749</v>
      </c>
      <c r="GI711" t="s">
        <v>749</v>
      </c>
      <c r="GJ711" t="s">
        <v>749</v>
      </c>
      <c r="GK711" t="s">
        <v>749</v>
      </c>
      <c r="GL711" t="s">
        <v>749</v>
      </c>
      <c r="GM711" t="s">
        <v>749</v>
      </c>
      <c r="GN711" t="s">
        <v>749</v>
      </c>
      <c r="GO711" t="s">
        <v>749</v>
      </c>
      <c r="GP711" t="s">
        <v>749</v>
      </c>
      <c r="GQ711" t="s">
        <v>749</v>
      </c>
      <c r="GR711" t="s">
        <v>749</v>
      </c>
      <c r="GS711" t="s">
        <v>749</v>
      </c>
      <c r="GT711" t="s">
        <v>749</v>
      </c>
      <c r="GU711" t="s">
        <v>749</v>
      </c>
      <c r="GV711" t="s">
        <v>749</v>
      </c>
      <c r="GW711" t="s">
        <v>749</v>
      </c>
      <c r="GX711" t="s">
        <v>749</v>
      </c>
      <c r="GY711" t="s">
        <v>749</v>
      </c>
      <c r="GZ711" t="s">
        <v>749</v>
      </c>
      <c r="HA711" t="s">
        <v>749</v>
      </c>
      <c r="HB711" t="s">
        <v>749</v>
      </c>
      <c r="HC711" t="s">
        <v>749</v>
      </c>
      <c r="HD711" t="s">
        <v>749</v>
      </c>
      <c r="HE711" t="s">
        <v>749</v>
      </c>
      <c r="HF711" t="s">
        <v>749</v>
      </c>
      <c r="HG711" t="s">
        <v>749</v>
      </c>
      <c r="HH711" t="s">
        <v>749</v>
      </c>
      <c r="HI711" t="s">
        <v>749</v>
      </c>
      <c r="HJ711" t="s">
        <v>749</v>
      </c>
      <c r="HK711" t="s">
        <v>749</v>
      </c>
      <c r="HL711" t="s">
        <v>749</v>
      </c>
      <c r="HM711" t="s">
        <v>749</v>
      </c>
      <c r="HN711" t="s">
        <v>749</v>
      </c>
      <c r="HO711" t="s">
        <v>749</v>
      </c>
      <c r="HP711" t="s">
        <v>749</v>
      </c>
      <c r="HQ711" t="s">
        <v>749</v>
      </c>
      <c r="HR711" t="s">
        <v>749</v>
      </c>
      <c r="HS711" t="s">
        <v>749</v>
      </c>
      <c r="HT711" t="s">
        <v>749</v>
      </c>
      <c r="HU711" t="s">
        <v>749</v>
      </c>
      <c r="HV711" t="s">
        <v>749</v>
      </c>
      <c r="HW711" t="s">
        <v>749</v>
      </c>
      <c r="HX711" t="s">
        <v>749</v>
      </c>
      <c r="HY711" t="s">
        <v>749</v>
      </c>
      <c r="HZ711" t="s">
        <v>749</v>
      </c>
      <c r="IA711" t="s">
        <v>749</v>
      </c>
      <c r="IB711" t="s">
        <v>749</v>
      </c>
      <c r="IC711" t="s">
        <v>749</v>
      </c>
      <c r="ID711" t="s">
        <v>749</v>
      </c>
      <c r="IE711" t="s">
        <v>749</v>
      </c>
      <c r="IF711" t="s">
        <v>749</v>
      </c>
      <c r="IG711" t="s">
        <v>749</v>
      </c>
      <c r="IH711" t="s">
        <v>749</v>
      </c>
      <c r="II711" t="s">
        <v>749</v>
      </c>
      <c r="IJ711" t="s">
        <v>749</v>
      </c>
      <c r="IK711" t="s">
        <v>749</v>
      </c>
      <c r="IL711" t="s">
        <v>749</v>
      </c>
      <c r="IM711" t="s">
        <v>749</v>
      </c>
      <c r="IN711" t="s">
        <v>749</v>
      </c>
      <c r="IO711" t="s">
        <v>749</v>
      </c>
      <c r="IP711" t="s">
        <v>749</v>
      </c>
      <c r="IQ711" t="s">
        <v>749</v>
      </c>
      <c r="IR711" t="s">
        <v>749</v>
      </c>
      <c r="IS711" t="s">
        <v>749</v>
      </c>
      <c r="IT711" t="s">
        <v>749</v>
      </c>
      <c r="IU711" t="s">
        <v>749</v>
      </c>
      <c r="IV711" t="s">
        <v>749</v>
      </c>
      <c r="IW711" t="s">
        <v>749</v>
      </c>
      <c r="IX711" t="s">
        <v>749</v>
      </c>
      <c r="IY711" t="s">
        <v>749</v>
      </c>
      <c r="IZ711" t="s">
        <v>749</v>
      </c>
      <c r="JA711" t="s">
        <v>749</v>
      </c>
      <c r="JB711" t="s">
        <v>749</v>
      </c>
      <c r="JC711" t="s">
        <v>749</v>
      </c>
      <c r="JD711" t="s">
        <v>749</v>
      </c>
      <c r="JE711" t="s">
        <v>749</v>
      </c>
      <c r="JF711" t="s">
        <v>749</v>
      </c>
      <c r="JG711" t="s">
        <v>749</v>
      </c>
      <c r="JH711" t="s">
        <v>749</v>
      </c>
      <c r="JI711" t="s">
        <v>749</v>
      </c>
      <c r="JJ711" t="s">
        <v>749</v>
      </c>
      <c r="JK711" t="s">
        <v>749</v>
      </c>
      <c r="JL711" t="s">
        <v>749</v>
      </c>
      <c r="JM711" t="s">
        <v>749</v>
      </c>
      <c r="JN711" t="s">
        <v>749</v>
      </c>
      <c r="JO711" t="s">
        <v>749</v>
      </c>
      <c r="JP711" t="s">
        <v>749</v>
      </c>
      <c r="JQ711" t="s">
        <v>749</v>
      </c>
      <c r="JR711" t="s">
        <v>749</v>
      </c>
      <c r="JS711" t="s">
        <v>749</v>
      </c>
      <c r="JT711" t="s">
        <v>749</v>
      </c>
      <c r="JU711" t="s">
        <v>749</v>
      </c>
      <c r="JV711" t="s">
        <v>749</v>
      </c>
      <c r="JW711" t="s">
        <v>749</v>
      </c>
      <c r="JX711" t="s">
        <v>749</v>
      </c>
      <c r="JY711" t="s">
        <v>749</v>
      </c>
      <c r="JZ711" t="s">
        <v>749</v>
      </c>
      <c r="KA711" t="s">
        <v>749</v>
      </c>
      <c r="KB711" t="s">
        <v>749</v>
      </c>
      <c r="KC711" t="s">
        <v>749</v>
      </c>
      <c r="KD711" t="s">
        <v>749</v>
      </c>
      <c r="KE711" t="s">
        <v>749</v>
      </c>
      <c r="KF711" t="s">
        <v>749</v>
      </c>
      <c r="KG711" t="s">
        <v>749</v>
      </c>
      <c r="KH711" t="s">
        <v>749</v>
      </c>
      <c r="KI711" t="s">
        <v>749</v>
      </c>
      <c r="KJ711" t="s">
        <v>749</v>
      </c>
      <c r="KK711" t="s">
        <v>749</v>
      </c>
      <c r="KL711" t="s">
        <v>749</v>
      </c>
      <c r="KM711" t="s">
        <v>749</v>
      </c>
      <c r="KN711" t="s">
        <v>749</v>
      </c>
      <c r="KO711" t="s">
        <v>749</v>
      </c>
      <c r="KP711" t="s">
        <v>749</v>
      </c>
      <c r="KQ711" t="s">
        <v>749</v>
      </c>
      <c r="KR711" t="s">
        <v>749</v>
      </c>
      <c r="KS711" t="s">
        <v>749</v>
      </c>
      <c r="KT711" t="s">
        <v>749</v>
      </c>
      <c r="KU711" t="s">
        <v>749</v>
      </c>
      <c r="KV711" t="s">
        <v>749</v>
      </c>
      <c r="KW711" t="s">
        <v>749</v>
      </c>
      <c r="KX711" t="s">
        <v>749</v>
      </c>
      <c r="KY711" t="s">
        <v>749</v>
      </c>
      <c r="KZ711" t="s">
        <v>749</v>
      </c>
      <c r="LA711" t="s">
        <v>749</v>
      </c>
      <c r="LB711" t="s">
        <v>749</v>
      </c>
      <c r="LC711" t="s">
        <v>749</v>
      </c>
      <c r="LD711" t="s">
        <v>749</v>
      </c>
      <c r="LE711" t="s">
        <v>749</v>
      </c>
      <c r="LF711" t="s">
        <v>749</v>
      </c>
      <c r="LG711" t="s">
        <v>749</v>
      </c>
      <c r="LH711" t="s">
        <v>749</v>
      </c>
      <c r="LI711" t="s">
        <v>749</v>
      </c>
      <c r="LJ711" t="s">
        <v>749</v>
      </c>
      <c r="LK711" t="s">
        <v>749</v>
      </c>
      <c r="LL711" t="s">
        <v>749</v>
      </c>
      <c r="LM711" t="s">
        <v>749</v>
      </c>
      <c r="LN711" t="s">
        <v>749</v>
      </c>
      <c r="LO711" t="s">
        <v>749</v>
      </c>
      <c r="LP711" t="s">
        <v>749</v>
      </c>
      <c r="LQ711" t="s">
        <v>749</v>
      </c>
      <c r="LR711" t="s">
        <v>749</v>
      </c>
      <c r="LS711" t="s">
        <v>749</v>
      </c>
      <c r="LT711" t="s">
        <v>749</v>
      </c>
      <c r="LU711" t="s">
        <v>749</v>
      </c>
      <c r="LV711" t="s">
        <v>749</v>
      </c>
      <c r="LW711" t="s">
        <v>749</v>
      </c>
      <c r="LX711" t="s">
        <v>749</v>
      </c>
      <c r="LY711" t="s">
        <v>749</v>
      </c>
      <c r="LZ711" t="s">
        <v>749</v>
      </c>
      <c r="MA711" t="s">
        <v>749</v>
      </c>
      <c r="MB711" t="s">
        <v>749</v>
      </c>
      <c r="MC711" t="s">
        <v>749</v>
      </c>
      <c r="MD711" t="s">
        <v>749</v>
      </c>
      <c r="ME711" t="s">
        <v>749</v>
      </c>
      <c r="MF711" t="s">
        <v>749</v>
      </c>
      <c r="MG711" t="s">
        <v>749</v>
      </c>
      <c r="MH711" t="s">
        <v>749</v>
      </c>
      <c r="MI711" t="s">
        <v>749</v>
      </c>
      <c r="MJ711" t="s">
        <v>749</v>
      </c>
      <c r="MK711" t="s">
        <v>749</v>
      </c>
      <c r="ML711" t="s">
        <v>749</v>
      </c>
      <c r="MM711" t="s">
        <v>749</v>
      </c>
      <c r="MN711" t="s">
        <v>749</v>
      </c>
      <c r="MO711" t="s">
        <v>749</v>
      </c>
      <c r="MP711" t="s">
        <v>749</v>
      </c>
      <c r="MQ711" t="s">
        <v>749</v>
      </c>
      <c r="MR711" t="s">
        <v>749</v>
      </c>
      <c r="MS711" t="s">
        <v>749</v>
      </c>
      <c r="MT711" t="s">
        <v>749</v>
      </c>
      <c r="MU711" t="s">
        <v>749</v>
      </c>
      <c r="MV711" t="s">
        <v>749</v>
      </c>
      <c r="MW711" t="s">
        <v>749</v>
      </c>
      <c r="MX711" t="s">
        <v>749</v>
      </c>
      <c r="MY711" t="s">
        <v>749</v>
      </c>
      <c r="MZ711" t="s">
        <v>749</v>
      </c>
      <c r="NA711" t="s">
        <v>749</v>
      </c>
      <c r="NB711" t="s">
        <v>749</v>
      </c>
      <c r="NC711" t="s">
        <v>749</v>
      </c>
      <c r="ND711" t="s">
        <v>749</v>
      </c>
      <c r="NE711" t="s">
        <v>749</v>
      </c>
      <c r="NF711" t="s">
        <v>749</v>
      </c>
      <c r="NG711" t="s">
        <v>749</v>
      </c>
      <c r="NH711" t="s">
        <v>749</v>
      </c>
      <c r="NI711" t="s">
        <v>749</v>
      </c>
      <c r="NJ711" t="s">
        <v>749</v>
      </c>
      <c r="NK711" t="s">
        <v>749</v>
      </c>
      <c r="NL711" t="s">
        <v>749</v>
      </c>
      <c r="NM711" t="s">
        <v>749</v>
      </c>
      <c r="NN711" t="s">
        <v>749</v>
      </c>
      <c r="NO711" t="s">
        <v>749</v>
      </c>
      <c r="NP711" t="s">
        <v>749</v>
      </c>
      <c r="NQ711" t="s">
        <v>749</v>
      </c>
      <c r="NR711" t="s">
        <v>749</v>
      </c>
      <c r="NS711" t="s">
        <v>749</v>
      </c>
      <c r="NT711" t="s">
        <v>749</v>
      </c>
      <c r="NU711" t="s">
        <v>749</v>
      </c>
      <c r="NV711" t="s">
        <v>749</v>
      </c>
      <c r="NW711" t="s">
        <v>749</v>
      </c>
      <c r="NX711" t="s">
        <v>749</v>
      </c>
      <c r="NY711" t="s">
        <v>749</v>
      </c>
      <c r="NZ711" t="s">
        <v>749</v>
      </c>
      <c r="OA711" t="s">
        <v>749</v>
      </c>
      <c r="OB711" t="s">
        <v>749</v>
      </c>
      <c r="OC711" t="s">
        <v>749</v>
      </c>
      <c r="OD711" t="s">
        <v>749</v>
      </c>
      <c r="OE711" t="s">
        <v>749</v>
      </c>
      <c r="OF711" t="s">
        <v>749</v>
      </c>
      <c r="OG711" t="s">
        <v>749</v>
      </c>
      <c r="OH711" t="s">
        <v>749</v>
      </c>
      <c r="OI711" t="s">
        <v>749</v>
      </c>
      <c r="OJ711" t="s">
        <v>749</v>
      </c>
      <c r="OK711" t="s">
        <v>749</v>
      </c>
      <c r="OL711" t="s">
        <v>749</v>
      </c>
      <c r="OM711" t="s">
        <v>749</v>
      </c>
      <c r="ON711" t="s">
        <v>749</v>
      </c>
      <c r="OO711" t="s">
        <v>749</v>
      </c>
      <c r="OP711" t="s">
        <v>749</v>
      </c>
      <c r="OQ711" t="s">
        <v>749</v>
      </c>
      <c r="OR711" t="s">
        <v>749</v>
      </c>
      <c r="OS711" t="s">
        <v>749</v>
      </c>
      <c r="OT711" t="s">
        <v>749</v>
      </c>
      <c r="OU711" t="s">
        <v>749</v>
      </c>
      <c r="OV711" t="s">
        <v>749</v>
      </c>
      <c r="OW711" t="s">
        <v>749</v>
      </c>
      <c r="OX711" t="s">
        <v>749</v>
      </c>
      <c r="OY711" t="s">
        <v>749</v>
      </c>
      <c r="OZ711" t="s">
        <v>749</v>
      </c>
      <c r="PA711" t="s">
        <v>749</v>
      </c>
      <c r="PB711" t="s">
        <v>749</v>
      </c>
      <c r="PC711" t="s">
        <v>749</v>
      </c>
      <c r="PD711" t="s">
        <v>749</v>
      </c>
      <c r="PE711" t="s">
        <v>749</v>
      </c>
      <c r="PF711" t="s">
        <v>749</v>
      </c>
      <c r="PG711" t="s">
        <v>749</v>
      </c>
      <c r="PH711" t="s">
        <v>749</v>
      </c>
      <c r="PI711" t="s">
        <v>749</v>
      </c>
      <c r="PJ711" t="s">
        <v>749</v>
      </c>
      <c r="PK711" t="s">
        <v>749</v>
      </c>
      <c r="PL711" t="s">
        <v>749</v>
      </c>
      <c r="PM711" t="s">
        <v>749</v>
      </c>
      <c r="PN711" t="s">
        <v>749</v>
      </c>
      <c r="PO711" t="s">
        <v>749</v>
      </c>
      <c r="PP711" t="s">
        <v>749</v>
      </c>
      <c r="PQ711" t="s">
        <v>749</v>
      </c>
      <c r="PR711" t="s">
        <v>749</v>
      </c>
      <c r="PS711" t="s">
        <v>749</v>
      </c>
      <c r="PT711" t="s">
        <v>749</v>
      </c>
      <c r="PU711" t="s">
        <v>749</v>
      </c>
      <c r="PV711" t="s">
        <v>749</v>
      </c>
      <c r="PW711" t="s">
        <v>749</v>
      </c>
      <c r="PX711" t="s">
        <v>749</v>
      </c>
      <c r="PY711" t="s">
        <v>749</v>
      </c>
      <c r="PZ711" t="s">
        <v>749</v>
      </c>
      <c r="QA711" t="s">
        <v>749</v>
      </c>
      <c r="QB711" t="s">
        <v>749</v>
      </c>
      <c r="QC711" t="s">
        <v>749</v>
      </c>
      <c r="QD711" t="s">
        <v>749</v>
      </c>
      <c r="QE711" t="s">
        <v>749</v>
      </c>
      <c r="QF711" t="s">
        <v>749</v>
      </c>
      <c r="QG711" t="s">
        <v>749</v>
      </c>
      <c r="QH711" t="s">
        <v>749</v>
      </c>
      <c r="QI711" t="s">
        <v>749</v>
      </c>
      <c r="QJ711" t="s">
        <v>749</v>
      </c>
      <c r="QK711" t="s">
        <v>749</v>
      </c>
      <c r="QL711" t="s">
        <v>749</v>
      </c>
      <c r="QM711" t="s">
        <v>749</v>
      </c>
      <c r="QN711" t="s">
        <v>749</v>
      </c>
      <c r="QO711" t="s">
        <v>749</v>
      </c>
      <c r="QP711" t="s">
        <v>749</v>
      </c>
      <c r="QQ711" t="s">
        <v>749</v>
      </c>
      <c r="QR711" t="s">
        <v>749</v>
      </c>
      <c r="QS711" t="s">
        <v>749</v>
      </c>
      <c r="QT711" t="s">
        <v>749</v>
      </c>
      <c r="QU711" t="s">
        <v>749</v>
      </c>
      <c r="QV711" t="s">
        <v>749</v>
      </c>
      <c r="QW711" t="s">
        <v>749</v>
      </c>
      <c r="QX711" t="s">
        <v>749</v>
      </c>
      <c r="QY711" t="s">
        <v>749</v>
      </c>
      <c r="QZ711" t="s">
        <v>749</v>
      </c>
      <c r="RA711" t="s">
        <v>749</v>
      </c>
      <c r="RB711" t="s">
        <v>749</v>
      </c>
      <c r="RC711" t="s">
        <v>749</v>
      </c>
      <c r="RD711" t="s">
        <v>749</v>
      </c>
      <c r="RE711" t="s">
        <v>749</v>
      </c>
      <c r="RF711" t="s">
        <v>749</v>
      </c>
      <c r="RG711" t="s">
        <v>749</v>
      </c>
      <c r="RH711" t="s">
        <v>749</v>
      </c>
      <c r="RI711" t="s">
        <v>749</v>
      </c>
      <c r="RJ711" t="s">
        <v>749</v>
      </c>
      <c r="RK711" t="s">
        <v>749</v>
      </c>
      <c r="RL711" t="s">
        <v>749</v>
      </c>
      <c r="RM711" t="s">
        <v>749</v>
      </c>
      <c r="RN711" t="s">
        <v>749</v>
      </c>
      <c r="RO711" t="s">
        <v>749</v>
      </c>
      <c r="RP711" t="s">
        <v>749</v>
      </c>
      <c r="RQ711" t="s">
        <v>749</v>
      </c>
      <c r="RR711" t="s">
        <v>749</v>
      </c>
      <c r="RS711" t="s">
        <v>749</v>
      </c>
      <c r="RT711" t="s">
        <v>749</v>
      </c>
      <c r="RU711" t="s">
        <v>749</v>
      </c>
      <c r="RV711" t="s">
        <v>749</v>
      </c>
      <c r="RW711" t="s">
        <v>749</v>
      </c>
      <c r="RX711" t="s">
        <v>749</v>
      </c>
      <c r="RY711" t="s">
        <v>749</v>
      </c>
      <c r="RZ711" t="s">
        <v>749</v>
      </c>
      <c r="SA711" t="s">
        <v>749</v>
      </c>
      <c r="SB711" t="s">
        <v>749</v>
      </c>
      <c r="SC711" t="s">
        <v>749</v>
      </c>
      <c r="SD711" t="s">
        <v>749</v>
      </c>
      <c r="SE711" t="s">
        <v>749</v>
      </c>
      <c r="SF711" t="s">
        <v>749</v>
      </c>
      <c r="SG711" t="s">
        <v>749</v>
      </c>
      <c r="SH711" t="s">
        <v>749</v>
      </c>
      <c r="SI711" t="s">
        <v>749</v>
      </c>
      <c r="SJ711" t="s">
        <v>749</v>
      </c>
      <c r="SK711" t="s">
        <v>749</v>
      </c>
      <c r="SL711" t="s">
        <v>749</v>
      </c>
      <c r="SM711" t="s">
        <v>749</v>
      </c>
      <c r="SN711" t="s">
        <v>749</v>
      </c>
      <c r="SO711" t="s">
        <v>749</v>
      </c>
      <c r="SP711" t="s">
        <v>749</v>
      </c>
      <c r="SQ711" t="s">
        <v>749</v>
      </c>
      <c r="SR711" t="s">
        <v>749</v>
      </c>
      <c r="SS711" t="s">
        <v>749</v>
      </c>
      <c r="ST711" t="s">
        <v>749</v>
      </c>
      <c r="SU711" t="s">
        <v>749</v>
      </c>
      <c r="SV711" t="s">
        <v>749</v>
      </c>
      <c r="SW711" t="s">
        <v>749</v>
      </c>
      <c r="SX711" t="s">
        <v>749</v>
      </c>
      <c r="SY711" t="s">
        <v>749</v>
      </c>
      <c r="SZ711" t="s">
        <v>749</v>
      </c>
      <c r="TA711" t="s">
        <v>749</v>
      </c>
      <c r="TB711" t="s">
        <v>749</v>
      </c>
      <c r="TC711" t="s">
        <v>749</v>
      </c>
      <c r="TD711" t="s">
        <v>749</v>
      </c>
      <c r="TE711" t="s">
        <v>749</v>
      </c>
      <c r="TF711" t="s">
        <v>749</v>
      </c>
      <c r="TG711" t="s">
        <v>749</v>
      </c>
      <c r="TH711" t="s">
        <v>749</v>
      </c>
      <c r="TI711" t="s">
        <v>749</v>
      </c>
      <c r="TJ711" t="s">
        <v>749</v>
      </c>
      <c r="TK711" t="s">
        <v>749</v>
      </c>
      <c r="TL711" t="s">
        <v>749</v>
      </c>
      <c r="TM711" t="s">
        <v>749</v>
      </c>
      <c r="TN711" t="s">
        <v>749</v>
      </c>
      <c r="TO711" t="s">
        <v>749</v>
      </c>
      <c r="TP711" t="s">
        <v>749</v>
      </c>
      <c r="TQ711" t="s">
        <v>749</v>
      </c>
      <c r="TR711" t="s">
        <v>749</v>
      </c>
      <c r="TS711" t="s">
        <v>749</v>
      </c>
      <c r="TT711" t="s">
        <v>749</v>
      </c>
      <c r="TU711" t="s">
        <v>749</v>
      </c>
      <c r="TV711" t="s">
        <v>749</v>
      </c>
      <c r="TW711" t="s">
        <v>749</v>
      </c>
      <c r="TX711" t="s">
        <v>749</v>
      </c>
      <c r="TY711" t="s">
        <v>749</v>
      </c>
      <c r="TZ711" t="s">
        <v>749</v>
      </c>
      <c r="UA711" t="s">
        <v>749</v>
      </c>
      <c r="UB711" t="s">
        <v>749</v>
      </c>
      <c r="UC711" t="s">
        <v>749</v>
      </c>
      <c r="UD711" t="s">
        <v>749</v>
      </c>
      <c r="UE711" t="s">
        <v>749</v>
      </c>
      <c r="UF711" t="s">
        <v>749</v>
      </c>
      <c r="UG711" t="s">
        <v>749</v>
      </c>
      <c r="UH711" t="s">
        <v>749</v>
      </c>
      <c r="UI711" t="s">
        <v>749</v>
      </c>
      <c r="UJ711" t="s">
        <v>749</v>
      </c>
      <c r="UK711" t="s">
        <v>749</v>
      </c>
      <c r="UL711" t="s">
        <v>749</v>
      </c>
      <c r="UM711" t="s">
        <v>749</v>
      </c>
      <c r="UN711" t="s">
        <v>749</v>
      </c>
      <c r="UO711" t="s">
        <v>749</v>
      </c>
      <c r="UP711" t="s">
        <v>749</v>
      </c>
      <c r="UQ711" t="s">
        <v>749</v>
      </c>
      <c r="UR711" t="s">
        <v>749</v>
      </c>
      <c r="US711" t="s">
        <v>749</v>
      </c>
      <c r="UT711" t="s">
        <v>749</v>
      </c>
      <c r="UU711" t="s">
        <v>749</v>
      </c>
      <c r="UV711" t="s">
        <v>749</v>
      </c>
      <c r="UW711" t="s">
        <v>749</v>
      </c>
      <c r="UX711" t="s">
        <v>749</v>
      </c>
      <c r="UY711" t="s">
        <v>749</v>
      </c>
      <c r="UZ711" t="s">
        <v>749</v>
      </c>
      <c r="VA711" t="s">
        <v>749</v>
      </c>
      <c r="VB711" t="s">
        <v>749</v>
      </c>
      <c r="VC711" t="s">
        <v>749</v>
      </c>
      <c r="VD711" t="s">
        <v>749</v>
      </c>
      <c r="VE711" t="s">
        <v>749</v>
      </c>
      <c r="VF711" t="s">
        <v>749</v>
      </c>
      <c r="VG711" t="s">
        <v>749</v>
      </c>
      <c r="VH711" t="s">
        <v>749</v>
      </c>
      <c r="VI711" t="s">
        <v>749</v>
      </c>
      <c r="VJ711" t="s">
        <v>749</v>
      </c>
      <c r="VK711" t="s">
        <v>749</v>
      </c>
      <c r="VL711" t="s">
        <v>749</v>
      </c>
      <c r="VM711" t="s">
        <v>749</v>
      </c>
      <c r="VN711" t="s">
        <v>749</v>
      </c>
      <c r="VO711" t="s">
        <v>749</v>
      </c>
      <c r="VP711" t="s">
        <v>749</v>
      </c>
      <c r="VQ711" t="s">
        <v>749</v>
      </c>
      <c r="VR711" t="s">
        <v>749</v>
      </c>
      <c r="VS711" t="s">
        <v>749</v>
      </c>
      <c r="VT711" t="s">
        <v>749</v>
      </c>
      <c r="VU711" t="s">
        <v>749</v>
      </c>
      <c r="VV711" t="s">
        <v>749</v>
      </c>
      <c r="VW711" t="s">
        <v>749</v>
      </c>
      <c r="VX711" t="s">
        <v>749</v>
      </c>
      <c r="VY711" t="s">
        <v>749</v>
      </c>
      <c r="VZ711" t="s">
        <v>749</v>
      </c>
      <c r="WA711" t="s">
        <v>749</v>
      </c>
      <c r="WB711" t="s">
        <v>749</v>
      </c>
      <c r="WC711" t="s">
        <v>749</v>
      </c>
      <c r="WD711" t="s">
        <v>749</v>
      </c>
      <c r="WE711" t="s">
        <v>749</v>
      </c>
      <c r="WF711" t="s">
        <v>749</v>
      </c>
      <c r="WG711" t="s">
        <v>749</v>
      </c>
      <c r="WH711" t="s">
        <v>749</v>
      </c>
      <c r="WI711" t="s">
        <v>749</v>
      </c>
      <c r="WJ711" t="s">
        <v>749</v>
      </c>
      <c r="WK711" t="s">
        <v>749</v>
      </c>
      <c r="WL711" t="s">
        <v>749</v>
      </c>
      <c r="WM711" t="s">
        <v>749</v>
      </c>
      <c r="WN711" t="s">
        <v>749</v>
      </c>
      <c r="WO711" t="s">
        <v>749</v>
      </c>
      <c r="WP711" t="s">
        <v>749</v>
      </c>
      <c r="WQ711" t="s">
        <v>749</v>
      </c>
      <c r="WR711" t="s">
        <v>749</v>
      </c>
      <c r="WS711" t="s">
        <v>749</v>
      </c>
      <c r="WT711" t="s">
        <v>749</v>
      </c>
      <c r="WU711" t="s">
        <v>749</v>
      </c>
      <c r="WV711" t="s">
        <v>749</v>
      </c>
      <c r="WW711" t="s">
        <v>749</v>
      </c>
      <c r="WX711" t="s">
        <v>749</v>
      </c>
      <c r="WY711" t="s">
        <v>749</v>
      </c>
      <c r="WZ711" t="s">
        <v>749</v>
      </c>
      <c r="XA711" t="s">
        <v>749</v>
      </c>
      <c r="XB711" t="s">
        <v>749</v>
      </c>
      <c r="XC711" t="s">
        <v>749</v>
      </c>
      <c r="XD711" t="s">
        <v>749</v>
      </c>
      <c r="XE711" t="s">
        <v>749</v>
      </c>
      <c r="XF711" t="s">
        <v>749</v>
      </c>
      <c r="XG711" t="s">
        <v>749</v>
      </c>
      <c r="XH711" t="s">
        <v>749</v>
      </c>
      <c r="XI711" t="s">
        <v>749</v>
      </c>
      <c r="XJ711" t="s">
        <v>749</v>
      </c>
      <c r="XK711" t="s">
        <v>749</v>
      </c>
      <c r="XL711" t="s">
        <v>749</v>
      </c>
      <c r="XM711" t="s">
        <v>749</v>
      </c>
      <c r="XN711" t="s">
        <v>749</v>
      </c>
      <c r="XO711" t="s">
        <v>749</v>
      </c>
      <c r="XP711" t="s">
        <v>749</v>
      </c>
      <c r="XQ711" t="s">
        <v>749</v>
      </c>
      <c r="XR711" t="s">
        <v>749</v>
      </c>
      <c r="XS711" t="s">
        <v>749</v>
      </c>
      <c r="XT711" t="s">
        <v>749</v>
      </c>
      <c r="XU711" t="s">
        <v>749</v>
      </c>
      <c r="XV711" t="s">
        <v>749</v>
      </c>
      <c r="XW711" t="s">
        <v>749</v>
      </c>
      <c r="XX711" t="s">
        <v>749</v>
      </c>
      <c r="XY711" t="s">
        <v>749</v>
      </c>
      <c r="XZ711" t="s">
        <v>749</v>
      </c>
      <c r="YA711" t="s">
        <v>749</v>
      </c>
      <c r="YB711" t="s">
        <v>749</v>
      </c>
      <c r="YC711" t="s">
        <v>749</v>
      </c>
      <c r="YD711" t="s">
        <v>749</v>
      </c>
      <c r="YE711" t="s">
        <v>749</v>
      </c>
      <c r="YF711" t="s">
        <v>749</v>
      </c>
      <c r="YG711" t="s">
        <v>749</v>
      </c>
      <c r="YH711" t="s">
        <v>749</v>
      </c>
      <c r="YI711" t="s">
        <v>749</v>
      </c>
      <c r="YJ711" t="s">
        <v>749</v>
      </c>
      <c r="YK711" t="s">
        <v>749</v>
      </c>
      <c r="YL711" t="s">
        <v>749</v>
      </c>
      <c r="YM711" t="s">
        <v>749</v>
      </c>
      <c r="YN711" t="s">
        <v>749</v>
      </c>
      <c r="YO711" t="s">
        <v>749</v>
      </c>
      <c r="YP711" t="s">
        <v>749</v>
      </c>
      <c r="YQ711" t="s">
        <v>749</v>
      </c>
      <c r="YR711" t="s">
        <v>749</v>
      </c>
      <c r="YS711" t="s">
        <v>749</v>
      </c>
      <c r="YT711" t="s">
        <v>749</v>
      </c>
      <c r="YU711" t="s">
        <v>749</v>
      </c>
      <c r="YV711" t="s">
        <v>749</v>
      </c>
      <c r="YW711" t="s">
        <v>749</v>
      </c>
      <c r="YX711" t="s">
        <v>749</v>
      </c>
      <c r="YY711" t="s">
        <v>749</v>
      </c>
      <c r="YZ711" t="s">
        <v>749</v>
      </c>
      <c r="ZA711" t="s">
        <v>749</v>
      </c>
      <c r="ZB711" t="s">
        <v>749</v>
      </c>
      <c r="ZC711" t="s">
        <v>749</v>
      </c>
      <c r="ZD711" t="s">
        <v>749</v>
      </c>
      <c r="ZE711" t="s">
        <v>749</v>
      </c>
      <c r="ZF711" t="s">
        <v>749</v>
      </c>
      <c r="ZG711" t="s">
        <v>749</v>
      </c>
      <c r="ZH711" t="s">
        <v>749</v>
      </c>
      <c r="ZI711" t="s">
        <v>749</v>
      </c>
      <c r="ZJ711" t="s">
        <v>749</v>
      </c>
      <c r="ZK711" t="s">
        <v>749</v>
      </c>
      <c r="ZL711" t="s">
        <v>749</v>
      </c>
      <c r="ZM711" t="s">
        <v>749</v>
      </c>
      <c r="ZN711" t="s">
        <v>749</v>
      </c>
      <c r="ZO711" t="s">
        <v>749</v>
      </c>
      <c r="ZP711" t="s">
        <v>749</v>
      </c>
      <c r="ZQ711" t="s">
        <v>749</v>
      </c>
      <c r="ZR711" t="s">
        <v>749</v>
      </c>
      <c r="ZS711" t="s">
        <v>749</v>
      </c>
      <c r="ZT711" t="s">
        <v>749</v>
      </c>
      <c r="ZU711" t="s">
        <v>749</v>
      </c>
      <c r="ZV711" t="s">
        <v>749</v>
      </c>
      <c r="ZW711" t="s">
        <v>749</v>
      </c>
      <c r="ZX711" t="s">
        <v>749</v>
      </c>
      <c r="ZY711" t="s">
        <v>749</v>
      </c>
      <c r="ZZ711" t="s">
        <v>749</v>
      </c>
      <c r="AAA711" t="s">
        <v>749</v>
      </c>
      <c r="AAB711" t="s">
        <v>749</v>
      </c>
      <c r="AAC711" t="s">
        <v>749</v>
      </c>
      <c r="AAD711" t="s">
        <v>749</v>
      </c>
      <c r="AAE711" t="s">
        <v>749</v>
      </c>
      <c r="AAF711" t="s">
        <v>749</v>
      </c>
      <c r="AAG711" t="s">
        <v>749</v>
      </c>
      <c r="AAH711" t="s">
        <v>749</v>
      </c>
      <c r="AAI711" t="s">
        <v>749</v>
      </c>
      <c r="AAJ711" t="s">
        <v>749</v>
      </c>
      <c r="AAK711" t="s">
        <v>749</v>
      </c>
      <c r="AAL711" t="s">
        <v>749</v>
      </c>
      <c r="AAM711" t="s">
        <v>749</v>
      </c>
      <c r="AAN711" t="s">
        <v>749</v>
      </c>
      <c r="AAO711" t="s">
        <v>749</v>
      </c>
      <c r="AAP711" t="s">
        <v>749</v>
      </c>
      <c r="AAQ711" t="s">
        <v>749</v>
      </c>
      <c r="AAR711" t="s">
        <v>749</v>
      </c>
      <c r="AAS711" t="s">
        <v>749</v>
      </c>
      <c r="AAT711" t="s">
        <v>749</v>
      </c>
      <c r="AAU711" t="s">
        <v>749</v>
      </c>
      <c r="AAV711" t="s">
        <v>749</v>
      </c>
      <c r="AAW711" t="s">
        <v>749</v>
      </c>
      <c r="AAX711" t="s">
        <v>749</v>
      </c>
      <c r="AAY711" t="s">
        <v>749</v>
      </c>
      <c r="AAZ711" t="s">
        <v>749</v>
      </c>
      <c r="ABA711" t="s">
        <v>749</v>
      </c>
      <c r="ABB711" t="s">
        <v>749</v>
      </c>
      <c r="ABC711" t="s">
        <v>749</v>
      </c>
      <c r="ABD711" t="s">
        <v>749</v>
      </c>
      <c r="ABE711" t="s">
        <v>749</v>
      </c>
      <c r="ABF711" t="s">
        <v>749</v>
      </c>
      <c r="ABG711" t="s">
        <v>749</v>
      </c>
      <c r="ABH711" t="s">
        <v>749</v>
      </c>
      <c r="ABI711" t="s">
        <v>749</v>
      </c>
      <c r="ABJ711" t="s">
        <v>749</v>
      </c>
      <c r="ABK711" t="s">
        <v>749</v>
      </c>
      <c r="ABL711" t="s">
        <v>749</v>
      </c>
    </row>
    <row r="712" spans="1:740">
      <c r="A712" t="s">
        <v>2579</v>
      </c>
      <c r="B712" t="s">
        <v>2580</v>
      </c>
      <c r="C712" t="s">
        <v>1634</v>
      </c>
      <c r="D712" t="s">
        <v>2562</v>
      </c>
      <c r="E712" t="s">
        <v>1636</v>
      </c>
      <c r="F712" s="1">
        <v>8</v>
      </c>
      <c r="G712" t="s">
        <v>2563</v>
      </c>
      <c r="H712" t="s">
        <v>1662</v>
      </c>
      <c r="I712" t="s">
        <v>747</v>
      </c>
      <c r="J712" s="1">
        <v>0</v>
      </c>
      <c r="K712" t="s">
        <v>2562</v>
      </c>
      <c r="L712" t="s">
        <v>2564</v>
      </c>
      <c r="M712" s="1">
        <v>0</v>
      </c>
      <c r="N712" t="s">
        <v>749</v>
      </c>
      <c r="O712" t="s">
        <v>750</v>
      </c>
      <c r="P712" t="s">
        <v>2565</v>
      </c>
      <c r="Q712" t="s">
        <v>752</v>
      </c>
      <c r="R712" t="s">
        <v>2566</v>
      </c>
      <c r="S712" t="s">
        <v>749</v>
      </c>
      <c r="T712" t="s">
        <v>749</v>
      </c>
      <c r="U712" t="s">
        <v>749</v>
      </c>
      <c r="V712" t="s">
        <v>749</v>
      </c>
      <c r="W712" t="s">
        <v>749</v>
      </c>
      <c r="X712" t="s">
        <v>749</v>
      </c>
      <c r="Y712" t="s">
        <v>749</v>
      </c>
      <c r="Z712" t="s">
        <v>749</v>
      </c>
      <c r="AA712" t="s">
        <v>749</v>
      </c>
      <c r="AB712" t="s">
        <v>749</v>
      </c>
      <c r="AC712" t="s">
        <v>749</v>
      </c>
      <c r="AD712" t="s">
        <v>749</v>
      </c>
      <c r="AE712" t="s">
        <v>749</v>
      </c>
      <c r="AF712" t="s">
        <v>749</v>
      </c>
      <c r="AG712" t="s">
        <v>749</v>
      </c>
      <c r="AH712" t="s">
        <v>749</v>
      </c>
      <c r="AI712" t="s">
        <v>749</v>
      </c>
      <c r="AJ712" t="s">
        <v>749</v>
      </c>
      <c r="AK712" t="s">
        <v>749</v>
      </c>
      <c r="AL712" t="s">
        <v>749</v>
      </c>
      <c r="AM712" t="s">
        <v>749</v>
      </c>
      <c r="AN712" t="s">
        <v>749</v>
      </c>
      <c r="AO712" t="s">
        <v>749</v>
      </c>
      <c r="AP712" t="s">
        <v>749</v>
      </c>
      <c r="AQ712" t="s">
        <v>749</v>
      </c>
      <c r="AR712" t="s">
        <v>749</v>
      </c>
      <c r="AS712" t="s">
        <v>749</v>
      </c>
      <c r="AT712" t="s">
        <v>749</v>
      </c>
      <c r="AU712" t="s">
        <v>749</v>
      </c>
      <c r="AV712" t="s">
        <v>749</v>
      </c>
      <c r="AW712" t="s">
        <v>749</v>
      </c>
      <c r="AX712" t="s">
        <v>749</v>
      </c>
      <c r="AY712" t="s">
        <v>749</v>
      </c>
      <c r="AZ712" t="s">
        <v>749</v>
      </c>
      <c r="BA712" t="s">
        <v>749</v>
      </c>
      <c r="BB712" t="s">
        <v>749</v>
      </c>
      <c r="BC712" t="s">
        <v>749</v>
      </c>
      <c r="BD712" t="s">
        <v>749</v>
      </c>
      <c r="BE712" t="s">
        <v>749</v>
      </c>
      <c r="BF712" t="s">
        <v>749</v>
      </c>
      <c r="BG712" t="s">
        <v>749</v>
      </c>
      <c r="BH712" t="s">
        <v>749</v>
      </c>
      <c r="BI712" t="s">
        <v>749</v>
      </c>
      <c r="BJ712" t="s">
        <v>749</v>
      </c>
      <c r="BK712" t="s">
        <v>749</v>
      </c>
      <c r="BL712" t="s">
        <v>749</v>
      </c>
      <c r="BM712" t="s">
        <v>749</v>
      </c>
      <c r="BN712" t="s">
        <v>749</v>
      </c>
      <c r="BO712" t="s">
        <v>749</v>
      </c>
      <c r="BP712" t="s">
        <v>749</v>
      </c>
      <c r="BQ712" t="s">
        <v>749</v>
      </c>
      <c r="BR712" t="s">
        <v>749</v>
      </c>
      <c r="BS712" t="s">
        <v>749</v>
      </c>
      <c r="BT712" t="s">
        <v>749</v>
      </c>
      <c r="BU712" t="s">
        <v>749</v>
      </c>
      <c r="BV712" t="s">
        <v>749</v>
      </c>
      <c r="BW712" t="s">
        <v>749</v>
      </c>
      <c r="BX712" t="s">
        <v>749</v>
      </c>
      <c r="BY712" t="s">
        <v>749</v>
      </c>
      <c r="BZ712" t="s">
        <v>749</v>
      </c>
      <c r="CA712" t="s">
        <v>749</v>
      </c>
      <c r="CB712" t="s">
        <v>749</v>
      </c>
      <c r="CC712" t="s">
        <v>749</v>
      </c>
      <c r="CD712" t="s">
        <v>749</v>
      </c>
      <c r="CE712" t="s">
        <v>749</v>
      </c>
      <c r="CF712" t="s">
        <v>749</v>
      </c>
      <c r="CG712" t="s">
        <v>749</v>
      </c>
      <c r="CH712" t="s">
        <v>749</v>
      </c>
      <c r="CI712" t="s">
        <v>749</v>
      </c>
      <c r="CJ712" t="s">
        <v>749</v>
      </c>
      <c r="CK712" t="s">
        <v>749</v>
      </c>
      <c r="CL712" t="s">
        <v>749</v>
      </c>
      <c r="CM712" t="s">
        <v>749</v>
      </c>
      <c r="CN712" t="s">
        <v>749</v>
      </c>
      <c r="CO712" t="s">
        <v>749</v>
      </c>
      <c r="CP712" t="s">
        <v>749</v>
      </c>
      <c r="CQ712" t="s">
        <v>749</v>
      </c>
      <c r="CR712" t="s">
        <v>749</v>
      </c>
      <c r="CS712" t="s">
        <v>749</v>
      </c>
      <c r="CT712" t="s">
        <v>749</v>
      </c>
      <c r="CU712" t="s">
        <v>749</v>
      </c>
      <c r="CV712" t="s">
        <v>749</v>
      </c>
      <c r="CW712" t="s">
        <v>749</v>
      </c>
      <c r="CX712" t="s">
        <v>749</v>
      </c>
      <c r="CY712" t="s">
        <v>749</v>
      </c>
      <c r="CZ712" t="s">
        <v>749</v>
      </c>
      <c r="DA712" t="s">
        <v>749</v>
      </c>
      <c r="DB712" t="s">
        <v>749</v>
      </c>
      <c r="DC712" t="s">
        <v>749</v>
      </c>
      <c r="DD712" t="s">
        <v>749</v>
      </c>
      <c r="DE712" t="s">
        <v>749</v>
      </c>
      <c r="DF712" t="s">
        <v>749</v>
      </c>
      <c r="DG712" t="s">
        <v>749</v>
      </c>
      <c r="DH712" t="s">
        <v>749</v>
      </c>
      <c r="DI712" t="s">
        <v>749</v>
      </c>
      <c r="DJ712" t="s">
        <v>749</v>
      </c>
      <c r="DK712" t="s">
        <v>749</v>
      </c>
      <c r="DL712" t="s">
        <v>749</v>
      </c>
      <c r="DM712" t="s">
        <v>749</v>
      </c>
      <c r="DN712" t="s">
        <v>749</v>
      </c>
      <c r="DO712" t="s">
        <v>749</v>
      </c>
      <c r="DP712" t="s">
        <v>749</v>
      </c>
      <c r="DQ712" t="s">
        <v>749</v>
      </c>
      <c r="DR712" t="s">
        <v>749</v>
      </c>
      <c r="DS712" t="s">
        <v>749</v>
      </c>
      <c r="DT712" t="s">
        <v>749</v>
      </c>
      <c r="DU712" t="s">
        <v>749</v>
      </c>
      <c r="DV712" t="s">
        <v>749</v>
      </c>
      <c r="DW712" t="s">
        <v>749</v>
      </c>
      <c r="DX712" t="s">
        <v>749</v>
      </c>
      <c r="DY712" t="s">
        <v>749</v>
      </c>
      <c r="DZ712" t="s">
        <v>749</v>
      </c>
      <c r="EA712" t="s">
        <v>749</v>
      </c>
      <c r="EB712" t="s">
        <v>749</v>
      </c>
      <c r="EC712" t="s">
        <v>749</v>
      </c>
      <c r="ED712" t="s">
        <v>749</v>
      </c>
      <c r="EE712" t="s">
        <v>749</v>
      </c>
      <c r="EF712" t="s">
        <v>749</v>
      </c>
      <c r="EG712" t="s">
        <v>749</v>
      </c>
      <c r="EH712" t="s">
        <v>749</v>
      </c>
      <c r="EI712" t="s">
        <v>749</v>
      </c>
      <c r="EJ712" t="s">
        <v>749</v>
      </c>
      <c r="EK712" t="s">
        <v>749</v>
      </c>
      <c r="EL712" t="s">
        <v>749</v>
      </c>
      <c r="EM712" t="s">
        <v>749</v>
      </c>
      <c r="EN712" t="s">
        <v>749</v>
      </c>
      <c r="EO712" t="s">
        <v>749</v>
      </c>
      <c r="EP712" t="s">
        <v>749</v>
      </c>
      <c r="EQ712" t="s">
        <v>749</v>
      </c>
      <c r="ER712" t="s">
        <v>749</v>
      </c>
      <c r="ES712" t="s">
        <v>749</v>
      </c>
      <c r="ET712" t="s">
        <v>749</v>
      </c>
      <c r="EU712" t="s">
        <v>749</v>
      </c>
      <c r="EV712" t="s">
        <v>749</v>
      </c>
      <c r="EW712" t="s">
        <v>749</v>
      </c>
      <c r="EX712" t="s">
        <v>749</v>
      </c>
      <c r="EY712" t="s">
        <v>749</v>
      </c>
      <c r="EZ712" t="s">
        <v>749</v>
      </c>
      <c r="FA712" t="s">
        <v>749</v>
      </c>
      <c r="FB712" t="s">
        <v>749</v>
      </c>
      <c r="FC712" t="s">
        <v>749</v>
      </c>
      <c r="FD712" t="s">
        <v>749</v>
      </c>
      <c r="FE712" t="s">
        <v>749</v>
      </c>
      <c r="FF712" t="s">
        <v>749</v>
      </c>
      <c r="FG712" t="s">
        <v>749</v>
      </c>
      <c r="FH712" t="s">
        <v>749</v>
      </c>
      <c r="FI712" t="s">
        <v>749</v>
      </c>
      <c r="FJ712" t="s">
        <v>749</v>
      </c>
      <c r="FK712" t="s">
        <v>749</v>
      </c>
      <c r="FL712" t="s">
        <v>749</v>
      </c>
      <c r="FM712" t="s">
        <v>749</v>
      </c>
      <c r="FN712" t="s">
        <v>749</v>
      </c>
      <c r="FO712" t="s">
        <v>749</v>
      </c>
      <c r="FP712" t="s">
        <v>749</v>
      </c>
      <c r="FQ712" t="s">
        <v>749</v>
      </c>
      <c r="FR712" t="s">
        <v>749</v>
      </c>
      <c r="FS712" t="s">
        <v>749</v>
      </c>
      <c r="FT712" t="s">
        <v>749</v>
      </c>
      <c r="FU712" t="s">
        <v>749</v>
      </c>
      <c r="FV712" t="s">
        <v>749</v>
      </c>
      <c r="FW712" t="s">
        <v>749</v>
      </c>
      <c r="FX712" t="s">
        <v>749</v>
      </c>
      <c r="FY712" t="s">
        <v>749</v>
      </c>
      <c r="FZ712" t="s">
        <v>749</v>
      </c>
      <c r="GA712" t="s">
        <v>749</v>
      </c>
      <c r="GB712" t="s">
        <v>749</v>
      </c>
      <c r="GC712" t="s">
        <v>749</v>
      </c>
      <c r="GD712" t="s">
        <v>749</v>
      </c>
      <c r="GE712" t="s">
        <v>749</v>
      </c>
      <c r="GF712" t="s">
        <v>749</v>
      </c>
      <c r="GG712" t="s">
        <v>749</v>
      </c>
      <c r="GH712" t="s">
        <v>749</v>
      </c>
      <c r="GI712" t="s">
        <v>749</v>
      </c>
      <c r="GJ712" t="s">
        <v>749</v>
      </c>
      <c r="GK712" t="s">
        <v>749</v>
      </c>
      <c r="GL712" t="s">
        <v>749</v>
      </c>
      <c r="GM712" t="s">
        <v>749</v>
      </c>
      <c r="GN712" t="s">
        <v>749</v>
      </c>
      <c r="GO712" t="s">
        <v>749</v>
      </c>
      <c r="GP712" t="s">
        <v>749</v>
      </c>
      <c r="GQ712" t="s">
        <v>749</v>
      </c>
      <c r="GR712" t="s">
        <v>749</v>
      </c>
      <c r="GS712" t="s">
        <v>749</v>
      </c>
      <c r="GT712" t="s">
        <v>749</v>
      </c>
      <c r="GU712" t="s">
        <v>749</v>
      </c>
      <c r="GV712" t="s">
        <v>749</v>
      </c>
      <c r="GW712" t="s">
        <v>749</v>
      </c>
      <c r="GX712" t="s">
        <v>749</v>
      </c>
      <c r="GY712" t="s">
        <v>749</v>
      </c>
      <c r="GZ712" t="s">
        <v>749</v>
      </c>
      <c r="HA712" t="s">
        <v>749</v>
      </c>
      <c r="HB712" t="s">
        <v>749</v>
      </c>
      <c r="HC712" t="s">
        <v>749</v>
      </c>
      <c r="HD712" t="s">
        <v>749</v>
      </c>
      <c r="HE712" t="s">
        <v>749</v>
      </c>
      <c r="HF712" t="s">
        <v>749</v>
      </c>
      <c r="HG712" t="s">
        <v>749</v>
      </c>
      <c r="HH712" t="s">
        <v>749</v>
      </c>
      <c r="HI712" t="s">
        <v>749</v>
      </c>
      <c r="HJ712" t="s">
        <v>749</v>
      </c>
      <c r="HK712" t="s">
        <v>749</v>
      </c>
      <c r="HL712" t="s">
        <v>749</v>
      </c>
      <c r="HM712" t="s">
        <v>749</v>
      </c>
      <c r="HN712" t="s">
        <v>749</v>
      </c>
      <c r="HO712" t="s">
        <v>749</v>
      </c>
      <c r="HP712" t="s">
        <v>749</v>
      </c>
      <c r="HQ712" t="s">
        <v>749</v>
      </c>
      <c r="HR712" t="s">
        <v>749</v>
      </c>
      <c r="HS712" t="s">
        <v>749</v>
      </c>
      <c r="HT712" t="s">
        <v>749</v>
      </c>
      <c r="HU712" t="s">
        <v>749</v>
      </c>
      <c r="HV712" t="s">
        <v>749</v>
      </c>
      <c r="HW712" t="s">
        <v>749</v>
      </c>
      <c r="HX712" t="s">
        <v>749</v>
      </c>
      <c r="HY712" t="s">
        <v>749</v>
      </c>
      <c r="HZ712" t="s">
        <v>749</v>
      </c>
      <c r="IA712" t="s">
        <v>749</v>
      </c>
      <c r="IB712" t="s">
        <v>749</v>
      </c>
      <c r="IC712" t="s">
        <v>749</v>
      </c>
      <c r="ID712" t="s">
        <v>749</v>
      </c>
      <c r="IE712" t="s">
        <v>749</v>
      </c>
      <c r="IF712" t="s">
        <v>749</v>
      </c>
      <c r="IG712" t="s">
        <v>749</v>
      </c>
      <c r="IH712" t="s">
        <v>749</v>
      </c>
      <c r="II712" t="s">
        <v>749</v>
      </c>
      <c r="IJ712" t="s">
        <v>749</v>
      </c>
      <c r="IK712" t="s">
        <v>749</v>
      </c>
      <c r="IL712" t="s">
        <v>749</v>
      </c>
      <c r="IM712" t="s">
        <v>749</v>
      </c>
      <c r="IN712" t="s">
        <v>749</v>
      </c>
      <c r="IO712" t="s">
        <v>749</v>
      </c>
      <c r="IP712" t="s">
        <v>749</v>
      </c>
      <c r="IQ712" t="s">
        <v>749</v>
      </c>
      <c r="IR712" t="s">
        <v>749</v>
      </c>
      <c r="IS712" t="s">
        <v>749</v>
      </c>
      <c r="IT712" t="s">
        <v>749</v>
      </c>
      <c r="IU712" t="s">
        <v>749</v>
      </c>
      <c r="IV712" t="s">
        <v>749</v>
      </c>
      <c r="IW712" t="s">
        <v>749</v>
      </c>
      <c r="IX712" t="s">
        <v>749</v>
      </c>
      <c r="IY712" t="s">
        <v>749</v>
      </c>
      <c r="IZ712" t="s">
        <v>749</v>
      </c>
      <c r="JA712" t="s">
        <v>749</v>
      </c>
      <c r="JB712" t="s">
        <v>749</v>
      </c>
      <c r="JC712" t="s">
        <v>749</v>
      </c>
      <c r="JD712" t="s">
        <v>749</v>
      </c>
      <c r="JE712" t="s">
        <v>749</v>
      </c>
      <c r="JF712" t="s">
        <v>749</v>
      </c>
      <c r="JG712" t="s">
        <v>749</v>
      </c>
      <c r="JH712" t="s">
        <v>749</v>
      </c>
      <c r="JI712" t="s">
        <v>749</v>
      </c>
      <c r="JJ712" t="s">
        <v>749</v>
      </c>
      <c r="JK712" t="s">
        <v>749</v>
      </c>
      <c r="JL712" t="s">
        <v>749</v>
      </c>
      <c r="JM712" t="s">
        <v>749</v>
      </c>
      <c r="JN712" t="s">
        <v>749</v>
      </c>
      <c r="JO712" t="s">
        <v>749</v>
      </c>
      <c r="JP712" t="s">
        <v>749</v>
      </c>
      <c r="JQ712" t="s">
        <v>749</v>
      </c>
      <c r="JR712" t="s">
        <v>749</v>
      </c>
      <c r="JS712" t="s">
        <v>749</v>
      </c>
      <c r="JT712" t="s">
        <v>749</v>
      </c>
      <c r="JU712" t="s">
        <v>749</v>
      </c>
      <c r="JV712" t="s">
        <v>749</v>
      </c>
      <c r="JW712" t="s">
        <v>749</v>
      </c>
      <c r="JX712" t="s">
        <v>749</v>
      </c>
      <c r="JY712" t="s">
        <v>749</v>
      </c>
      <c r="JZ712" t="s">
        <v>749</v>
      </c>
      <c r="KA712" t="s">
        <v>749</v>
      </c>
      <c r="KB712" t="s">
        <v>749</v>
      </c>
      <c r="KC712" t="s">
        <v>749</v>
      </c>
      <c r="KD712" t="s">
        <v>749</v>
      </c>
      <c r="KE712" t="s">
        <v>749</v>
      </c>
      <c r="KF712" t="s">
        <v>749</v>
      </c>
      <c r="KG712" t="s">
        <v>749</v>
      </c>
      <c r="KH712" t="s">
        <v>749</v>
      </c>
      <c r="KI712" t="s">
        <v>749</v>
      </c>
      <c r="KJ712" t="s">
        <v>749</v>
      </c>
      <c r="KK712" t="s">
        <v>749</v>
      </c>
      <c r="KL712" t="s">
        <v>749</v>
      </c>
      <c r="KM712" t="s">
        <v>749</v>
      </c>
      <c r="KN712" t="s">
        <v>749</v>
      </c>
      <c r="KO712" t="s">
        <v>749</v>
      </c>
      <c r="KP712" t="s">
        <v>749</v>
      </c>
      <c r="KQ712" t="s">
        <v>749</v>
      </c>
      <c r="KR712" t="s">
        <v>749</v>
      </c>
      <c r="KS712" t="s">
        <v>749</v>
      </c>
      <c r="KT712" t="s">
        <v>749</v>
      </c>
      <c r="KU712" t="s">
        <v>749</v>
      </c>
      <c r="KV712" t="s">
        <v>749</v>
      </c>
      <c r="KW712" t="s">
        <v>749</v>
      </c>
      <c r="KX712" t="s">
        <v>749</v>
      </c>
      <c r="KY712" t="s">
        <v>749</v>
      </c>
      <c r="KZ712" t="s">
        <v>749</v>
      </c>
      <c r="LA712" t="s">
        <v>749</v>
      </c>
      <c r="LB712" t="s">
        <v>749</v>
      </c>
      <c r="LC712" t="s">
        <v>749</v>
      </c>
      <c r="LD712" t="s">
        <v>749</v>
      </c>
      <c r="LE712" t="s">
        <v>749</v>
      </c>
      <c r="LF712" t="s">
        <v>749</v>
      </c>
      <c r="LG712" t="s">
        <v>749</v>
      </c>
      <c r="LH712" t="s">
        <v>749</v>
      </c>
      <c r="LI712" t="s">
        <v>749</v>
      </c>
      <c r="LJ712" t="s">
        <v>749</v>
      </c>
      <c r="LK712" t="s">
        <v>749</v>
      </c>
      <c r="LL712" t="s">
        <v>749</v>
      </c>
      <c r="LM712" t="s">
        <v>749</v>
      </c>
      <c r="LN712" t="s">
        <v>749</v>
      </c>
      <c r="LO712" t="s">
        <v>749</v>
      </c>
      <c r="LP712" t="s">
        <v>749</v>
      </c>
      <c r="LQ712" t="s">
        <v>749</v>
      </c>
      <c r="LR712" t="s">
        <v>749</v>
      </c>
      <c r="LS712" t="s">
        <v>749</v>
      </c>
      <c r="LT712" t="s">
        <v>749</v>
      </c>
      <c r="LU712" t="s">
        <v>749</v>
      </c>
      <c r="LV712" t="s">
        <v>749</v>
      </c>
      <c r="LW712" t="s">
        <v>749</v>
      </c>
      <c r="LX712" t="s">
        <v>749</v>
      </c>
      <c r="LY712" t="s">
        <v>749</v>
      </c>
      <c r="LZ712" t="s">
        <v>749</v>
      </c>
      <c r="MA712" t="s">
        <v>749</v>
      </c>
      <c r="MB712" t="s">
        <v>749</v>
      </c>
      <c r="MC712" t="s">
        <v>749</v>
      </c>
      <c r="MD712" t="s">
        <v>749</v>
      </c>
      <c r="ME712" t="s">
        <v>749</v>
      </c>
      <c r="MF712" t="s">
        <v>749</v>
      </c>
      <c r="MG712" t="s">
        <v>749</v>
      </c>
      <c r="MH712" t="s">
        <v>749</v>
      </c>
      <c r="MI712" t="s">
        <v>749</v>
      </c>
      <c r="MJ712" t="s">
        <v>749</v>
      </c>
      <c r="MK712" t="s">
        <v>749</v>
      </c>
      <c r="ML712" t="s">
        <v>749</v>
      </c>
      <c r="MM712" t="s">
        <v>749</v>
      </c>
      <c r="MN712" t="s">
        <v>749</v>
      </c>
      <c r="MO712" t="s">
        <v>749</v>
      </c>
      <c r="MP712" t="s">
        <v>749</v>
      </c>
      <c r="MQ712" t="s">
        <v>749</v>
      </c>
      <c r="MR712" t="s">
        <v>749</v>
      </c>
      <c r="MS712" t="s">
        <v>749</v>
      </c>
      <c r="MT712" t="s">
        <v>749</v>
      </c>
      <c r="MU712" t="s">
        <v>749</v>
      </c>
      <c r="MV712" t="s">
        <v>749</v>
      </c>
      <c r="MW712" t="s">
        <v>749</v>
      </c>
      <c r="MX712" t="s">
        <v>749</v>
      </c>
      <c r="MY712" t="s">
        <v>749</v>
      </c>
      <c r="MZ712" t="s">
        <v>749</v>
      </c>
      <c r="NA712" t="s">
        <v>749</v>
      </c>
      <c r="NB712" t="s">
        <v>749</v>
      </c>
      <c r="NC712" t="s">
        <v>749</v>
      </c>
      <c r="ND712" t="s">
        <v>749</v>
      </c>
      <c r="NE712" t="s">
        <v>749</v>
      </c>
      <c r="NF712" t="s">
        <v>749</v>
      </c>
      <c r="NG712" t="s">
        <v>749</v>
      </c>
      <c r="NH712" t="s">
        <v>749</v>
      </c>
      <c r="NI712" t="s">
        <v>749</v>
      </c>
      <c r="NJ712" t="s">
        <v>749</v>
      </c>
      <c r="NK712" t="s">
        <v>749</v>
      </c>
      <c r="NL712" t="s">
        <v>749</v>
      </c>
      <c r="NM712" t="s">
        <v>749</v>
      </c>
      <c r="NN712" t="s">
        <v>749</v>
      </c>
      <c r="NO712" t="s">
        <v>749</v>
      </c>
      <c r="NP712" t="s">
        <v>749</v>
      </c>
      <c r="NQ712" t="s">
        <v>749</v>
      </c>
      <c r="NR712" t="s">
        <v>749</v>
      </c>
      <c r="NS712" t="s">
        <v>749</v>
      </c>
      <c r="NT712" t="s">
        <v>749</v>
      </c>
      <c r="NU712" t="s">
        <v>749</v>
      </c>
      <c r="NV712" t="s">
        <v>749</v>
      </c>
      <c r="NW712" t="s">
        <v>749</v>
      </c>
      <c r="NX712" t="s">
        <v>749</v>
      </c>
      <c r="NY712" t="s">
        <v>749</v>
      </c>
      <c r="NZ712" t="s">
        <v>749</v>
      </c>
      <c r="OA712" t="s">
        <v>749</v>
      </c>
      <c r="OB712" t="s">
        <v>749</v>
      </c>
      <c r="OC712" t="s">
        <v>749</v>
      </c>
      <c r="OD712" t="s">
        <v>749</v>
      </c>
      <c r="OE712" t="s">
        <v>749</v>
      </c>
      <c r="OF712" t="s">
        <v>749</v>
      </c>
      <c r="OG712" t="s">
        <v>749</v>
      </c>
      <c r="OH712" t="s">
        <v>749</v>
      </c>
      <c r="OI712" t="s">
        <v>749</v>
      </c>
      <c r="OJ712" t="s">
        <v>749</v>
      </c>
      <c r="OK712" t="s">
        <v>749</v>
      </c>
      <c r="OL712" t="s">
        <v>749</v>
      </c>
      <c r="OM712" t="s">
        <v>749</v>
      </c>
      <c r="ON712" t="s">
        <v>749</v>
      </c>
      <c r="OO712" t="s">
        <v>749</v>
      </c>
      <c r="OP712" t="s">
        <v>749</v>
      </c>
      <c r="OQ712" t="s">
        <v>749</v>
      </c>
      <c r="OR712" t="s">
        <v>749</v>
      </c>
      <c r="OS712" t="s">
        <v>749</v>
      </c>
      <c r="OT712" t="s">
        <v>749</v>
      </c>
      <c r="OU712" t="s">
        <v>749</v>
      </c>
      <c r="OV712" t="s">
        <v>749</v>
      </c>
      <c r="OW712" t="s">
        <v>749</v>
      </c>
      <c r="OX712" t="s">
        <v>749</v>
      </c>
      <c r="OY712" t="s">
        <v>749</v>
      </c>
      <c r="OZ712" t="s">
        <v>749</v>
      </c>
      <c r="PA712" t="s">
        <v>749</v>
      </c>
      <c r="PB712" t="s">
        <v>749</v>
      </c>
      <c r="PC712" t="s">
        <v>749</v>
      </c>
      <c r="PD712" t="s">
        <v>749</v>
      </c>
      <c r="PE712" t="s">
        <v>749</v>
      </c>
      <c r="PF712" t="s">
        <v>749</v>
      </c>
      <c r="PG712" t="s">
        <v>749</v>
      </c>
      <c r="PH712" t="s">
        <v>749</v>
      </c>
      <c r="PI712" t="s">
        <v>749</v>
      </c>
      <c r="PJ712" t="s">
        <v>749</v>
      </c>
      <c r="PK712" t="s">
        <v>749</v>
      </c>
      <c r="PL712" t="s">
        <v>749</v>
      </c>
      <c r="PM712" t="s">
        <v>749</v>
      </c>
      <c r="PN712" t="s">
        <v>749</v>
      </c>
      <c r="PO712" t="s">
        <v>749</v>
      </c>
      <c r="PP712" t="s">
        <v>749</v>
      </c>
      <c r="PQ712" t="s">
        <v>749</v>
      </c>
      <c r="PR712" t="s">
        <v>749</v>
      </c>
      <c r="PS712" t="s">
        <v>749</v>
      </c>
      <c r="PT712" t="s">
        <v>749</v>
      </c>
      <c r="PU712" t="s">
        <v>749</v>
      </c>
      <c r="PV712" t="s">
        <v>749</v>
      </c>
      <c r="PW712" t="s">
        <v>749</v>
      </c>
      <c r="PX712" t="s">
        <v>749</v>
      </c>
      <c r="PY712" t="s">
        <v>749</v>
      </c>
      <c r="PZ712" t="s">
        <v>749</v>
      </c>
      <c r="QA712" t="s">
        <v>749</v>
      </c>
      <c r="QB712" t="s">
        <v>749</v>
      </c>
      <c r="QC712" t="s">
        <v>749</v>
      </c>
      <c r="QD712" t="s">
        <v>749</v>
      </c>
      <c r="QE712" t="s">
        <v>749</v>
      </c>
      <c r="QF712" t="s">
        <v>749</v>
      </c>
      <c r="QG712" t="s">
        <v>749</v>
      </c>
      <c r="QH712" t="s">
        <v>749</v>
      </c>
      <c r="QI712" t="s">
        <v>749</v>
      </c>
      <c r="QJ712" t="s">
        <v>749</v>
      </c>
      <c r="QK712" t="s">
        <v>749</v>
      </c>
      <c r="QL712" t="s">
        <v>749</v>
      </c>
      <c r="QM712" t="s">
        <v>749</v>
      </c>
      <c r="QN712" t="s">
        <v>749</v>
      </c>
      <c r="QO712" t="s">
        <v>749</v>
      </c>
      <c r="QP712" t="s">
        <v>749</v>
      </c>
      <c r="QQ712" t="s">
        <v>749</v>
      </c>
      <c r="QR712" t="s">
        <v>749</v>
      </c>
      <c r="QS712" t="s">
        <v>749</v>
      </c>
      <c r="QT712" t="s">
        <v>749</v>
      </c>
      <c r="QU712" t="s">
        <v>749</v>
      </c>
      <c r="QV712" t="s">
        <v>749</v>
      </c>
      <c r="QW712" t="s">
        <v>749</v>
      </c>
      <c r="QX712" t="s">
        <v>749</v>
      </c>
      <c r="QY712" t="s">
        <v>749</v>
      </c>
      <c r="QZ712" t="s">
        <v>749</v>
      </c>
      <c r="RA712" t="s">
        <v>749</v>
      </c>
      <c r="RB712" t="s">
        <v>749</v>
      </c>
      <c r="RC712" t="s">
        <v>749</v>
      </c>
      <c r="RD712" t="s">
        <v>749</v>
      </c>
      <c r="RE712" t="s">
        <v>749</v>
      </c>
      <c r="RF712" t="s">
        <v>749</v>
      </c>
      <c r="RG712" t="s">
        <v>749</v>
      </c>
      <c r="RH712" t="s">
        <v>749</v>
      </c>
      <c r="RI712" t="s">
        <v>749</v>
      </c>
      <c r="RJ712" t="s">
        <v>749</v>
      </c>
      <c r="RK712" t="s">
        <v>749</v>
      </c>
      <c r="RL712" t="s">
        <v>749</v>
      </c>
      <c r="RM712" t="s">
        <v>749</v>
      </c>
      <c r="RN712" t="s">
        <v>749</v>
      </c>
      <c r="RO712" t="s">
        <v>749</v>
      </c>
      <c r="RP712" t="s">
        <v>749</v>
      </c>
      <c r="RQ712" t="s">
        <v>749</v>
      </c>
      <c r="RR712" t="s">
        <v>749</v>
      </c>
      <c r="RS712" t="s">
        <v>749</v>
      </c>
      <c r="RT712" t="s">
        <v>749</v>
      </c>
      <c r="RU712" t="s">
        <v>749</v>
      </c>
      <c r="RV712" t="s">
        <v>749</v>
      </c>
      <c r="RW712" t="s">
        <v>749</v>
      </c>
      <c r="RX712" t="s">
        <v>749</v>
      </c>
      <c r="RY712" t="s">
        <v>749</v>
      </c>
      <c r="RZ712" t="s">
        <v>749</v>
      </c>
      <c r="SA712" t="s">
        <v>749</v>
      </c>
      <c r="SB712" t="s">
        <v>749</v>
      </c>
      <c r="SC712" t="s">
        <v>749</v>
      </c>
      <c r="SD712" t="s">
        <v>749</v>
      </c>
      <c r="SE712" t="s">
        <v>749</v>
      </c>
      <c r="SF712" t="s">
        <v>749</v>
      </c>
      <c r="SG712" t="s">
        <v>749</v>
      </c>
      <c r="SH712" t="s">
        <v>749</v>
      </c>
      <c r="SI712" t="s">
        <v>749</v>
      </c>
      <c r="SJ712" t="s">
        <v>749</v>
      </c>
      <c r="SK712" t="s">
        <v>749</v>
      </c>
      <c r="SL712" t="s">
        <v>749</v>
      </c>
      <c r="SM712" t="s">
        <v>749</v>
      </c>
      <c r="SN712" t="s">
        <v>749</v>
      </c>
      <c r="SO712" t="s">
        <v>749</v>
      </c>
      <c r="SP712" t="s">
        <v>749</v>
      </c>
      <c r="SQ712" t="s">
        <v>749</v>
      </c>
      <c r="SR712" t="s">
        <v>749</v>
      </c>
      <c r="SS712" t="s">
        <v>749</v>
      </c>
      <c r="ST712" t="s">
        <v>749</v>
      </c>
      <c r="SU712" t="s">
        <v>749</v>
      </c>
      <c r="SV712" t="s">
        <v>749</v>
      </c>
      <c r="SW712" t="s">
        <v>749</v>
      </c>
      <c r="SX712" t="s">
        <v>749</v>
      </c>
      <c r="SY712" t="s">
        <v>749</v>
      </c>
      <c r="SZ712" t="s">
        <v>749</v>
      </c>
      <c r="TA712" t="s">
        <v>749</v>
      </c>
      <c r="TB712" t="s">
        <v>749</v>
      </c>
      <c r="TC712" t="s">
        <v>749</v>
      </c>
      <c r="TD712" t="s">
        <v>749</v>
      </c>
      <c r="TE712" t="s">
        <v>749</v>
      </c>
      <c r="TF712" t="s">
        <v>749</v>
      </c>
      <c r="TG712" t="s">
        <v>749</v>
      </c>
      <c r="TH712" t="s">
        <v>749</v>
      </c>
      <c r="TI712" t="s">
        <v>749</v>
      </c>
      <c r="TJ712" t="s">
        <v>749</v>
      </c>
      <c r="TK712" t="s">
        <v>749</v>
      </c>
      <c r="TL712" t="s">
        <v>749</v>
      </c>
      <c r="TM712" t="s">
        <v>749</v>
      </c>
      <c r="TN712" t="s">
        <v>749</v>
      </c>
      <c r="TO712" t="s">
        <v>749</v>
      </c>
      <c r="TP712" t="s">
        <v>749</v>
      </c>
      <c r="TQ712" t="s">
        <v>749</v>
      </c>
      <c r="TR712" t="s">
        <v>749</v>
      </c>
      <c r="TS712" t="s">
        <v>749</v>
      </c>
      <c r="TT712" t="s">
        <v>749</v>
      </c>
      <c r="TU712" t="s">
        <v>749</v>
      </c>
      <c r="TV712" t="s">
        <v>749</v>
      </c>
      <c r="TW712" t="s">
        <v>749</v>
      </c>
      <c r="TX712" t="s">
        <v>749</v>
      </c>
      <c r="TY712" t="s">
        <v>749</v>
      </c>
      <c r="TZ712" t="s">
        <v>749</v>
      </c>
      <c r="UA712" t="s">
        <v>749</v>
      </c>
      <c r="UB712" t="s">
        <v>749</v>
      </c>
      <c r="UC712" t="s">
        <v>749</v>
      </c>
      <c r="UD712" t="s">
        <v>749</v>
      </c>
      <c r="UE712" t="s">
        <v>749</v>
      </c>
      <c r="UF712" t="s">
        <v>749</v>
      </c>
      <c r="UG712" t="s">
        <v>749</v>
      </c>
      <c r="UH712" t="s">
        <v>749</v>
      </c>
      <c r="UI712" t="s">
        <v>749</v>
      </c>
      <c r="UJ712" t="s">
        <v>749</v>
      </c>
      <c r="UK712" t="s">
        <v>749</v>
      </c>
      <c r="UL712" t="s">
        <v>749</v>
      </c>
      <c r="UM712" t="s">
        <v>749</v>
      </c>
      <c r="UN712" t="s">
        <v>749</v>
      </c>
      <c r="UO712" t="s">
        <v>749</v>
      </c>
      <c r="UP712" t="s">
        <v>749</v>
      </c>
      <c r="UQ712" t="s">
        <v>749</v>
      </c>
      <c r="UR712" t="s">
        <v>749</v>
      </c>
      <c r="US712" t="s">
        <v>749</v>
      </c>
      <c r="UT712" t="s">
        <v>749</v>
      </c>
      <c r="UU712" t="s">
        <v>749</v>
      </c>
      <c r="UV712" t="s">
        <v>749</v>
      </c>
      <c r="UW712" t="s">
        <v>749</v>
      </c>
      <c r="UX712" t="s">
        <v>749</v>
      </c>
      <c r="UY712" t="s">
        <v>749</v>
      </c>
      <c r="UZ712" t="s">
        <v>749</v>
      </c>
      <c r="VA712" t="s">
        <v>749</v>
      </c>
      <c r="VB712" t="s">
        <v>749</v>
      </c>
      <c r="VC712" t="s">
        <v>749</v>
      </c>
      <c r="VD712" t="s">
        <v>749</v>
      </c>
      <c r="VE712" t="s">
        <v>749</v>
      </c>
      <c r="VF712" t="s">
        <v>749</v>
      </c>
      <c r="VG712" t="s">
        <v>749</v>
      </c>
      <c r="VH712" t="s">
        <v>749</v>
      </c>
      <c r="VI712" t="s">
        <v>749</v>
      </c>
      <c r="VJ712" t="s">
        <v>749</v>
      </c>
      <c r="VK712" t="s">
        <v>749</v>
      </c>
      <c r="VL712" t="s">
        <v>749</v>
      </c>
      <c r="VM712" t="s">
        <v>749</v>
      </c>
      <c r="VN712" t="s">
        <v>749</v>
      </c>
      <c r="VO712" t="s">
        <v>749</v>
      </c>
      <c r="VP712" t="s">
        <v>749</v>
      </c>
      <c r="VQ712" t="s">
        <v>749</v>
      </c>
      <c r="VR712" t="s">
        <v>749</v>
      </c>
      <c r="VS712" t="s">
        <v>749</v>
      </c>
      <c r="VT712" t="s">
        <v>749</v>
      </c>
      <c r="VU712" t="s">
        <v>749</v>
      </c>
      <c r="VV712" t="s">
        <v>749</v>
      </c>
      <c r="VW712" t="s">
        <v>749</v>
      </c>
      <c r="VX712" t="s">
        <v>749</v>
      </c>
      <c r="VY712" t="s">
        <v>749</v>
      </c>
      <c r="VZ712" t="s">
        <v>749</v>
      </c>
      <c r="WA712" t="s">
        <v>749</v>
      </c>
      <c r="WB712" t="s">
        <v>749</v>
      </c>
      <c r="WC712" t="s">
        <v>749</v>
      </c>
      <c r="WD712" t="s">
        <v>749</v>
      </c>
      <c r="WE712" t="s">
        <v>749</v>
      </c>
      <c r="WF712" t="s">
        <v>749</v>
      </c>
      <c r="WG712" t="s">
        <v>749</v>
      </c>
      <c r="WH712" t="s">
        <v>749</v>
      </c>
      <c r="WI712" t="s">
        <v>749</v>
      </c>
      <c r="WJ712" t="s">
        <v>749</v>
      </c>
      <c r="WK712" t="s">
        <v>749</v>
      </c>
      <c r="WL712" t="s">
        <v>749</v>
      </c>
      <c r="WM712" t="s">
        <v>749</v>
      </c>
      <c r="WN712" t="s">
        <v>749</v>
      </c>
      <c r="WO712" t="s">
        <v>749</v>
      </c>
      <c r="WP712" t="s">
        <v>749</v>
      </c>
      <c r="WQ712" t="s">
        <v>749</v>
      </c>
      <c r="WR712" t="s">
        <v>749</v>
      </c>
      <c r="WS712" t="s">
        <v>749</v>
      </c>
      <c r="WT712" t="s">
        <v>749</v>
      </c>
      <c r="WU712" t="s">
        <v>749</v>
      </c>
      <c r="WV712" t="s">
        <v>749</v>
      </c>
      <c r="WW712" t="s">
        <v>749</v>
      </c>
      <c r="WX712" t="s">
        <v>749</v>
      </c>
      <c r="WY712" t="s">
        <v>749</v>
      </c>
      <c r="WZ712" t="s">
        <v>749</v>
      </c>
      <c r="XA712" t="s">
        <v>749</v>
      </c>
      <c r="XB712" t="s">
        <v>749</v>
      </c>
      <c r="XC712" t="s">
        <v>749</v>
      </c>
      <c r="XD712" t="s">
        <v>749</v>
      </c>
      <c r="XE712" t="s">
        <v>749</v>
      </c>
      <c r="XF712" t="s">
        <v>749</v>
      </c>
      <c r="XG712" t="s">
        <v>749</v>
      </c>
      <c r="XH712" t="s">
        <v>749</v>
      </c>
      <c r="XI712" t="s">
        <v>749</v>
      </c>
      <c r="XJ712" t="s">
        <v>749</v>
      </c>
      <c r="XK712" t="s">
        <v>749</v>
      </c>
      <c r="XL712" t="s">
        <v>749</v>
      </c>
      <c r="XM712" t="s">
        <v>749</v>
      </c>
      <c r="XN712" t="s">
        <v>749</v>
      </c>
      <c r="XO712" t="s">
        <v>749</v>
      </c>
      <c r="XP712" t="s">
        <v>749</v>
      </c>
      <c r="XQ712" t="s">
        <v>749</v>
      </c>
      <c r="XR712" t="s">
        <v>749</v>
      </c>
      <c r="XS712" t="s">
        <v>749</v>
      </c>
      <c r="XT712" t="s">
        <v>749</v>
      </c>
      <c r="XU712" t="s">
        <v>749</v>
      </c>
      <c r="XV712" t="s">
        <v>749</v>
      </c>
      <c r="XW712" t="s">
        <v>749</v>
      </c>
      <c r="XX712" t="s">
        <v>749</v>
      </c>
      <c r="XY712" t="s">
        <v>749</v>
      </c>
      <c r="XZ712" t="s">
        <v>749</v>
      </c>
      <c r="YA712" t="s">
        <v>749</v>
      </c>
      <c r="YB712" t="s">
        <v>749</v>
      </c>
      <c r="YC712" t="s">
        <v>749</v>
      </c>
      <c r="YD712" t="s">
        <v>749</v>
      </c>
      <c r="YE712" t="s">
        <v>749</v>
      </c>
      <c r="YF712" t="s">
        <v>749</v>
      </c>
      <c r="YG712" t="s">
        <v>749</v>
      </c>
      <c r="YH712" t="s">
        <v>749</v>
      </c>
      <c r="YI712" t="s">
        <v>749</v>
      </c>
      <c r="YJ712" t="s">
        <v>749</v>
      </c>
      <c r="YK712" t="s">
        <v>749</v>
      </c>
      <c r="YL712" t="s">
        <v>749</v>
      </c>
      <c r="YM712" t="s">
        <v>749</v>
      </c>
      <c r="YN712" t="s">
        <v>749</v>
      </c>
      <c r="YO712" t="s">
        <v>749</v>
      </c>
      <c r="YP712" t="s">
        <v>749</v>
      </c>
      <c r="YQ712" t="s">
        <v>749</v>
      </c>
      <c r="YR712" t="s">
        <v>749</v>
      </c>
      <c r="YS712" t="s">
        <v>749</v>
      </c>
      <c r="YT712" t="s">
        <v>749</v>
      </c>
      <c r="YU712" t="s">
        <v>749</v>
      </c>
      <c r="YV712" t="s">
        <v>749</v>
      </c>
      <c r="YW712" t="s">
        <v>749</v>
      </c>
      <c r="YX712" t="s">
        <v>749</v>
      </c>
      <c r="YY712" t="s">
        <v>749</v>
      </c>
      <c r="YZ712" t="s">
        <v>749</v>
      </c>
      <c r="ZA712" t="s">
        <v>749</v>
      </c>
      <c r="ZB712" t="s">
        <v>749</v>
      </c>
      <c r="ZC712" t="s">
        <v>749</v>
      </c>
      <c r="ZD712" t="s">
        <v>749</v>
      </c>
      <c r="ZE712" t="s">
        <v>749</v>
      </c>
      <c r="ZF712" t="s">
        <v>749</v>
      </c>
      <c r="ZG712" t="s">
        <v>749</v>
      </c>
      <c r="ZH712" t="s">
        <v>749</v>
      </c>
      <c r="ZI712" t="s">
        <v>749</v>
      </c>
      <c r="ZJ712" t="s">
        <v>749</v>
      </c>
      <c r="ZK712" t="s">
        <v>749</v>
      </c>
      <c r="ZL712" t="s">
        <v>749</v>
      </c>
      <c r="ZM712" t="s">
        <v>749</v>
      </c>
      <c r="ZN712" t="s">
        <v>749</v>
      </c>
      <c r="ZO712" t="s">
        <v>749</v>
      </c>
      <c r="ZP712" t="s">
        <v>749</v>
      </c>
      <c r="ZQ712" t="s">
        <v>749</v>
      </c>
      <c r="ZR712" t="s">
        <v>749</v>
      </c>
      <c r="ZS712" t="s">
        <v>749</v>
      </c>
      <c r="ZT712" t="s">
        <v>749</v>
      </c>
      <c r="ZU712" t="s">
        <v>749</v>
      </c>
      <c r="ZV712" t="s">
        <v>749</v>
      </c>
      <c r="ZW712" t="s">
        <v>749</v>
      </c>
      <c r="ZX712" t="s">
        <v>749</v>
      </c>
      <c r="ZY712" t="s">
        <v>749</v>
      </c>
      <c r="ZZ712" t="s">
        <v>749</v>
      </c>
      <c r="AAA712" t="s">
        <v>749</v>
      </c>
      <c r="AAB712" t="s">
        <v>749</v>
      </c>
      <c r="AAC712" t="s">
        <v>749</v>
      </c>
      <c r="AAD712" t="s">
        <v>749</v>
      </c>
      <c r="AAE712" t="s">
        <v>749</v>
      </c>
      <c r="AAF712" t="s">
        <v>749</v>
      </c>
      <c r="AAG712" t="s">
        <v>749</v>
      </c>
      <c r="AAH712" t="s">
        <v>749</v>
      </c>
      <c r="AAI712" t="s">
        <v>749</v>
      </c>
      <c r="AAJ712" t="s">
        <v>749</v>
      </c>
      <c r="AAK712" t="s">
        <v>749</v>
      </c>
      <c r="AAL712" t="s">
        <v>749</v>
      </c>
      <c r="AAM712" t="s">
        <v>749</v>
      </c>
      <c r="AAN712" t="s">
        <v>749</v>
      </c>
      <c r="AAO712" t="s">
        <v>749</v>
      </c>
      <c r="AAP712" t="s">
        <v>749</v>
      </c>
      <c r="AAQ712" t="s">
        <v>749</v>
      </c>
      <c r="AAR712" t="s">
        <v>749</v>
      </c>
      <c r="AAS712" t="s">
        <v>749</v>
      </c>
      <c r="AAT712" t="s">
        <v>749</v>
      </c>
      <c r="AAU712" t="s">
        <v>749</v>
      </c>
      <c r="AAV712" t="s">
        <v>749</v>
      </c>
      <c r="AAW712" t="s">
        <v>749</v>
      </c>
      <c r="AAX712" t="s">
        <v>749</v>
      </c>
      <c r="AAY712" t="s">
        <v>749</v>
      </c>
      <c r="AAZ712" t="s">
        <v>749</v>
      </c>
      <c r="ABA712" t="s">
        <v>749</v>
      </c>
      <c r="ABB712" t="s">
        <v>749</v>
      </c>
      <c r="ABC712" t="s">
        <v>749</v>
      </c>
      <c r="ABD712" t="s">
        <v>749</v>
      </c>
      <c r="ABE712" t="s">
        <v>749</v>
      </c>
      <c r="ABF712" t="s">
        <v>749</v>
      </c>
      <c r="ABG712" t="s">
        <v>749</v>
      </c>
      <c r="ABH712" t="s">
        <v>749</v>
      </c>
      <c r="ABI712" t="s">
        <v>749</v>
      </c>
      <c r="ABJ712" t="s">
        <v>749</v>
      </c>
      <c r="ABK712" t="s">
        <v>749</v>
      </c>
      <c r="ABL712" t="s">
        <v>749</v>
      </c>
    </row>
    <row r="713" spans="1:740">
      <c r="A713" t="s">
        <v>2581</v>
      </c>
      <c r="B713" t="s">
        <v>2582</v>
      </c>
      <c r="C713" t="s">
        <v>1634</v>
      </c>
      <c r="D713" t="s">
        <v>2562</v>
      </c>
      <c r="E713" t="s">
        <v>1636</v>
      </c>
      <c r="F713" s="1">
        <v>9</v>
      </c>
      <c r="G713" t="s">
        <v>2563</v>
      </c>
      <c r="H713" t="s">
        <v>1665</v>
      </c>
      <c r="I713" t="s">
        <v>747</v>
      </c>
      <c r="J713" s="1">
        <v>0</v>
      </c>
      <c r="K713" t="s">
        <v>2562</v>
      </c>
      <c r="L713" t="s">
        <v>2564</v>
      </c>
      <c r="M713" s="1">
        <v>0</v>
      </c>
      <c r="N713" t="s">
        <v>749</v>
      </c>
      <c r="O713" t="s">
        <v>750</v>
      </c>
      <c r="P713" t="s">
        <v>2565</v>
      </c>
      <c r="Q713" t="s">
        <v>752</v>
      </c>
      <c r="R713" t="s">
        <v>2566</v>
      </c>
      <c r="S713" t="s">
        <v>749</v>
      </c>
      <c r="T713" t="s">
        <v>749</v>
      </c>
      <c r="U713" t="s">
        <v>749</v>
      </c>
      <c r="V713" t="s">
        <v>749</v>
      </c>
      <c r="W713" t="s">
        <v>749</v>
      </c>
      <c r="X713" t="s">
        <v>749</v>
      </c>
      <c r="Y713" t="s">
        <v>749</v>
      </c>
      <c r="Z713" t="s">
        <v>749</v>
      </c>
      <c r="AA713" t="s">
        <v>749</v>
      </c>
      <c r="AB713" t="s">
        <v>749</v>
      </c>
      <c r="AC713" t="s">
        <v>749</v>
      </c>
      <c r="AD713" t="s">
        <v>749</v>
      </c>
      <c r="AE713" t="s">
        <v>749</v>
      </c>
      <c r="AF713" t="s">
        <v>749</v>
      </c>
      <c r="AG713" t="s">
        <v>749</v>
      </c>
      <c r="AH713" t="s">
        <v>749</v>
      </c>
      <c r="AI713" t="s">
        <v>749</v>
      </c>
      <c r="AJ713" t="s">
        <v>749</v>
      </c>
      <c r="AK713" t="s">
        <v>749</v>
      </c>
      <c r="AL713" t="s">
        <v>749</v>
      </c>
      <c r="AM713" t="s">
        <v>749</v>
      </c>
      <c r="AN713" t="s">
        <v>749</v>
      </c>
      <c r="AO713" t="s">
        <v>749</v>
      </c>
      <c r="AP713" t="s">
        <v>749</v>
      </c>
      <c r="AQ713" t="s">
        <v>749</v>
      </c>
      <c r="AR713" t="s">
        <v>749</v>
      </c>
      <c r="AS713" t="s">
        <v>749</v>
      </c>
      <c r="AT713" t="s">
        <v>749</v>
      </c>
      <c r="AU713" t="s">
        <v>749</v>
      </c>
      <c r="AV713" t="s">
        <v>749</v>
      </c>
      <c r="AW713" t="s">
        <v>749</v>
      </c>
      <c r="AX713" t="s">
        <v>749</v>
      </c>
      <c r="AY713" t="s">
        <v>749</v>
      </c>
      <c r="AZ713" t="s">
        <v>749</v>
      </c>
      <c r="BA713" t="s">
        <v>749</v>
      </c>
      <c r="BB713" t="s">
        <v>749</v>
      </c>
      <c r="BC713" t="s">
        <v>749</v>
      </c>
      <c r="BD713" t="s">
        <v>749</v>
      </c>
      <c r="BE713" t="s">
        <v>749</v>
      </c>
      <c r="BF713" t="s">
        <v>749</v>
      </c>
      <c r="BG713" t="s">
        <v>749</v>
      </c>
      <c r="BH713" t="s">
        <v>749</v>
      </c>
      <c r="BI713" t="s">
        <v>749</v>
      </c>
      <c r="BJ713" t="s">
        <v>749</v>
      </c>
      <c r="BK713" t="s">
        <v>749</v>
      </c>
      <c r="BL713" t="s">
        <v>749</v>
      </c>
      <c r="BM713" t="s">
        <v>749</v>
      </c>
      <c r="BN713" t="s">
        <v>749</v>
      </c>
      <c r="BO713" t="s">
        <v>749</v>
      </c>
      <c r="BP713" t="s">
        <v>749</v>
      </c>
      <c r="BQ713" t="s">
        <v>749</v>
      </c>
      <c r="BR713" t="s">
        <v>749</v>
      </c>
      <c r="BS713" t="s">
        <v>749</v>
      </c>
      <c r="BT713" t="s">
        <v>749</v>
      </c>
      <c r="BU713" t="s">
        <v>749</v>
      </c>
      <c r="BV713" t="s">
        <v>749</v>
      </c>
      <c r="BW713" t="s">
        <v>749</v>
      </c>
      <c r="BX713" t="s">
        <v>749</v>
      </c>
      <c r="BY713" t="s">
        <v>749</v>
      </c>
      <c r="BZ713" t="s">
        <v>749</v>
      </c>
      <c r="CA713" t="s">
        <v>749</v>
      </c>
      <c r="CB713" t="s">
        <v>749</v>
      </c>
      <c r="CC713" t="s">
        <v>749</v>
      </c>
      <c r="CD713" t="s">
        <v>749</v>
      </c>
      <c r="CE713" t="s">
        <v>749</v>
      </c>
      <c r="CF713" t="s">
        <v>749</v>
      </c>
      <c r="CG713" t="s">
        <v>749</v>
      </c>
      <c r="CH713" t="s">
        <v>749</v>
      </c>
      <c r="CI713" t="s">
        <v>749</v>
      </c>
      <c r="CJ713" t="s">
        <v>749</v>
      </c>
      <c r="CK713" t="s">
        <v>749</v>
      </c>
      <c r="CL713" t="s">
        <v>749</v>
      </c>
      <c r="CM713" t="s">
        <v>749</v>
      </c>
      <c r="CN713" t="s">
        <v>749</v>
      </c>
      <c r="CO713" t="s">
        <v>749</v>
      </c>
      <c r="CP713" t="s">
        <v>749</v>
      </c>
      <c r="CQ713" t="s">
        <v>749</v>
      </c>
      <c r="CR713" t="s">
        <v>749</v>
      </c>
      <c r="CS713" t="s">
        <v>749</v>
      </c>
      <c r="CT713" t="s">
        <v>749</v>
      </c>
      <c r="CU713" t="s">
        <v>749</v>
      </c>
      <c r="CV713" t="s">
        <v>749</v>
      </c>
      <c r="CW713" t="s">
        <v>749</v>
      </c>
      <c r="CX713" t="s">
        <v>749</v>
      </c>
      <c r="CY713" t="s">
        <v>749</v>
      </c>
      <c r="CZ713" t="s">
        <v>749</v>
      </c>
      <c r="DA713" t="s">
        <v>749</v>
      </c>
      <c r="DB713" t="s">
        <v>749</v>
      </c>
      <c r="DC713" t="s">
        <v>749</v>
      </c>
      <c r="DD713" t="s">
        <v>749</v>
      </c>
      <c r="DE713" t="s">
        <v>749</v>
      </c>
      <c r="DF713" t="s">
        <v>749</v>
      </c>
      <c r="DG713" t="s">
        <v>749</v>
      </c>
      <c r="DH713" t="s">
        <v>749</v>
      </c>
      <c r="DI713" t="s">
        <v>749</v>
      </c>
      <c r="DJ713" t="s">
        <v>749</v>
      </c>
      <c r="DK713" t="s">
        <v>749</v>
      </c>
      <c r="DL713" t="s">
        <v>749</v>
      </c>
      <c r="DM713" t="s">
        <v>749</v>
      </c>
      <c r="DN713" t="s">
        <v>749</v>
      </c>
      <c r="DO713" t="s">
        <v>749</v>
      </c>
      <c r="DP713" t="s">
        <v>749</v>
      </c>
      <c r="DQ713" t="s">
        <v>749</v>
      </c>
      <c r="DR713" t="s">
        <v>749</v>
      </c>
      <c r="DS713" t="s">
        <v>749</v>
      </c>
      <c r="DT713" t="s">
        <v>749</v>
      </c>
      <c r="DU713" t="s">
        <v>749</v>
      </c>
      <c r="DV713" t="s">
        <v>749</v>
      </c>
      <c r="DW713" t="s">
        <v>749</v>
      </c>
      <c r="DX713" t="s">
        <v>749</v>
      </c>
      <c r="DY713" t="s">
        <v>749</v>
      </c>
      <c r="DZ713" t="s">
        <v>749</v>
      </c>
      <c r="EA713" t="s">
        <v>749</v>
      </c>
      <c r="EB713" t="s">
        <v>749</v>
      </c>
      <c r="EC713" t="s">
        <v>749</v>
      </c>
      <c r="ED713" t="s">
        <v>749</v>
      </c>
      <c r="EE713" t="s">
        <v>749</v>
      </c>
      <c r="EF713" t="s">
        <v>749</v>
      </c>
      <c r="EG713" t="s">
        <v>749</v>
      </c>
      <c r="EH713" t="s">
        <v>749</v>
      </c>
      <c r="EI713" t="s">
        <v>749</v>
      </c>
      <c r="EJ713" t="s">
        <v>749</v>
      </c>
      <c r="EK713" t="s">
        <v>749</v>
      </c>
      <c r="EL713" t="s">
        <v>749</v>
      </c>
      <c r="EM713" t="s">
        <v>749</v>
      </c>
      <c r="EN713" t="s">
        <v>749</v>
      </c>
      <c r="EO713" t="s">
        <v>749</v>
      </c>
      <c r="EP713" t="s">
        <v>749</v>
      </c>
      <c r="EQ713" t="s">
        <v>749</v>
      </c>
      <c r="ER713" t="s">
        <v>749</v>
      </c>
      <c r="ES713" t="s">
        <v>749</v>
      </c>
      <c r="ET713" t="s">
        <v>749</v>
      </c>
      <c r="EU713" t="s">
        <v>749</v>
      </c>
      <c r="EV713" t="s">
        <v>749</v>
      </c>
      <c r="EW713" t="s">
        <v>749</v>
      </c>
      <c r="EX713" t="s">
        <v>749</v>
      </c>
      <c r="EY713" t="s">
        <v>749</v>
      </c>
      <c r="EZ713" t="s">
        <v>749</v>
      </c>
      <c r="FA713" t="s">
        <v>749</v>
      </c>
      <c r="FB713" t="s">
        <v>749</v>
      </c>
      <c r="FC713" t="s">
        <v>749</v>
      </c>
      <c r="FD713" t="s">
        <v>749</v>
      </c>
      <c r="FE713" t="s">
        <v>749</v>
      </c>
      <c r="FF713" t="s">
        <v>749</v>
      </c>
      <c r="FG713" t="s">
        <v>749</v>
      </c>
      <c r="FH713" t="s">
        <v>749</v>
      </c>
      <c r="FI713" t="s">
        <v>749</v>
      </c>
      <c r="FJ713" t="s">
        <v>749</v>
      </c>
      <c r="FK713" t="s">
        <v>749</v>
      </c>
      <c r="FL713" t="s">
        <v>749</v>
      </c>
      <c r="FM713" t="s">
        <v>749</v>
      </c>
      <c r="FN713" t="s">
        <v>749</v>
      </c>
      <c r="FO713" t="s">
        <v>749</v>
      </c>
      <c r="FP713" t="s">
        <v>749</v>
      </c>
      <c r="FQ713" t="s">
        <v>749</v>
      </c>
      <c r="FR713" t="s">
        <v>749</v>
      </c>
      <c r="FS713" t="s">
        <v>749</v>
      </c>
      <c r="FT713" t="s">
        <v>749</v>
      </c>
      <c r="FU713" t="s">
        <v>749</v>
      </c>
      <c r="FV713" t="s">
        <v>749</v>
      </c>
      <c r="FW713" t="s">
        <v>749</v>
      </c>
      <c r="FX713" t="s">
        <v>749</v>
      </c>
      <c r="FY713" t="s">
        <v>749</v>
      </c>
      <c r="FZ713" t="s">
        <v>749</v>
      </c>
      <c r="GA713" t="s">
        <v>749</v>
      </c>
      <c r="GB713" t="s">
        <v>749</v>
      </c>
      <c r="GC713" t="s">
        <v>749</v>
      </c>
      <c r="GD713" t="s">
        <v>749</v>
      </c>
      <c r="GE713" t="s">
        <v>749</v>
      </c>
      <c r="GF713" t="s">
        <v>749</v>
      </c>
      <c r="GG713" t="s">
        <v>749</v>
      </c>
      <c r="GH713" t="s">
        <v>749</v>
      </c>
      <c r="GI713" t="s">
        <v>749</v>
      </c>
      <c r="GJ713" t="s">
        <v>749</v>
      </c>
      <c r="GK713" t="s">
        <v>749</v>
      </c>
      <c r="GL713" t="s">
        <v>749</v>
      </c>
      <c r="GM713" t="s">
        <v>749</v>
      </c>
      <c r="GN713" t="s">
        <v>749</v>
      </c>
      <c r="GO713" t="s">
        <v>749</v>
      </c>
      <c r="GP713" t="s">
        <v>749</v>
      </c>
      <c r="GQ713" t="s">
        <v>749</v>
      </c>
      <c r="GR713" t="s">
        <v>749</v>
      </c>
      <c r="GS713" t="s">
        <v>749</v>
      </c>
      <c r="GT713" t="s">
        <v>749</v>
      </c>
      <c r="GU713" t="s">
        <v>749</v>
      </c>
      <c r="GV713" t="s">
        <v>749</v>
      </c>
      <c r="GW713" t="s">
        <v>749</v>
      </c>
      <c r="GX713" t="s">
        <v>749</v>
      </c>
      <c r="GY713" t="s">
        <v>749</v>
      </c>
      <c r="GZ713" t="s">
        <v>749</v>
      </c>
      <c r="HA713" t="s">
        <v>749</v>
      </c>
      <c r="HB713" t="s">
        <v>749</v>
      </c>
      <c r="HC713" t="s">
        <v>749</v>
      </c>
      <c r="HD713" t="s">
        <v>749</v>
      </c>
      <c r="HE713" t="s">
        <v>749</v>
      </c>
      <c r="HF713" t="s">
        <v>749</v>
      </c>
      <c r="HG713" t="s">
        <v>749</v>
      </c>
      <c r="HH713" t="s">
        <v>749</v>
      </c>
      <c r="HI713" t="s">
        <v>749</v>
      </c>
      <c r="HJ713" t="s">
        <v>749</v>
      </c>
      <c r="HK713" t="s">
        <v>749</v>
      </c>
      <c r="HL713" t="s">
        <v>749</v>
      </c>
      <c r="HM713" t="s">
        <v>749</v>
      </c>
      <c r="HN713" t="s">
        <v>749</v>
      </c>
      <c r="HO713" t="s">
        <v>749</v>
      </c>
      <c r="HP713" t="s">
        <v>749</v>
      </c>
      <c r="HQ713" t="s">
        <v>749</v>
      </c>
      <c r="HR713" t="s">
        <v>749</v>
      </c>
      <c r="HS713" t="s">
        <v>749</v>
      </c>
      <c r="HT713" t="s">
        <v>749</v>
      </c>
      <c r="HU713" t="s">
        <v>749</v>
      </c>
      <c r="HV713" t="s">
        <v>749</v>
      </c>
      <c r="HW713" t="s">
        <v>749</v>
      </c>
      <c r="HX713" t="s">
        <v>749</v>
      </c>
      <c r="HY713" t="s">
        <v>749</v>
      </c>
      <c r="HZ713" t="s">
        <v>749</v>
      </c>
      <c r="IA713" t="s">
        <v>749</v>
      </c>
      <c r="IB713" t="s">
        <v>749</v>
      </c>
      <c r="IC713" t="s">
        <v>749</v>
      </c>
      <c r="ID713" t="s">
        <v>749</v>
      </c>
      <c r="IE713" t="s">
        <v>749</v>
      </c>
      <c r="IF713" t="s">
        <v>749</v>
      </c>
      <c r="IG713" t="s">
        <v>749</v>
      </c>
      <c r="IH713" t="s">
        <v>749</v>
      </c>
      <c r="II713" t="s">
        <v>749</v>
      </c>
      <c r="IJ713" t="s">
        <v>749</v>
      </c>
      <c r="IK713" t="s">
        <v>749</v>
      </c>
      <c r="IL713" t="s">
        <v>749</v>
      </c>
      <c r="IM713" t="s">
        <v>749</v>
      </c>
      <c r="IN713" t="s">
        <v>749</v>
      </c>
      <c r="IO713" t="s">
        <v>749</v>
      </c>
      <c r="IP713" t="s">
        <v>749</v>
      </c>
      <c r="IQ713" t="s">
        <v>749</v>
      </c>
      <c r="IR713" t="s">
        <v>749</v>
      </c>
      <c r="IS713" t="s">
        <v>749</v>
      </c>
      <c r="IT713" t="s">
        <v>749</v>
      </c>
      <c r="IU713" t="s">
        <v>749</v>
      </c>
      <c r="IV713" t="s">
        <v>749</v>
      </c>
      <c r="IW713" t="s">
        <v>749</v>
      </c>
      <c r="IX713" t="s">
        <v>749</v>
      </c>
      <c r="IY713" t="s">
        <v>749</v>
      </c>
      <c r="IZ713" t="s">
        <v>749</v>
      </c>
      <c r="JA713" t="s">
        <v>749</v>
      </c>
      <c r="JB713" t="s">
        <v>749</v>
      </c>
      <c r="JC713" t="s">
        <v>749</v>
      </c>
      <c r="JD713" t="s">
        <v>749</v>
      </c>
      <c r="JE713" t="s">
        <v>749</v>
      </c>
      <c r="JF713" t="s">
        <v>749</v>
      </c>
      <c r="JG713" t="s">
        <v>749</v>
      </c>
      <c r="JH713" t="s">
        <v>749</v>
      </c>
      <c r="JI713" t="s">
        <v>749</v>
      </c>
      <c r="JJ713" t="s">
        <v>749</v>
      </c>
      <c r="JK713" t="s">
        <v>749</v>
      </c>
      <c r="JL713" t="s">
        <v>749</v>
      </c>
      <c r="JM713" t="s">
        <v>749</v>
      </c>
      <c r="JN713" t="s">
        <v>749</v>
      </c>
      <c r="JO713" t="s">
        <v>749</v>
      </c>
      <c r="JP713" t="s">
        <v>749</v>
      </c>
      <c r="JQ713" t="s">
        <v>749</v>
      </c>
      <c r="JR713" t="s">
        <v>749</v>
      </c>
      <c r="JS713" t="s">
        <v>749</v>
      </c>
      <c r="JT713" t="s">
        <v>749</v>
      </c>
      <c r="JU713" t="s">
        <v>749</v>
      </c>
      <c r="JV713" t="s">
        <v>749</v>
      </c>
      <c r="JW713" t="s">
        <v>749</v>
      </c>
      <c r="JX713" t="s">
        <v>749</v>
      </c>
      <c r="JY713" t="s">
        <v>749</v>
      </c>
      <c r="JZ713" t="s">
        <v>749</v>
      </c>
      <c r="KA713" t="s">
        <v>749</v>
      </c>
      <c r="KB713" t="s">
        <v>749</v>
      </c>
      <c r="KC713" t="s">
        <v>749</v>
      </c>
      <c r="KD713" t="s">
        <v>749</v>
      </c>
      <c r="KE713" t="s">
        <v>749</v>
      </c>
      <c r="KF713" t="s">
        <v>749</v>
      </c>
      <c r="KG713" t="s">
        <v>749</v>
      </c>
      <c r="KH713" t="s">
        <v>749</v>
      </c>
      <c r="KI713" t="s">
        <v>749</v>
      </c>
      <c r="KJ713" t="s">
        <v>749</v>
      </c>
      <c r="KK713" t="s">
        <v>749</v>
      </c>
      <c r="KL713" t="s">
        <v>749</v>
      </c>
      <c r="KM713" t="s">
        <v>749</v>
      </c>
      <c r="KN713" t="s">
        <v>749</v>
      </c>
      <c r="KO713" t="s">
        <v>749</v>
      </c>
      <c r="KP713" t="s">
        <v>749</v>
      </c>
      <c r="KQ713" t="s">
        <v>749</v>
      </c>
      <c r="KR713" t="s">
        <v>749</v>
      </c>
      <c r="KS713" t="s">
        <v>749</v>
      </c>
      <c r="KT713" t="s">
        <v>749</v>
      </c>
      <c r="KU713" t="s">
        <v>749</v>
      </c>
      <c r="KV713" t="s">
        <v>749</v>
      </c>
      <c r="KW713" t="s">
        <v>749</v>
      </c>
      <c r="KX713" t="s">
        <v>749</v>
      </c>
      <c r="KY713" t="s">
        <v>749</v>
      </c>
      <c r="KZ713" t="s">
        <v>749</v>
      </c>
      <c r="LA713" t="s">
        <v>749</v>
      </c>
      <c r="LB713" t="s">
        <v>749</v>
      </c>
      <c r="LC713" t="s">
        <v>749</v>
      </c>
      <c r="LD713" t="s">
        <v>749</v>
      </c>
      <c r="LE713" t="s">
        <v>749</v>
      </c>
      <c r="LF713" t="s">
        <v>749</v>
      </c>
      <c r="LG713" t="s">
        <v>749</v>
      </c>
      <c r="LH713" t="s">
        <v>749</v>
      </c>
      <c r="LI713" t="s">
        <v>749</v>
      </c>
      <c r="LJ713" t="s">
        <v>749</v>
      </c>
      <c r="LK713" t="s">
        <v>749</v>
      </c>
      <c r="LL713" t="s">
        <v>749</v>
      </c>
      <c r="LM713" t="s">
        <v>749</v>
      </c>
      <c r="LN713" t="s">
        <v>749</v>
      </c>
      <c r="LO713" t="s">
        <v>749</v>
      </c>
      <c r="LP713" t="s">
        <v>749</v>
      </c>
      <c r="LQ713" t="s">
        <v>749</v>
      </c>
      <c r="LR713" t="s">
        <v>749</v>
      </c>
      <c r="LS713" t="s">
        <v>749</v>
      </c>
      <c r="LT713" t="s">
        <v>749</v>
      </c>
      <c r="LU713" t="s">
        <v>749</v>
      </c>
      <c r="LV713" t="s">
        <v>749</v>
      </c>
      <c r="LW713" t="s">
        <v>749</v>
      </c>
      <c r="LX713" t="s">
        <v>749</v>
      </c>
      <c r="LY713" t="s">
        <v>749</v>
      </c>
      <c r="LZ713" t="s">
        <v>749</v>
      </c>
      <c r="MA713" t="s">
        <v>749</v>
      </c>
      <c r="MB713" t="s">
        <v>749</v>
      </c>
      <c r="MC713" t="s">
        <v>749</v>
      </c>
      <c r="MD713" t="s">
        <v>749</v>
      </c>
      <c r="ME713" t="s">
        <v>749</v>
      </c>
      <c r="MF713" t="s">
        <v>749</v>
      </c>
      <c r="MG713" t="s">
        <v>749</v>
      </c>
      <c r="MH713" t="s">
        <v>749</v>
      </c>
      <c r="MI713" t="s">
        <v>749</v>
      </c>
      <c r="MJ713" t="s">
        <v>749</v>
      </c>
      <c r="MK713" t="s">
        <v>749</v>
      </c>
      <c r="ML713" t="s">
        <v>749</v>
      </c>
      <c r="MM713" t="s">
        <v>749</v>
      </c>
      <c r="MN713" t="s">
        <v>749</v>
      </c>
      <c r="MO713" t="s">
        <v>749</v>
      </c>
      <c r="MP713" t="s">
        <v>749</v>
      </c>
      <c r="MQ713" t="s">
        <v>749</v>
      </c>
      <c r="MR713" t="s">
        <v>749</v>
      </c>
      <c r="MS713" t="s">
        <v>749</v>
      </c>
      <c r="MT713" t="s">
        <v>749</v>
      </c>
      <c r="MU713" t="s">
        <v>749</v>
      </c>
      <c r="MV713" t="s">
        <v>749</v>
      </c>
      <c r="MW713" t="s">
        <v>749</v>
      </c>
      <c r="MX713" t="s">
        <v>749</v>
      </c>
      <c r="MY713" t="s">
        <v>749</v>
      </c>
      <c r="MZ713" t="s">
        <v>749</v>
      </c>
      <c r="NA713" t="s">
        <v>749</v>
      </c>
      <c r="NB713" t="s">
        <v>749</v>
      </c>
      <c r="NC713" t="s">
        <v>749</v>
      </c>
      <c r="ND713" t="s">
        <v>749</v>
      </c>
      <c r="NE713" t="s">
        <v>749</v>
      </c>
      <c r="NF713" t="s">
        <v>749</v>
      </c>
      <c r="NG713" t="s">
        <v>749</v>
      </c>
      <c r="NH713" t="s">
        <v>749</v>
      </c>
      <c r="NI713" t="s">
        <v>749</v>
      </c>
      <c r="NJ713" t="s">
        <v>749</v>
      </c>
      <c r="NK713" t="s">
        <v>749</v>
      </c>
      <c r="NL713" t="s">
        <v>749</v>
      </c>
      <c r="NM713" t="s">
        <v>749</v>
      </c>
      <c r="NN713" t="s">
        <v>749</v>
      </c>
      <c r="NO713" t="s">
        <v>749</v>
      </c>
      <c r="NP713" t="s">
        <v>749</v>
      </c>
      <c r="NQ713" t="s">
        <v>749</v>
      </c>
      <c r="NR713" t="s">
        <v>749</v>
      </c>
      <c r="NS713" t="s">
        <v>749</v>
      </c>
      <c r="NT713" t="s">
        <v>749</v>
      </c>
      <c r="NU713" t="s">
        <v>749</v>
      </c>
      <c r="NV713" t="s">
        <v>749</v>
      </c>
      <c r="NW713" t="s">
        <v>749</v>
      </c>
      <c r="NX713" t="s">
        <v>749</v>
      </c>
      <c r="NY713" t="s">
        <v>749</v>
      </c>
      <c r="NZ713" t="s">
        <v>749</v>
      </c>
      <c r="OA713" t="s">
        <v>749</v>
      </c>
      <c r="OB713" t="s">
        <v>749</v>
      </c>
      <c r="OC713" t="s">
        <v>749</v>
      </c>
      <c r="OD713" t="s">
        <v>749</v>
      </c>
      <c r="OE713" t="s">
        <v>749</v>
      </c>
      <c r="OF713" t="s">
        <v>749</v>
      </c>
      <c r="OG713" t="s">
        <v>749</v>
      </c>
      <c r="OH713" t="s">
        <v>749</v>
      </c>
      <c r="OI713" t="s">
        <v>749</v>
      </c>
      <c r="OJ713" t="s">
        <v>749</v>
      </c>
      <c r="OK713" t="s">
        <v>749</v>
      </c>
      <c r="OL713" t="s">
        <v>749</v>
      </c>
      <c r="OM713" t="s">
        <v>749</v>
      </c>
      <c r="ON713" t="s">
        <v>749</v>
      </c>
      <c r="OO713" t="s">
        <v>749</v>
      </c>
      <c r="OP713" t="s">
        <v>749</v>
      </c>
      <c r="OQ713" t="s">
        <v>749</v>
      </c>
      <c r="OR713" t="s">
        <v>749</v>
      </c>
      <c r="OS713" t="s">
        <v>749</v>
      </c>
      <c r="OT713" t="s">
        <v>749</v>
      </c>
      <c r="OU713" t="s">
        <v>749</v>
      </c>
      <c r="OV713" t="s">
        <v>749</v>
      </c>
      <c r="OW713" t="s">
        <v>749</v>
      </c>
      <c r="OX713" t="s">
        <v>749</v>
      </c>
      <c r="OY713" t="s">
        <v>749</v>
      </c>
      <c r="OZ713" t="s">
        <v>749</v>
      </c>
      <c r="PA713" t="s">
        <v>749</v>
      </c>
      <c r="PB713" t="s">
        <v>749</v>
      </c>
      <c r="PC713" t="s">
        <v>749</v>
      </c>
      <c r="PD713" t="s">
        <v>749</v>
      </c>
      <c r="PE713" t="s">
        <v>749</v>
      </c>
      <c r="PF713" t="s">
        <v>749</v>
      </c>
      <c r="PG713" t="s">
        <v>749</v>
      </c>
      <c r="PH713" t="s">
        <v>749</v>
      </c>
      <c r="PI713" t="s">
        <v>749</v>
      </c>
      <c r="PJ713" t="s">
        <v>749</v>
      </c>
      <c r="PK713" t="s">
        <v>749</v>
      </c>
      <c r="PL713" t="s">
        <v>749</v>
      </c>
      <c r="PM713" t="s">
        <v>749</v>
      </c>
      <c r="PN713" t="s">
        <v>749</v>
      </c>
      <c r="PO713" t="s">
        <v>749</v>
      </c>
      <c r="PP713" t="s">
        <v>749</v>
      </c>
      <c r="PQ713" t="s">
        <v>749</v>
      </c>
      <c r="PR713" t="s">
        <v>749</v>
      </c>
      <c r="PS713" t="s">
        <v>749</v>
      </c>
      <c r="PT713" t="s">
        <v>749</v>
      </c>
      <c r="PU713" t="s">
        <v>749</v>
      </c>
      <c r="PV713" t="s">
        <v>749</v>
      </c>
      <c r="PW713" t="s">
        <v>749</v>
      </c>
      <c r="PX713" t="s">
        <v>749</v>
      </c>
      <c r="PY713" t="s">
        <v>749</v>
      </c>
      <c r="PZ713" t="s">
        <v>749</v>
      </c>
      <c r="QA713" t="s">
        <v>749</v>
      </c>
      <c r="QB713" t="s">
        <v>749</v>
      </c>
      <c r="QC713" t="s">
        <v>749</v>
      </c>
      <c r="QD713" t="s">
        <v>749</v>
      </c>
      <c r="QE713" t="s">
        <v>749</v>
      </c>
      <c r="QF713" t="s">
        <v>749</v>
      </c>
      <c r="QG713" t="s">
        <v>749</v>
      </c>
      <c r="QH713" t="s">
        <v>749</v>
      </c>
      <c r="QI713" t="s">
        <v>749</v>
      </c>
      <c r="QJ713" t="s">
        <v>749</v>
      </c>
      <c r="QK713" t="s">
        <v>749</v>
      </c>
      <c r="QL713" t="s">
        <v>749</v>
      </c>
      <c r="QM713" t="s">
        <v>749</v>
      </c>
      <c r="QN713" t="s">
        <v>749</v>
      </c>
      <c r="QO713" t="s">
        <v>749</v>
      </c>
      <c r="QP713" t="s">
        <v>749</v>
      </c>
      <c r="QQ713" t="s">
        <v>749</v>
      </c>
      <c r="QR713" t="s">
        <v>749</v>
      </c>
      <c r="QS713" t="s">
        <v>749</v>
      </c>
      <c r="QT713" t="s">
        <v>749</v>
      </c>
      <c r="QU713" t="s">
        <v>749</v>
      </c>
      <c r="QV713" t="s">
        <v>749</v>
      </c>
      <c r="QW713" t="s">
        <v>749</v>
      </c>
      <c r="QX713" t="s">
        <v>749</v>
      </c>
      <c r="QY713" t="s">
        <v>749</v>
      </c>
      <c r="QZ713" t="s">
        <v>749</v>
      </c>
      <c r="RA713" t="s">
        <v>749</v>
      </c>
      <c r="RB713" t="s">
        <v>749</v>
      </c>
      <c r="RC713" t="s">
        <v>749</v>
      </c>
      <c r="RD713" t="s">
        <v>749</v>
      </c>
      <c r="RE713" t="s">
        <v>749</v>
      </c>
      <c r="RF713" t="s">
        <v>749</v>
      </c>
      <c r="RG713" t="s">
        <v>749</v>
      </c>
      <c r="RH713" t="s">
        <v>749</v>
      </c>
      <c r="RI713" t="s">
        <v>749</v>
      </c>
      <c r="RJ713" t="s">
        <v>749</v>
      </c>
      <c r="RK713" t="s">
        <v>749</v>
      </c>
      <c r="RL713" t="s">
        <v>749</v>
      </c>
      <c r="RM713" t="s">
        <v>749</v>
      </c>
      <c r="RN713" t="s">
        <v>749</v>
      </c>
      <c r="RO713" t="s">
        <v>749</v>
      </c>
      <c r="RP713" t="s">
        <v>749</v>
      </c>
      <c r="RQ713" t="s">
        <v>749</v>
      </c>
      <c r="RR713" t="s">
        <v>749</v>
      </c>
      <c r="RS713" t="s">
        <v>749</v>
      </c>
      <c r="RT713" t="s">
        <v>749</v>
      </c>
      <c r="RU713" t="s">
        <v>749</v>
      </c>
      <c r="RV713" t="s">
        <v>749</v>
      </c>
      <c r="RW713" t="s">
        <v>749</v>
      </c>
      <c r="RX713" t="s">
        <v>749</v>
      </c>
      <c r="RY713" t="s">
        <v>749</v>
      </c>
      <c r="RZ713" t="s">
        <v>749</v>
      </c>
      <c r="SA713" t="s">
        <v>749</v>
      </c>
      <c r="SB713" t="s">
        <v>749</v>
      </c>
      <c r="SC713" t="s">
        <v>749</v>
      </c>
      <c r="SD713" t="s">
        <v>749</v>
      </c>
      <c r="SE713" t="s">
        <v>749</v>
      </c>
      <c r="SF713" t="s">
        <v>749</v>
      </c>
      <c r="SG713" t="s">
        <v>749</v>
      </c>
      <c r="SH713" t="s">
        <v>749</v>
      </c>
      <c r="SI713" t="s">
        <v>749</v>
      </c>
      <c r="SJ713" t="s">
        <v>749</v>
      </c>
      <c r="SK713" t="s">
        <v>749</v>
      </c>
      <c r="SL713" t="s">
        <v>749</v>
      </c>
      <c r="SM713" t="s">
        <v>749</v>
      </c>
      <c r="SN713" t="s">
        <v>749</v>
      </c>
      <c r="SO713" t="s">
        <v>749</v>
      </c>
      <c r="SP713" t="s">
        <v>749</v>
      </c>
      <c r="SQ713" t="s">
        <v>749</v>
      </c>
      <c r="SR713" t="s">
        <v>749</v>
      </c>
      <c r="SS713" t="s">
        <v>749</v>
      </c>
      <c r="ST713" t="s">
        <v>749</v>
      </c>
      <c r="SU713" t="s">
        <v>749</v>
      </c>
      <c r="SV713" t="s">
        <v>749</v>
      </c>
      <c r="SW713" t="s">
        <v>749</v>
      </c>
      <c r="SX713" t="s">
        <v>749</v>
      </c>
      <c r="SY713" t="s">
        <v>749</v>
      </c>
      <c r="SZ713" t="s">
        <v>749</v>
      </c>
      <c r="TA713" t="s">
        <v>749</v>
      </c>
      <c r="TB713" t="s">
        <v>749</v>
      </c>
      <c r="TC713" t="s">
        <v>749</v>
      </c>
      <c r="TD713" t="s">
        <v>749</v>
      </c>
      <c r="TE713" t="s">
        <v>749</v>
      </c>
      <c r="TF713" t="s">
        <v>749</v>
      </c>
      <c r="TG713" t="s">
        <v>749</v>
      </c>
      <c r="TH713" t="s">
        <v>749</v>
      </c>
      <c r="TI713" t="s">
        <v>749</v>
      </c>
      <c r="TJ713" t="s">
        <v>749</v>
      </c>
      <c r="TK713" t="s">
        <v>749</v>
      </c>
      <c r="TL713" t="s">
        <v>749</v>
      </c>
      <c r="TM713" t="s">
        <v>749</v>
      </c>
      <c r="TN713" t="s">
        <v>749</v>
      </c>
      <c r="TO713" t="s">
        <v>749</v>
      </c>
      <c r="TP713" t="s">
        <v>749</v>
      </c>
      <c r="TQ713" t="s">
        <v>749</v>
      </c>
      <c r="TR713" t="s">
        <v>749</v>
      </c>
      <c r="TS713" t="s">
        <v>749</v>
      </c>
      <c r="TT713" t="s">
        <v>749</v>
      </c>
      <c r="TU713" t="s">
        <v>749</v>
      </c>
      <c r="TV713" t="s">
        <v>749</v>
      </c>
      <c r="TW713" t="s">
        <v>749</v>
      </c>
      <c r="TX713" t="s">
        <v>749</v>
      </c>
      <c r="TY713" t="s">
        <v>749</v>
      </c>
      <c r="TZ713" t="s">
        <v>749</v>
      </c>
      <c r="UA713" t="s">
        <v>749</v>
      </c>
      <c r="UB713" t="s">
        <v>749</v>
      </c>
      <c r="UC713" t="s">
        <v>749</v>
      </c>
      <c r="UD713" t="s">
        <v>749</v>
      </c>
      <c r="UE713" t="s">
        <v>749</v>
      </c>
      <c r="UF713" t="s">
        <v>749</v>
      </c>
      <c r="UG713" t="s">
        <v>749</v>
      </c>
      <c r="UH713" t="s">
        <v>749</v>
      </c>
      <c r="UI713" t="s">
        <v>749</v>
      </c>
      <c r="UJ713" t="s">
        <v>749</v>
      </c>
      <c r="UK713" t="s">
        <v>749</v>
      </c>
      <c r="UL713" t="s">
        <v>749</v>
      </c>
      <c r="UM713" t="s">
        <v>749</v>
      </c>
      <c r="UN713" t="s">
        <v>749</v>
      </c>
      <c r="UO713" t="s">
        <v>749</v>
      </c>
      <c r="UP713" t="s">
        <v>749</v>
      </c>
      <c r="UQ713" t="s">
        <v>749</v>
      </c>
      <c r="UR713" t="s">
        <v>749</v>
      </c>
      <c r="US713" t="s">
        <v>749</v>
      </c>
      <c r="UT713" t="s">
        <v>749</v>
      </c>
      <c r="UU713" t="s">
        <v>749</v>
      </c>
      <c r="UV713" t="s">
        <v>749</v>
      </c>
      <c r="UW713" t="s">
        <v>749</v>
      </c>
      <c r="UX713" t="s">
        <v>749</v>
      </c>
      <c r="UY713" t="s">
        <v>749</v>
      </c>
      <c r="UZ713" t="s">
        <v>749</v>
      </c>
      <c r="VA713" t="s">
        <v>749</v>
      </c>
      <c r="VB713" t="s">
        <v>749</v>
      </c>
      <c r="VC713" t="s">
        <v>749</v>
      </c>
      <c r="VD713" t="s">
        <v>749</v>
      </c>
      <c r="VE713" t="s">
        <v>749</v>
      </c>
      <c r="VF713" t="s">
        <v>749</v>
      </c>
      <c r="VG713" t="s">
        <v>749</v>
      </c>
      <c r="VH713" t="s">
        <v>749</v>
      </c>
      <c r="VI713" t="s">
        <v>749</v>
      </c>
      <c r="VJ713" t="s">
        <v>749</v>
      </c>
      <c r="VK713" t="s">
        <v>749</v>
      </c>
      <c r="VL713" t="s">
        <v>749</v>
      </c>
      <c r="VM713" t="s">
        <v>749</v>
      </c>
      <c r="VN713" t="s">
        <v>749</v>
      </c>
      <c r="VO713" t="s">
        <v>749</v>
      </c>
      <c r="VP713" t="s">
        <v>749</v>
      </c>
      <c r="VQ713" t="s">
        <v>749</v>
      </c>
      <c r="VR713" t="s">
        <v>749</v>
      </c>
      <c r="VS713" t="s">
        <v>749</v>
      </c>
      <c r="VT713" t="s">
        <v>749</v>
      </c>
      <c r="VU713" t="s">
        <v>749</v>
      </c>
      <c r="VV713" t="s">
        <v>749</v>
      </c>
      <c r="VW713" t="s">
        <v>749</v>
      </c>
      <c r="VX713" t="s">
        <v>749</v>
      </c>
      <c r="VY713" t="s">
        <v>749</v>
      </c>
      <c r="VZ713" t="s">
        <v>749</v>
      </c>
      <c r="WA713" t="s">
        <v>749</v>
      </c>
      <c r="WB713" t="s">
        <v>749</v>
      </c>
      <c r="WC713" t="s">
        <v>749</v>
      </c>
      <c r="WD713" t="s">
        <v>749</v>
      </c>
      <c r="WE713" t="s">
        <v>749</v>
      </c>
      <c r="WF713" t="s">
        <v>749</v>
      </c>
      <c r="WG713" t="s">
        <v>749</v>
      </c>
      <c r="WH713" t="s">
        <v>749</v>
      </c>
      <c r="WI713" t="s">
        <v>749</v>
      </c>
      <c r="WJ713" t="s">
        <v>749</v>
      </c>
      <c r="WK713" t="s">
        <v>749</v>
      </c>
      <c r="WL713" t="s">
        <v>749</v>
      </c>
      <c r="WM713" t="s">
        <v>749</v>
      </c>
      <c r="WN713" t="s">
        <v>749</v>
      </c>
      <c r="WO713" t="s">
        <v>749</v>
      </c>
      <c r="WP713" t="s">
        <v>749</v>
      </c>
      <c r="WQ713" t="s">
        <v>749</v>
      </c>
      <c r="WR713" t="s">
        <v>749</v>
      </c>
      <c r="WS713" t="s">
        <v>749</v>
      </c>
      <c r="WT713" t="s">
        <v>749</v>
      </c>
      <c r="WU713" t="s">
        <v>749</v>
      </c>
      <c r="WV713" t="s">
        <v>749</v>
      </c>
      <c r="WW713" t="s">
        <v>749</v>
      </c>
      <c r="WX713" t="s">
        <v>749</v>
      </c>
      <c r="WY713" t="s">
        <v>749</v>
      </c>
      <c r="WZ713" t="s">
        <v>749</v>
      </c>
      <c r="XA713" t="s">
        <v>749</v>
      </c>
      <c r="XB713" t="s">
        <v>749</v>
      </c>
      <c r="XC713" t="s">
        <v>749</v>
      </c>
      <c r="XD713" t="s">
        <v>749</v>
      </c>
      <c r="XE713" t="s">
        <v>749</v>
      </c>
      <c r="XF713" t="s">
        <v>749</v>
      </c>
      <c r="XG713" t="s">
        <v>749</v>
      </c>
      <c r="XH713" t="s">
        <v>749</v>
      </c>
      <c r="XI713" t="s">
        <v>749</v>
      </c>
      <c r="XJ713" t="s">
        <v>749</v>
      </c>
      <c r="XK713" t="s">
        <v>749</v>
      </c>
      <c r="XL713" t="s">
        <v>749</v>
      </c>
      <c r="XM713" t="s">
        <v>749</v>
      </c>
      <c r="XN713" t="s">
        <v>749</v>
      </c>
      <c r="XO713" t="s">
        <v>749</v>
      </c>
      <c r="XP713" t="s">
        <v>749</v>
      </c>
      <c r="XQ713" t="s">
        <v>749</v>
      </c>
      <c r="XR713" t="s">
        <v>749</v>
      </c>
      <c r="XS713" t="s">
        <v>749</v>
      </c>
      <c r="XT713" t="s">
        <v>749</v>
      </c>
      <c r="XU713" t="s">
        <v>749</v>
      </c>
      <c r="XV713" t="s">
        <v>749</v>
      </c>
      <c r="XW713" t="s">
        <v>749</v>
      </c>
      <c r="XX713" t="s">
        <v>749</v>
      </c>
      <c r="XY713" t="s">
        <v>749</v>
      </c>
      <c r="XZ713" t="s">
        <v>749</v>
      </c>
      <c r="YA713" t="s">
        <v>749</v>
      </c>
      <c r="YB713" t="s">
        <v>749</v>
      </c>
      <c r="YC713" t="s">
        <v>749</v>
      </c>
      <c r="YD713" t="s">
        <v>749</v>
      </c>
      <c r="YE713" t="s">
        <v>749</v>
      </c>
      <c r="YF713" t="s">
        <v>749</v>
      </c>
      <c r="YG713" t="s">
        <v>749</v>
      </c>
      <c r="YH713" t="s">
        <v>749</v>
      </c>
      <c r="YI713" t="s">
        <v>749</v>
      </c>
      <c r="YJ713" t="s">
        <v>749</v>
      </c>
      <c r="YK713" t="s">
        <v>749</v>
      </c>
      <c r="YL713" t="s">
        <v>749</v>
      </c>
      <c r="YM713" t="s">
        <v>749</v>
      </c>
      <c r="YN713" t="s">
        <v>749</v>
      </c>
      <c r="YO713" t="s">
        <v>749</v>
      </c>
      <c r="YP713" t="s">
        <v>749</v>
      </c>
      <c r="YQ713" t="s">
        <v>749</v>
      </c>
      <c r="YR713" t="s">
        <v>749</v>
      </c>
      <c r="YS713" t="s">
        <v>749</v>
      </c>
      <c r="YT713" t="s">
        <v>749</v>
      </c>
      <c r="YU713" t="s">
        <v>749</v>
      </c>
      <c r="YV713" t="s">
        <v>749</v>
      </c>
      <c r="YW713" t="s">
        <v>749</v>
      </c>
      <c r="YX713" t="s">
        <v>749</v>
      </c>
      <c r="YY713" t="s">
        <v>749</v>
      </c>
      <c r="YZ713" t="s">
        <v>749</v>
      </c>
      <c r="ZA713" t="s">
        <v>749</v>
      </c>
      <c r="ZB713" t="s">
        <v>749</v>
      </c>
      <c r="ZC713" t="s">
        <v>749</v>
      </c>
      <c r="ZD713" t="s">
        <v>749</v>
      </c>
      <c r="ZE713" t="s">
        <v>749</v>
      </c>
      <c r="ZF713" t="s">
        <v>749</v>
      </c>
      <c r="ZG713" t="s">
        <v>749</v>
      </c>
      <c r="ZH713" t="s">
        <v>749</v>
      </c>
      <c r="ZI713" t="s">
        <v>749</v>
      </c>
      <c r="ZJ713" t="s">
        <v>749</v>
      </c>
      <c r="ZK713" t="s">
        <v>749</v>
      </c>
      <c r="ZL713" t="s">
        <v>749</v>
      </c>
      <c r="ZM713" t="s">
        <v>749</v>
      </c>
      <c r="ZN713" t="s">
        <v>749</v>
      </c>
      <c r="ZO713" t="s">
        <v>749</v>
      </c>
      <c r="ZP713" t="s">
        <v>749</v>
      </c>
      <c r="ZQ713" t="s">
        <v>749</v>
      </c>
      <c r="ZR713" t="s">
        <v>749</v>
      </c>
      <c r="ZS713" t="s">
        <v>749</v>
      </c>
      <c r="ZT713" t="s">
        <v>749</v>
      </c>
      <c r="ZU713" t="s">
        <v>749</v>
      </c>
      <c r="ZV713" t="s">
        <v>749</v>
      </c>
      <c r="ZW713" t="s">
        <v>749</v>
      </c>
      <c r="ZX713" t="s">
        <v>749</v>
      </c>
      <c r="ZY713" t="s">
        <v>749</v>
      </c>
      <c r="ZZ713" t="s">
        <v>749</v>
      </c>
      <c r="AAA713" t="s">
        <v>749</v>
      </c>
      <c r="AAB713" t="s">
        <v>749</v>
      </c>
      <c r="AAC713" t="s">
        <v>749</v>
      </c>
      <c r="AAD713" t="s">
        <v>749</v>
      </c>
      <c r="AAE713" t="s">
        <v>749</v>
      </c>
      <c r="AAF713" t="s">
        <v>749</v>
      </c>
      <c r="AAG713" t="s">
        <v>749</v>
      </c>
      <c r="AAH713" t="s">
        <v>749</v>
      </c>
      <c r="AAI713" t="s">
        <v>749</v>
      </c>
      <c r="AAJ713" t="s">
        <v>749</v>
      </c>
      <c r="AAK713" t="s">
        <v>749</v>
      </c>
      <c r="AAL713" t="s">
        <v>749</v>
      </c>
      <c r="AAM713" t="s">
        <v>749</v>
      </c>
      <c r="AAN713" t="s">
        <v>749</v>
      </c>
      <c r="AAO713" t="s">
        <v>749</v>
      </c>
      <c r="AAP713" t="s">
        <v>749</v>
      </c>
      <c r="AAQ713" t="s">
        <v>749</v>
      </c>
      <c r="AAR713" t="s">
        <v>749</v>
      </c>
      <c r="AAS713" t="s">
        <v>749</v>
      </c>
      <c r="AAT713" t="s">
        <v>749</v>
      </c>
      <c r="AAU713" t="s">
        <v>749</v>
      </c>
      <c r="AAV713" t="s">
        <v>749</v>
      </c>
      <c r="AAW713" t="s">
        <v>749</v>
      </c>
      <c r="AAX713" t="s">
        <v>749</v>
      </c>
      <c r="AAY713" t="s">
        <v>749</v>
      </c>
      <c r="AAZ713" t="s">
        <v>749</v>
      </c>
      <c r="ABA713" t="s">
        <v>749</v>
      </c>
      <c r="ABB713" t="s">
        <v>749</v>
      </c>
      <c r="ABC713" t="s">
        <v>749</v>
      </c>
      <c r="ABD713" t="s">
        <v>749</v>
      </c>
      <c r="ABE713" t="s">
        <v>749</v>
      </c>
      <c r="ABF713" t="s">
        <v>749</v>
      </c>
      <c r="ABG713" t="s">
        <v>749</v>
      </c>
      <c r="ABH713" t="s">
        <v>749</v>
      </c>
      <c r="ABI713" t="s">
        <v>749</v>
      </c>
      <c r="ABJ713" t="s">
        <v>749</v>
      </c>
      <c r="ABK713" t="s">
        <v>749</v>
      </c>
      <c r="ABL713" t="s">
        <v>749</v>
      </c>
    </row>
    <row r="714" spans="1:740">
      <c r="A714" t="s">
        <v>2583</v>
      </c>
      <c r="B714" t="s">
        <v>2584</v>
      </c>
      <c r="C714" t="s">
        <v>1634</v>
      </c>
      <c r="D714" t="s">
        <v>2562</v>
      </c>
      <c r="E714" t="s">
        <v>1636</v>
      </c>
      <c r="F714" s="1">
        <v>10</v>
      </c>
      <c r="G714" t="s">
        <v>2563</v>
      </c>
      <c r="H714" t="s">
        <v>1668</v>
      </c>
      <c r="I714" t="s">
        <v>747</v>
      </c>
      <c r="J714" s="1">
        <v>0</v>
      </c>
      <c r="K714" t="s">
        <v>2562</v>
      </c>
      <c r="L714" t="s">
        <v>2564</v>
      </c>
      <c r="M714" s="1">
        <v>0</v>
      </c>
      <c r="N714" t="s">
        <v>749</v>
      </c>
      <c r="O714" t="s">
        <v>750</v>
      </c>
      <c r="P714" t="s">
        <v>2565</v>
      </c>
      <c r="Q714" t="s">
        <v>752</v>
      </c>
      <c r="R714" t="s">
        <v>2566</v>
      </c>
      <c r="S714" t="s">
        <v>749</v>
      </c>
      <c r="T714" t="s">
        <v>749</v>
      </c>
      <c r="U714" t="s">
        <v>749</v>
      </c>
      <c r="V714" t="s">
        <v>749</v>
      </c>
      <c r="W714" t="s">
        <v>749</v>
      </c>
      <c r="X714" t="s">
        <v>749</v>
      </c>
      <c r="Y714" t="s">
        <v>749</v>
      </c>
      <c r="Z714" t="s">
        <v>749</v>
      </c>
      <c r="AA714" t="s">
        <v>749</v>
      </c>
      <c r="AB714" t="s">
        <v>749</v>
      </c>
      <c r="AC714" t="s">
        <v>749</v>
      </c>
      <c r="AD714" t="s">
        <v>749</v>
      </c>
      <c r="AE714" t="s">
        <v>749</v>
      </c>
      <c r="AF714" t="s">
        <v>749</v>
      </c>
      <c r="AG714" t="s">
        <v>749</v>
      </c>
      <c r="AH714" t="s">
        <v>749</v>
      </c>
      <c r="AI714" t="s">
        <v>749</v>
      </c>
      <c r="AJ714" t="s">
        <v>749</v>
      </c>
      <c r="AK714" t="s">
        <v>749</v>
      </c>
      <c r="AL714" t="s">
        <v>749</v>
      </c>
      <c r="AM714" t="s">
        <v>749</v>
      </c>
      <c r="AN714" t="s">
        <v>749</v>
      </c>
      <c r="AO714" t="s">
        <v>749</v>
      </c>
      <c r="AP714" t="s">
        <v>749</v>
      </c>
      <c r="AQ714" t="s">
        <v>749</v>
      </c>
      <c r="AR714" t="s">
        <v>749</v>
      </c>
      <c r="AS714" t="s">
        <v>749</v>
      </c>
      <c r="AT714" t="s">
        <v>749</v>
      </c>
      <c r="AU714" t="s">
        <v>749</v>
      </c>
      <c r="AV714" t="s">
        <v>749</v>
      </c>
      <c r="AW714" t="s">
        <v>749</v>
      </c>
      <c r="AX714" t="s">
        <v>749</v>
      </c>
      <c r="AY714" t="s">
        <v>749</v>
      </c>
      <c r="AZ714" t="s">
        <v>749</v>
      </c>
      <c r="BA714" t="s">
        <v>749</v>
      </c>
      <c r="BB714" t="s">
        <v>749</v>
      </c>
      <c r="BC714" t="s">
        <v>749</v>
      </c>
      <c r="BD714" t="s">
        <v>749</v>
      </c>
      <c r="BE714" t="s">
        <v>749</v>
      </c>
      <c r="BF714" t="s">
        <v>749</v>
      </c>
      <c r="BG714" t="s">
        <v>749</v>
      </c>
      <c r="BH714" t="s">
        <v>749</v>
      </c>
      <c r="BI714" t="s">
        <v>749</v>
      </c>
      <c r="BJ714" t="s">
        <v>749</v>
      </c>
      <c r="BK714" t="s">
        <v>749</v>
      </c>
      <c r="BL714" t="s">
        <v>749</v>
      </c>
      <c r="BM714" t="s">
        <v>749</v>
      </c>
      <c r="BN714" t="s">
        <v>749</v>
      </c>
      <c r="BO714" t="s">
        <v>749</v>
      </c>
      <c r="BP714" t="s">
        <v>749</v>
      </c>
      <c r="BQ714" t="s">
        <v>749</v>
      </c>
      <c r="BR714" t="s">
        <v>749</v>
      </c>
      <c r="BS714" t="s">
        <v>749</v>
      </c>
      <c r="BT714" t="s">
        <v>749</v>
      </c>
      <c r="BU714" t="s">
        <v>749</v>
      </c>
      <c r="BV714" t="s">
        <v>749</v>
      </c>
      <c r="BW714" t="s">
        <v>749</v>
      </c>
      <c r="BX714" t="s">
        <v>749</v>
      </c>
      <c r="BY714" t="s">
        <v>749</v>
      </c>
      <c r="BZ714" t="s">
        <v>749</v>
      </c>
      <c r="CA714" t="s">
        <v>749</v>
      </c>
      <c r="CB714" t="s">
        <v>749</v>
      </c>
      <c r="CC714" t="s">
        <v>749</v>
      </c>
      <c r="CD714" t="s">
        <v>749</v>
      </c>
      <c r="CE714" t="s">
        <v>749</v>
      </c>
      <c r="CF714" t="s">
        <v>749</v>
      </c>
      <c r="CG714" t="s">
        <v>749</v>
      </c>
      <c r="CH714" t="s">
        <v>749</v>
      </c>
      <c r="CI714" t="s">
        <v>749</v>
      </c>
      <c r="CJ714" t="s">
        <v>749</v>
      </c>
      <c r="CK714" t="s">
        <v>749</v>
      </c>
      <c r="CL714" t="s">
        <v>749</v>
      </c>
      <c r="CM714" t="s">
        <v>749</v>
      </c>
      <c r="CN714" t="s">
        <v>749</v>
      </c>
      <c r="CO714" t="s">
        <v>749</v>
      </c>
      <c r="CP714" t="s">
        <v>749</v>
      </c>
      <c r="CQ714" t="s">
        <v>749</v>
      </c>
      <c r="CR714" t="s">
        <v>749</v>
      </c>
      <c r="CS714" t="s">
        <v>749</v>
      </c>
      <c r="CT714" t="s">
        <v>749</v>
      </c>
      <c r="CU714" t="s">
        <v>749</v>
      </c>
      <c r="CV714" t="s">
        <v>749</v>
      </c>
      <c r="CW714" t="s">
        <v>749</v>
      </c>
      <c r="CX714" t="s">
        <v>749</v>
      </c>
      <c r="CY714" t="s">
        <v>749</v>
      </c>
      <c r="CZ714" t="s">
        <v>749</v>
      </c>
      <c r="DA714" t="s">
        <v>749</v>
      </c>
      <c r="DB714" t="s">
        <v>749</v>
      </c>
      <c r="DC714" t="s">
        <v>749</v>
      </c>
      <c r="DD714" t="s">
        <v>749</v>
      </c>
      <c r="DE714" t="s">
        <v>749</v>
      </c>
      <c r="DF714" t="s">
        <v>749</v>
      </c>
      <c r="DG714" t="s">
        <v>749</v>
      </c>
      <c r="DH714" t="s">
        <v>749</v>
      </c>
      <c r="DI714" t="s">
        <v>749</v>
      </c>
      <c r="DJ714" t="s">
        <v>749</v>
      </c>
      <c r="DK714" t="s">
        <v>749</v>
      </c>
      <c r="DL714" t="s">
        <v>749</v>
      </c>
      <c r="DM714" t="s">
        <v>749</v>
      </c>
      <c r="DN714" t="s">
        <v>749</v>
      </c>
      <c r="DO714" t="s">
        <v>749</v>
      </c>
      <c r="DP714" t="s">
        <v>749</v>
      </c>
      <c r="DQ714" t="s">
        <v>749</v>
      </c>
      <c r="DR714" t="s">
        <v>749</v>
      </c>
      <c r="DS714" t="s">
        <v>749</v>
      </c>
      <c r="DT714" t="s">
        <v>749</v>
      </c>
      <c r="DU714" t="s">
        <v>749</v>
      </c>
      <c r="DV714" t="s">
        <v>749</v>
      </c>
      <c r="DW714" t="s">
        <v>749</v>
      </c>
      <c r="DX714" t="s">
        <v>749</v>
      </c>
      <c r="DY714" t="s">
        <v>749</v>
      </c>
      <c r="DZ714" t="s">
        <v>749</v>
      </c>
      <c r="EA714" t="s">
        <v>749</v>
      </c>
      <c r="EB714" t="s">
        <v>749</v>
      </c>
      <c r="EC714" t="s">
        <v>749</v>
      </c>
      <c r="ED714" t="s">
        <v>749</v>
      </c>
      <c r="EE714" t="s">
        <v>749</v>
      </c>
      <c r="EF714" t="s">
        <v>749</v>
      </c>
      <c r="EG714" t="s">
        <v>749</v>
      </c>
      <c r="EH714" t="s">
        <v>749</v>
      </c>
      <c r="EI714" t="s">
        <v>749</v>
      </c>
      <c r="EJ714" t="s">
        <v>749</v>
      </c>
      <c r="EK714" t="s">
        <v>749</v>
      </c>
      <c r="EL714" t="s">
        <v>749</v>
      </c>
      <c r="EM714" t="s">
        <v>749</v>
      </c>
      <c r="EN714" t="s">
        <v>749</v>
      </c>
      <c r="EO714" t="s">
        <v>749</v>
      </c>
      <c r="EP714" t="s">
        <v>749</v>
      </c>
      <c r="EQ714" t="s">
        <v>749</v>
      </c>
      <c r="ER714" t="s">
        <v>749</v>
      </c>
      <c r="ES714" t="s">
        <v>749</v>
      </c>
      <c r="ET714" t="s">
        <v>749</v>
      </c>
      <c r="EU714" t="s">
        <v>749</v>
      </c>
      <c r="EV714" t="s">
        <v>749</v>
      </c>
      <c r="EW714" t="s">
        <v>749</v>
      </c>
      <c r="EX714" t="s">
        <v>749</v>
      </c>
      <c r="EY714" t="s">
        <v>749</v>
      </c>
      <c r="EZ714" t="s">
        <v>749</v>
      </c>
      <c r="FA714" t="s">
        <v>749</v>
      </c>
      <c r="FB714" t="s">
        <v>749</v>
      </c>
      <c r="FC714" t="s">
        <v>749</v>
      </c>
      <c r="FD714" t="s">
        <v>749</v>
      </c>
      <c r="FE714" t="s">
        <v>749</v>
      </c>
      <c r="FF714" t="s">
        <v>749</v>
      </c>
      <c r="FG714" t="s">
        <v>749</v>
      </c>
      <c r="FH714" t="s">
        <v>749</v>
      </c>
      <c r="FI714" t="s">
        <v>749</v>
      </c>
      <c r="FJ714" t="s">
        <v>749</v>
      </c>
      <c r="FK714" t="s">
        <v>749</v>
      </c>
      <c r="FL714" t="s">
        <v>749</v>
      </c>
      <c r="FM714" t="s">
        <v>749</v>
      </c>
      <c r="FN714" t="s">
        <v>749</v>
      </c>
      <c r="FO714" t="s">
        <v>749</v>
      </c>
      <c r="FP714" t="s">
        <v>749</v>
      </c>
      <c r="FQ714" t="s">
        <v>749</v>
      </c>
      <c r="FR714" t="s">
        <v>749</v>
      </c>
      <c r="FS714" t="s">
        <v>749</v>
      </c>
      <c r="FT714" t="s">
        <v>749</v>
      </c>
      <c r="FU714" t="s">
        <v>749</v>
      </c>
      <c r="FV714" t="s">
        <v>749</v>
      </c>
      <c r="FW714" t="s">
        <v>749</v>
      </c>
      <c r="FX714" t="s">
        <v>749</v>
      </c>
      <c r="FY714" t="s">
        <v>749</v>
      </c>
      <c r="FZ714" t="s">
        <v>749</v>
      </c>
      <c r="GA714" t="s">
        <v>749</v>
      </c>
      <c r="GB714" t="s">
        <v>749</v>
      </c>
      <c r="GC714" t="s">
        <v>749</v>
      </c>
      <c r="GD714" t="s">
        <v>749</v>
      </c>
      <c r="GE714" t="s">
        <v>749</v>
      </c>
      <c r="GF714" t="s">
        <v>749</v>
      </c>
      <c r="GG714" t="s">
        <v>749</v>
      </c>
      <c r="GH714" t="s">
        <v>749</v>
      </c>
      <c r="GI714" t="s">
        <v>749</v>
      </c>
      <c r="GJ714" t="s">
        <v>749</v>
      </c>
      <c r="GK714" t="s">
        <v>749</v>
      </c>
      <c r="GL714" t="s">
        <v>749</v>
      </c>
      <c r="GM714" t="s">
        <v>749</v>
      </c>
      <c r="GN714" t="s">
        <v>749</v>
      </c>
      <c r="GO714" t="s">
        <v>749</v>
      </c>
      <c r="GP714" t="s">
        <v>749</v>
      </c>
      <c r="GQ714" t="s">
        <v>749</v>
      </c>
      <c r="GR714" t="s">
        <v>749</v>
      </c>
      <c r="GS714" t="s">
        <v>749</v>
      </c>
      <c r="GT714" t="s">
        <v>749</v>
      </c>
      <c r="GU714" t="s">
        <v>749</v>
      </c>
      <c r="GV714" t="s">
        <v>749</v>
      </c>
      <c r="GW714" t="s">
        <v>749</v>
      </c>
      <c r="GX714" t="s">
        <v>749</v>
      </c>
      <c r="GY714" t="s">
        <v>749</v>
      </c>
      <c r="GZ714" t="s">
        <v>749</v>
      </c>
      <c r="HA714" t="s">
        <v>749</v>
      </c>
      <c r="HB714" t="s">
        <v>749</v>
      </c>
      <c r="HC714" t="s">
        <v>749</v>
      </c>
      <c r="HD714" t="s">
        <v>749</v>
      </c>
      <c r="HE714" t="s">
        <v>749</v>
      </c>
      <c r="HF714" t="s">
        <v>749</v>
      </c>
      <c r="HG714" t="s">
        <v>749</v>
      </c>
      <c r="HH714" t="s">
        <v>749</v>
      </c>
      <c r="HI714" t="s">
        <v>749</v>
      </c>
      <c r="HJ714" t="s">
        <v>749</v>
      </c>
      <c r="HK714" t="s">
        <v>749</v>
      </c>
      <c r="HL714" t="s">
        <v>749</v>
      </c>
      <c r="HM714" t="s">
        <v>749</v>
      </c>
      <c r="HN714" t="s">
        <v>749</v>
      </c>
      <c r="HO714" t="s">
        <v>749</v>
      </c>
      <c r="HP714" t="s">
        <v>749</v>
      </c>
      <c r="HQ714" t="s">
        <v>749</v>
      </c>
      <c r="HR714" t="s">
        <v>749</v>
      </c>
      <c r="HS714" t="s">
        <v>749</v>
      </c>
      <c r="HT714" t="s">
        <v>749</v>
      </c>
      <c r="HU714" t="s">
        <v>749</v>
      </c>
      <c r="HV714" t="s">
        <v>749</v>
      </c>
      <c r="HW714" t="s">
        <v>749</v>
      </c>
      <c r="HX714" t="s">
        <v>749</v>
      </c>
      <c r="HY714" t="s">
        <v>749</v>
      </c>
      <c r="HZ714" t="s">
        <v>749</v>
      </c>
      <c r="IA714" t="s">
        <v>749</v>
      </c>
      <c r="IB714" t="s">
        <v>749</v>
      </c>
      <c r="IC714" t="s">
        <v>749</v>
      </c>
      <c r="ID714" t="s">
        <v>749</v>
      </c>
      <c r="IE714" t="s">
        <v>749</v>
      </c>
      <c r="IF714" t="s">
        <v>749</v>
      </c>
      <c r="IG714" t="s">
        <v>749</v>
      </c>
      <c r="IH714" t="s">
        <v>749</v>
      </c>
      <c r="II714" t="s">
        <v>749</v>
      </c>
      <c r="IJ714" t="s">
        <v>749</v>
      </c>
      <c r="IK714" t="s">
        <v>749</v>
      </c>
      <c r="IL714" t="s">
        <v>749</v>
      </c>
      <c r="IM714" t="s">
        <v>749</v>
      </c>
      <c r="IN714" t="s">
        <v>749</v>
      </c>
      <c r="IO714" t="s">
        <v>749</v>
      </c>
      <c r="IP714" t="s">
        <v>749</v>
      </c>
      <c r="IQ714" t="s">
        <v>749</v>
      </c>
      <c r="IR714" t="s">
        <v>749</v>
      </c>
      <c r="IS714" t="s">
        <v>749</v>
      </c>
      <c r="IT714" t="s">
        <v>749</v>
      </c>
      <c r="IU714" t="s">
        <v>749</v>
      </c>
      <c r="IV714" t="s">
        <v>749</v>
      </c>
      <c r="IW714" t="s">
        <v>749</v>
      </c>
      <c r="IX714" t="s">
        <v>749</v>
      </c>
      <c r="IY714" t="s">
        <v>749</v>
      </c>
      <c r="IZ714" t="s">
        <v>749</v>
      </c>
      <c r="JA714" t="s">
        <v>749</v>
      </c>
      <c r="JB714" t="s">
        <v>749</v>
      </c>
      <c r="JC714" t="s">
        <v>749</v>
      </c>
      <c r="JD714" t="s">
        <v>749</v>
      </c>
      <c r="JE714" t="s">
        <v>749</v>
      </c>
      <c r="JF714" t="s">
        <v>749</v>
      </c>
      <c r="JG714" t="s">
        <v>749</v>
      </c>
      <c r="JH714" t="s">
        <v>749</v>
      </c>
      <c r="JI714" t="s">
        <v>749</v>
      </c>
      <c r="JJ714" t="s">
        <v>749</v>
      </c>
      <c r="JK714" t="s">
        <v>749</v>
      </c>
      <c r="JL714" t="s">
        <v>749</v>
      </c>
      <c r="JM714" t="s">
        <v>749</v>
      </c>
      <c r="JN714" t="s">
        <v>749</v>
      </c>
      <c r="JO714" t="s">
        <v>749</v>
      </c>
      <c r="JP714" t="s">
        <v>749</v>
      </c>
      <c r="JQ714" t="s">
        <v>749</v>
      </c>
      <c r="JR714" t="s">
        <v>749</v>
      </c>
      <c r="JS714" t="s">
        <v>749</v>
      </c>
      <c r="JT714" t="s">
        <v>749</v>
      </c>
      <c r="JU714" t="s">
        <v>749</v>
      </c>
      <c r="JV714" t="s">
        <v>749</v>
      </c>
      <c r="JW714" t="s">
        <v>749</v>
      </c>
      <c r="JX714" t="s">
        <v>749</v>
      </c>
      <c r="JY714" t="s">
        <v>749</v>
      </c>
      <c r="JZ714" t="s">
        <v>749</v>
      </c>
      <c r="KA714" t="s">
        <v>749</v>
      </c>
      <c r="KB714" t="s">
        <v>749</v>
      </c>
      <c r="KC714" t="s">
        <v>749</v>
      </c>
      <c r="KD714" t="s">
        <v>749</v>
      </c>
      <c r="KE714" t="s">
        <v>749</v>
      </c>
      <c r="KF714" t="s">
        <v>749</v>
      </c>
      <c r="KG714" t="s">
        <v>749</v>
      </c>
      <c r="KH714" t="s">
        <v>749</v>
      </c>
      <c r="KI714" t="s">
        <v>749</v>
      </c>
      <c r="KJ714" t="s">
        <v>749</v>
      </c>
      <c r="KK714" t="s">
        <v>749</v>
      </c>
      <c r="KL714" t="s">
        <v>749</v>
      </c>
      <c r="KM714" t="s">
        <v>749</v>
      </c>
      <c r="KN714" t="s">
        <v>749</v>
      </c>
      <c r="KO714" t="s">
        <v>749</v>
      </c>
      <c r="KP714" t="s">
        <v>749</v>
      </c>
      <c r="KQ714" t="s">
        <v>749</v>
      </c>
      <c r="KR714" t="s">
        <v>749</v>
      </c>
      <c r="KS714" t="s">
        <v>749</v>
      </c>
      <c r="KT714" t="s">
        <v>749</v>
      </c>
      <c r="KU714" t="s">
        <v>749</v>
      </c>
      <c r="KV714" t="s">
        <v>749</v>
      </c>
      <c r="KW714" t="s">
        <v>749</v>
      </c>
      <c r="KX714" t="s">
        <v>749</v>
      </c>
      <c r="KY714" t="s">
        <v>749</v>
      </c>
      <c r="KZ714" t="s">
        <v>749</v>
      </c>
      <c r="LA714" t="s">
        <v>749</v>
      </c>
      <c r="LB714" t="s">
        <v>749</v>
      </c>
      <c r="LC714" t="s">
        <v>749</v>
      </c>
      <c r="LD714" t="s">
        <v>749</v>
      </c>
      <c r="LE714" t="s">
        <v>749</v>
      </c>
      <c r="LF714" t="s">
        <v>749</v>
      </c>
      <c r="LG714" t="s">
        <v>749</v>
      </c>
      <c r="LH714" t="s">
        <v>749</v>
      </c>
      <c r="LI714" t="s">
        <v>749</v>
      </c>
      <c r="LJ714" t="s">
        <v>749</v>
      </c>
      <c r="LK714" t="s">
        <v>749</v>
      </c>
      <c r="LL714" t="s">
        <v>749</v>
      </c>
      <c r="LM714" t="s">
        <v>749</v>
      </c>
      <c r="LN714" t="s">
        <v>749</v>
      </c>
      <c r="LO714" t="s">
        <v>749</v>
      </c>
      <c r="LP714" t="s">
        <v>749</v>
      </c>
      <c r="LQ714" t="s">
        <v>749</v>
      </c>
      <c r="LR714" t="s">
        <v>749</v>
      </c>
      <c r="LS714" t="s">
        <v>749</v>
      </c>
      <c r="LT714" t="s">
        <v>749</v>
      </c>
      <c r="LU714" t="s">
        <v>749</v>
      </c>
      <c r="LV714" t="s">
        <v>749</v>
      </c>
      <c r="LW714" t="s">
        <v>749</v>
      </c>
      <c r="LX714" t="s">
        <v>749</v>
      </c>
      <c r="LY714" t="s">
        <v>749</v>
      </c>
      <c r="LZ714" t="s">
        <v>749</v>
      </c>
      <c r="MA714" t="s">
        <v>749</v>
      </c>
      <c r="MB714" t="s">
        <v>749</v>
      </c>
      <c r="MC714" t="s">
        <v>749</v>
      </c>
      <c r="MD714" t="s">
        <v>749</v>
      </c>
      <c r="ME714" t="s">
        <v>749</v>
      </c>
      <c r="MF714" t="s">
        <v>749</v>
      </c>
      <c r="MG714" t="s">
        <v>749</v>
      </c>
      <c r="MH714" t="s">
        <v>749</v>
      </c>
      <c r="MI714" t="s">
        <v>749</v>
      </c>
      <c r="MJ714" t="s">
        <v>749</v>
      </c>
      <c r="MK714" t="s">
        <v>749</v>
      </c>
      <c r="ML714" t="s">
        <v>749</v>
      </c>
      <c r="MM714" t="s">
        <v>749</v>
      </c>
      <c r="MN714" t="s">
        <v>749</v>
      </c>
      <c r="MO714" t="s">
        <v>749</v>
      </c>
      <c r="MP714" t="s">
        <v>749</v>
      </c>
      <c r="MQ714" t="s">
        <v>749</v>
      </c>
      <c r="MR714" t="s">
        <v>749</v>
      </c>
      <c r="MS714" t="s">
        <v>749</v>
      </c>
      <c r="MT714" t="s">
        <v>749</v>
      </c>
      <c r="MU714" t="s">
        <v>749</v>
      </c>
      <c r="MV714" t="s">
        <v>749</v>
      </c>
      <c r="MW714" t="s">
        <v>749</v>
      </c>
      <c r="MX714" t="s">
        <v>749</v>
      </c>
      <c r="MY714" t="s">
        <v>749</v>
      </c>
      <c r="MZ714" t="s">
        <v>749</v>
      </c>
      <c r="NA714" t="s">
        <v>749</v>
      </c>
      <c r="NB714" t="s">
        <v>749</v>
      </c>
      <c r="NC714" t="s">
        <v>749</v>
      </c>
      <c r="ND714" t="s">
        <v>749</v>
      </c>
      <c r="NE714" t="s">
        <v>749</v>
      </c>
      <c r="NF714" t="s">
        <v>749</v>
      </c>
      <c r="NG714" t="s">
        <v>749</v>
      </c>
      <c r="NH714" t="s">
        <v>749</v>
      </c>
      <c r="NI714" t="s">
        <v>749</v>
      </c>
      <c r="NJ714" t="s">
        <v>749</v>
      </c>
      <c r="NK714" t="s">
        <v>749</v>
      </c>
      <c r="NL714" t="s">
        <v>749</v>
      </c>
      <c r="NM714" t="s">
        <v>749</v>
      </c>
      <c r="NN714" t="s">
        <v>749</v>
      </c>
      <c r="NO714" t="s">
        <v>749</v>
      </c>
      <c r="NP714" t="s">
        <v>749</v>
      </c>
      <c r="NQ714" t="s">
        <v>749</v>
      </c>
      <c r="NR714" t="s">
        <v>749</v>
      </c>
      <c r="NS714" t="s">
        <v>749</v>
      </c>
      <c r="NT714" t="s">
        <v>749</v>
      </c>
      <c r="NU714" t="s">
        <v>749</v>
      </c>
      <c r="NV714" t="s">
        <v>749</v>
      </c>
      <c r="NW714" t="s">
        <v>749</v>
      </c>
      <c r="NX714" t="s">
        <v>749</v>
      </c>
      <c r="NY714" t="s">
        <v>749</v>
      </c>
      <c r="NZ714" t="s">
        <v>749</v>
      </c>
      <c r="OA714" t="s">
        <v>749</v>
      </c>
      <c r="OB714" t="s">
        <v>749</v>
      </c>
      <c r="OC714" t="s">
        <v>749</v>
      </c>
      <c r="OD714" t="s">
        <v>749</v>
      </c>
      <c r="OE714" t="s">
        <v>749</v>
      </c>
      <c r="OF714" t="s">
        <v>749</v>
      </c>
      <c r="OG714" t="s">
        <v>749</v>
      </c>
      <c r="OH714" t="s">
        <v>749</v>
      </c>
      <c r="OI714" t="s">
        <v>749</v>
      </c>
      <c r="OJ714" t="s">
        <v>749</v>
      </c>
      <c r="OK714" t="s">
        <v>749</v>
      </c>
      <c r="OL714" t="s">
        <v>749</v>
      </c>
      <c r="OM714" t="s">
        <v>749</v>
      </c>
      <c r="ON714" t="s">
        <v>749</v>
      </c>
      <c r="OO714" t="s">
        <v>749</v>
      </c>
      <c r="OP714" t="s">
        <v>749</v>
      </c>
      <c r="OQ714" t="s">
        <v>749</v>
      </c>
      <c r="OR714" t="s">
        <v>749</v>
      </c>
      <c r="OS714" t="s">
        <v>749</v>
      </c>
      <c r="OT714" t="s">
        <v>749</v>
      </c>
      <c r="OU714" t="s">
        <v>749</v>
      </c>
      <c r="OV714" t="s">
        <v>749</v>
      </c>
      <c r="OW714" t="s">
        <v>749</v>
      </c>
      <c r="OX714" t="s">
        <v>749</v>
      </c>
      <c r="OY714" t="s">
        <v>749</v>
      </c>
      <c r="OZ714" t="s">
        <v>749</v>
      </c>
      <c r="PA714" t="s">
        <v>749</v>
      </c>
      <c r="PB714" t="s">
        <v>749</v>
      </c>
      <c r="PC714" t="s">
        <v>749</v>
      </c>
      <c r="PD714" t="s">
        <v>749</v>
      </c>
      <c r="PE714" t="s">
        <v>749</v>
      </c>
      <c r="PF714" t="s">
        <v>749</v>
      </c>
      <c r="PG714" t="s">
        <v>749</v>
      </c>
      <c r="PH714" t="s">
        <v>749</v>
      </c>
      <c r="PI714" t="s">
        <v>749</v>
      </c>
      <c r="PJ714" t="s">
        <v>749</v>
      </c>
      <c r="PK714" t="s">
        <v>749</v>
      </c>
      <c r="PL714" t="s">
        <v>749</v>
      </c>
      <c r="PM714" t="s">
        <v>749</v>
      </c>
      <c r="PN714" t="s">
        <v>749</v>
      </c>
      <c r="PO714" t="s">
        <v>749</v>
      </c>
      <c r="PP714" t="s">
        <v>749</v>
      </c>
      <c r="PQ714" t="s">
        <v>749</v>
      </c>
      <c r="PR714" t="s">
        <v>749</v>
      </c>
      <c r="PS714" t="s">
        <v>749</v>
      </c>
      <c r="PT714" t="s">
        <v>749</v>
      </c>
      <c r="PU714" t="s">
        <v>749</v>
      </c>
      <c r="PV714" t="s">
        <v>749</v>
      </c>
      <c r="PW714" t="s">
        <v>749</v>
      </c>
      <c r="PX714" t="s">
        <v>749</v>
      </c>
      <c r="PY714" t="s">
        <v>749</v>
      </c>
      <c r="PZ714" t="s">
        <v>749</v>
      </c>
      <c r="QA714" t="s">
        <v>749</v>
      </c>
      <c r="QB714" t="s">
        <v>749</v>
      </c>
      <c r="QC714" t="s">
        <v>749</v>
      </c>
      <c r="QD714" t="s">
        <v>749</v>
      </c>
      <c r="QE714" t="s">
        <v>749</v>
      </c>
      <c r="QF714" t="s">
        <v>749</v>
      </c>
      <c r="QG714" t="s">
        <v>749</v>
      </c>
      <c r="QH714" t="s">
        <v>749</v>
      </c>
      <c r="QI714" t="s">
        <v>749</v>
      </c>
      <c r="QJ714" t="s">
        <v>749</v>
      </c>
      <c r="QK714" t="s">
        <v>749</v>
      </c>
      <c r="QL714" t="s">
        <v>749</v>
      </c>
      <c r="QM714" t="s">
        <v>749</v>
      </c>
      <c r="QN714" t="s">
        <v>749</v>
      </c>
      <c r="QO714" t="s">
        <v>749</v>
      </c>
      <c r="QP714" t="s">
        <v>749</v>
      </c>
      <c r="QQ714" t="s">
        <v>749</v>
      </c>
      <c r="QR714" t="s">
        <v>749</v>
      </c>
      <c r="QS714" t="s">
        <v>749</v>
      </c>
      <c r="QT714" t="s">
        <v>749</v>
      </c>
      <c r="QU714" t="s">
        <v>749</v>
      </c>
      <c r="QV714" t="s">
        <v>749</v>
      </c>
      <c r="QW714" t="s">
        <v>749</v>
      </c>
      <c r="QX714" t="s">
        <v>749</v>
      </c>
      <c r="QY714" t="s">
        <v>749</v>
      </c>
      <c r="QZ714" t="s">
        <v>749</v>
      </c>
      <c r="RA714" t="s">
        <v>749</v>
      </c>
      <c r="RB714" t="s">
        <v>749</v>
      </c>
      <c r="RC714" t="s">
        <v>749</v>
      </c>
      <c r="RD714" t="s">
        <v>749</v>
      </c>
      <c r="RE714" t="s">
        <v>749</v>
      </c>
      <c r="RF714" t="s">
        <v>749</v>
      </c>
      <c r="RG714" t="s">
        <v>749</v>
      </c>
      <c r="RH714" t="s">
        <v>749</v>
      </c>
      <c r="RI714" t="s">
        <v>749</v>
      </c>
      <c r="RJ714" t="s">
        <v>749</v>
      </c>
      <c r="RK714" t="s">
        <v>749</v>
      </c>
      <c r="RL714" t="s">
        <v>749</v>
      </c>
      <c r="RM714" t="s">
        <v>749</v>
      </c>
      <c r="RN714" t="s">
        <v>749</v>
      </c>
      <c r="RO714" t="s">
        <v>749</v>
      </c>
      <c r="RP714" t="s">
        <v>749</v>
      </c>
      <c r="RQ714" t="s">
        <v>749</v>
      </c>
      <c r="RR714" t="s">
        <v>749</v>
      </c>
      <c r="RS714" t="s">
        <v>749</v>
      </c>
      <c r="RT714" t="s">
        <v>749</v>
      </c>
      <c r="RU714" t="s">
        <v>749</v>
      </c>
      <c r="RV714" t="s">
        <v>749</v>
      </c>
      <c r="RW714" t="s">
        <v>749</v>
      </c>
      <c r="RX714" t="s">
        <v>749</v>
      </c>
      <c r="RY714" t="s">
        <v>749</v>
      </c>
      <c r="RZ714" t="s">
        <v>749</v>
      </c>
      <c r="SA714" t="s">
        <v>749</v>
      </c>
      <c r="SB714" t="s">
        <v>749</v>
      </c>
      <c r="SC714" t="s">
        <v>749</v>
      </c>
      <c r="SD714" t="s">
        <v>749</v>
      </c>
      <c r="SE714" t="s">
        <v>749</v>
      </c>
      <c r="SF714" t="s">
        <v>749</v>
      </c>
      <c r="SG714" t="s">
        <v>749</v>
      </c>
      <c r="SH714" t="s">
        <v>749</v>
      </c>
      <c r="SI714" t="s">
        <v>749</v>
      </c>
      <c r="SJ714" t="s">
        <v>749</v>
      </c>
      <c r="SK714" t="s">
        <v>749</v>
      </c>
      <c r="SL714" t="s">
        <v>749</v>
      </c>
      <c r="SM714" t="s">
        <v>749</v>
      </c>
      <c r="SN714" t="s">
        <v>749</v>
      </c>
      <c r="SO714" t="s">
        <v>749</v>
      </c>
      <c r="SP714" t="s">
        <v>749</v>
      </c>
      <c r="SQ714" t="s">
        <v>749</v>
      </c>
      <c r="SR714" t="s">
        <v>749</v>
      </c>
      <c r="SS714" t="s">
        <v>749</v>
      </c>
      <c r="ST714" t="s">
        <v>749</v>
      </c>
      <c r="SU714" t="s">
        <v>749</v>
      </c>
      <c r="SV714" t="s">
        <v>749</v>
      </c>
      <c r="SW714" t="s">
        <v>749</v>
      </c>
      <c r="SX714" t="s">
        <v>749</v>
      </c>
      <c r="SY714" t="s">
        <v>749</v>
      </c>
      <c r="SZ714" t="s">
        <v>749</v>
      </c>
      <c r="TA714" t="s">
        <v>749</v>
      </c>
      <c r="TB714" t="s">
        <v>749</v>
      </c>
      <c r="TC714" t="s">
        <v>749</v>
      </c>
      <c r="TD714" t="s">
        <v>749</v>
      </c>
      <c r="TE714" t="s">
        <v>749</v>
      </c>
      <c r="TF714" t="s">
        <v>749</v>
      </c>
      <c r="TG714" t="s">
        <v>749</v>
      </c>
      <c r="TH714" t="s">
        <v>749</v>
      </c>
      <c r="TI714" t="s">
        <v>749</v>
      </c>
      <c r="TJ714" t="s">
        <v>749</v>
      </c>
      <c r="TK714" t="s">
        <v>749</v>
      </c>
      <c r="TL714" t="s">
        <v>749</v>
      </c>
      <c r="TM714" t="s">
        <v>749</v>
      </c>
      <c r="TN714" t="s">
        <v>749</v>
      </c>
      <c r="TO714" t="s">
        <v>749</v>
      </c>
      <c r="TP714" t="s">
        <v>749</v>
      </c>
      <c r="TQ714" t="s">
        <v>749</v>
      </c>
      <c r="TR714" t="s">
        <v>749</v>
      </c>
      <c r="TS714" t="s">
        <v>749</v>
      </c>
      <c r="TT714" t="s">
        <v>749</v>
      </c>
      <c r="TU714" t="s">
        <v>749</v>
      </c>
      <c r="TV714" t="s">
        <v>749</v>
      </c>
      <c r="TW714" t="s">
        <v>749</v>
      </c>
      <c r="TX714" t="s">
        <v>749</v>
      </c>
      <c r="TY714" t="s">
        <v>749</v>
      </c>
      <c r="TZ714" t="s">
        <v>749</v>
      </c>
      <c r="UA714" t="s">
        <v>749</v>
      </c>
      <c r="UB714" t="s">
        <v>749</v>
      </c>
      <c r="UC714" t="s">
        <v>749</v>
      </c>
      <c r="UD714" t="s">
        <v>749</v>
      </c>
      <c r="UE714" t="s">
        <v>749</v>
      </c>
      <c r="UF714" t="s">
        <v>749</v>
      </c>
      <c r="UG714" t="s">
        <v>749</v>
      </c>
      <c r="UH714" t="s">
        <v>749</v>
      </c>
      <c r="UI714" t="s">
        <v>749</v>
      </c>
      <c r="UJ714" t="s">
        <v>749</v>
      </c>
      <c r="UK714" t="s">
        <v>749</v>
      </c>
      <c r="UL714" t="s">
        <v>749</v>
      </c>
      <c r="UM714" t="s">
        <v>749</v>
      </c>
      <c r="UN714" t="s">
        <v>749</v>
      </c>
      <c r="UO714" t="s">
        <v>749</v>
      </c>
      <c r="UP714" t="s">
        <v>749</v>
      </c>
      <c r="UQ714" t="s">
        <v>749</v>
      </c>
      <c r="UR714" t="s">
        <v>749</v>
      </c>
      <c r="US714" t="s">
        <v>749</v>
      </c>
      <c r="UT714" t="s">
        <v>749</v>
      </c>
      <c r="UU714" t="s">
        <v>749</v>
      </c>
      <c r="UV714" t="s">
        <v>749</v>
      </c>
      <c r="UW714" t="s">
        <v>749</v>
      </c>
      <c r="UX714" t="s">
        <v>749</v>
      </c>
      <c r="UY714" t="s">
        <v>749</v>
      </c>
      <c r="UZ714" t="s">
        <v>749</v>
      </c>
      <c r="VA714" t="s">
        <v>749</v>
      </c>
      <c r="VB714" t="s">
        <v>749</v>
      </c>
      <c r="VC714" t="s">
        <v>749</v>
      </c>
      <c r="VD714" t="s">
        <v>749</v>
      </c>
      <c r="VE714" t="s">
        <v>749</v>
      </c>
      <c r="VF714" t="s">
        <v>749</v>
      </c>
      <c r="VG714" t="s">
        <v>749</v>
      </c>
      <c r="VH714" t="s">
        <v>749</v>
      </c>
      <c r="VI714" t="s">
        <v>749</v>
      </c>
      <c r="VJ714" t="s">
        <v>749</v>
      </c>
      <c r="VK714" t="s">
        <v>749</v>
      </c>
      <c r="VL714" t="s">
        <v>749</v>
      </c>
      <c r="VM714" t="s">
        <v>749</v>
      </c>
      <c r="VN714" t="s">
        <v>749</v>
      </c>
      <c r="VO714" t="s">
        <v>749</v>
      </c>
      <c r="VP714" t="s">
        <v>749</v>
      </c>
      <c r="VQ714" t="s">
        <v>749</v>
      </c>
      <c r="VR714" t="s">
        <v>749</v>
      </c>
      <c r="VS714" t="s">
        <v>749</v>
      </c>
      <c r="VT714" t="s">
        <v>749</v>
      </c>
      <c r="VU714" t="s">
        <v>749</v>
      </c>
      <c r="VV714" t="s">
        <v>749</v>
      </c>
      <c r="VW714" t="s">
        <v>749</v>
      </c>
      <c r="VX714" t="s">
        <v>749</v>
      </c>
      <c r="VY714" t="s">
        <v>749</v>
      </c>
      <c r="VZ714" t="s">
        <v>749</v>
      </c>
      <c r="WA714" t="s">
        <v>749</v>
      </c>
      <c r="WB714" t="s">
        <v>749</v>
      </c>
      <c r="WC714" t="s">
        <v>749</v>
      </c>
      <c r="WD714" t="s">
        <v>749</v>
      </c>
      <c r="WE714" t="s">
        <v>749</v>
      </c>
      <c r="WF714" t="s">
        <v>749</v>
      </c>
      <c r="WG714" t="s">
        <v>749</v>
      </c>
      <c r="WH714" t="s">
        <v>749</v>
      </c>
      <c r="WI714" t="s">
        <v>749</v>
      </c>
      <c r="WJ714" t="s">
        <v>749</v>
      </c>
      <c r="WK714" t="s">
        <v>749</v>
      </c>
      <c r="WL714" t="s">
        <v>749</v>
      </c>
      <c r="WM714" t="s">
        <v>749</v>
      </c>
      <c r="WN714" t="s">
        <v>749</v>
      </c>
      <c r="WO714" t="s">
        <v>749</v>
      </c>
      <c r="WP714" t="s">
        <v>749</v>
      </c>
      <c r="WQ714" t="s">
        <v>749</v>
      </c>
      <c r="WR714" t="s">
        <v>749</v>
      </c>
      <c r="WS714" t="s">
        <v>749</v>
      </c>
      <c r="WT714" t="s">
        <v>749</v>
      </c>
      <c r="WU714" t="s">
        <v>749</v>
      </c>
      <c r="WV714" t="s">
        <v>749</v>
      </c>
      <c r="WW714" t="s">
        <v>749</v>
      </c>
      <c r="WX714" t="s">
        <v>749</v>
      </c>
      <c r="WY714" t="s">
        <v>749</v>
      </c>
      <c r="WZ714" t="s">
        <v>749</v>
      </c>
      <c r="XA714" t="s">
        <v>749</v>
      </c>
      <c r="XB714" t="s">
        <v>749</v>
      </c>
      <c r="XC714" t="s">
        <v>749</v>
      </c>
      <c r="XD714" t="s">
        <v>749</v>
      </c>
      <c r="XE714" t="s">
        <v>749</v>
      </c>
      <c r="XF714" t="s">
        <v>749</v>
      </c>
      <c r="XG714" t="s">
        <v>749</v>
      </c>
      <c r="XH714" t="s">
        <v>749</v>
      </c>
      <c r="XI714" t="s">
        <v>749</v>
      </c>
      <c r="XJ714" t="s">
        <v>749</v>
      </c>
      <c r="XK714" t="s">
        <v>749</v>
      </c>
      <c r="XL714" t="s">
        <v>749</v>
      </c>
      <c r="XM714" t="s">
        <v>749</v>
      </c>
      <c r="XN714" t="s">
        <v>749</v>
      </c>
      <c r="XO714" t="s">
        <v>749</v>
      </c>
      <c r="XP714" t="s">
        <v>749</v>
      </c>
      <c r="XQ714" t="s">
        <v>749</v>
      </c>
      <c r="XR714" t="s">
        <v>749</v>
      </c>
      <c r="XS714" t="s">
        <v>749</v>
      </c>
      <c r="XT714" t="s">
        <v>749</v>
      </c>
      <c r="XU714" t="s">
        <v>749</v>
      </c>
      <c r="XV714" t="s">
        <v>749</v>
      </c>
      <c r="XW714" t="s">
        <v>749</v>
      </c>
      <c r="XX714" t="s">
        <v>749</v>
      </c>
      <c r="XY714" t="s">
        <v>749</v>
      </c>
      <c r="XZ714" t="s">
        <v>749</v>
      </c>
      <c r="YA714" t="s">
        <v>749</v>
      </c>
      <c r="YB714" t="s">
        <v>749</v>
      </c>
      <c r="YC714" t="s">
        <v>749</v>
      </c>
      <c r="YD714" t="s">
        <v>749</v>
      </c>
      <c r="YE714" t="s">
        <v>749</v>
      </c>
      <c r="YF714" t="s">
        <v>749</v>
      </c>
      <c r="YG714" t="s">
        <v>749</v>
      </c>
      <c r="YH714" t="s">
        <v>749</v>
      </c>
      <c r="YI714" t="s">
        <v>749</v>
      </c>
      <c r="YJ714" t="s">
        <v>749</v>
      </c>
      <c r="YK714" t="s">
        <v>749</v>
      </c>
      <c r="YL714" t="s">
        <v>749</v>
      </c>
      <c r="YM714" t="s">
        <v>749</v>
      </c>
      <c r="YN714" t="s">
        <v>749</v>
      </c>
      <c r="YO714" t="s">
        <v>749</v>
      </c>
      <c r="YP714" t="s">
        <v>749</v>
      </c>
      <c r="YQ714" t="s">
        <v>749</v>
      </c>
      <c r="YR714" t="s">
        <v>749</v>
      </c>
      <c r="YS714" t="s">
        <v>749</v>
      </c>
      <c r="YT714" t="s">
        <v>749</v>
      </c>
      <c r="YU714" t="s">
        <v>749</v>
      </c>
      <c r="YV714" t="s">
        <v>749</v>
      </c>
      <c r="YW714" t="s">
        <v>749</v>
      </c>
      <c r="YX714" t="s">
        <v>749</v>
      </c>
      <c r="YY714" t="s">
        <v>749</v>
      </c>
      <c r="YZ714" t="s">
        <v>749</v>
      </c>
      <c r="ZA714" t="s">
        <v>749</v>
      </c>
      <c r="ZB714" t="s">
        <v>749</v>
      </c>
      <c r="ZC714" t="s">
        <v>749</v>
      </c>
      <c r="ZD714" t="s">
        <v>749</v>
      </c>
      <c r="ZE714" t="s">
        <v>749</v>
      </c>
      <c r="ZF714" t="s">
        <v>749</v>
      </c>
      <c r="ZG714" t="s">
        <v>749</v>
      </c>
      <c r="ZH714" t="s">
        <v>749</v>
      </c>
      <c r="ZI714" t="s">
        <v>749</v>
      </c>
      <c r="ZJ714" t="s">
        <v>749</v>
      </c>
      <c r="ZK714" t="s">
        <v>749</v>
      </c>
      <c r="ZL714" t="s">
        <v>749</v>
      </c>
      <c r="ZM714" t="s">
        <v>749</v>
      </c>
      <c r="ZN714" t="s">
        <v>749</v>
      </c>
      <c r="ZO714" t="s">
        <v>749</v>
      </c>
      <c r="ZP714" t="s">
        <v>749</v>
      </c>
      <c r="ZQ714" t="s">
        <v>749</v>
      </c>
      <c r="ZR714" t="s">
        <v>749</v>
      </c>
      <c r="ZS714" t="s">
        <v>749</v>
      </c>
      <c r="ZT714" t="s">
        <v>749</v>
      </c>
      <c r="ZU714" t="s">
        <v>749</v>
      </c>
      <c r="ZV714" t="s">
        <v>749</v>
      </c>
      <c r="ZW714" t="s">
        <v>749</v>
      </c>
      <c r="ZX714" t="s">
        <v>749</v>
      </c>
      <c r="ZY714" t="s">
        <v>749</v>
      </c>
      <c r="ZZ714" t="s">
        <v>749</v>
      </c>
      <c r="AAA714" t="s">
        <v>749</v>
      </c>
      <c r="AAB714" t="s">
        <v>749</v>
      </c>
      <c r="AAC714" t="s">
        <v>749</v>
      </c>
      <c r="AAD714" t="s">
        <v>749</v>
      </c>
      <c r="AAE714" t="s">
        <v>749</v>
      </c>
      <c r="AAF714" t="s">
        <v>749</v>
      </c>
      <c r="AAG714" t="s">
        <v>749</v>
      </c>
      <c r="AAH714" t="s">
        <v>749</v>
      </c>
      <c r="AAI714" t="s">
        <v>749</v>
      </c>
      <c r="AAJ714" t="s">
        <v>749</v>
      </c>
      <c r="AAK714" t="s">
        <v>749</v>
      </c>
      <c r="AAL714" t="s">
        <v>749</v>
      </c>
      <c r="AAM714" t="s">
        <v>749</v>
      </c>
      <c r="AAN714" t="s">
        <v>749</v>
      </c>
      <c r="AAO714" t="s">
        <v>749</v>
      </c>
      <c r="AAP714" t="s">
        <v>749</v>
      </c>
      <c r="AAQ714" t="s">
        <v>749</v>
      </c>
      <c r="AAR714" t="s">
        <v>749</v>
      </c>
      <c r="AAS714" t="s">
        <v>749</v>
      </c>
      <c r="AAT714" t="s">
        <v>749</v>
      </c>
      <c r="AAU714" t="s">
        <v>749</v>
      </c>
      <c r="AAV714" t="s">
        <v>749</v>
      </c>
      <c r="AAW714" t="s">
        <v>749</v>
      </c>
      <c r="AAX714" t="s">
        <v>749</v>
      </c>
      <c r="AAY714" t="s">
        <v>749</v>
      </c>
      <c r="AAZ714" t="s">
        <v>749</v>
      </c>
      <c r="ABA714" t="s">
        <v>749</v>
      </c>
      <c r="ABB714" t="s">
        <v>749</v>
      </c>
      <c r="ABC714" t="s">
        <v>749</v>
      </c>
      <c r="ABD714" t="s">
        <v>749</v>
      </c>
      <c r="ABE714" t="s">
        <v>749</v>
      </c>
      <c r="ABF714" t="s">
        <v>749</v>
      </c>
      <c r="ABG714" t="s">
        <v>749</v>
      </c>
      <c r="ABH714" t="s">
        <v>749</v>
      </c>
      <c r="ABI714" t="s">
        <v>749</v>
      </c>
      <c r="ABJ714" t="s">
        <v>749</v>
      </c>
      <c r="ABK714" t="s">
        <v>749</v>
      </c>
      <c r="ABL714" t="s">
        <v>749</v>
      </c>
    </row>
    <row r="715" spans="1:740">
      <c r="A715" t="s">
        <v>2585</v>
      </c>
      <c r="B715" t="s">
        <v>2586</v>
      </c>
      <c r="C715" t="s">
        <v>1634</v>
      </c>
      <c r="D715" t="s">
        <v>2562</v>
      </c>
      <c r="E715" t="s">
        <v>1636</v>
      </c>
      <c r="F715" s="1">
        <v>11</v>
      </c>
      <c r="G715" t="s">
        <v>2563</v>
      </c>
      <c r="H715" t="s">
        <v>1671</v>
      </c>
      <c r="I715" t="s">
        <v>747</v>
      </c>
      <c r="J715" s="1">
        <v>0</v>
      </c>
      <c r="K715" t="s">
        <v>2562</v>
      </c>
      <c r="L715" t="s">
        <v>2564</v>
      </c>
      <c r="M715" s="1">
        <v>0</v>
      </c>
      <c r="N715" t="s">
        <v>749</v>
      </c>
      <c r="O715" t="s">
        <v>750</v>
      </c>
      <c r="P715" t="s">
        <v>2565</v>
      </c>
      <c r="Q715" t="s">
        <v>752</v>
      </c>
      <c r="R715" t="s">
        <v>2566</v>
      </c>
      <c r="S715" t="s">
        <v>749</v>
      </c>
      <c r="T715" t="s">
        <v>749</v>
      </c>
      <c r="U715" t="s">
        <v>749</v>
      </c>
      <c r="V715" t="s">
        <v>749</v>
      </c>
      <c r="W715" t="s">
        <v>749</v>
      </c>
      <c r="X715" t="s">
        <v>749</v>
      </c>
      <c r="Y715" t="s">
        <v>749</v>
      </c>
      <c r="Z715" t="s">
        <v>749</v>
      </c>
      <c r="AA715" t="s">
        <v>749</v>
      </c>
      <c r="AB715" t="s">
        <v>749</v>
      </c>
      <c r="AC715" t="s">
        <v>749</v>
      </c>
      <c r="AD715" t="s">
        <v>749</v>
      </c>
      <c r="AE715" t="s">
        <v>749</v>
      </c>
      <c r="AF715" t="s">
        <v>749</v>
      </c>
      <c r="AG715" t="s">
        <v>749</v>
      </c>
      <c r="AH715" t="s">
        <v>749</v>
      </c>
      <c r="AI715" t="s">
        <v>749</v>
      </c>
      <c r="AJ715" t="s">
        <v>749</v>
      </c>
      <c r="AK715" t="s">
        <v>749</v>
      </c>
      <c r="AL715" t="s">
        <v>749</v>
      </c>
      <c r="AM715" t="s">
        <v>749</v>
      </c>
      <c r="AN715" t="s">
        <v>749</v>
      </c>
      <c r="AO715" t="s">
        <v>749</v>
      </c>
      <c r="AP715" t="s">
        <v>749</v>
      </c>
      <c r="AQ715" t="s">
        <v>749</v>
      </c>
      <c r="AR715" t="s">
        <v>749</v>
      </c>
      <c r="AS715" t="s">
        <v>749</v>
      </c>
      <c r="AT715" t="s">
        <v>749</v>
      </c>
      <c r="AU715" t="s">
        <v>749</v>
      </c>
      <c r="AV715" t="s">
        <v>749</v>
      </c>
      <c r="AW715" t="s">
        <v>749</v>
      </c>
      <c r="AX715" t="s">
        <v>749</v>
      </c>
      <c r="AY715" t="s">
        <v>749</v>
      </c>
      <c r="AZ715" t="s">
        <v>749</v>
      </c>
      <c r="BA715" t="s">
        <v>749</v>
      </c>
      <c r="BB715" t="s">
        <v>749</v>
      </c>
      <c r="BC715" t="s">
        <v>749</v>
      </c>
      <c r="BD715" t="s">
        <v>749</v>
      </c>
      <c r="BE715" t="s">
        <v>749</v>
      </c>
      <c r="BF715" t="s">
        <v>749</v>
      </c>
      <c r="BG715" t="s">
        <v>749</v>
      </c>
      <c r="BH715" t="s">
        <v>749</v>
      </c>
      <c r="BI715" t="s">
        <v>749</v>
      </c>
      <c r="BJ715" t="s">
        <v>749</v>
      </c>
      <c r="BK715" t="s">
        <v>749</v>
      </c>
      <c r="BL715" t="s">
        <v>749</v>
      </c>
      <c r="BM715" t="s">
        <v>749</v>
      </c>
      <c r="BN715" t="s">
        <v>749</v>
      </c>
      <c r="BO715" t="s">
        <v>749</v>
      </c>
      <c r="BP715" t="s">
        <v>749</v>
      </c>
      <c r="BQ715" t="s">
        <v>749</v>
      </c>
      <c r="BR715" t="s">
        <v>749</v>
      </c>
      <c r="BS715" t="s">
        <v>749</v>
      </c>
      <c r="BT715" t="s">
        <v>749</v>
      </c>
      <c r="BU715" t="s">
        <v>749</v>
      </c>
      <c r="BV715" t="s">
        <v>749</v>
      </c>
      <c r="BW715" t="s">
        <v>749</v>
      </c>
      <c r="BX715" t="s">
        <v>749</v>
      </c>
      <c r="BY715" t="s">
        <v>749</v>
      </c>
      <c r="BZ715" t="s">
        <v>749</v>
      </c>
      <c r="CA715" t="s">
        <v>749</v>
      </c>
      <c r="CB715" t="s">
        <v>749</v>
      </c>
      <c r="CC715" t="s">
        <v>749</v>
      </c>
      <c r="CD715" t="s">
        <v>749</v>
      </c>
      <c r="CE715" t="s">
        <v>749</v>
      </c>
      <c r="CF715" t="s">
        <v>749</v>
      </c>
      <c r="CG715" t="s">
        <v>749</v>
      </c>
      <c r="CH715" t="s">
        <v>749</v>
      </c>
      <c r="CI715" t="s">
        <v>749</v>
      </c>
      <c r="CJ715" t="s">
        <v>749</v>
      </c>
      <c r="CK715" t="s">
        <v>749</v>
      </c>
      <c r="CL715" t="s">
        <v>749</v>
      </c>
      <c r="CM715" t="s">
        <v>749</v>
      </c>
      <c r="CN715" t="s">
        <v>749</v>
      </c>
      <c r="CO715" t="s">
        <v>749</v>
      </c>
      <c r="CP715" t="s">
        <v>749</v>
      </c>
      <c r="CQ715" t="s">
        <v>749</v>
      </c>
      <c r="CR715" t="s">
        <v>749</v>
      </c>
      <c r="CS715" t="s">
        <v>749</v>
      </c>
      <c r="CT715" t="s">
        <v>749</v>
      </c>
      <c r="CU715" t="s">
        <v>749</v>
      </c>
      <c r="CV715" t="s">
        <v>749</v>
      </c>
      <c r="CW715" t="s">
        <v>749</v>
      </c>
      <c r="CX715" t="s">
        <v>749</v>
      </c>
      <c r="CY715" t="s">
        <v>749</v>
      </c>
      <c r="CZ715" t="s">
        <v>749</v>
      </c>
      <c r="DA715" t="s">
        <v>749</v>
      </c>
      <c r="DB715" t="s">
        <v>749</v>
      </c>
      <c r="DC715" t="s">
        <v>749</v>
      </c>
      <c r="DD715" t="s">
        <v>749</v>
      </c>
      <c r="DE715" t="s">
        <v>749</v>
      </c>
      <c r="DF715" t="s">
        <v>749</v>
      </c>
      <c r="DG715" t="s">
        <v>749</v>
      </c>
      <c r="DH715" t="s">
        <v>749</v>
      </c>
      <c r="DI715" t="s">
        <v>749</v>
      </c>
      <c r="DJ715" t="s">
        <v>749</v>
      </c>
      <c r="DK715" t="s">
        <v>749</v>
      </c>
      <c r="DL715" t="s">
        <v>749</v>
      </c>
      <c r="DM715" t="s">
        <v>749</v>
      </c>
      <c r="DN715" t="s">
        <v>749</v>
      </c>
      <c r="DO715" t="s">
        <v>749</v>
      </c>
      <c r="DP715" t="s">
        <v>749</v>
      </c>
      <c r="DQ715" t="s">
        <v>749</v>
      </c>
      <c r="DR715" t="s">
        <v>749</v>
      </c>
      <c r="DS715" t="s">
        <v>749</v>
      </c>
      <c r="DT715" t="s">
        <v>749</v>
      </c>
      <c r="DU715" t="s">
        <v>749</v>
      </c>
      <c r="DV715" t="s">
        <v>749</v>
      </c>
      <c r="DW715" t="s">
        <v>749</v>
      </c>
      <c r="DX715" t="s">
        <v>749</v>
      </c>
      <c r="DY715" t="s">
        <v>749</v>
      </c>
      <c r="DZ715" t="s">
        <v>749</v>
      </c>
      <c r="EA715" t="s">
        <v>749</v>
      </c>
      <c r="EB715" t="s">
        <v>749</v>
      </c>
      <c r="EC715" t="s">
        <v>749</v>
      </c>
      <c r="ED715" t="s">
        <v>749</v>
      </c>
      <c r="EE715" t="s">
        <v>749</v>
      </c>
      <c r="EF715" t="s">
        <v>749</v>
      </c>
      <c r="EG715" t="s">
        <v>749</v>
      </c>
      <c r="EH715" t="s">
        <v>749</v>
      </c>
      <c r="EI715" t="s">
        <v>749</v>
      </c>
      <c r="EJ715" t="s">
        <v>749</v>
      </c>
      <c r="EK715" t="s">
        <v>749</v>
      </c>
      <c r="EL715" t="s">
        <v>749</v>
      </c>
      <c r="EM715" t="s">
        <v>749</v>
      </c>
      <c r="EN715" t="s">
        <v>749</v>
      </c>
      <c r="EO715" t="s">
        <v>749</v>
      </c>
      <c r="EP715" t="s">
        <v>749</v>
      </c>
      <c r="EQ715" t="s">
        <v>749</v>
      </c>
      <c r="ER715" t="s">
        <v>749</v>
      </c>
      <c r="ES715" t="s">
        <v>749</v>
      </c>
      <c r="ET715" t="s">
        <v>749</v>
      </c>
      <c r="EU715" t="s">
        <v>749</v>
      </c>
      <c r="EV715" t="s">
        <v>749</v>
      </c>
      <c r="EW715" t="s">
        <v>749</v>
      </c>
      <c r="EX715" t="s">
        <v>749</v>
      </c>
      <c r="EY715" t="s">
        <v>749</v>
      </c>
      <c r="EZ715" t="s">
        <v>749</v>
      </c>
      <c r="FA715" t="s">
        <v>749</v>
      </c>
      <c r="FB715" t="s">
        <v>749</v>
      </c>
      <c r="FC715" t="s">
        <v>749</v>
      </c>
      <c r="FD715" t="s">
        <v>749</v>
      </c>
      <c r="FE715" t="s">
        <v>749</v>
      </c>
      <c r="FF715" t="s">
        <v>749</v>
      </c>
      <c r="FG715" t="s">
        <v>749</v>
      </c>
      <c r="FH715" t="s">
        <v>749</v>
      </c>
      <c r="FI715" t="s">
        <v>749</v>
      </c>
      <c r="FJ715" t="s">
        <v>749</v>
      </c>
      <c r="FK715" t="s">
        <v>749</v>
      </c>
      <c r="FL715" t="s">
        <v>749</v>
      </c>
      <c r="FM715" t="s">
        <v>749</v>
      </c>
      <c r="FN715" t="s">
        <v>749</v>
      </c>
      <c r="FO715" t="s">
        <v>749</v>
      </c>
      <c r="FP715" t="s">
        <v>749</v>
      </c>
      <c r="FQ715" t="s">
        <v>749</v>
      </c>
      <c r="FR715" t="s">
        <v>749</v>
      </c>
      <c r="FS715" t="s">
        <v>749</v>
      </c>
      <c r="FT715" t="s">
        <v>749</v>
      </c>
      <c r="FU715" t="s">
        <v>749</v>
      </c>
      <c r="FV715" t="s">
        <v>749</v>
      </c>
      <c r="FW715" t="s">
        <v>749</v>
      </c>
      <c r="FX715" t="s">
        <v>749</v>
      </c>
      <c r="FY715" t="s">
        <v>749</v>
      </c>
      <c r="FZ715" t="s">
        <v>749</v>
      </c>
      <c r="GA715" t="s">
        <v>749</v>
      </c>
      <c r="GB715" t="s">
        <v>749</v>
      </c>
      <c r="GC715" t="s">
        <v>749</v>
      </c>
      <c r="GD715" t="s">
        <v>749</v>
      </c>
      <c r="GE715" t="s">
        <v>749</v>
      </c>
      <c r="GF715" t="s">
        <v>749</v>
      </c>
      <c r="GG715" t="s">
        <v>749</v>
      </c>
      <c r="GH715" t="s">
        <v>749</v>
      </c>
      <c r="GI715" t="s">
        <v>749</v>
      </c>
      <c r="GJ715" t="s">
        <v>749</v>
      </c>
      <c r="GK715" t="s">
        <v>749</v>
      </c>
      <c r="GL715" t="s">
        <v>749</v>
      </c>
      <c r="GM715" t="s">
        <v>749</v>
      </c>
      <c r="GN715" t="s">
        <v>749</v>
      </c>
      <c r="GO715" t="s">
        <v>749</v>
      </c>
      <c r="GP715" t="s">
        <v>749</v>
      </c>
      <c r="GQ715" t="s">
        <v>749</v>
      </c>
      <c r="GR715" t="s">
        <v>749</v>
      </c>
      <c r="GS715" t="s">
        <v>749</v>
      </c>
      <c r="GT715" t="s">
        <v>749</v>
      </c>
      <c r="GU715" t="s">
        <v>749</v>
      </c>
      <c r="GV715" t="s">
        <v>749</v>
      </c>
      <c r="GW715" t="s">
        <v>749</v>
      </c>
      <c r="GX715" t="s">
        <v>749</v>
      </c>
      <c r="GY715" t="s">
        <v>749</v>
      </c>
      <c r="GZ715" t="s">
        <v>749</v>
      </c>
      <c r="HA715" t="s">
        <v>749</v>
      </c>
      <c r="HB715" t="s">
        <v>749</v>
      </c>
      <c r="HC715" t="s">
        <v>749</v>
      </c>
      <c r="HD715" t="s">
        <v>749</v>
      </c>
      <c r="HE715" t="s">
        <v>749</v>
      </c>
      <c r="HF715" t="s">
        <v>749</v>
      </c>
      <c r="HG715" t="s">
        <v>749</v>
      </c>
      <c r="HH715" t="s">
        <v>749</v>
      </c>
      <c r="HI715" t="s">
        <v>749</v>
      </c>
      <c r="HJ715" t="s">
        <v>749</v>
      </c>
      <c r="HK715" t="s">
        <v>749</v>
      </c>
      <c r="HL715" t="s">
        <v>749</v>
      </c>
      <c r="HM715" t="s">
        <v>749</v>
      </c>
      <c r="HN715" t="s">
        <v>749</v>
      </c>
      <c r="HO715" t="s">
        <v>749</v>
      </c>
      <c r="HP715" t="s">
        <v>749</v>
      </c>
      <c r="HQ715" t="s">
        <v>749</v>
      </c>
      <c r="HR715" t="s">
        <v>749</v>
      </c>
      <c r="HS715" t="s">
        <v>749</v>
      </c>
      <c r="HT715" t="s">
        <v>749</v>
      </c>
      <c r="HU715" t="s">
        <v>749</v>
      </c>
      <c r="HV715" t="s">
        <v>749</v>
      </c>
      <c r="HW715" t="s">
        <v>749</v>
      </c>
      <c r="HX715" t="s">
        <v>749</v>
      </c>
      <c r="HY715" t="s">
        <v>749</v>
      </c>
      <c r="HZ715" t="s">
        <v>749</v>
      </c>
      <c r="IA715" t="s">
        <v>749</v>
      </c>
      <c r="IB715" t="s">
        <v>749</v>
      </c>
      <c r="IC715" t="s">
        <v>749</v>
      </c>
      <c r="ID715" t="s">
        <v>749</v>
      </c>
      <c r="IE715" t="s">
        <v>749</v>
      </c>
      <c r="IF715" t="s">
        <v>749</v>
      </c>
      <c r="IG715" t="s">
        <v>749</v>
      </c>
      <c r="IH715" t="s">
        <v>749</v>
      </c>
      <c r="II715" t="s">
        <v>749</v>
      </c>
      <c r="IJ715" t="s">
        <v>749</v>
      </c>
      <c r="IK715" t="s">
        <v>749</v>
      </c>
      <c r="IL715" t="s">
        <v>749</v>
      </c>
      <c r="IM715" t="s">
        <v>749</v>
      </c>
      <c r="IN715" t="s">
        <v>749</v>
      </c>
      <c r="IO715" t="s">
        <v>749</v>
      </c>
      <c r="IP715" t="s">
        <v>749</v>
      </c>
      <c r="IQ715" t="s">
        <v>749</v>
      </c>
      <c r="IR715" t="s">
        <v>749</v>
      </c>
      <c r="IS715" t="s">
        <v>749</v>
      </c>
      <c r="IT715" t="s">
        <v>749</v>
      </c>
      <c r="IU715" t="s">
        <v>749</v>
      </c>
      <c r="IV715" t="s">
        <v>749</v>
      </c>
      <c r="IW715" t="s">
        <v>749</v>
      </c>
      <c r="IX715" t="s">
        <v>749</v>
      </c>
      <c r="IY715" t="s">
        <v>749</v>
      </c>
      <c r="IZ715" t="s">
        <v>749</v>
      </c>
      <c r="JA715" t="s">
        <v>749</v>
      </c>
      <c r="JB715" t="s">
        <v>749</v>
      </c>
      <c r="JC715" t="s">
        <v>749</v>
      </c>
      <c r="JD715" t="s">
        <v>749</v>
      </c>
      <c r="JE715" t="s">
        <v>749</v>
      </c>
      <c r="JF715" t="s">
        <v>749</v>
      </c>
      <c r="JG715" t="s">
        <v>749</v>
      </c>
      <c r="JH715" t="s">
        <v>749</v>
      </c>
      <c r="JI715" t="s">
        <v>749</v>
      </c>
      <c r="JJ715" t="s">
        <v>749</v>
      </c>
      <c r="JK715" t="s">
        <v>749</v>
      </c>
      <c r="JL715" t="s">
        <v>749</v>
      </c>
      <c r="JM715" t="s">
        <v>749</v>
      </c>
      <c r="JN715" t="s">
        <v>749</v>
      </c>
      <c r="JO715" t="s">
        <v>749</v>
      </c>
      <c r="JP715" t="s">
        <v>749</v>
      </c>
      <c r="JQ715" t="s">
        <v>749</v>
      </c>
      <c r="JR715" t="s">
        <v>749</v>
      </c>
      <c r="JS715" t="s">
        <v>749</v>
      </c>
      <c r="JT715" t="s">
        <v>749</v>
      </c>
      <c r="JU715" t="s">
        <v>749</v>
      </c>
      <c r="JV715" t="s">
        <v>749</v>
      </c>
      <c r="JW715" t="s">
        <v>749</v>
      </c>
      <c r="JX715" t="s">
        <v>749</v>
      </c>
      <c r="JY715" t="s">
        <v>749</v>
      </c>
      <c r="JZ715" t="s">
        <v>749</v>
      </c>
      <c r="KA715" t="s">
        <v>749</v>
      </c>
      <c r="KB715" t="s">
        <v>749</v>
      </c>
      <c r="KC715" t="s">
        <v>749</v>
      </c>
      <c r="KD715" t="s">
        <v>749</v>
      </c>
      <c r="KE715" t="s">
        <v>749</v>
      </c>
      <c r="KF715" t="s">
        <v>749</v>
      </c>
      <c r="KG715" t="s">
        <v>749</v>
      </c>
      <c r="KH715" t="s">
        <v>749</v>
      </c>
      <c r="KI715" t="s">
        <v>749</v>
      </c>
      <c r="KJ715" t="s">
        <v>749</v>
      </c>
      <c r="KK715" t="s">
        <v>749</v>
      </c>
      <c r="KL715" t="s">
        <v>749</v>
      </c>
      <c r="KM715" t="s">
        <v>749</v>
      </c>
      <c r="KN715" t="s">
        <v>749</v>
      </c>
      <c r="KO715" t="s">
        <v>749</v>
      </c>
      <c r="KP715" t="s">
        <v>749</v>
      </c>
      <c r="KQ715" t="s">
        <v>749</v>
      </c>
      <c r="KR715" t="s">
        <v>749</v>
      </c>
      <c r="KS715" t="s">
        <v>749</v>
      </c>
      <c r="KT715" t="s">
        <v>749</v>
      </c>
      <c r="KU715" t="s">
        <v>749</v>
      </c>
      <c r="KV715" t="s">
        <v>749</v>
      </c>
      <c r="KW715" t="s">
        <v>749</v>
      </c>
      <c r="KX715" t="s">
        <v>749</v>
      </c>
      <c r="KY715" t="s">
        <v>749</v>
      </c>
      <c r="KZ715" t="s">
        <v>749</v>
      </c>
      <c r="LA715" t="s">
        <v>749</v>
      </c>
      <c r="LB715" t="s">
        <v>749</v>
      </c>
      <c r="LC715" t="s">
        <v>749</v>
      </c>
      <c r="LD715" t="s">
        <v>749</v>
      </c>
      <c r="LE715" t="s">
        <v>749</v>
      </c>
      <c r="LF715" t="s">
        <v>749</v>
      </c>
      <c r="LG715" t="s">
        <v>749</v>
      </c>
      <c r="LH715" t="s">
        <v>749</v>
      </c>
      <c r="LI715" t="s">
        <v>749</v>
      </c>
      <c r="LJ715" t="s">
        <v>749</v>
      </c>
      <c r="LK715" t="s">
        <v>749</v>
      </c>
      <c r="LL715" t="s">
        <v>749</v>
      </c>
      <c r="LM715" t="s">
        <v>749</v>
      </c>
      <c r="LN715" t="s">
        <v>749</v>
      </c>
      <c r="LO715" t="s">
        <v>749</v>
      </c>
      <c r="LP715" t="s">
        <v>749</v>
      </c>
      <c r="LQ715" t="s">
        <v>749</v>
      </c>
      <c r="LR715" t="s">
        <v>749</v>
      </c>
      <c r="LS715" t="s">
        <v>749</v>
      </c>
      <c r="LT715" t="s">
        <v>749</v>
      </c>
      <c r="LU715" t="s">
        <v>749</v>
      </c>
      <c r="LV715" t="s">
        <v>749</v>
      </c>
      <c r="LW715" t="s">
        <v>749</v>
      </c>
      <c r="LX715" t="s">
        <v>749</v>
      </c>
      <c r="LY715" t="s">
        <v>749</v>
      </c>
      <c r="LZ715" t="s">
        <v>749</v>
      </c>
      <c r="MA715" t="s">
        <v>749</v>
      </c>
      <c r="MB715" t="s">
        <v>749</v>
      </c>
      <c r="MC715" t="s">
        <v>749</v>
      </c>
      <c r="MD715" t="s">
        <v>749</v>
      </c>
      <c r="ME715" t="s">
        <v>749</v>
      </c>
      <c r="MF715" t="s">
        <v>749</v>
      </c>
      <c r="MG715" t="s">
        <v>749</v>
      </c>
      <c r="MH715" t="s">
        <v>749</v>
      </c>
      <c r="MI715" t="s">
        <v>749</v>
      </c>
      <c r="MJ715" t="s">
        <v>749</v>
      </c>
      <c r="MK715" t="s">
        <v>749</v>
      </c>
      <c r="ML715" t="s">
        <v>749</v>
      </c>
      <c r="MM715" t="s">
        <v>749</v>
      </c>
      <c r="MN715" t="s">
        <v>749</v>
      </c>
      <c r="MO715" t="s">
        <v>749</v>
      </c>
      <c r="MP715" t="s">
        <v>749</v>
      </c>
      <c r="MQ715" t="s">
        <v>749</v>
      </c>
      <c r="MR715" t="s">
        <v>749</v>
      </c>
      <c r="MS715" t="s">
        <v>749</v>
      </c>
      <c r="MT715" t="s">
        <v>749</v>
      </c>
      <c r="MU715" t="s">
        <v>749</v>
      </c>
      <c r="MV715" t="s">
        <v>749</v>
      </c>
      <c r="MW715" t="s">
        <v>749</v>
      </c>
      <c r="MX715" t="s">
        <v>749</v>
      </c>
      <c r="MY715" t="s">
        <v>749</v>
      </c>
      <c r="MZ715" t="s">
        <v>749</v>
      </c>
      <c r="NA715" t="s">
        <v>749</v>
      </c>
      <c r="NB715" t="s">
        <v>749</v>
      </c>
      <c r="NC715" t="s">
        <v>749</v>
      </c>
      <c r="ND715" t="s">
        <v>749</v>
      </c>
      <c r="NE715" t="s">
        <v>749</v>
      </c>
      <c r="NF715" t="s">
        <v>749</v>
      </c>
      <c r="NG715" t="s">
        <v>749</v>
      </c>
      <c r="NH715" t="s">
        <v>749</v>
      </c>
      <c r="NI715" t="s">
        <v>749</v>
      </c>
      <c r="NJ715" t="s">
        <v>749</v>
      </c>
      <c r="NK715" t="s">
        <v>749</v>
      </c>
      <c r="NL715" t="s">
        <v>749</v>
      </c>
      <c r="NM715" t="s">
        <v>749</v>
      </c>
      <c r="NN715" t="s">
        <v>749</v>
      </c>
      <c r="NO715" t="s">
        <v>749</v>
      </c>
      <c r="NP715" t="s">
        <v>749</v>
      </c>
      <c r="NQ715" t="s">
        <v>749</v>
      </c>
      <c r="NR715" t="s">
        <v>749</v>
      </c>
      <c r="NS715" t="s">
        <v>749</v>
      </c>
      <c r="NT715" t="s">
        <v>749</v>
      </c>
      <c r="NU715" t="s">
        <v>749</v>
      </c>
      <c r="NV715" t="s">
        <v>749</v>
      </c>
      <c r="NW715" t="s">
        <v>749</v>
      </c>
      <c r="NX715" t="s">
        <v>749</v>
      </c>
      <c r="NY715" t="s">
        <v>749</v>
      </c>
      <c r="NZ715" t="s">
        <v>749</v>
      </c>
      <c r="OA715" t="s">
        <v>749</v>
      </c>
      <c r="OB715" t="s">
        <v>749</v>
      </c>
      <c r="OC715" t="s">
        <v>749</v>
      </c>
      <c r="OD715" t="s">
        <v>749</v>
      </c>
      <c r="OE715" t="s">
        <v>749</v>
      </c>
      <c r="OF715" t="s">
        <v>749</v>
      </c>
      <c r="OG715" t="s">
        <v>749</v>
      </c>
      <c r="OH715" t="s">
        <v>749</v>
      </c>
      <c r="OI715" t="s">
        <v>749</v>
      </c>
      <c r="OJ715" t="s">
        <v>749</v>
      </c>
      <c r="OK715" t="s">
        <v>749</v>
      </c>
      <c r="OL715" t="s">
        <v>749</v>
      </c>
      <c r="OM715" t="s">
        <v>749</v>
      </c>
      <c r="ON715" t="s">
        <v>749</v>
      </c>
      <c r="OO715" t="s">
        <v>749</v>
      </c>
      <c r="OP715" t="s">
        <v>749</v>
      </c>
      <c r="OQ715" t="s">
        <v>749</v>
      </c>
      <c r="OR715" t="s">
        <v>749</v>
      </c>
      <c r="OS715" t="s">
        <v>749</v>
      </c>
      <c r="OT715" t="s">
        <v>749</v>
      </c>
      <c r="OU715" t="s">
        <v>749</v>
      </c>
      <c r="OV715" t="s">
        <v>749</v>
      </c>
      <c r="OW715" t="s">
        <v>749</v>
      </c>
      <c r="OX715" t="s">
        <v>749</v>
      </c>
      <c r="OY715" t="s">
        <v>749</v>
      </c>
      <c r="OZ715" t="s">
        <v>749</v>
      </c>
      <c r="PA715" t="s">
        <v>749</v>
      </c>
      <c r="PB715" t="s">
        <v>749</v>
      </c>
      <c r="PC715" t="s">
        <v>749</v>
      </c>
      <c r="PD715" t="s">
        <v>749</v>
      </c>
      <c r="PE715" t="s">
        <v>749</v>
      </c>
      <c r="PF715" t="s">
        <v>749</v>
      </c>
      <c r="PG715" t="s">
        <v>749</v>
      </c>
      <c r="PH715" t="s">
        <v>749</v>
      </c>
      <c r="PI715" t="s">
        <v>749</v>
      </c>
      <c r="PJ715" t="s">
        <v>749</v>
      </c>
      <c r="PK715" t="s">
        <v>749</v>
      </c>
      <c r="PL715" t="s">
        <v>749</v>
      </c>
      <c r="PM715" t="s">
        <v>749</v>
      </c>
      <c r="PN715" t="s">
        <v>749</v>
      </c>
      <c r="PO715" t="s">
        <v>749</v>
      </c>
      <c r="PP715" t="s">
        <v>749</v>
      </c>
      <c r="PQ715" t="s">
        <v>749</v>
      </c>
      <c r="PR715" t="s">
        <v>749</v>
      </c>
      <c r="PS715" t="s">
        <v>749</v>
      </c>
      <c r="PT715" t="s">
        <v>749</v>
      </c>
      <c r="PU715" t="s">
        <v>749</v>
      </c>
      <c r="PV715" t="s">
        <v>749</v>
      </c>
      <c r="PW715" t="s">
        <v>749</v>
      </c>
      <c r="PX715" t="s">
        <v>749</v>
      </c>
      <c r="PY715" t="s">
        <v>749</v>
      </c>
      <c r="PZ715" t="s">
        <v>749</v>
      </c>
      <c r="QA715" t="s">
        <v>749</v>
      </c>
      <c r="QB715" t="s">
        <v>749</v>
      </c>
      <c r="QC715" t="s">
        <v>749</v>
      </c>
      <c r="QD715" t="s">
        <v>749</v>
      </c>
      <c r="QE715" t="s">
        <v>749</v>
      </c>
      <c r="QF715" t="s">
        <v>749</v>
      </c>
      <c r="QG715" t="s">
        <v>749</v>
      </c>
      <c r="QH715" t="s">
        <v>749</v>
      </c>
      <c r="QI715" t="s">
        <v>749</v>
      </c>
      <c r="QJ715" t="s">
        <v>749</v>
      </c>
      <c r="QK715" t="s">
        <v>749</v>
      </c>
      <c r="QL715" t="s">
        <v>749</v>
      </c>
      <c r="QM715" t="s">
        <v>749</v>
      </c>
      <c r="QN715" t="s">
        <v>749</v>
      </c>
      <c r="QO715" t="s">
        <v>749</v>
      </c>
      <c r="QP715" t="s">
        <v>749</v>
      </c>
      <c r="QQ715" t="s">
        <v>749</v>
      </c>
      <c r="QR715" t="s">
        <v>749</v>
      </c>
      <c r="QS715" t="s">
        <v>749</v>
      </c>
      <c r="QT715" t="s">
        <v>749</v>
      </c>
      <c r="QU715" t="s">
        <v>749</v>
      </c>
      <c r="QV715" t="s">
        <v>749</v>
      </c>
      <c r="QW715" t="s">
        <v>749</v>
      </c>
      <c r="QX715" t="s">
        <v>749</v>
      </c>
      <c r="QY715" t="s">
        <v>749</v>
      </c>
      <c r="QZ715" t="s">
        <v>749</v>
      </c>
      <c r="RA715" t="s">
        <v>749</v>
      </c>
      <c r="RB715" t="s">
        <v>749</v>
      </c>
      <c r="RC715" t="s">
        <v>749</v>
      </c>
      <c r="RD715" t="s">
        <v>749</v>
      </c>
      <c r="RE715" t="s">
        <v>749</v>
      </c>
      <c r="RF715" t="s">
        <v>749</v>
      </c>
      <c r="RG715" t="s">
        <v>749</v>
      </c>
      <c r="RH715" t="s">
        <v>749</v>
      </c>
      <c r="RI715" t="s">
        <v>749</v>
      </c>
      <c r="RJ715" t="s">
        <v>749</v>
      </c>
      <c r="RK715" t="s">
        <v>749</v>
      </c>
      <c r="RL715" t="s">
        <v>749</v>
      </c>
      <c r="RM715" t="s">
        <v>749</v>
      </c>
      <c r="RN715" t="s">
        <v>749</v>
      </c>
      <c r="RO715" t="s">
        <v>749</v>
      </c>
      <c r="RP715" t="s">
        <v>749</v>
      </c>
      <c r="RQ715" t="s">
        <v>749</v>
      </c>
      <c r="RR715" t="s">
        <v>749</v>
      </c>
      <c r="RS715" t="s">
        <v>749</v>
      </c>
      <c r="RT715" t="s">
        <v>749</v>
      </c>
      <c r="RU715" t="s">
        <v>749</v>
      </c>
      <c r="RV715" t="s">
        <v>749</v>
      </c>
      <c r="RW715" t="s">
        <v>749</v>
      </c>
      <c r="RX715" t="s">
        <v>749</v>
      </c>
      <c r="RY715" t="s">
        <v>749</v>
      </c>
      <c r="RZ715" t="s">
        <v>749</v>
      </c>
      <c r="SA715" t="s">
        <v>749</v>
      </c>
      <c r="SB715" t="s">
        <v>749</v>
      </c>
      <c r="SC715" t="s">
        <v>749</v>
      </c>
      <c r="SD715" t="s">
        <v>749</v>
      </c>
      <c r="SE715" t="s">
        <v>749</v>
      </c>
      <c r="SF715" t="s">
        <v>749</v>
      </c>
      <c r="SG715" t="s">
        <v>749</v>
      </c>
      <c r="SH715" t="s">
        <v>749</v>
      </c>
      <c r="SI715" t="s">
        <v>749</v>
      </c>
      <c r="SJ715" t="s">
        <v>749</v>
      </c>
      <c r="SK715" t="s">
        <v>749</v>
      </c>
      <c r="SL715" t="s">
        <v>749</v>
      </c>
      <c r="SM715" t="s">
        <v>749</v>
      </c>
      <c r="SN715" t="s">
        <v>749</v>
      </c>
      <c r="SO715" t="s">
        <v>749</v>
      </c>
      <c r="SP715" t="s">
        <v>749</v>
      </c>
      <c r="SQ715" t="s">
        <v>749</v>
      </c>
      <c r="SR715" t="s">
        <v>749</v>
      </c>
      <c r="SS715" t="s">
        <v>749</v>
      </c>
      <c r="ST715" t="s">
        <v>749</v>
      </c>
      <c r="SU715" t="s">
        <v>749</v>
      </c>
      <c r="SV715" t="s">
        <v>749</v>
      </c>
      <c r="SW715" t="s">
        <v>749</v>
      </c>
      <c r="SX715" t="s">
        <v>749</v>
      </c>
      <c r="SY715" t="s">
        <v>749</v>
      </c>
      <c r="SZ715" t="s">
        <v>749</v>
      </c>
      <c r="TA715" t="s">
        <v>749</v>
      </c>
      <c r="TB715" t="s">
        <v>749</v>
      </c>
      <c r="TC715" t="s">
        <v>749</v>
      </c>
      <c r="TD715" t="s">
        <v>749</v>
      </c>
      <c r="TE715" t="s">
        <v>749</v>
      </c>
      <c r="TF715" t="s">
        <v>749</v>
      </c>
      <c r="TG715" t="s">
        <v>749</v>
      </c>
      <c r="TH715" t="s">
        <v>749</v>
      </c>
      <c r="TI715" t="s">
        <v>749</v>
      </c>
      <c r="TJ715" t="s">
        <v>749</v>
      </c>
      <c r="TK715" t="s">
        <v>749</v>
      </c>
      <c r="TL715" t="s">
        <v>749</v>
      </c>
      <c r="TM715" t="s">
        <v>749</v>
      </c>
      <c r="TN715" t="s">
        <v>749</v>
      </c>
      <c r="TO715" t="s">
        <v>749</v>
      </c>
      <c r="TP715" t="s">
        <v>749</v>
      </c>
      <c r="TQ715" t="s">
        <v>749</v>
      </c>
      <c r="TR715" t="s">
        <v>749</v>
      </c>
      <c r="TS715" t="s">
        <v>749</v>
      </c>
      <c r="TT715" t="s">
        <v>749</v>
      </c>
      <c r="TU715" t="s">
        <v>749</v>
      </c>
      <c r="TV715" t="s">
        <v>749</v>
      </c>
      <c r="TW715" t="s">
        <v>749</v>
      </c>
      <c r="TX715" t="s">
        <v>749</v>
      </c>
      <c r="TY715" t="s">
        <v>749</v>
      </c>
      <c r="TZ715" t="s">
        <v>749</v>
      </c>
      <c r="UA715" t="s">
        <v>749</v>
      </c>
      <c r="UB715" t="s">
        <v>749</v>
      </c>
      <c r="UC715" t="s">
        <v>749</v>
      </c>
      <c r="UD715" t="s">
        <v>749</v>
      </c>
      <c r="UE715" t="s">
        <v>749</v>
      </c>
      <c r="UF715" t="s">
        <v>749</v>
      </c>
      <c r="UG715" t="s">
        <v>749</v>
      </c>
      <c r="UH715" t="s">
        <v>749</v>
      </c>
      <c r="UI715" t="s">
        <v>749</v>
      </c>
      <c r="UJ715" t="s">
        <v>749</v>
      </c>
      <c r="UK715" t="s">
        <v>749</v>
      </c>
      <c r="UL715" t="s">
        <v>749</v>
      </c>
      <c r="UM715" t="s">
        <v>749</v>
      </c>
      <c r="UN715" t="s">
        <v>749</v>
      </c>
      <c r="UO715" t="s">
        <v>749</v>
      </c>
      <c r="UP715" t="s">
        <v>749</v>
      </c>
      <c r="UQ715" t="s">
        <v>749</v>
      </c>
      <c r="UR715" t="s">
        <v>749</v>
      </c>
      <c r="US715" t="s">
        <v>749</v>
      </c>
      <c r="UT715" t="s">
        <v>749</v>
      </c>
      <c r="UU715" t="s">
        <v>749</v>
      </c>
      <c r="UV715" t="s">
        <v>749</v>
      </c>
      <c r="UW715" t="s">
        <v>749</v>
      </c>
      <c r="UX715" t="s">
        <v>749</v>
      </c>
      <c r="UY715" t="s">
        <v>749</v>
      </c>
      <c r="UZ715" t="s">
        <v>749</v>
      </c>
      <c r="VA715" t="s">
        <v>749</v>
      </c>
      <c r="VB715" t="s">
        <v>749</v>
      </c>
      <c r="VC715" t="s">
        <v>749</v>
      </c>
      <c r="VD715" t="s">
        <v>749</v>
      </c>
      <c r="VE715" t="s">
        <v>749</v>
      </c>
      <c r="VF715" t="s">
        <v>749</v>
      </c>
      <c r="VG715" t="s">
        <v>749</v>
      </c>
      <c r="VH715" t="s">
        <v>749</v>
      </c>
      <c r="VI715" t="s">
        <v>749</v>
      </c>
      <c r="VJ715" t="s">
        <v>749</v>
      </c>
      <c r="VK715" t="s">
        <v>749</v>
      </c>
      <c r="VL715" t="s">
        <v>749</v>
      </c>
      <c r="VM715" t="s">
        <v>749</v>
      </c>
      <c r="VN715" t="s">
        <v>749</v>
      </c>
      <c r="VO715" t="s">
        <v>749</v>
      </c>
      <c r="VP715" t="s">
        <v>749</v>
      </c>
      <c r="VQ715" t="s">
        <v>749</v>
      </c>
      <c r="VR715" t="s">
        <v>749</v>
      </c>
      <c r="VS715" t="s">
        <v>749</v>
      </c>
      <c r="VT715" t="s">
        <v>749</v>
      </c>
      <c r="VU715" t="s">
        <v>749</v>
      </c>
      <c r="VV715" t="s">
        <v>749</v>
      </c>
      <c r="VW715" t="s">
        <v>749</v>
      </c>
      <c r="VX715" t="s">
        <v>749</v>
      </c>
      <c r="VY715" t="s">
        <v>749</v>
      </c>
      <c r="VZ715" t="s">
        <v>749</v>
      </c>
      <c r="WA715" t="s">
        <v>749</v>
      </c>
      <c r="WB715" t="s">
        <v>749</v>
      </c>
      <c r="WC715" t="s">
        <v>749</v>
      </c>
      <c r="WD715" t="s">
        <v>749</v>
      </c>
      <c r="WE715" t="s">
        <v>749</v>
      </c>
      <c r="WF715" t="s">
        <v>749</v>
      </c>
      <c r="WG715" t="s">
        <v>749</v>
      </c>
      <c r="WH715" t="s">
        <v>749</v>
      </c>
      <c r="WI715" t="s">
        <v>749</v>
      </c>
      <c r="WJ715" t="s">
        <v>749</v>
      </c>
      <c r="WK715" t="s">
        <v>749</v>
      </c>
      <c r="WL715" t="s">
        <v>749</v>
      </c>
      <c r="WM715" t="s">
        <v>749</v>
      </c>
      <c r="WN715" t="s">
        <v>749</v>
      </c>
      <c r="WO715" t="s">
        <v>749</v>
      </c>
      <c r="WP715" t="s">
        <v>749</v>
      </c>
      <c r="WQ715" t="s">
        <v>749</v>
      </c>
      <c r="WR715" t="s">
        <v>749</v>
      </c>
      <c r="WS715" t="s">
        <v>749</v>
      </c>
      <c r="WT715" t="s">
        <v>749</v>
      </c>
      <c r="WU715" t="s">
        <v>749</v>
      </c>
      <c r="WV715" t="s">
        <v>749</v>
      </c>
      <c r="WW715" t="s">
        <v>749</v>
      </c>
      <c r="WX715" t="s">
        <v>749</v>
      </c>
      <c r="WY715" t="s">
        <v>749</v>
      </c>
      <c r="WZ715" t="s">
        <v>749</v>
      </c>
      <c r="XA715" t="s">
        <v>749</v>
      </c>
      <c r="XB715" t="s">
        <v>749</v>
      </c>
      <c r="XC715" t="s">
        <v>749</v>
      </c>
      <c r="XD715" t="s">
        <v>749</v>
      </c>
      <c r="XE715" t="s">
        <v>749</v>
      </c>
      <c r="XF715" t="s">
        <v>749</v>
      </c>
      <c r="XG715" t="s">
        <v>749</v>
      </c>
      <c r="XH715" t="s">
        <v>749</v>
      </c>
      <c r="XI715" t="s">
        <v>749</v>
      </c>
      <c r="XJ715" t="s">
        <v>749</v>
      </c>
      <c r="XK715" t="s">
        <v>749</v>
      </c>
      <c r="XL715" t="s">
        <v>749</v>
      </c>
      <c r="XM715" t="s">
        <v>749</v>
      </c>
      <c r="XN715" t="s">
        <v>749</v>
      </c>
      <c r="XO715" t="s">
        <v>749</v>
      </c>
      <c r="XP715" t="s">
        <v>749</v>
      </c>
      <c r="XQ715" t="s">
        <v>749</v>
      </c>
      <c r="XR715" t="s">
        <v>749</v>
      </c>
      <c r="XS715" t="s">
        <v>749</v>
      </c>
      <c r="XT715" t="s">
        <v>749</v>
      </c>
      <c r="XU715" t="s">
        <v>749</v>
      </c>
      <c r="XV715" t="s">
        <v>749</v>
      </c>
      <c r="XW715" t="s">
        <v>749</v>
      </c>
      <c r="XX715" t="s">
        <v>749</v>
      </c>
      <c r="XY715" t="s">
        <v>749</v>
      </c>
      <c r="XZ715" t="s">
        <v>749</v>
      </c>
      <c r="YA715" t="s">
        <v>749</v>
      </c>
      <c r="YB715" t="s">
        <v>749</v>
      </c>
      <c r="YC715" t="s">
        <v>749</v>
      </c>
      <c r="YD715" t="s">
        <v>749</v>
      </c>
      <c r="YE715" t="s">
        <v>749</v>
      </c>
      <c r="YF715" t="s">
        <v>749</v>
      </c>
      <c r="YG715" t="s">
        <v>749</v>
      </c>
      <c r="YH715" t="s">
        <v>749</v>
      </c>
      <c r="YI715" t="s">
        <v>749</v>
      </c>
      <c r="YJ715" t="s">
        <v>749</v>
      </c>
      <c r="YK715" t="s">
        <v>749</v>
      </c>
      <c r="YL715" t="s">
        <v>749</v>
      </c>
      <c r="YM715" t="s">
        <v>749</v>
      </c>
      <c r="YN715" t="s">
        <v>749</v>
      </c>
      <c r="YO715" t="s">
        <v>749</v>
      </c>
      <c r="YP715" t="s">
        <v>749</v>
      </c>
      <c r="YQ715" t="s">
        <v>749</v>
      </c>
      <c r="YR715" t="s">
        <v>749</v>
      </c>
      <c r="YS715" t="s">
        <v>749</v>
      </c>
      <c r="YT715" t="s">
        <v>749</v>
      </c>
      <c r="YU715" t="s">
        <v>749</v>
      </c>
      <c r="YV715" t="s">
        <v>749</v>
      </c>
      <c r="YW715" t="s">
        <v>749</v>
      </c>
      <c r="YX715" t="s">
        <v>749</v>
      </c>
      <c r="YY715" t="s">
        <v>749</v>
      </c>
      <c r="YZ715" t="s">
        <v>749</v>
      </c>
      <c r="ZA715" t="s">
        <v>749</v>
      </c>
      <c r="ZB715" t="s">
        <v>749</v>
      </c>
      <c r="ZC715" t="s">
        <v>749</v>
      </c>
      <c r="ZD715" t="s">
        <v>749</v>
      </c>
      <c r="ZE715" t="s">
        <v>749</v>
      </c>
      <c r="ZF715" t="s">
        <v>749</v>
      </c>
      <c r="ZG715" t="s">
        <v>749</v>
      </c>
      <c r="ZH715" t="s">
        <v>749</v>
      </c>
      <c r="ZI715" t="s">
        <v>749</v>
      </c>
      <c r="ZJ715" t="s">
        <v>749</v>
      </c>
      <c r="ZK715" t="s">
        <v>749</v>
      </c>
      <c r="ZL715" t="s">
        <v>749</v>
      </c>
      <c r="ZM715" t="s">
        <v>749</v>
      </c>
      <c r="ZN715" t="s">
        <v>749</v>
      </c>
      <c r="ZO715" t="s">
        <v>749</v>
      </c>
      <c r="ZP715" t="s">
        <v>749</v>
      </c>
      <c r="ZQ715" t="s">
        <v>749</v>
      </c>
      <c r="ZR715" t="s">
        <v>749</v>
      </c>
      <c r="ZS715" t="s">
        <v>749</v>
      </c>
      <c r="ZT715" t="s">
        <v>749</v>
      </c>
      <c r="ZU715" t="s">
        <v>749</v>
      </c>
      <c r="ZV715" t="s">
        <v>749</v>
      </c>
      <c r="ZW715" t="s">
        <v>749</v>
      </c>
      <c r="ZX715" t="s">
        <v>749</v>
      </c>
      <c r="ZY715" t="s">
        <v>749</v>
      </c>
      <c r="ZZ715" t="s">
        <v>749</v>
      </c>
      <c r="AAA715" t="s">
        <v>749</v>
      </c>
      <c r="AAB715" t="s">
        <v>749</v>
      </c>
      <c r="AAC715" t="s">
        <v>749</v>
      </c>
      <c r="AAD715" t="s">
        <v>749</v>
      </c>
      <c r="AAE715" t="s">
        <v>749</v>
      </c>
      <c r="AAF715" t="s">
        <v>749</v>
      </c>
      <c r="AAG715" t="s">
        <v>749</v>
      </c>
      <c r="AAH715" t="s">
        <v>749</v>
      </c>
      <c r="AAI715" t="s">
        <v>749</v>
      </c>
      <c r="AAJ715" t="s">
        <v>749</v>
      </c>
      <c r="AAK715" t="s">
        <v>749</v>
      </c>
      <c r="AAL715" t="s">
        <v>749</v>
      </c>
      <c r="AAM715" t="s">
        <v>749</v>
      </c>
      <c r="AAN715" t="s">
        <v>749</v>
      </c>
      <c r="AAO715" t="s">
        <v>749</v>
      </c>
      <c r="AAP715" t="s">
        <v>749</v>
      </c>
      <c r="AAQ715" t="s">
        <v>749</v>
      </c>
      <c r="AAR715" t="s">
        <v>749</v>
      </c>
      <c r="AAS715" t="s">
        <v>749</v>
      </c>
      <c r="AAT715" t="s">
        <v>749</v>
      </c>
      <c r="AAU715" t="s">
        <v>749</v>
      </c>
      <c r="AAV715" t="s">
        <v>749</v>
      </c>
      <c r="AAW715" t="s">
        <v>749</v>
      </c>
      <c r="AAX715" t="s">
        <v>749</v>
      </c>
      <c r="AAY715" t="s">
        <v>749</v>
      </c>
      <c r="AAZ715" t="s">
        <v>749</v>
      </c>
      <c r="ABA715" t="s">
        <v>749</v>
      </c>
      <c r="ABB715" t="s">
        <v>749</v>
      </c>
      <c r="ABC715" t="s">
        <v>749</v>
      </c>
      <c r="ABD715" t="s">
        <v>749</v>
      </c>
      <c r="ABE715" t="s">
        <v>749</v>
      </c>
      <c r="ABF715" t="s">
        <v>749</v>
      </c>
      <c r="ABG715" t="s">
        <v>749</v>
      </c>
      <c r="ABH715" t="s">
        <v>749</v>
      </c>
      <c r="ABI715" t="s">
        <v>749</v>
      </c>
      <c r="ABJ715" t="s">
        <v>749</v>
      </c>
      <c r="ABK715" t="s">
        <v>749</v>
      </c>
      <c r="ABL715" t="s">
        <v>749</v>
      </c>
    </row>
    <row r="716" spans="1:740">
      <c r="A716" t="s">
        <v>2587</v>
      </c>
      <c r="B716" t="s">
        <v>2588</v>
      </c>
      <c r="C716" t="s">
        <v>1634</v>
      </c>
      <c r="D716" t="s">
        <v>2562</v>
      </c>
      <c r="E716" t="s">
        <v>1636</v>
      </c>
      <c r="F716" s="1">
        <v>12</v>
      </c>
      <c r="G716" t="s">
        <v>2563</v>
      </c>
      <c r="H716" t="s">
        <v>1674</v>
      </c>
      <c r="I716" t="s">
        <v>747</v>
      </c>
      <c r="J716" s="1">
        <v>0</v>
      </c>
      <c r="K716" t="s">
        <v>2562</v>
      </c>
      <c r="L716" t="s">
        <v>2564</v>
      </c>
      <c r="M716" s="1">
        <v>0</v>
      </c>
      <c r="N716" t="s">
        <v>749</v>
      </c>
      <c r="O716" t="s">
        <v>750</v>
      </c>
      <c r="P716" t="s">
        <v>2565</v>
      </c>
      <c r="Q716" t="s">
        <v>752</v>
      </c>
      <c r="R716" t="s">
        <v>2566</v>
      </c>
      <c r="S716" t="s">
        <v>749</v>
      </c>
      <c r="T716" t="s">
        <v>749</v>
      </c>
      <c r="U716" t="s">
        <v>749</v>
      </c>
      <c r="V716" t="s">
        <v>749</v>
      </c>
      <c r="W716" t="s">
        <v>749</v>
      </c>
      <c r="X716" t="s">
        <v>749</v>
      </c>
      <c r="Y716" t="s">
        <v>749</v>
      </c>
      <c r="Z716" t="s">
        <v>749</v>
      </c>
      <c r="AA716" t="s">
        <v>749</v>
      </c>
      <c r="AB716" t="s">
        <v>749</v>
      </c>
      <c r="AC716" t="s">
        <v>749</v>
      </c>
      <c r="AD716" t="s">
        <v>749</v>
      </c>
      <c r="AE716" t="s">
        <v>749</v>
      </c>
      <c r="AF716" t="s">
        <v>749</v>
      </c>
      <c r="AG716" t="s">
        <v>749</v>
      </c>
      <c r="AH716" t="s">
        <v>749</v>
      </c>
      <c r="AI716" t="s">
        <v>749</v>
      </c>
      <c r="AJ716" t="s">
        <v>749</v>
      </c>
      <c r="AK716" t="s">
        <v>749</v>
      </c>
      <c r="AL716" t="s">
        <v>749</v>
      </c>
      <c r="AM716" t="s">
        <v>749</v>
      </c>
      <c r="AN716" t="s">
        <v>749</v>
      </c>
      <c r="AO716" t="s">
        <v>749</v>
      </c>
      <c r="AP716" t="s">
        <v>749</v>
      </c>
      <c r="AQ716" t="s">
        <v>749</v>
      </c>
      <c r="AR716" t="s">
        <v>749</v>
      </c>
      <c r="AS716" t="s">
        <v>749</v>
      </c>
      <c r="AT716" t="s">
        <v>749</v>
      </c>
      <c r="AU716" t="s">
        <v>749</v>
      </c>
      <c r="AV716" t="s">
        <v>749</v>
      </c>
      <c r="AW716" t="s">
        <v>749</v>
      </c>
      <c r="AX716" t="s">
        <v>749</v>
      </c>
      <c r="AY716" t="s">
        <v>749</v>
      </c>
      <c r="AZ716" t="s">
        <v>749</v>
      </c>
      <c r="BA716" t="s">
        <v>749</v>
      </c>
      <c r="BB716" t="s">
        <v>749</v>
      </c>
      <c r="BC716" t="s">
        <v>749</v>
      </c>
      <c r="BD716" t="s">
        <v>749</v>
      </c>
      <c r="BE716" t="s">
        <v>749</v>
      </c>
      <c r="BF716" t="s">
        <v>749</v>
      </c>
      <c r="BG716" t="s">
        <v>749</v>
      </c>
      <c r="BH716" t="s">
        <v>749</v>
      </c>
      <c r="BI716" t="s">
        <v>749</v>
      </c>
      <c r="BJ716" t="s">
        <v>749</v>
      </c>
      <c r="BK716" t="s">
        <v>749</v>
      </c>
      <c r="BL716" t="s">
        <v>749</v>
      </c>
      <c r="BM716" t="s">
        <v>749</v>
      </c>
      <c r="BN716" t="s">
        <v>749</v>
      </c>
      <c r="BO716" t="s">
        <v>749</v>
      </c>
      <c r="BP716" t="s">
        <v>749</v>
      </c>
      <c r="BQ716" t="s">
        <v>749</v>
      </c>
      <c r="BR716" t="s">
        <v>749</v>
      </c>
      <c r="BS716" t="s">
        <v>749</v>
      </c>
      <c r="BT716" t="s">
        <v>749</v>
      </c>
      <c r="BU716" t="s">
        <v>749</v>
      </c>
      <c r="BV716" t="s">
        <v>749</v>
      </c>
      <c r="BW716" t="s">
        <v>749</v>
      </c>
      <c r="BX716" t="s">
        <v>749</v>
      </c>
      <c r="BY716" t="s">
        <v>749</v>
      </c>
      <c r="BZ716" t="s">
        <v>749</v>
      </c>
      <c r="CA716" t="s">
        <v>749</v>
      </c>
      <c r="CB716" t="s">
        <v>749</v>
      </c>
      <c r="CC716" t="s">
        <v>749</v>
      </c>
      <c r="CD716" t="s">
        <v>749</v>
      </c>
      <c r="CE716" t="s">
        <v>749</v>
      </c>
      <c r="CF716" t="s">
        <v>749</v>
      </c>
      <c r="CG716" t="s">
        <v>749</v>
      </c>
      <c r="CH716" t="s">
        <v>749</v>
      </c>
      <c r="CI716" t="s">
        <v>749</v>
      </c>
      <c r="CJ716" t="s">
        <v>749</v>
      </c>
      <c r="CK716" t="s">
        <v>749</v>
      </c>
      <c r="CL716" t="s">
        <v>749</v>
      </c>
      <c r="CM716" t="s">
        <v>749</v>
      </c>
      <c r="CN716" t="s">
        <v>749</v>
      </c>
      <c r="CO716" t="s">
        <v>749</v>
      </c>
      <c r="CP716" t="s">
        <v>749</v>
      </c>
      <c r="CQ716" t="s">
        <v>749</v>
      </c>
      <c r="CR716" t="s">
        <v>749</v>
      </c>
      <c r="CS716" t="s">
        <v>749</v>
      </c>
      <c r="CT716" t="s">
        <v>749</v>
      </c>
      <c r="CU716" t="s">
        <v>749</v>
      </c>
      <c r="CV716" t="s">
        <v>749</v>
      </c>
      <c r="CW716" t="s">
        <v>749</v>
      </c>
      <c r="CX716" t="s">
        <v>749</v>
      </c>
      <c r="CY716" t="s">
        <v>749</v>
      </c>
      <c r="CZ716" t="s">
        <v>749</v>
      </c>
      <c r="DA716" t="s">
        <v>749</v>
      </c>
      <c r="DB716" t="s">
        <v>749</v>
      </c>
      <c r="DC716" t="s">
        <v>749</v>
      </c>
      <c r="DD716" t="s">
        <v>749</v>
      </c>
      <c r="DE716" t="s">
        <v>749</v>
      </c>
      <c r="DF716" t="s">
        <v>749</v>
      </c>
      <c r="DG716" t="s">
        <v>749</v>
      </c>
      <c r="DH716" t="s">
        <v>749</v>
      </c>
      <c r="DI716" t="s">
        <v>749</v>
      </c>
      <c r="DJ716" t="s">
        <v>749</v>
      </c>
      <c r="DK716" t="s">
        <v>749</v>
      </c>
      <c r="DL716" t="s">
        <v>749</v>
      </c>
      <c r="DM716" t="s">
        <v>749</v>
      </c>
      <c r="DN716" t="s">
        <v>749</v>
      </c>
      <c r="DO716" t="s">
        <v>749</v>
      </c>
      <c r="DP716" t="s">
        <v>749</v>
      </c>
      <c r="DQ716" t="s">
        <v>749</v>
      </c>
      <c r="DR716" t="s">
        <v>749</v>
      </c>
      <c r="DS716" t="s">
        <v>749</v>
      </c>
      <c r="DT716" t="s">
        <v>749</v>
      </c>
      <c r="DU716" t="s">
        <v>749</v>
      </c>
      <c r="DV716" t="s">
        <v>749</v>
      </c>
      <c r="DW716" t="s">
        <v>749</v>
      </c>
      <c r="DX716" t="s">
        <v>749</v>
      </c>
      <c r="DY716" t="s">
        <v>749</v>
      </c>
      <c r="DZ716" t="s">
        <v>749</v>
      </c>
      <c r="EA716" t="s">
        <v>749</v>
      </c>
      <c r="EB716" t="s">
        <v>749</v>
      </c>
      <c r="EC716" t="s">
        <v>749</v>
      </c>
      <c r="ED716" t="s">
        <v>749</v>
      </c>
      <c r="EE716" t="s">
        <v>749</v>
      </c>
      <c r="EF716" t="s">
        <v>749</v>
      </c>
      <c r="EG716" t="s">
        <v>749</v>
      </c>
      <c r="EH716" t="s">
        <v>749</v>
      </c>
      <c r="EI716" t="s">
        <v>749</v>
      </c>
      <c r="EJ716" t="s">
        <v>749</v>
      </c>
      <c r="EK716" t="s">
        <v>749</v>
      </c>
      <c r="EL716" t="s">
        <v>749</v>
      </c>
      <c r="EM716" t="s">
        <v>749</v>
      </c>
      <c r="EN716" t="s">
        <v>749</v>
      </c>
      <c r="EO716" t="s">
        <v>749</v>
      </c>
      <c r="EP716" t="s">
        <v>749</v>
      </c>
      <c r="EQ716" t="s">
        <v>749</v>
      </c>
      <c r="ER716" t="s">
        <v>749</v>
      </c>
      <c r="ES716" t="s">
        <v>749</v>
      </c>
      <c r="ET716" t="s">
        <v>749</v>
      </c>
      <c r="EU716" t="s">
        <v>749</v>
      </c>
      <c r="EV716" t="s">
        <v>749</v>
      </c>
      <c r="EW716" t="s">
        <v>749</v>
      </c>
      <c r="EX716" t="s">
        <v>749</v>
      </c>
      <c r="EY716" t="s">
        <v>749</v>
      </c>
      <c r="EZ716" t="s">
        <v>749</v>
      </c>
      <c r="FA716" t="s">
        <v>749</v>
      </c>
      <c r="FB716" t="s">
        <v>749</v>
      </c>
      <c r="FC716" t="s">
        <v>749</v>
      </c>
      <c r="FD716" t="s">
        <v>749</v>
      </c>
      <c r="FE716" t="s">
        <v>749</v>
      </c>
      <c r="FF716" t="s">
        <v>749</v>
      </c>
      <c r="FG716" t="s">
        <v>749</v>
      </c>
      <c r="FH716" t="s">
        <v>749</v>
      </c>
      <c r="FI716" t="s">
        <v>749</v>
      </c>
      <c r="FJ716" t="s">
        <v>749</v>
      </c>
      <c r="FK716" t="s">
        <v>749</v>
      </c>
      <c r="FL716" t="s">
        <v>749</v>
      </c>
      <c r="FM716" t="s">
        <v>749</v>
      </c>
      <c r="FN716" t="s">
        <v>749</v>
      </c>
      <c r="FO716" t="s">
        <v>749</v>
      </c>
      <c r="FP716" t="s">
        <v>749</v>
      </c>
      <c r="FQ716" t="s">
        <v>749</v>
      </c>
      <c r="FR716" t="s">
        <v>749</v>
      </c>
      <c r="FS716" t="s">
        <v>749</v>
      </c>
      <c r="FT716" t="s">
        <v>749</v>
      </c>
      <c r="FU716" t="s">
        <v>749</v>
      </c>
      <c r="FV716" t="s">
        <v>749</v>
      </c>
      <c r="FW716" t="s">
        <v>749</v>
      </c>
      <c r="FX716" t="s">
        <v>749</v>
      </c>
      <c r="FY716" t="s">
        <v>749</v>
      </c>
      <c r="FZ716" t="s">
        <v>749</v>
      </c>
      <c r="GA716" t="s">
        <v>749</v>
      </c>
      <c r="GB716" t="s">
        <v>749</v>
      </c>
      <c r="GC716" t="s">
        <v>749</v>
      </c>
      <c r="GD716" t="s">
        <v>749</v>
      </c>
      <c r="GE716" t="s">
        <v>749</v>
      </c>
      <c r="GF716" t="s">
        <v>749</v>
      </c>
      <c r="GG716" t="s">
        <v>749</v>
      </c>
      <c r="GH716" t="s">
        <v>749</v>
      </c>
      <c r="GI716" t="s">
        <v>749</v>
      </c>
      <c r="GJ716" t="s">
        <v>749</v>
      </c>
      <c r="GK716" t="s">
        <v>749</v>
      </c>
      <c r="GL716" t="s">
        <v>749</v>
      </c>
      <c r="GM716" t="s">
        <v>749</v>
      </c>
      <c r="GN716" t="s">
        <v>749</v>
      </c>
      <c r="GO716" t="s">
        <v>749</v>
      </c>
      <c r="GP716" t="s">
        <v>749</v>
      </c>
      <c r="GQ716" t="s">
        <v>749</v>
      </c>
      <c r="GR716" t="s">
        <v>749</v>
      </c>
      <c r="GS716" t="s">
        <v>749</v>
      </c>
      <c r="GT716" t="s">
        <v>749</v>
      </c>
      <c r="GU716" t="s">
        <v>749</v>
      </c>
      <c r="GV716" t="s">
        <v>749</v>
      </c>
      <c r="GW716" t="s">
        <v>749</v>
      </c>
      <c r="GX716" t="s">
        <v>749</v>
      </c>
      <c r="GY716" t="s">
        <v>749</v>
      </c>
      <c r="GZ716" t="s">
        <v>749</v>
      </c>
      <c r="HA716" t="s">
        <v>749</v>
      </c>
      <c r="HB716" t="s">
        <v>749</v>
      </c>
      <c r="HC716" t="s">
        <v>749</v>
      </c>
      <c r="HD716" t="s">
        <v>749</v>
      </c>
      <c r="HE716" t="s">
        <v>749</v>
      </c>
      <c r="HF716" t="s">
        <v>749</v>
      </c>
      <c r="HG716" t="s">
        <v>749</v>
      </c>
      <c r="HH716" t="s">
        <v>749</v>
      </c>
      <c r="HI716" t="s">
        <v>749</v>
      </c>
      <c r="HJ716" t="s">
        <v>749</v>
      </c>
      <c r="HK716" t="s">
        <v>749</v>
      </c>
      <c r="HL716" t="s">
        <v>749</v>
      </c>
      <c r="HM716" t="s">
        <v>749</v>
      </c>
      <c r="HN716" t="s">
        <v>749</v>
      </c>
      <c r="HO716" t="s">
        <v>749</v>
      </c>
      <c r="HP716" t="s">
        <v>749</v>
      </c>
      <c r="HQ716" t="s">
        <v>749</v>
      </c>
      <c r="HR716" t="s">
        <v>749</v>
      </c>
      <c r="HS716" t="s">
        <v>749</v>
      </c>
      <c r="HT716" t="s">
        <v>749</v>
      </c>
      <c r="HU716" t="s">
        <v>749</v>
      </c>
      <c r="HV716" t="s">
        <v>749</v>
      </c>
      <c r="HW716" t="s">
        <v>749</v>
      </c>
      <c r="HX716" t="s">
        <v>749</v>
      </c>
      <c r="HY716" t="s">
        <v>749</v>
      </c>
      <c r="HZ716" t="s">
        <v>749</v>
      </c>
      <c r="IA716" t="s">
        <v>749</v>
      </c>
      <c r="IB716" t="s">
        <v>749</v>
      </c>
      <c r="IC716" t="s">
        <v>749</v>
      </c>
      <c r="ID716" t="s">
        <v>749</v>
      </c>
      <c r="IE716" t="s">
        <v>749</v>
      </c>
      <c r="IF716" t="s">
        <v>749</v>
      </c>
      <c r="IG716" t="s">
        <v>749</v>
      </c>
      <c r="IH716" t="s">
        <v>749</v>
      </c>
      <c r="II716" t="s">
        <v>749</v>
      </c>
      <c r="IJ716" t="s">
        <v>749</v>
      </c>
      <c r="IK716" t="s">
        <v>749</v>
      </c>
      <c r="IL716" t="s">
        <v>749</v>
      </c>
      <c r="IM716" t="s">
        <v>749</v>
      </c>
      <c r="IN716" t="s">
        <v>749</v>
      </c>
      <c r="IO716" t="s">
        <v>749</v>
      </c>
      <c r="IP716" t="s">
        <v>749</v>
      </c>
      <c r="IQ716" t="s">
        <v>749</v>
      </c>
      <c r="IR716" t="s">
        <v>749</v>
      </c>
      <c r="IS716" t="s">
        <v>749</v>
      </c>
      <c r="IT716" t="s">
        <v>749</v>
      </c>
      <c r="IU716" t="s">
        <v>749</v>
      </c>
      <c r="IV716" t="s">
        <v>749</v>
      </c>
      <c r="IW716" t="s">
        <v>749</v>
      </c>
      <c r="IX716" t="s">
        <v>749</v>
      </c>
      <c r="IY716" t="s">
        <v>749</v>
      </c>
      <c r="IZ716" t="s">
        <v>749</v>
      </c>
      <c r="JA716" t="s">
        <v>749</v>
      </c>
      <c r="JB716" t="s">
        <v>749</v>
      </c>
      <c r="JC716" t="s">
        <v>749</v>
      </c>
      <c r="JD716" t="s">
        <v>749</v>
      </c>
      <c r="JE716" t="s">
        <v>749</v>
      </c>
      <c r="JF716" t="s">
        <v>749</v>
      </c>
      <c r="JG716" t="s">
        <v>749</v>
      </c>
      <c r="JH716" t="s">
        <v>749</v>
      </c>
      <c r="JI716" t="s">
        <v>749</v>
      </c>
      <c r="JJ716" t="s">
        <v>749</v>
      </c>
      <c r="JK716" t="s">
        <v>749</v>
      </c>
      <c r="JL716" t="s">
        <v>749</v>
      </c>
      <c r="JM716" t="s">
        <v>749</v>
      </c>
      <c r="JN716" t="s">
        <v>749</v>
      </c>
      <c r="JO716" t="s">
        <v>749</v>
      </c>
      <c r="JP716" t="s">
        <v>749</v>
      </c>
      <c r="JQ716" t="s">
        <v>749</v>
      </c>
      <c r="JR716" t="s">
        <v>749</v>
      </c>
      <c r="JS716" t="s">
        <v>749</v>
      </c>
      <c r="JT716" t="s">
        <v>749</v>
      </c>
      <c r="JU716" t="s">
        <v>749</v>
      </c>
      <c r="JV716" t="s">
        <v>749</v>
      </c>
      <c r="JW716" t="s">
        <v>749</v>
      </c>
      <c r="JX716" t="s">
        <v>749</v>
      </c>
      <c r="JY716" t="s">
        <v>749</v>
      </c>
      <c r="JZ716" t="s">
        <v>749</v>
      </c>
      <c r="KA716" t="s">
        <v>749</v>
      </c>
      <c r="KB716" t="s">
        <v>749</v>
      </c>
      <c r="KC716" t="s">
        <v>749</v>
      </c>
      <c r="KD716" t="s">
        <v>749</v>
      </c>
      <c r="KE716" t="s">
        <v>749</v>
      </c>
      <c r="KF716" t="s">
        <v>749</v>
      </c>
      <c r="KG716" t="s">
        <v>749</v>
      </c>
      <c r="KH716" t="s">
        <v>749</v>
      </c>
      <c r="KI716" t="s">
        <v>749</v>
      </c>
      <c r="KJ716" t="s">
        <v>749</v>
      </c>
      <c r="KK716" t="s">
        <v>749</v>
      </c>
      <c r="KL716" t="s">
        <v>749</v>
      </c>
      <c r="KM716" t="s">
        <v>749</v>
      </c>
      <c r="KN716" t="s">
        <v>749</v>
      </c>
      <c r="KO716" t="s">
        <v>749</v>
      </c>
      <c r="KP716" t="s">
        <v>749</v>
      </c>
      <c r="KQ716" t="s">
        <v>749</v>
      </c>
      <c r="KR716" t="s">
        <v>749</v>
      </c>
      <c r="KS716" t="s">
        <v>749</v>
      </c>
      <c r="KT716" t="s">
        <v>749</v>
      </c>
      <c r="KU716" t="s">
        <v>749</v>
      </c>
      <c r="KV716" t="s">
        <v>749</v>
      </c>
      <c r="KW716" t="s">
        <v>749</v>
      </c>
      <c r="KX716" t="s">
        <v>749</v>
      </c>
      <c r="KY716" t="s">
        <v>749</v>
      </c>
      <c r="KZ716" t="s">
        <v>749</v>
      </c>
      <c r="LA716" t="s">
        <v>749</v>
      </c>
      <c r="LB716" t="s">
        <v>749</v>
      </c>
      <c r="LC716" t="s">
        <v>749</v>
      </c>
      <c r="LD716" t="s">
        <v>749</v>
      </c>
      <c r="LE716" t="s">
        <v>749</v>
      </c>
      <c r="LF716" t="s">
        <v>749</v>
      </c>
      <c r="LG716" t="s">
        <v>749</v>
      </c>
      <c r="LH716" t="s">
        <v>749</v>
      </c>
      <c r="LI716" t="s">
        <v>749</v>
      </c>
      <c r="LJ716" t="s">
        <v>749</v>
      </c>
      <c r="LK716" t="s">
        <v>749</v>
      </c>
      <c r="LL716" t="s">
        <v>749</v>
      </c>
      <c r="LM716" t="s">
        <v>749</v>
      </c>
      <c r="LN716" t="s">
        <v>749</v>
      </c>
      <c r="LO716" t="s">
        <v>749</v>
      </c>
      <c r="LP716" t="s">
        <v>749</v>
      </c>
      <c r="LQ716" t="s">
        <v>749</v>
      </c>
      <c r="LR716" t="s">
        <v>749</v>
      </c>
      <c r="LS716" t="s">
        <v>749</v>
      </c>
      <c r="LT716" t="s">
        <v>749</v>
      </c>
      <c r="LU716" t="s">
        <v>749</v>
      </c>
      <c r="LV716" t="s">
        <v>749</v>
      </c>
      <c r="LW716" t="s">
        <v>749</v>
      </c>
      <c r="LX716" t="s">
        <v>749</v>
      </c>
      <c r="LY716" t="s">
        <v>749</v>
      </c>
      <c r="LZ716" t="s">
        <v>749</v>
      </c>
      <c r="MA716" t="s">
        <v>749</v>
      </c>
      <c r="MB716" t="s">
        <v>749</v>
      </c>
      <c r="MC716" t="s">
        <v>749</v>
      </c>
      <c r="MD716" t="s">
        <v>749</v>
      </c>
      <c r="ME716" t="s">
        <v>749</v>
      </c>
      <c r="MF716" t="s">
        <v>749</v>
      </c>
      <c r="MG716" t="s">
        <v>749</v>
      </c>
      <c r="MH716" t="s">
        <v>749</v>
      </c>
      <c r="MI716" t="s">
        <v>749</v>
      </c>
      <c r="MJ716" t="s">
        <v>749</v>
      </c>
      <c r="MK716" t="s">
        <v>749</v>
      </c>
      <c r="ML716" t="s">
        <v>749</v>
      </c>
      <c r="MM716" t="s">
        <v>749</v>
      </c>
      <c r="MN716" t="s">
        <v>749</v>
      </c>
      <c r="MO716" t="s">
        <v>749</v>
      </c>
      <c r="MP716" t="s">
        <v>749</v>
      </c>
      <c r="MQ716" t="s">
        <v>749</v>
      </c>
      <c r="MR716" t="s">
        <v>749</v>
      </c>
      <c r="MS716" t="s">
        <v>749</v>
      </c>
      <c r="MT716" t="s">
        <v>749</v>
      </c>
      <c r="MU716" t="s">
        <v>749</v>
      </c>
      <c r="MV716" t="s">
        <v>749</v>
      </c>
      <c r="MW716" t="s">
        <v>749</v>
      </c>
      <c r="MX716" t="s">
        <v>749</v>
      </c>
      <c r="MY716" t="s">
        <v>749</v>
      </c>
      <c r="MZ716" t="s">
        <v>749</v>
      </c>
      <c r="NA716" t="s">
        <v>749</v>
      </c>
      <c r="NB716" t="s">
        <v>749</v>
      </c>
      <c r="NC716" t="s">
        <v>749</v>
      </c>
      <c r="ND716" t="s">
        <v>749</v>
      </c>
      <c r="NE716" t="s">
        <v>749</v>
      </c>
      <c r="NF716" t="s">
        <v>749</v>
      </c>
      <c r="NG716" t="s">
        <v>749</v>
      </c>
      <c r="NH716" t="s">
        <v>749</v>
      </c>
      <c r="NI716" t="s">
        <v>749</v>
      </c>
      <c r="NJ716" t="s">
        <v>749</v>
      </c>
      <c r="NK716" t="s">
        <v>749</v>
      </c>
      <c r="NL716" t="s">
        <v>749</v>
      </c>
      <c r="NM716" t="s">
        <v>749</v>
      </c>
      <c r="NN716" t="s">
        <v>749</v>
      </c>
      <c r="NO716" t="s">
        <v>749</v>
      </c>
      <c r="NP716" t="s">
        <v>749</v>
      </c>
      <c r="NQ716" t="s">
        <v>749</v>
      </c>
      <c r="NR716" t="s">
        <v>749</v>
      </c>
      <c r="NS716" t="s">
        <v>749</v>
      </c>
      <c r="NT716" t="s">
        <v>749</v>
      </c>
      <c r="NU716" t="s">
        <v>749</v>
      </c>
      <c r="NV716" t="s">
        <v>749</v>
      </c>
      <c r="NW716" t="s">
        <v>749</v>
      </c>
      <c r="NX716" t="s">
        <v>749</v>
      </c>
      <c r="NY716" t="s">
        <v>749</v>
      </c>
      <c r="NZ716" t="s">
        <v>749</v>
      </c>
      <c r="OA716" t="s">
        <v>749</v>
      </c>
      <c r="OB716" t="s">
        <v>749</v>
      </c>
      <c r="OC716" t="s">
        <v>749</v>
      </c>
      <c r="OD716" t="s">
        <v>749</v>
      </c>
      <c r="OE716" t="s">
        <v>749</v>
      </c>
      <c r="OF716" t="s">
        <v>749</v>
      </c>
      <c r="OG716" t="s">
        <v>749</v>
      </c>
      <c r="OH716" t="s">
        <v>749</v>
      </c>
      <c r="OI716" t="s">
        <v>749</v>
      </c>
      <c r="OJ716" t="s">
        <v>749</v>
      </c>
      <c r="OK716" t="s">
        <v>749</v>
      </c>
      <c r="OL716" t="s">
        <v>749</v>
      </c>
      <c r="OM716" t="s">
        <v>749</v>
      </c>
      <c r="ON716" t="s">
        <v>749</v>
      </c>
      <c r="OO716" t="s">
        <v>749</v>
      </c>
      <c r="OP716" t="s">
        <v>749</v>
      </c>
      <c r="OQ716" t="s">
        <v>749</v>
      </c>
      <c r="OR716" t="s">
        <v>749</v>
      </c>
      <c r="OS716" t="s">
        <v>749</v>
      </c>
      <c r="OT716" t="s">
        <v>749</v>
      </c>
      <c r="OU716" t="s">
        <v>749</v>
      </c>
      <c r="OV716" t="s">
        <v>749</v>
      </c>
      <c r="OW716" t="s">
        <v>749</v>
      </c>
      <c r="OX716" t="s">
        <v>749</v>
      </c>
      <c r="OY716" t="s">
        <v>749</v>
      </c>
      <c r="OZ716" t="s">
        <v>749</v>
      </c>
      <c r="PA716" t="s">
        <v>749</v>
      </c>
      <c r="PB716" t="s">
        <v>749</v>
      </c>
      <c r="PC716" t="s">
        <v>749</v>
      </c>
      <c r="PD716" t="s">
        <v>749</v>
      </c>
      <c r="PE716" t="s">
        <v>749</v>
      </c>
      <c r="PF716" t="s">
        <v>749</v>
      </c>
      <c r="PG716" t="s">
        <v>749</v>
      </c>
      <c r="PH716" t="s">
        <v>749</v>
      </c>
      <c r="PI716" t="s">
        <v>749</v>
      </c>
      <c r="PJ716" t="s">
        <v>749</v>
      </c>
      <c r="PK716" t="s">
        <v>749</v>
      </c>
      <c r="PL716" t="s">
        <v>749</v>
      </c>
      <c r="PM716" t="s">
        <v>749</v>
      </c>
      <c r="PN716" t="s">
        <v>749</v>
      </c>
      <c r="PO716" t="s">
        <v>749</v>
      </c>
      <c r="PP716" t="s">
        <v>749</v>
      </c>
      <c r="PQ716" t="s">
        <v>749</v>
      </c>
      <c r="PR716" t="s">
        <v>749</v>
      </c>
      <c r="PS716" t="s">
        <v>749</v>
      </c>
      <c r="PT716" t="s">
        <v>749</v>
      </c>
      <c r="PU716" t="s">
        <v>749</v>
      </c>
      <c r="PV716" t="s">
        <v>749</v>
      </c>
      <c r="PW716" t="s">
        <v>749</v>
      </c>
      <c r="PX716" t="s">
        <v>749</v>
      </c>
      <c r="PY716" t="s">
        <v>749</v>
      </c>
      <c r="PZ716" t="s">
        <v>749</v>
      </c>
      <c r="QA716" t="s">
        <v>749</v>
      </c>
      <c r="QB716" t="s">
        <v>749</v>
      </c>
      <c r="QC716" t="s">
        <v>749</v>
      </c>
      <c r="QD716" t="s">
        <v>749</v>
      </c>
      <c r="QE716" t="s">
        <v>749</v>
      </c>
      <c r="QF716" t="s">
        <v>749</v>
      </c>
      <c r="QG716" t="s">
        <v>749</v>
      </c>
      <c r="QH716" t="s">
        <v>749</v>
      </c>
      <c r="QI716" t="s">
        <v>749</v>
      </c>
      <c r="QJ716" t="s">
        <v>749</v>
      </c>
      <c r="QK716" t="s">
        <v>749</v>
      </c>
      <c r="QL716" t="s">
        <v>749</v>
      </c>
      <c r="QM716" t="s">
        <v>749</v>
      </c>
      <c r="QN716" t="s">
        <v>749</v>
      </c>
      <c r="QO716" t="s">
        <v>749</v>
      </c>
      <c r="QP716" t="s">
        <v>749</v>
      </c>
      <c r="QQ716" t="s">
        <v>749</v>
      </c>
      <c r="QR716" t="s">
        <v>749</v>
      </c>
      <c r="QS716" t="s">
        <v>749</v>
      </c>
      <c r="QT716" t="s">
        <v>749</v>
      </c>
      <c r="QU716" t="s">
        <v>749</v>
      </c>
      <c r="QV716" t="s">
        <v>749</v>
      </c>
      <c r="QW716" t="s">
        <v>749</v>
      </c>
      <c r="QX716" t="s">
        <v>749</v>
      </c>
      <c r="QY716" t="s">
        <v>749</v>
      </c>
      <c r="QZ716" t="s">
        <v>749</v>
      </c>
      <c r="RA716" t="s">
        <v>749</v>
      </c>
      <c r="RB716" t="s">
        <v>749</v>
      </c>
      <c r="RC716" t="s">
        <v>749</v>
      </c>
      <c r="RD716" t="s">
        <v>749</v>
      </c>
      <c r="RE716" t="s">
        <v>749</v>
      </c>
      <c r="RF716" t="s">
        <v>749</v>
      </c>
      <c r="RG716" t="s">
        <v>749</v>
      </c>
      <c r="RH716" t="s">
        <v>749</v>
      </c>
      <c r="RI716" t="s">
        <v>749</v>
      </c>
      <c r="RJ716" t="s">
        <v>749</v>
      </c>
      <c r="RK716" t="s">
        <v>749</v>
      </c>
      <c r="RL716" t="s">
        <v>749</v>
      </c>
      <c r="RM716" t="s">
        <v>749</v>
      </c>
      <c r="RN716" t="s">
        <v>749</v>
      </c>
      <c r="RO716" t="s">
        <v>749</v>
      </c>
      <c r="RP716" t="s">
        <v>749</v>
      </c>
      <c r="RQ716" t="s">
        <v>749</v>
      </c>
      <c r="RR716" t="s">
        <v>749</v>
      </c>
      <c r="RS716" t="s">
        <v>749</v>
      </c>
      <c r="RT716" t="s">
        <v>749</v>
      </c>
      <c r="RU716" t="s">
        <v>749</v>
      </c>
      <c r="RV716" t="s">
        <v>749</v>
      </c>
      <c r="RW716" t="s">
        <v>749</v>
      </c>
      <c r="RX716" t="s">
        <v>749</v>
      </c>
      <c r="RY716" t="s">
        <v>749</v>
      </c>
      <c r="RZ716" t="s">
        <v>749</v>
      </c>
      <c r="SA716" t="s">
        <v>749</v>
      </c>
      <c r="SB716" t="s">
        <v>749</v>
      </c>
      <c r="SC716" t="s">
        <v>749</v>
      </c>
      <c r="SD716" t="s">
        <v>749</v>
      </c>
      <c r="SE716" t="s">
        <v>749</v>
      </c>
      <c r="SF716" t="s">
        <v>749</v>
      </c>
      <c r="SG716" t="s">
        <v>749</v>
      </c>
      <c r="SH716" t="s">
        <v>749</v>
      </c>
      <c r="SI716" t="s">
        <v>749</v>
      </c>
      <c r="SJ716" t="s">
        <v>749</v>
      </c>
      <c r="SK716" t="s">
        <v>749</v>
      </c>
      <c r="SL716" t="s">
        <v>749</v>
      </c>
      <c r="SM716" t="s">
        <v>749</v>
      </c>
      <c r="SN716" t="s">
        <v>749</v>
      </c>
      <c r="SO716" t="s">
        <v>749</v>
      </c>
      <c r="SP716" t="s">
        <v>749</v>
      </c>
      <c r="SQ716" t="s">
        <v>749</v>
      </c>
      <c r="SR716" t="s">
        <v>749</v>
      </c>
      <c r="SS716" t="s">
        <v>749</v>
      </c>
      <c r="ST716" t="s">
        <v>749</v>
      </c>
      <c r="SU716" t="s">
        <v>749</v>
      </c>
      <c r="SV716" t="s">
        <v>749</v>
      </c>
      <c r="SW716" t="s">
        <v>749</v>
      </c>
      <c r="SX716" t="s">
        <v>749</v>
      </c>
      <c r="SY716" t="s">
        <v>749</v>
      </c>
      <c r="SZ716" t="s">
        <v>749</v>
      </c>
      <c r="TA716" t="s">
        <v>749</v>
      </c>
      <c r="TB716" t="s">
        <v>749</v>
      </c>
      <c r="TC716" t="s">
        <v>749</v>
      </c>
      <c r="TD716" t="s">
        <v>749</v>
      </c>
      <c r="TE716" t="s">
        <v>749</v>
      </c>
      <c r="TF716" t="s">
        <v>749</v>
      </c>
      <c r="TG716" t="s">
        <v>749</v>
      </c>
      <c r="TH716" t="s">
        <v>749</v>
      </c>
      <c r="TI716" t="s">
        <v>749</v>
      </c>
      <c r="TJ716" t="s">
        <v>749</v>
      </c>
      <c r="TK716" t="s">
        <v>749</v>
      </c>
      <c r="TL716" t="s">
        <v>749</v>
      </c>
      <c r="TM716" t="s">
        <v>749</v>
      </c>
      <c r="TN716" t="s">
        <v>749</v>
      </c>
      <c r="TO716" t="s">
        <v>749</v>
      </c>
      <c r="TP716" t="s">
        <v>749</v>
      </c>
      <c r="TQ716" t="s">
        <v>749</v>
      </c>
      <c r="TR716" t="s">
        <v>749</v>
      </c>
      <c r="TS716" t="s">
        <v>749</v>
      </c>
      <c r="TT716" t="s">
        <v>749</v>
      </c>
      <c r="TU716" t="s">
        <v>749</v>
      </c>
      <c r="TV716" t="s">
        <v>749</v>
      </c>
      <c r="TW716" t="s">
        <v>749</v>
      </c>
      <c r="TX716" t="s">
        <v>749</v>
      </c>
      <c r="TY716" t="s">
        <v>749</v>
      </c>
      <c r="TZ716" t="s">
        <v>749</v>
      </c>
      <c r="UA716" t="s">
        <v>749</v>
      </c>
      <c r="UB716" t="s">
        <v>749</v>
      </c>
      <c r="UC716" t="s">
        <v>749</v>
      </c>
      <c r="UD716" t="s">
        <v>749</v>
      </c>
      <c r="UE716" t="s">
        <v>749</v>
      </c>
      <c r="UF716" t="s">
        <v>749</v>
      </c>
      <c r="UG716" t="s">
        <v>749</v>
      </c>
      <c r="UH716" t="s">
        <v>749</v>
      </c>
      <c r="UI716" t="s">
        <v>749</v>
      </c>
      <c r="UJ716" t="s">
        <v>749</v>
      </c>
      <c r="UK716" t="s">
        <v>749</v>
      </c>
      <c r="UL716" t="s">
        <v>749</v>
      </c>
      <c r="UM716" t="s">
        <v>749</v>
      </c>
      <c r="UN716" t="s">
        <v>749</v>
      </c>
      <c r="UO716" t="s">
        <v>749</v>
      </c>
      <c r="UP716" t="s">
        <v>749</v>
      </c>
      <c r="UQ716" t="s">
        <v>749</v>
      </c>
      <c r="UR716" t="s">
        <v>749</v>
      </c>
      <c r="US716" t="s">
        <v>749</v>
      </c>
      <c r="UT716" t="s">
        <v>749</v>
      </c>
      <c r="UU716" t="s">
        <v>749</v>
      </c>
      <c r="UV716" t="s">
        <v>749</v>
      </c>
      <c r="UW716" t="s">
        <v>749</v>
      </c>
      <c r="UX716" t="s">
        <v>749</v>
      </c>
      <c r="UY716" t="s">
        <v>749</v>
      </c>
      <c r="UZ716" t="s">
        <v>749</v>
      </c>
      <c r="VA716" t="s">
        <v>749</v>
      </c>
      <c r="VB716" t="s">
        <v>749</v>
      </c>
      <c r="VC716" t="s">
        <v>749</v>
      </c>
      <c r="VD716" t="s">
        <v>749</v>
      </c>
      <c r="VE716" t="s">
        <v>749</v>
      </c>
      <c r="VF716" t="s">
        <v>749</v>
      </c>
      <c r="VG716" t="s">
        <v>749</v>
      </c>
      <c r="VH716" t="s">
        <v>749</v>
      </c>
      <c r="VI716" t="s">
        <v>749</v>
      </c>
      <c r="VJ716" t="s">
        <v>749</v>
      </c>
      <c r="VK716" t="s">
        <v>749</v>
      </c>
      <c r="VL716" t="s">
        <v>749</v>
      </c>
      <c r="VM716" t="s">
        <v>749</v>
      </c>
      <c r="VN716" t="s">
        <v>749</v>
      </c>
      <c r="VO716" t="s">
        <v>749</v>
      </c>
      <c r="VP716" t="s">
        <v>749</v>
      </c>
      <c r="VQ716" t="s">
        <v>749</v>
      </c>
      <c r="VR716" t="s">
        <v>749</v>
      </c>
      <c r="VS716" t="s">
        <v>749</v>
      </c>
      <c r="VT716" t="s">
        <v>749</v>
      </c>
      <c r="VU716" t="s">
        <v>749</v>
      </c>
      <c r="VV716" t="s">
        <v>749</v>
      </c>
      <c r="VW716" t="s">
        <v>749</v>
      </c>
      <c r="VX716" t="s">
        <v>749</v>
      </c>
      <c r="VY716" t="s">
        <v>749</v>
      </c>
      <c r="VZ716" t="s">
        <v>749</v>
      </c>
      <c r="WA716" t="s">
        <v>749</v>
      </c>
      <c r="WB716" t="s">
        <v>749</v>
      </c>
      <c r="WC716" t="s">
        <v>749</v>
      </c>
      <c r="WD716" t="s">
        <v>749</v>
      </c>
      <c r="WE716" t="s">
        <v>749</v>
      </c>
      <c r="WF716" t="s">
        <v>749</v>
      </c>
      <c r="WG716" t="s">
        <v>749</v>
      </c>
      <c r="WH716" t="s">
        <v>749</v>
      </c>
      <c r="WI716" t="s">
        <v>749</v>
      </c>
      <c r="WJ716" t="s">
        <v>749</v>
      </c>
      <c r="WK716" t="s">
        <v>749</v>
      </c>
      <c r="WL716" t="s">
        <v>749</v>
      </c>
      <c r="WM716" t="s">
        <v>749</v>
      </c>
      <c r="WN716" t="s">
        <v>749</v>
      </c>
      <c r="WO716" t="s">
        <v>749</v>
      </c>
      <c r="WP716" t="s">
        <v>749</v>
      </c>
      <c r="WQ716" t="s">
        <v>749</v>
      </c>
      <c r="WR716" t="s">
        <v>749</v>
      </c>
      <c r="WS716" t="s">
        <v>749</v>
      </c>
      <c r="WT716" t="s">
        <v>749</v>
      </c>
      <c r="WU716" t="s">
        <v>749</v>
      </c>
      <c r="WV716" t="s">
        <v>749</v>
      </c>
      <c r="WW716" t="s">
        <v>749</v>
      </c>
      <c r="WX716" t="s">
        <v>749</v>
      </c>
      <c r="WY716" t="s">
        <v>749</v>
      </c>
      <c r="WZ716" t="s">
        <v>749</v>
      </c>
      <c r="XA716" t="s">
        <v>749</v>
      </c>
      <c r="XB716" t="s">
        <v>749</v>
      </c>
      <c r="XC716" t="s">
        <v>749</v>
      </c>
      <c r="XD716" t="s">
        <v>749</v>
      </c>
      <c r="XE716" t="s">
        <v>749</v>
      </c>
      <c r="XF716" t="s">
        <v>749</v>
      </c>
      <c r="XG716" t="s">
        <v>749</v>
      </c>
      <c r="XH716" t="s">
        <v>749</v>
      </c>
      <c r="XI716" t="s">
        <v>749</v>
      </c>
      <c r="XJ716" t="s">
        <v>749</v>
      </c>
      <c r="XK716" t="s">
        <v>749</v>
      </c>
      <c r="XL716" t="s">
        <v>749</v>
      </c>
      <c r="XM716" t="s">
        <v>749</v>
      </c>
      <c r="XN716" t="s">
        <v>749</v>
      </c>
      <c r="XO716" t="s">
        <v>749</v>
      </c>
      <c r="XP716" t="s">
        <v>749</v>
      </c>
      <c r="XQ716" t="s">
        <v>749</v>
      </c>
      <c r="XR716" t="s">
        <v>749</v>
      </c>
      <c r="XS716" t="s">
        <v>749</v>
      </c>
      <c r="XT716" t="s">
        <v>749</v>
      </c>
      <c r="XU716" t="s">
        <v>749</v>
      </c>
      <c r="XV716" t="s">
        <v>749</v>
      </c>
      <c r="XW716" t="s">
        <v>749</v>
      </c>
      <c r="XX716" t="s">
        <v>749</v>
      </c>
      <c r="XY716" t="s">
        <v>749</v>
      </c>
      <c r="XZ716" t="s">
        <v>749</v>
      </c>
      <c r="YA716" t="s">
        <v>749</v>
      </c>
      <c r="YB716" t="s">
        <v>749</v>
      </c>
      <c r="YC716" t="s">
        <v>749</v>
      </c>
      <c r="YD716" t="s">
        <v>749</v>
      </c>
      <c r="YE716" t="s">
        <v>749</v>
      </c>
      <c r="YF716" t="s">
        <v>749</v>
      </c>
      <c r="YG716" t="s">
        <v>749</v>
      </c>
      <c r="YH716" t="s">
        <v>749</v>
      </c>
      <c r="YI716" t="s">
        <v>749</v>
      </c>
      <c r="YJ716" t="s">
        <v>749</v>
      </c>
      <c r="YK716" t="s">
        <v>749</v>
      </c>
      <c r="YL716" t="s">
        <v>749</v>
      </c>
      <c r="YM716" t="s">
        <v>749</v>
      </c>
      <c r="YN716" t="s">
        <v>749</v>
      </c>
      <c r="YO716" t="s">
        <v>749</v>
      </c>
      <c r="YP716" t="s">
        <v>749</v>
      </c>
      <c r="YQ716" t="s">
        <v>749</v>
      </c>
      <c r="YR716" t="s">
        <v>749</v>
      </c>
      <c r="YS716" t="s">
        <v>749</v>
      </c>
      <c r="YT716" t="s">
        <v>749</v>
      </c>
      <c r="YU716" t="s">
        <v>749</v>
      </c>
      <c r="YV716" t="s">
        <v>749</v>
      </c>
      <c r="YW716" t="s">
        <v>749</v>
      </c>
      <c r="YX716" t="s">
        <v>749</v>
      </c>
      <c r="YY716" t="s">
        <v>749</v>
      </c>
      <c r="YZ716" t="s">
        <v>749</v>
      </c>
      <c r="ZA716" t="s">
        <v>749</v>
      </c>
      <c r="ZB716" t="s">
        <v>749</v>
      </c>
      <c r="ZC716" t="s">
        <v>749</v>
      </c>
      <c r="ZD716" t="s">
        <v>749</v>
      </c>
      <c r="ZE716" t="s">
        <v>749</v>
      </c>
      <c r="ZF716" t="s">
        <v>749</v>
      </c>
      <c r="ZG716" t="s">
        <v>749</v>
      </c>
      <c r="ZH716" t="s">
        <v>749</v>
      </c>
      <c r="ZI716" t="s">
        <v>749</v>
      </c>
      <c r="ZJ716" t="s">
        <v>749</v>
      </c>
      <c r="ZK716" t="s">
        <v>749</v>
      </c>
      <c r="ZL716" t="s">
        <v>749</v>
      </c>
      <c r="ZM716" t="s">
        <v>749</v>
      </c>
      <c r="ZN716" t="s">
        <v>749</v>
      </c>
      <c r="ZO716" t="s">
        <v>749</v>
      </c>
      <c r="ZP716" t="s">
        <v>749</v>
      </c>
      <c r="ZQ716" t="s">
        <v>749</v>
      </c>
      <c r="ZR716" t="s">
        <v>749</v>
      </c>
      <c r="ZS716" t="s">
        <v>749</v>
      </c>
      <c r="ZT716" t="s">
        <v>749</v>
      </c>
      <c r="ZU716" t="s">
        <v>749</v>
      </c>
      <c r="ZV716" t="s">
        <v>749</v>
      </c>
      <c r="ZW716" t="s">
        <v>749</v>
      </c>
      <c r="ZX716" t="s">
        <v>749</v>
      </c>
      <c r="ZY716" t="s">
        <v>749</v>
      </c>
      <c r="ZZ716" t="s">
        <v>749</v>
      </c>
      <c r="AAA716" t="s">
        <v>749</v>
      </c>
      <c r="AAB716" t="s">
        <v>749</v>
      </c>
      <c r="AAC716" t="s">
        <v>749</v>
      </c>
      <c r="AAD716" t="s">
        <v>749</v>
      </c>
      <c r="AAE716" t="s">
        <v>749</v>
      </c>
      <c r="AAF716" t="s">
        <v>749</v>
      </c>
      <c r="AAG716" t="s">
        <v>749</v>
      </c>
      <c r="AAH716" t="s">
        <v>749</v>
      </c>
      <c r="AAI716" t="s">
        <v>749</v>
      </c>
      <c r="AAJ716" t="s">
        <v>749</v>
      </c>
      <c r="AAK716" t="s">
        <v>749</v>
      </c>
      <c r="AAL716" t="s">
        <v>749</v>
      </c>
      <c r="AAM716" t="s">
        <v>749</v>
      </c>
      <c r="AAN716" t="s">
        <v>749</v>
      </c>
      <c r="AAO716" t="s">
        <v>749</v>
      </c>
      <c r="AAP716" t="s">
        <v>749</v>
      </c>
      <c r="AAQ716" t="s">
        <v>749</v>
      </c>
      <c r="AAR716" t="s">
        <v>749</v>
      </c>
      <c r="AAS716" t="s">
        <v>749</v>
      </c>
      <c r="AAT716" t="s">
        <v>749</v>
      </c>
      <c r="AAU716" t="s">
        <v>749</v>
      </c>
      <c r="AAV716" t="s">
        <v>749</v>
      </c>
      <c r="AAW716" t="s">
        <v>749</v>
      </c>
      <c r="AAX716" t="s">
        <v>749</v>
      </c>
      <c r="AAY716" t="s">
        <v>749</v>
      </c>
      <c r="AAZ716" t="s">
        <v>749</v>
      </c>
      <c r="ABA716" t="s">
        <v>749</v>
      </c>
      <c r="ABB716" t="s">
        <v>749</v>
      </c>
      <c r="ABC716" t="s">
        <v>749</v>
      </c>
      <c r="ABD716" t="s">
        <v>749</v>
      </c>
      <c r="ABE716" t="s">
        <v>749</v>
      </c>
      <c r="ABF716" t="s">
        <v>749</v>
      </c>
      <c r="ABG716" t="s">
        <v>749</v>
      </c>
      <c r="ABH716" t="s">
        <v>749</v>
      </c>
      <c r="ABI716" t="s">
        <v>749</v>
      </c>
      <c r="ABJ716" t="s">
        <v>749</v>
      </c>
      <c r="ABK716" t="s">
        <v>749</v>
      </c>
      <c r="ABL716" t="s">
        <v>749</v>
      </c>
    </row>
    <row r="717" spans="1:740">
      <c r="A717" t="s">
        <v>2589</v>
      </c>
      <c r="B717" t="s">
        <v>2590</v>
      </c>
      <c r="C717" t="s">
        <v>1634</v>
      </c>
      <c r="D717" t="s">
        <v>2562</v>
      </c>
      <c r="E717" t="s">
        <v>1636</v>
      </c>
      <c r="F717" s="1">
        <v>13</v>
      </c>
      <c r="G717" t="s">
        <v>2563</v>
      </c>
      <c r="H717" t="s">
        <v>1677</v>
      </c>
      <c r="I717" t="s">
        <v>747</v>
      </c>
      <c r="J717" s="1">
        <v>0</v>
      </c>
      <c r="K717" t="s">
        <v>2562</v>
      </c>
      <c r="L717" t="s">
        <v>2564</v>
      </c>
      <c r="M717" s="1">
        <v>0</v>
      </c>
      <c r="N717" t="s">
        <v>749</v>
      </c>
      <c r="O717" t="s">
        <v>750</v>
      </c>
      <c r="P717" t="s">
        <v>2565</v>
      </c>
      <c r="Q717" t="s">
        <v>752</v>
      </c>
      <c r="R717" t="s">
        <v>2566</v>
      </c>
      <c r="S717" t="s">
        <v>749</v>
      </c>
      <c r="T717" t="s">
        <v>749</v>
      </c>
      <c r="U717" t="s">
        <v>749</v>
      </c>
      <c r="V717" t="s">
        <v>749</v>
      </c>
      <c r="W717" t="s">
        <v>749</v>
      </c>
      <c r="X717" t="s">
        <v>749</v>
      </c>
      <c r="Y717" t="s">
        <v>749</v>
      </c>
      <c r="Z717" t="s">
        <v>749</v>
      </c>
      <c r="AA717" t="s">
        <v>749</v>
      </c>
      <c r="AB717" t="s">
        <v>749</v>
      </c>
      <c r="AC717" t="s">
        <v>749</v>
      </c>
      <c r="AD717" t="s">
        <v>749</v>
      </c>
      <c r="AE717" t="s">
        <v>749</v>
      </c>
      <c r="AF717" t="s">
        <v>749</v>
      </c>
      <c r="AG717" t="s">
        <v>749</v>
      </c>
      <c r="AH717" t="s">
        <v>749</v>
      </c>
      <c r="AI717" t="s">
        <v>749</v>
      </c>
      <c r="AJ717" t="s">
        <v>749</v>
      </c>
      <c r="AK717" t="s">
        <v>749</v>
      </c>
      <c r="AL717" t="s">
        <v>749</v>
      </c>
      <c r="AM717" t="s">
        <v>749</v>
      </c>
      <c r="AN717" t="s">
        <v>749</v>
      </c>
      <c r="AO717" t="s">
        <v>749</v>
      </c>
      <c r="AP717" t="s">
        <v>749</v>
      </c>
      <c r="AQ717" t="s">
        <v>749</v>
      </c>
      <c r="AR717" t="s">
        <v>749</v>
      </c>
      <c r="AS717" t="s">
        <v>749</v>
      </c>
      <c r="AT717" t="s">
        <v>749</v>
      </c>
      <c r="AU717" t="s">
        <v>749</v>
      </c>
      <c r="AV717" t="s">
        <v>749</v>
      </c>
      <c r="AW717" t="s">
        <v>749</v>
      </c>
      <c r="AX717" t="s">
        <v>749</v>
      </c>
      <c r="AY717" t="s">
        <v>749</v>
      </c>
      <c r="AZ717" t="s">
        <v>749</v>
      </c>
      <c r="BA717" t="s">
        <v>749</v>
      </c>
      <c r="BB717" t="s">
        <v>749</v>
      </c>
      <c r="BC717" t="s">
        <v>749</v>
      </c>
      <c r="BD717" t="s">
        <v>749</v>
      </c>
      <c r="BE717" t="s">
        <v>749</v>
      </c>
      <c r="BF717" t="s">
        <v>749</v>
      </c>
      <c r="BG717" t="s">
        <v>749</v>
      </c>
      <c r="BH717" t="s">
        <v>749</v>
      </c>
      <c r="BI717" t="s">
        <v>749</v>
      </c>
      <c r="BJ717" t="s">
        <v>749</v>
      </c>
      <c r="BK717" t="s">
        <v>749</v>
      </c>
      <c r="BL717" t="s">
        <v>749</v>
      </c>
      <c r="BM717" t="s">
        <v>749</v>
      </c>
      <c r="BN717" t="s">
        <v>749</v>
      </c>
      <c r="BO717" t="s">
        <v>749</v>
      </c>
      <c r="BP717" t="s">
        <v>749</v>
      </c>
      <c r="BQ717" t="s">
        <v>749</v>
      </c>
      <c r="BR717" t="s">
        <v>749</v>
      </c>
      <c r="BS717" t="s">
        <v>749</v>
      </c>
      <c r="BT717" t="s">
        <v>749</v>
      </c>
      <c r="BU717" t="s">
        <v>749</v>
      </c>
      <c r="BV717" t="s">
        <v>749</v>
      </c>
      <c r="BW717" t="s">
        <v>749</v>
      </c>
      <c r="BX717" t="s">
        <v>749</v>
      </c>
      <c r="BY717" t="s">
        <v>749</v>
      </c>
      <c r="BZ717" t="s">
        <v>749</v>
      </c>
      <c r="CA717" t="s">
        <v>749</v>
      </c>
      <c r="CB717" t="s">
        <v>749</v>
      </c>
      <c r="CC717" t="s">
        <v>749</v>
      </c>
      <c r="CD717" t="s">
        <v>749</v>
      </c>
      <c r="CE717" t="s">
        <v>749</v>
      </c>
      <c r="CF717" t="s">
        <v>749</v>
      </c>
      <c r="CG717" t="s">
        <v>749</v>
      </c>
      <c r="CH717" t="s">
        <v>749</v>
      </c>
      <c r="CI717" t="s">
        <v>749</v>
      </c>
      <c r="CJ717" t="s">
        <v>749</v>
      </c>
      <c r="CK717" t="s">
        <v>749</v>
      </c>
      <c r="CL717" t="s">
        <v>749</v>
      </c>
      <c r="CM717" t="s">
        <v>749</v>
      </c>
      <c r="CN717" t="s">
        <v>749</v>
      </c>
      <c r="CO717" t="s">
        <v>749</v>
      </c>
      <c r="CP717" t="s">
        <v>749</v>
      </c>
      <c r="CQ717" t="s">
        <v>749</v>
      </c>
      <c r="CR717" t="s">
        <v>749</v>
      </c>
      <c r="CS717" t="s">
        <v>749</v>
      </c>
      <c r="CT717" t="s">
        <v>749</v>
      </c>
      <c r="CU717" t="s">
        <v>749</v>
      </c>
      <c r="CV717" t="s">
        <v>749</v>
      </c>
      <c r="CW717" t="s">
        <v>749</v>
      </c>
      <c r="CX717" t="s">
        <v>749</v>
      </c>
      <c r="CY717" t="s">
        <v>749</v>
      </c>
      <c r="CZ717" t="s">
        <v>749</v>
      </c>
      <c r="DA717" t="s">
        <v>749</v>
      </c>
      <c r="DB717" t="s">
        <v>749</v>
      </c>
      <c r="DC717" t="s">
        <v>749</v>
      </c>
      <c r="DD717" t="s">
        <v>749</v>
      </c>
      <c r="DE717" t="s">
        <v>749</v>
      </c>
      <c r="DF717" t="s">
        <v>749</v>
      </c>
      <c r="DG717" t="s">
        <v>749</v>
      </c>
      <c r="DH717" t="s">
        <v>749</v>
      </c>
      <c r="DI717" t="s">
        <v>749</v>
      </c>
      <c r="DJ717" t="s">
        <v>749</v>
      </c>
      <c r="DK717" t="s">
        <v>749</v>
      </c>
      <c r="DL717" t="s">
        <v>749</v>
      </c>
      <c r="DM717" t="s">
        <v>749</v>
      </c>
      <c r="DN717" t="s">
        <v>749</v>
      </c>
      <c r="DO717" t="s">
        <v>749</v>
      </c>
      <c r="DP717" t="s">
        <v>749</v>
      </c>
      <c r="DQ717" t="s">
        <v>749</v>
      </c>
      <c r="DR717" t="s">
        <v>749</v>
      </c>
      <c r="DS717" t="s">
        <v>749</v>
      </c>
      <c r="DT717" t="s">
        <v>749</v>
      </c>
      <c r="DU717" t="s">
        <v>749</v>
      </c>
      <c r="DV717" t="s">
        <v>749</v>
      </c>
      <c r="DW717" t="s">
        <v>749</v>
      </c>
      <c r="DX717" t="s">
        <v>749</v>
      </c>
      <c r="DY717" t="s">
        <v>749</v>
      </c>
      <c r="DZ717" t="s">
        <v>749</v>
      </c>
      <c r="EA717" t="s">
        <v>749</v>
      </c>
      <c r="EB717" t="s">
        <v>749</v>
      </c>
      <c r="EC717" t="s">
        <v>749</v>
      </c>
      <c r="ED717" t="s">
        <v>749</v>
      </c>
      <c r="EE717" t="s">
        <v>749</v>
      </c>
      <c r="EF717" t="s">
        <v>749</v>
      </c>
      <c r="EG717" t="s">
        <v>749</v>
      </c>
      <c r="EH717" t="s">
        <v>749</v>
      </c>
      <c r="EI717" t="s">
        <v>749</v>
      </c>
      <c r="EJ717" t="s">
        <v>749</v>
      </c>
      <c r="EK717" t="s">
        <v>749</v>
      </c>
      <c r="EL717" t="s">
        <v>749</v>
      </c>
      <c r="EM717" t="s">
        <v>749</v>
      </c>
      <c r="EN717" t="s">
        <v>749</v>
      </c>
      <c r="EO717" t="s">
        <v>749</v>
      </c>
      <c r="EP717" t="s">
        <v>749</v>
      </c>
      <c r="EQ717" t="s">
        <v>749</v>
      </c>
      <c r="ER717" t="s">
        <v>749</v>
      </c>
      <c r="ES717" t="s">
        <v>749</v>
      </c>
      <c r="ET717" t="s">
        <v>749</v>
      </c>
      <c r="EU717" t="s">
        <v>749</v>
      </c>
      <c r="EV717" t="s">
        <v>749</v>
      </c>
      <c r="EW717" t="s">
        <v>749</v>
      </c>
      <c r="EX717" t="s">
        <v>749</v>
      </c>
      <c r="EY717" t="s">
        <v>749</v>
      </c>
      <c r="EZ717" t="s">
        <v>749</v>
      </c>
      <c r="FA717" t="s">
        <v>749</v>
      </c>
      <c r="FB717" t="s">
        <v>749</v>
      </c>
      <c r="FC717" t="s">
        <v>749</v>
      </c>
      <c r="FD717" t="s">
        <v>749</v>
      </c>
      <c r="FE717" t="s">
        <v>749</v>
      </c>
      <c r="FF717" t="s">
        <v>749</v>
      </c>
      <c r="FG717" t="s">
        <v>749</v>
      </c>
      <c r="FH717" t="s">
        <v>749</v>
      </c>
      <c r="FI717" t="s">
        <v>749</v>
      </c>
      <c r="FJ717" t="s">
        <v>749</v>
      </c>
      <c r="FK717" t="s">
        <v>749</v>
      </c>
      <c r="FL717" t="s">
        <v>749</v>
      </c>
      <c r="FM717" t="s">
        <v>749</v>
      </c>
      <c r="FN717" t="s">
        <v>749</v>
      </c>
      <c r="FO717" t="s">
        <v>749</v>
      </c>
      <c r="FP717" t="s">
        <v>749</v>
      </c>
      <c r="FQ717" t="s">
        <v>749</v>
      </c>
      <c r="FR717" t="s">
        <v>749</v>
      </c>
      <c r="FS717" t="s">
        <v>749</v>
      </c>
      <c r="FT717" t="s">
        <v>749</v>
      </c>
      <c r="FU717" t="s">
        <v>749</v>
      </c>
      <c r="FV717" t="s">
        <v>749</v>
      </c>
      <c r="FW717" t="s">
        <v>749</v>
      </c>
      <c r="FX717" t="s">
        <v>749</v>
      </c>
      <c r="FY717" t="s">
        <v>749</v>
      </c>
      <c r="FZ717" t="s">
        <v>749</v>
      </c>
      <c r="GA717" t="s">
        <v>749</v>
      </c>
      <c r="GB717" t="s">
        <v>749</v>
      </c>
      <c r="GC717" t="s">
        <v>749</v>
      </c>
      <c r="GD717" t="s">
        <v>749</v>
      </c>
      <c r="GE717" t="s">
        <v>749</v>
      </c>
      <c r="GF717" t="s">
        <v>749</v>
      </c>
      <c r="GG717" t="s">
        <v>749</v>
      </c>
      <c r="GH717" t="s">
        <v>749</v>
      </c>
      <c r="GI717" t="s">
        <v>749</v>
      </c>
      <c r="GJ717" t="s">
        <v>749</v>
      </c>
      <c r="GK717" t="s">
        <v>749</v>
      </c>
      <c r="GL717" t="s">
        <v>749</v>
      </c>
      <c r="GM717" t="s">
        <v>749</v>
      </c>
      <c r="GN717" t="s">
        <v>749</v>
      </c>
      <c r="GO717" t="s">
        <v>749</v>
      </c>
      <c r="GP717" t="s">
        <v>749</v>
      </c>
      <c r="GQ717" t="s">
        <v>749</v>
      </c>
      <c r="GR717" t="s">
        <v>749</v>
      </c>
      <c r="GS717" t="s">
        <v>749</v>
      </c>
      <c r="GT717" t="s">
        <v>749</v>
      </c>
      <c r="GU717" t="s">
        <v>749</v>
      </c>
      <c r="GV717" t="s">
        <v>749</v>
      </c>
      <c r="GW717" t="s">
        <v>749</v>
      </c>
      <c r="GX717" t="s">
        <v>749</v>
      </c>
      <c r="GY717" t="s">
        <v>749</v>
      </c>
      <c r="GZ717" t="s">
        <v>749</v>
      </c>
      <c r="HA717" t="s">
        <v>749</v>
      </c>
      <c r="HB717" t="s">
        <v>749</v>
      </c>
      <c r="HC717" t="s">
        <v>749</v>
      </c>
      <c r="HD717" t="s">
        <v>749</v>
      </c>
      <c r="HE717" t="s">
        <v>749</v>
      </c>
      <c r="HF717" t="s">
        <v>749</v>
      </c>
      <c r="HG717" t="s">
        <v>749</v>
      </c>
      <c r="HH717" t="s">
        <v>749</v>
      </c>
      <c r="HI717" t="s">
        <v>749</v>
      </c>
      <c r="HJ717" t="s">
        <v>749</v>
      </c>
      <c r="HK717" t="s">
        <v>749</v>
      </c>
      <c r="HL717" t="s">
        <v>749</v>
      </c>
      <c r="HM717" t="s">
        <v>749</v>
      </c>
      <c r="HN717" t="s">
        <v>749</v>
      </c>
      <c r="HO717" t="s">
        <v>749</v>
      </c>
      <c r="HP717" t="s">
        <v>749</v>
      </c>
      <c r="HQ717" t="s">
        <v>749</v>
      </c>
      <c r="HR717" t="s">
        <v>749</v>
      </c>
      <c r="HS717" t="s">
        <v>749</v>
      </c>
      <c r="HT717" t="s">
        <v>749</v>
      </c>
      <c r="HU717" t="s">
        <v>749</v>
      </c>
      <c r="HV717" t="s">
        <v>749</v>
      </c>
      <c r="HW717" t="s">
        <v>749</v>
      </c>
      <c r="HX717" t="s">
        <v>749</v>
      </c>
      <c r="HY717" t="s">
        <v>749</v>
      </c>
      <c r="HZ717" t="s">
        <v>749</v>
      </c>
      <c r="IA717" t="s">
        <v>749</v>
      </c>
      <c r="IB717" t="s">
        <v>749</v>
      </c>
      <c r="IC717" t="s">
        <v>749</v>
      </c>
      <c r="ID717" t="s">
        <v>749</v>
      </c>
      <c r="IE717" t="s">
        <v>749</v>
      </c>
      <c r="IF717" t="s">
        <v>749</v>
      </c>
      <c r="IG717" t="s">
        <v>749</v>
      </c>
      <c r="IH717" t="s">
        <v>749</v>
      </c>
      <c r="II717" t="s">
        <v>749</v>
      </c>
      <c r="IJ717" t="s">
        <v>749</v>
      </c>
      <c r="IK717" t="s">
        <v>749</v>
      </c>
      <c r="IL717" t="s">
        <v>749</v>
      </c>
      <c r="IM717" t="s">
        <v>749</v>
      </c>
      <c r="IN717" t="s">
        <v>749</v>
      </c>
      <c r="IO717" t="s">
        <v>749</v>
      </c>
      <c r="IP717" t="s">
        <v>749</v>
      </c>
      <c r="IQ717" t="s">
        <v>749</v>
      </c>
      <c r="IR717" t="s">
        <v>749</v>
      </c>
      <c r="IS717" t="s">
        <v>749</v>
      </c>
      <c r="IT717" t="s">
        <v>749</v>
      </c>
      <c r="IU717" t="s">
        <v>749</v>
      </c>
      <c r="IV717" t="s">
        <v>749</v>
      </c>
      <c r="IW717" t="s">
        <v>749</v>
      </c>
      <c r="IX717" t="s">
        <v>749</v>
      </c>
      <c r="IY717" t="s">
        <v>749</v>
      </c>
      <c r="IZ717" t="s">
        <v>749</v>
      </c>
      <c r="JA717" t="s">
        <v>749</v>
      </c>
      <c r="JB717" t="s">
        <v>749</v>
      </c>
      <c r="JC717" t="s">
        <v>749</v>
      </c>
      <c r="JD717" t="s">
        <v>749</v>
      </c>
      <c r="JE717" t="s">
        <v>749</v>
      </c>
      <c r="JF717" t="s">
        <v>749</v>
      </c>
      <c r="JG717" t="s">
        <v>749</v>
      </c>
      <c r="JH717" t="s">
        <v>749</v>
      </c>
      <c r="JI717" t="s">
        <v>749</v>
      </c>
      <c r="JJ717" t="s">
        <v>749</v>
      </c>
      <c r="JK717" t="s">
        <v>749</v>
      </c>
      <c r="JL717" t="s">
        <v>749</v>
      </c>
      <c r="JM717" t="s">
        <v>749</v>
      </c>
      <c r="JN717" t="s">
        <v>749</v>
      </c>
      <c r="JO717" t="s">
        <v>749</v>
      </c>
      <c r="JP717" t="s">
        <v>749</v>
      </c>
      <c r="JQ717" t="s">
        <v>749</v>
      </c>
      <c r="JR717" t="s">
        <v>749</v>
      </c>
      <c r="JS717" t="s">
        <v>749</v>
      </c>
      <c r="JT717" t="s">
        <v>749</v>
      </c>
      <c r="JU717" t="s">
        <v>749</v>
      </c>
      <c r="JV717" t="s">
        <v>749</v>
      </c>
      <c r="JW717" t="s">
        <v>749</v>
      </c>
      <c r="JX717" t="s">
        <v>749</v>
      </c>
      <c r="JY717" t="s">
        <v>749</v>
      </c>
      <c r="JZ717" t="s">
        <v>749</v>
      </c>
      <c r="KA717" t="s">
        <v>749</v>
      </c>
      <c r="KB717" t="s">
        <v>749</v>
      </c>
      <c r="KC717" t="s">
        <v>749</v>
      </c>
      <c r="KD717" t="s">
        <v>749</v>
      </c>
      <c r="KE717" t="s">
        <v>749</v>
      </c>
      <c r="KF717" t="s">
        <v>749</v>
      </c>
      <c r="KG717" t="s">
        <v>749</v>
      </c>
      <c r="KH717" t="s">
        <v>749</v>
      </c>
      <c r="KI717" t="s">
        <v>749</v>
      </c>
      <c r="KJ717" t="s">
        <v>749</v>
      </c>
      <c r="KK717" t="s">
        <v>749</v>
      </c>
      <c r="KL717" t="s">
        <v>749</v>
      </c>
      <c r="KM717" t="s">
        <v>749</v>
      </c>
      <c r="KN717" t="s">
        <v>749</v>
      </c>
      <c r="KO717" t="s">
        <v>749</v>
      </c>
      <c r="KP717" t="s">
        <v>749</v>
      </c>
      <c r="KQ717" t="s">
        <v>749</v>
      </c>
      <c r="KR717" t="s">
        <v>749</v>
      </c>
      <c r="KS717" t="s">
        <v>749</v>
      </c>
      <c r="KT717" t="s">
        <v>749</v>
      </c>
      <c r="KU717" t="s">
        <v>749</v>
      </c>
      <c r="KV717" t="s">
        <v>749</v>
      </c>
      <c r="KW717" t="s">
        <v>749</v>
      </c>
      <c r="KX717" t="s">
        <v>749</v>
      </c>
      <c r="KY717" t="s">
        <v>749</v>
      </c>
      <c r="KZ717" t="s">
        <v>749</v>
      </c>
      <c r="LA717" t="s">
        <v>749</v>
      </c>
      <c r="LB717" t="s">
        <v>749</v>
      </c>
      <c r="LC717" t="s">
        <v>749</v>
      </c>
      <c r="LD717" t="s">
        <v>749</v>
      </c>
      <c r="LE717" t="s">
        <v>749</v>
      </c>
      <c r="LF717" t="s">
        <v>749</v>
      </c>
      <c r="LG717" t="s">
        <v>749</v>
      </c>
      <c r="LH717" t="s">
        <v>749</v>
      </c>
      <c r="LI717" t="s">
        <v>749</v>
      </c>
      <c r="LJ717" t="s">
        <v>749</v>
      </c>
      <c r="LK717" t="s">
        <v>749</v>
      </c>
      <c r="LL717" t="s">
        <v>749</v>
      </c>
      <c r="LM717" t="s">
        <v>749</v>
      </c>
      <c r="LN717" t="s">
        <v>749</v>
      </c>
      <c r="LO717" t="s">
        <v>749</v>
      </c>
      <c r="LP717" t="s">
        <v>749</v>
      </c>
      <c r="LQ717" t="s">
        <v>749</v>
      </c>
      <c r="LR717" t="s">
        <v>749</v>
      </c>
      <c r="LS717" t="s">
        <v>749</v>
      </c>
      <c r="LT717" t="s">
        <v>749</v>
      </c>
      <c r="LU717" t="s">
        <v>749</v>
      </c>
      <c r="LV717" t="s">
        <v>749</v>
      </c>
      <c r="LW717" t="s">
        <v>749</v>
      </c>
      <c r="LX717" t="s">
        <v>749</v>
      </c>
      <c r="LY717" t="s">
        <v>749</v>
      </c>
      <c r="LZ717" t="s">
        <v>749</v>
      </c>
      <c r="MA717" t="s">
        <v>749</v>
      </c>
      <c r="MB717" t="s">
        <v>749</v>
      </c>
      <c r="MC717" t="s">
        <v>749</v>
      </c>
      <c r="MD717" t="s">
        <v>749</v>
      </c>
      <c r="ME717" t="s">
        <v>749</v>
      </c>
      <c r="MF717" t="s">
        <v>749</v>
      </c>
      <c r="MG717" t="s">
        <v>749</v>
      </c>
      <c r="MH717" t="s">
        <v>749</v>
      </c>
      <c r="MI717" t="s">
        <v>749</v>
      </c>
      <c r="MJ717" t="s">
        <v>749</v>
      </c>
      <c r="MK717" t="s">
        <v>749</v>
      </c>
      <c r="ML717" t="s">
        <v>749</v>
      </c>
      <c r="MM717" t="s">
        <v>749</v>
      </c>
      <c r="MN717" t="s">
        <v>749</v>
      </c>
      <c r="MO717" t="s">
        <v>749</v>
      </c>
      <c r="MP717" t="s">
        <v>749</v>
      </c>
      <c r="MQ717" t="s">
        <v>749</v>
      </c>
      <c r="MR717" t="s">
        <v>749</v>
      </c>
      <c r="MS717" t="s">
        <v>749</v>
      </c>
      <c r="MT717" t="s">
        <v>749</v>
      </c>
      <c r="MU717" t="s">
        <v>749</v>
      </c>
      <c r="MV717" t="s">
        <v>749</v>
      </c>
      <c r="MW717" t="s">
        <v>749</v>
      </c>
      <c r="MX717" t="s">
        <v>749</v>
      </c>
      <c r="MY717" t="s">
        <v>749</v>
      </c>
      <c r="MZ717" t="s">
        <v>749</v>
      </c>
      <c r="NA717" t="s">
        <v>749</v>
      </c>
      <c r="NB717" t="s">
        <v>749</v>
      </c>
      <c r="NC717" t="s">
        <v>749</v>
      </c>
      <c r="ND717" t="s">
        <v>749</v>
      </c>
      <c r="NE717" t="s">
        <v>749</v>
      </c>
      <c r="NF717" t="s">
        <v>749</v>
      </c>
      <c r="NG717" t="s">
        <v>749</v>
      </c>
      <c r="NH717" t="s">
        <v>749</v>
      </c>
      <c r="NI717" t="s">
        <v>749</v>
      </c>
      <c r="NJ717" t="s">
        <v>749</v>
      </c>
      <c r="NK717" t="s">
        <v>749</v>
      </c>
      <c r="NL717" t="s">
        <v>749</v>
      </c>
      <c r="NM717" t="s">
        <v>749</v>
      </c>
      <c r="NN717" t="s">
        <v>749</v>
      </c>
      <c r="NO717" t="s">
        <v>749</v>
      </c>
      <c r="NP717" t="s">
        <v>749</v>
      </c>
      <c r="NQ717" t="s">
        <v>749</v>
      </c>
      <c r="NR717" t="s">
        <v>749</v>
      </c>
      <c r="NS717" t="s">
        <v>749</v>
      </c>
      <c r="NT717" t="s">
        <v>749</v>
      </c>
      <c r="NU717" t="s">
        <v>749</v>
      </c>
      <c r="NV717" t="s">
        <v>749</v>
      </c>
      <c r="NW717" t="s">
        <v>749</v>
      </c>
      <c r="NX717" t="s">
        <v>749</v>
      </c>
      <c r="NY717" t="s">
        <v>749</v>
      </c>
      <c r="NZ717" t="s">
        <v>749</v>
      </c>
      <c r="OA717" t="s">
        <v>749</v>
      </c>
      <c r="OB717" t="s">
        <v>749</v>
      </c>
      <c r="OC717" t="s">
        <v>749</v>
      </c>
      <c r="OD717" t="s">
        <v>749</v>
      </c>
      <c r="OE717" t="s">
        <v>749</v>
      </c>
      <c r="OF717" t="s">
        <v>749</v>
      </c>
      <c r="OG717" t="s">
        <v>749</v>
      </c>
      <c r="OH717" t="s">
        <v>749</v>
      </c>
      <c r="OI717" t="s">
        <v>749</v>
      </c>
      <c r="OJ717" t="s">
        <v>749</v>
      </c>
      <c r="OK717" t="s">
        <v>749</v>
      </c>
      <c r="OL717" t="s">
        <v>749</v>
      </c>
      <c r="OM717" t="s">
        <v>749</v>
      </c>
      <c r="ON717" t="s">
        <v>749</v>
      </c>
      <c r="OO717" t="s">
        <v>749</v>
      </c>
      <c r="OP717" t="s">
        <v>749</v>
      </c>
      <c r="OQ717" t="s">
        <v>749</v>
      </c>
      <c r="OR717" t="s">
        <v>749</v>
      </c>
      <c r="OS717" t="s">
        <v>749</v>
      </c>
      <c r="OT717" t="s">
        <v>749</v>
      </c>
      <c r="OU717" t="s">
        <v>749</v>
      </c>
      <c r="OV717" t="s">
        <v>749</v>
      </c>
      <c r="OW717" t="s">
        <v>749</v>
      </c>
      <c r="OX717" t="s">
        <v>749</v>
      </c>
      <c r="OY717" t="s">
        <v>749</v>
      </c>
      <c r="OZ717" t="s">
        <v>749</v>
      </c>
      <c r="PA717" t="s">
        <v>749</v>
      </c>
      <c r="PB717" t="s">
        <v>749</v>
      </c>
      <c r="PC717" t="s">
        <v>749</v>
      </c>
      <c r="PD717" t="s">
        <v>749</v>
      </c>
      <c r="PE717" t="s">
        <v>749</v>
      </c>
      <c r="PF717" t="s">
        <v>749</v>
      </c>
      <c r="PG717" t="s">
        <v>749</v>
      </c>
      <c r="PH717" t="s">
        <v>749</v>
      </c>
      <c r="PI717" t="s">
        <v>749</v>
      </c>
      <c r="PJ717" t="s">
        <v>749</v>
      </c>
      <c r="PK717" t="s">
        <v>749</v>
      </c>
      <c r="PL717" t="s">
        <v>749</v>
      </c>
      <c r="PM717" t="s">
        <v>749</v>
      </c>
      <c r="PN717" t="s">
        <v>749</v>
      </c>
      <c r="PO717" t="s">
        <v>749</v>
      </c>
      <c r="PP717" t="s">
        <v>749</v>
      </c>
      <c r="PQ717" t="s">
        <v>749</v>
      </c>
      <c r="PR717" t="s">
        <v>749</v>
      </c>
      <c r="PS717" t="s">
        <v>749</v>
      </c>
      <c r="PT717" t="s">
        <v>749</v>
      </c>
      <c r="PU717" t="s">
        <v>749</v>
      </c>
      <c r="PV717" t="s">
        <v>749</v>
      </c>
      <c r="PW717" t="s">
        <v>749</v>
      </c>
      <c r="PX717" t="s">
        <v>749</v>
      </c>
      <c r="PY717" t="s">
        <v>749</v>
      </c>
      <c r="PZ717" t="s">
        <v>749</v>
      </c>
      <c r="QA717" t="s">
        <v>749</v>
      </c>
      <c r="QB717" t="s">
        <v>749</v>
      </c>
      <c r="QC717" t="s">
        <v>749</v>
      </c>
      <c r="QD717" t="s">
        <v>749</v>
      </c>
      <c r="QE717" t="s">
        <v>749</v>
      </c>
      <c r="QF717" t="s">
        <v>749</v>
      </c>
      <c r="QG717" t="s">
        <v>749</v>
      </c>
      <c r="QH717" t="s">
        <v>749</v>
      </c>
      <c r="QI717" t="s">
        <v>749</v>
      </c>
      <c r="QJ717" t="s">
        <v>749</v>
      </c>
      <c r="QK717" t="s">
        <v>749</v>
      </c>
      <c r="QL717" t="s">
        <v>749</v>
      </c>
      <c r="QM717" t="s">
        <v>749</v>
      </c>
      <c r="QN717" t="s">
        <v>749</v>
      </c>
      <c r="QO717" t="s">
        <v>749</v>
      </c>
      <c r="QP717" t="s">
        <v>749</v>
      </c>
      <c r="QQ717" t="s">
        <v>749</v>
      </c>
      <c r="QR717" t="s">
        <v>749</v>
      </c>
      <c r="QS717" t="s">
        <v>749</v>
      </c>
      <c r="QT717" t="s">
        <v>749</v>
      </c>
      <c r="QU717" t="s">
        <v>749</v>
      </c>
      <c r="QV717" t="s">
        <v>749</v>
      </c>
      <c r="QW717" t="s">
        <v>749</v>
      </c>
      <c r="QX717" t="s">
        <v>749</v>
      </c>
      <c r="QY717" t="s">
        <v>749</v>
      </c>
      <c r="QZ717" t="s">
        <v>749</v>
      </c>
      <c r="RA717" t="s">
        <v>749</v>
      </c>
      <c r="RB717" t="s">
        <v>749</v>
      </c>
      <c r="RC717" t="s">
        <v>749</v>
      </c>
      <c r="RD717" t="s">
        <v>749</v>
      </c>
      <c r="RE717" t="s">
        <v>749</v>
      </c>
      <c r="RF717" t="s">
        <v>749</v>
      </c>
      <c r="RG717" t="s">
        <v>749</v>
      </c>
      <c r="RH717" t="s">
        <v>749</v>
      </c>
      <c r="RI717" t="s">
        <v>749</v>
      </c>
      <c r="RJ717" t="s">
        <v>749</v>
      </c>
      <c r="RK717" t="s">
        <v>749</v>
      </c>
      <c r="RL717" t="s">
        <v>749</v>
      </c>
      <c r="RM717" t="s">
        <v>749</v>
      </c>
      <c r="RN717" t="s">
        <v>749</v>
      </c>
      <c r="RO717" t="s">
        <v>749</v>
      </c>
      <c r="RP717" t="s">
        <v>749</v>
      </c>
      <c r="RQ717" t="s">
        <v>749</v>
      </c>
      <c r="RR717" t="s">
        <v>749</v>
      </c>
      <c r="RS717" t="s">
        <v>749</v>
      </c>
      <c r="RT717" t="s">
        <v>749</v>
      </c>
      <c r="RU717" t="s">
        <v>749</v>
      </c>
      <c r="RV717" t="s">
        <v>749</v>
      </c>
      <c r="RW717" t="s">
        <v>749</v>
      </c>
      <c r="RX717" t="s">
        <v>749</v>
      </c>
      <c r="RY717" t="s">
        <v>749</v>
      </c>
      <c r="RZ717" t="s">
        <v>749</v>
      </c>
      <c r="SA717" t="s">
        <v>749</v>
      </c>
      <c r="SB717" t="s">
        <v>749</v>
      </c>
      <c r="SC717" t="s">
        <v>749</v>
      </c>
      <c r="SD717" t="s">
        <v>749</v>
      </c>
      <c r="SE717" t="s">
        <v>749</v>
      </c>
      <c r="SF717" t="s">
        <v>749</v>
      </c>
      <c r="SG717" t="s">
        <v>749</v>
      </c>
      <c r="SH717" t="s">
        <v>749</v>
      </c>
      <c r="SI717" t="s">
        <v>749</v>
      </c>
      <c r="SJ717" t="s">
        <v>749</v>
      </c>
      <c r="SK717" t="s">
        <v>749</v>
      </c>
      <c r="SL717" t="s">
        <v>749</v>
      </c>
      <c r="SM717" t="s">
        <v>749</v>
      </c>
      <c r="SN717" t="s">
        <v>749</v>
      </c>
      <c r="SO717" t="s">
        <v>749</v>
      </c>
      <c r="SP717" t="s">
        <v>749</v>
      </c>
      <c r="SQ717" t="s">
        <v>749</v>
      </c>
      <c r="SR717" t="s">
        <v>749</v>
      </c>
      <c r="SS717" t="s">
        <v>749</v>
      </c>
      <c r="ST717" t="s">
        <v>749</v>
      </c>
      <c r="SU717" t="s">
        <v>749</v>
      </c>
      <c r="SV717" t="s">
        <v>749</v>
      </c>
      <c r="SW717" t="s">
        <v>749</v>
      </c>
      <c r="SX717" t="s">
        <v>749</v>
      </c>
      <c r="SY717" t="s">
        <v>749</v>
      </c>
      <c r="SZ717" t="s">
        <v>749</v>
      </c>
      <c r="TA717" t="s">
        <v>749</v>
      </c>
      <c r="TB717" t="s">
        <v>749</v>
      </c>
      <c r="TC717" t="s">
        <v>749</v>
      </c>
      <c r="TD717" t="s">
        <v>749</v>
      </c>
      <c r="TE717" t="s">
        <v>749</v>
      </c>
      <c r="TF717" t="s">
        <v>749</v>
      </c>
      <c r="TG717" t="s">
        <v>749</v>
      </c>
      <c r="TH717" t="s">
        <v>749</v>
      </c>
      <c r="TI717" t="s">
        <v>749</v>
      </c>
      <c r="TJ717" t="s">
        <v>749</v>
      </c>
      <c r="TK717" t="s">
        <v>749</v>
      </c>
      <c r="TL717" t="s">
        <v>749</v>
      </c>
      <c r="TM717" t="s">
        <v>749</v>
      </c>
      <c r="TN717" t="s">
        <v>749</v>
      </c>
      <c r="TO717" t="s">
        <v>749</v>
      </c>
      <c r="TP717" t="s">
        <v>749</v>
      </c>
      <c r="TQ717" t="s">
        <v>749</v>
      </c>
      <c r="TR717" t="s">
        <v>749</v>
      </c>
      <c r="TS717" t="s">
        <v>749</v>
      </c>
      <c r="TT717" t="s">
        <v>749</v>
      </c>
      <c r="TU717" t="s">
        <v>749</v>
      </c>
      <c r="TV717" t="s">
        <v>749</v>
      </c>
      <c r="TW717" t="s">
        <v>749</v>
      </c>
      <c r="TX717" t="s">
        <v>749</v>
      </c>
      <c r="TY717" t="s">
        <v>749</v>
      </c>
      <c r="TZ717" t="s">
        <v>749</v>
      </c>
      <c r="UA717" t="s">
        <v>749</v>
      </c>
      <c r="UB717" t="s">
        <v>749</v>
      </c>
      <c r="UC717" t="s">
        <v>749</v>
      </c>
      <c r="UD717" t="s">
        <v>749</v>
      </c>
      <c r="UE717" t="s">
        <v>749</v>
      </c>
      <c r="UF717" t="s">
        <v>749</v>
      </c>
      <c r="UG717" t="s">
        <v>749</v>
      </c>
      <c r="UH717" t="s">
        <v>749</v>
      </c>
      <c r="UI717" t="s">
        <v>749</v>
      </c>
      <c r="UJ717" t="s">
        <v>749</v>
      </c>
      <c r="UK717" t="s">
        <v>749</v>
      </c>
      <c r="UL717" t="s">
        <v>749</v>
      </c>
      <c r="UM717" t="s">
        <v>749</v>
      </c>
      <c r="UN717" t="s">
        <v>749</v>
      </c>
      <c r="UO717" t="s">
        <v>749</v>
      </c>
      <c r="UP717" t="s">
        <v>749</v>
      </c>
      <c r="UQ717" t="s">
        <v>749</v>
      </c>
      <c r="UR717" t="s">
        <v>749</v>
      </c>
      <c r="US717" t="s">
        <v>749</v>
      </c>
      <c r="UT717" t="s">
        <v>749</v>
      </c>
      <c r="UU717" t="s">
        <v>749</v>
      </c>
      <c r="UV717" t="s">
        <v>749</v>
      </c>
      <c r="UW717" t="s">
        <v>749</v>
      </c>
      <c r="UX717" t="s">
        <v>749</v>
      </c>
      <c r="UY717" t="s">
        <v>749</v>
      </c>
      <c r="UZ717" t="s">
        <v>749</v>
      </c>
      <c r="VA717" t="s">
        <v>749</v>
      </c>
      <c r="VB717" t="s">
        <v>749</v>
      </c>
      <c r="VC717" t="s">
        <v>749</v>
      </c>
      <c r="VD717" t="s">
        <v>749</v>
      </c>
      <c r="VE717" t="s">
        <v>749</v>
      </c>
      <c r="VF717" t="s">
        <v>749</v>
      </c>
      <c r="VG717" t="s">
        <v>749</v>
      </c>
      <c r="VH717" t="s">
        <v>749</v>
      </c>
      <c r="VI717" t="s">
        <v>749</v>
      </c>
      <c r="VJ717" t="s">
        <v>749</v>
      </c>
      <c r="VK717" t="s">
        <v>749</v>
      </c>
      <c r="VL717" t="s">
        <v>749</v>
      </c>
      <c r="VM717" t="s">
        <v>749</v>
      </c>
      <c r="VN717" t="s">
        <v>749</v>
      </c>
      <c r="VO717" t="s">
        <v>749</v>
      </c>
      <c r="VP717" t="s">
        <v>749</v>
      </c>
      <c r="VQ717" t="s">
        <v>749</v>
      </c>
      <c r="VR717" t="s">
        <v>749</v>
      </c>
      <c r="VS717" t="s">
        <v>749</v>
      </c>
      <c r="VT717" t="s">
        <v>749</v>
      </c>
      <c r="VU717" t="s">
        <v>749</v>
      </c>
      <c r="VV717" t="s">
        <v>749</v>
      </c>
      <c r="VW717" t="s">
        <v>749</v>
      </c>
      <c r="VX717" t="s">
        <v>749</v>
      </c>
      <c r="VY717" t="s">
        <v>749</v>
      </c>
      <c r="VZ717" t="s">
        <v>749</v>
      </c>
      <c r="WA717" t="s">
        <v>749</v>
      </c>
      <c r="WB717" t="s">
        <v>749</v>
      </c>
      <c r="WC717" t="s">
        <v>749</v>
      </c>
      <c r="WD717" t="s">
        <v>749</v>
      </c>
      <c r="WE717" t="s">
        <v>749</v>
      </c>
      <c r="WF717" t="s">
        <v>749</v>
      </c>
      <c r="WG717" t="s">
        <v>749</v>
      </c>
      <c r="WH717" t="s">
        <v>749</v>
      </c>
      <c r="WI717" t="s">
        <v>749</v>
      </c>
      <c r="WJ717" t="s">
        <v>749</v>
      </c>
      <c r="WK717" t="s">
        <v>749</v>
      </c>
      <c r="WL717" t="s">
        <v>749</v>
      </c>
      <c r="WM717" t="s">
        <v>749</v>
      </c>
      <c r="WN717" t="s">
        <v>749</v>
      </c>
      <c r="WO717" t="s">
        <v>749</v>
      </c>
      <c r="WP717" t="s">
        <v>749</v>
      </c>
      <c r="WQ717" t="s">
        <v>749</v>
      </c>
      <c r="WR717" t="s">
        <v>749</v>
      </c>
      <c r="WS717" t="s">
        <v>749</v>
      </c>
      <c r="WT717" t="s">
        <v>749</v>
      </c>
      <c r="WU717" t="s">
        <v>749</v>
      </c>
      <c r="WV717" t="s">
        <v>749</v>
      </c>
      <c r="WW717" t="s">
        <v>749</v>
      </c>
      <c r="WX717" t="s">
        <v>749</v>
      </c>
      <c r="WY717" t="s">
        <v>749</v>
      </c>
      <c r="WZ717" t="s">
        <v>749</v>
      </c>
      <c r="XA717" t="s">
        <v>749</v>
      </c>
      <c r="XB717" t="s">
        <v>749</v>
      </c>
      <c r="XC717" t="s">
        <v>749</v>
      </c>
      <c r="XD717" t="s">
        <v>749</v>
      </c>
      <c r="XE717" t="s">
        <v>749</v>
      </c>
      <c r="XF717" t="s">
        <v>749</v>
      </c>
      <c r="XG717" t="s">
        <v>749</v>
      </c>
      <c r="XH717" t="s">
        <v>749</v>
      </c>
      <c r="XI717" t="s">
        <v>749</v>
      </c>
      <c r="XJ717" t="s">
        <v>749</v>
      </c>
      <c r="XK717" t="s">
        <v>749</v>
      </c>
      <c r="XL717" t="s">
        <v>749</v>
      </c>
      <c r="XM717" t="s">
        <v>749</v>
      </c>
      <c r="XN717" t="s">
        <v>749</v>
      </c>
      <c r="XO717" t="s">
        <v>749</v>
      </c>
      <c r="XP717" t="s">
        <v>749</v>
      </c>
      <c r="XQ717" t="s">
        <v>749</v>
      </c>
      <c r="XR717" t="s">
        <v>749</v>
      </c>
      <c r="XS717" t="s">
        <v>749</v>
      </c>
      <c r="XT717" t="s">
        <v>749</v>
      </c>
      <c r="XU717" t="s">
        <v>749</v>
      </c>
      <c r="XV717" t="s">
        <v>749</v>
      </c>
      <c r="XW717" t="s">
        <v>749</v>
      </c>
      <c r="XX717" t="s">
        <v>749</v>
      </c>
      <c r="XY717" t="s">
        <v>749</v>
      </c>
      <c r="XZ717" t="s">
        <v>749</v>
      </c>
      <c r="YA717" t="s">
        <v>749</v>
      </c>
      <c r="YB717" t="s">
        <v>749</v>
      </c>
      <c r="YC717" t="s">
        <v>749</v>
      </c>
      <c r="YD717" t="s">
        <v>749</v>
      </c>
      <c r="YE717" t="s">
        <v>749</v>
      </c>
      <c r="YF717" t="s">
        <v>749</v>
      </c>
      <c r="YG717" t="s">
        <v>749</v>
      </c>
      <c r="YH717" t="s">
        <v>749</v>
      </c>
      <c r="YI717" t="s">
        <v>749</v>
      </c>
      <c r="YJ717" t="s">
        <v>749</v>
      </c>
      <c r="YK717" t="s">
        <v>749</v>
      </c>
      <c r="YL717" t="s">
        <v>749</v>
      </c>
      <c r="YM717" t="s">
        <v>749</v>
      </c>
      <c r="YN717" t="s">
        <v>749</v>
      </c>
      <c r="YO717" t="s">
        <v>749</v>
      </c>
      <c r="YP717" t="s">
        <v>749</v>
      </c>
      <c r="YQ717" t="s">
        <v>749</v>
      </c>
      <c r="YR717" t="s">
        <v>749</v>
      </c>
      <c r="YS717" t="s">
        <v>749</v>
      </c>
      <c r="YT717" t="s">
        <v>749</v>
      </c>
      <c r="YU717" t="s">
        <v>749</v>
      </c>
      <c r="YV717" t="s">
        <v>749</v>
      </c>
      <c r="YW717" t="s">
        <v>749</v>
      </c>
      <c r="YX717" t="s">
        <v>749</v>
      </c>
      <c r="YY717" t="s">
        <v>749</v>
      </c>
      <c r="YZ717" t="s">
        <v>749</v>
      </c>
      <c r="ZA717" t="s">
        <v>749</v>
      </c>
      <c r="ZB717" t="s">
        <v>749</v>
      </c>
      <c r="ZC717" t="s">
        <v>749</v>
      </c>
      <c r="ZD717" t="s">
        <v>749</v>
      </c>
      <c r="ZE717" t="s">
        <v>749</v>
      </c>
      <c r="ZF717" t="s">
        <v>749</v>
      </c>
      <c r="ZG717" t="s">
        <v>749</v>
      </c>
      <c r="ZH717" t="s">
        <v>749</v>
      </c>
      <c r="ZI717" t="s">
        <v>749</v>
      </c>
      <c r="ZJ717" t="s">
        <v>749</v>
      </c>
      <c r="ZK717" t="s">
        <v>749</v>
      </c>
      <c r="ZL717" t="s">
        <v>749</v>
      </c>
      <c r="ZM717" t="s">
        <v>749</v>
      </c>
      <c r="ZN717" t="s">
        <v>749</v>
      </c>
      <c r="ZO717" t="s">
        <v>749</v>
      </c>
      <c r="ZP717" t="s">
        <v>749</v>
      </c>
      <c r="ZQ717" t="s">
        <v>749</v>
      </c>
      <c r="ZR717" t="s">
        <v>749</v>
      </c>
      <c r="ZS717" t="s">
        <v>749</v>
      </c>
      <c r="ZT717" t="s">
        <v>749</v>
      </c>
      <c r="ZU717" t="s">
        <v>749</v>
      </c>
      <c r="ZV717" t="s">
        <v>749</v>
      </c>
      <c r="ZW717" t="s">
        <v>749</v>
      </c>
      <c r="ZX717" t="s">
        <v>749</v>
      </c>
      <c r="ZY717" t="s">
        <v>749</v>
      </c>
      <c r="ZZ717" t="s">
        <v>749</v>
      </c>
      <c r="AAA717" t="s">
        <v>749</v>
      </c>
      <c r="AAB717" t="s">
        <v>749</v>
      </c>
      <c r="AAC717" t="s">
        <v>749</v>
      </c>
      <c r="AAD717" t="s">
        <v>749</v>
      </c>
      <c r="AAE717" t="s">
        <v>749</v>
      </c>
      <c r="AAF717" t="s">
        <v>749</v>
      </c>
      <c r="AAG717" t="s">
        <v>749</v>
      </c>
      <c r="AAH717" t="s">
        <v>749</v>
      </c>
      <c r="AAI717" t="s">
        <v>749</v>
      </c>
      <c r="AAJ717" t="s">
        <v>749</v>
      </c>
      <c r="AAK717" t="s">
        <v>749</v>
      </c>
      <c r="AAL717" t="s">
        <v>749</v>
      </c>
      <c r="AAM717" t="s">
        <v>749</v>
      </c>
      <c r="AAN717" t="s">
        <v>749</v>
      </c>
      <c r="AAO717" t="s">
        <v>749</v>
      </c>
      <c r="AAP717" t="s">
        <v>749</v>
      </c>
      <c r="AAQ717" t="s">
        <v>749</v>
      </c>
      <c r="AAR717" t="s">
        <v>749</v>
      </c>
      <c r="AAS717" t="s">
        <v>749</v>
      </c>
      <c r="AAT717" t="s">
        <v>749</v>
      </c>
      <c r="AAU717" t="s">
        <v>749</v>
      </c>
      <c r="AAV717" t="s">
        <v>749</v>
      </c>
      <c r="AAW717" t="s">
        <v>749</v>
      </c>
      <c r="AAX717" t="s">
        <v>749</v>
      </c>
      <c r="AAY717" t="s">
        <v>749</v>
      </c>
      <c r="AAZ717" t="s">
        <v>749</v>
      </c>
      <c r="ABA717" t="s">
        <v>749</v>
      </c>
      <c r="ABB717" t="s">
        <v>749</v>
      </c>
      <c r="ABC717" t="s">
        <v>749</v>
      </c>
      <c r="ABD717" t="s">
        <v>749</v>
      </c>
      <c r="ABE717" t="s">
        <v>749</v>
      </c>
      <c r="ABF717" t="s">
        <v>749</v>
      </c>
      <c r="ABG717" t="s">
        <v>749</v>
      </c>
      <c r="ABH717" t="s">
        <v>749</v>
      </c>
      <c r="ABI717" t="s">
        <v>749</v>
      </c>
      <c r="ABJ717" t="s">
        <v>749</v>
      </c>
      <c r="ABK717" t="s">
        <v>749</v>
      </c>
      <c r="ABL717" t="s">
        <v>749</v>
      </c>
    </row>
    <row r="718" spans="1:740">
      <c r="A718" t="s">
        <v>2591</v>
      </c>
      <c r="B718" t="s">
        <v>2592</v>
      </c>
      <c r="C718" t="s">
        <v>1634</v>
      </c>
      <c r="D718" t="s">
        <v>2562</v>
      </c>
      <c r="E718" t="s">
        <v>1636</v>
      </c>
      <c r="F718" s="1">
        <v>14</v>
      </c>
      <c r="G718" t="s">
        <v>2563</v>
      </c>
      <c r="H718" t="s">
        <v>1680</v>
      </c>
      <c r="I718" t="s">
        <v>747</v>
      </c>
      <c r="J718" s="1">
        <v>0</v>
      </c>
      <c r="K718" t="s">
        <v>2562</v>
      </c>
      <c r="L718" t="s">
        <v>2564</v>
      </c>
      <c r="M718" s="1">
        <v>0</v>
      </c>
      <c r="N718" t="s">
        <v>749</v>
      </c>
      <c r="O718" t="s">
        <v>750</v>
      </c>
      <c r="P718" t="s">
        <v>2565</v>
      </c>
      <c r="Q718" t="s">
        <v>752</v>
      </c>
      <c r="R718" t="s">
        <v>2566</v>
      </c>
      <c r="S718" t="s">
        <v>749</v>
      </c>
      <c r="T718" t="s">
        <v>749</v>
      </c>
      <c r="U718" t="s">
        <v>749</v>
      </c>
      <c r="V718" t="s">
        <v>749</v>
      </c>
      <c r="W718" t="s">
        <v>749</v>
      </c>
      <c r="X718" t="s">
        <v>749</v>
      </c>
      <c r="Y718" t="s">
        <v>749</v>
      </c>
      <c r="Z718" t="s">
        <v>749</v>
      </c>
      <c r="AA718" t="s">
        <v>749</v>
      </c>
      <c r="AB718" t="s">
        <v>749</v>
      </c>
      <c r="AC718" t="s">
        <v>749</v>
      </c>
      <c r="AD718" t="s">
        <v>749</v>
      </c>
      <c r="AE718" t="s">
        <v>749</v>
      </c>
      <c r="AF718" t="s">
        <v>749</v>
      </c>
      <c r="AG718" t="s">
        <v>749</v>
      </c>
      <c r="AH718" t="s">
        <v>749</v>
      </c>
      <c r="AI718" t="s">
        <v>749</v>
      </c>
      <c r="AJ718" t="s">
        <v>749</v>
      </c>
      <c r="AK718" t="s">
        <v>749</v>
      </c>
      <c r="AL718" t="s">
        <v>749</v>
      </c>
      <c r="AM718" t="s">
        <v>749</v>
      </c>
      <c r="AN718" t="s">
        <v>749</v>
      </c>
      <c r="AO718" t="s">
        <v>749</v>
      </c>
      <c r="AP718" t="s">
        <v>749</v>
      </c>
      <c r="AQ718" t="s">
        <v>749</v>
      </c>
      <c r="AR718" t="s">
        <v>749</v>
      </c>
      <c r="AS718" t="s">
        <v>749</v>
      </c>
      <c r="AT718" t="s">
        <v>749</v>
      </c>
      <c r="AU718" t="s">
        <v>749</v>
      </c>
      <c r="AV718" t="s">
        <v>749</v>
      </c>
      <c r="AW718" t="s">
        <v>749</v>
      </c>
      <c r="AX718" t="s">
        <v>749</v>
      </c>
      <c r="AY718" t="s">
        <v>749</v>
      </c>
      <c r="AZ718" t="s">
        <v>749</v>
      </c>
      <c r="BA718" t="s">
        <v>749</v>
      </c>
      <c r="BB718" t="s">
        <v>749</v>
      </c>
      <c r="BC718" t="s">
        <v>749</v>
      </c>
      <c r="BD718" t="s">
        <v>749</v>
      </c>
      <c r="BE718" t="s">
        <v>749</v>
      </c>
      <c r="BF718" t="s">
        <v>749</v>
      </c>
      <c r="BG718" t="s">
        <v>749</v>
      </c>
      <c r="BH718" t="s">
        <v>749</v>
      </c>
      <c r="BI718" t="s">
        <v>749</v>
      </c>
      <c r="BJ718" t="s">
        <v>749</v>
      </c>
      <c r="BK718" t="s">
        <v>749</v>
      </c>
      <c r="BL718" t="s">
        <v>749</v>
      </c>
      <c r="BM718" t="s">
        <v>749</v>
      </c>
      <c r="BN718" t="s">
        <v>749</v>
      </c>
      <c r="BO718" t="s">
        <v>749</v>
      </c>
      <c r="BP718" t="s">
        <v>749</v>
      </c>
      <c r="BQ718" t="s">
        <v>749</v>
      </c>
      <c r="BR718" t="s">
        <v>749</v>
      </c>
      <c r="BS718" t="s">
        <v>749</v>
      </c>
      <c r="BT718" t="s">
        <v>749</v>
      </c>
      <c r="BU718" t="s">
        <v>749</v>
      </c>
      <c r="BV718" t="s">
        <v>749</v>
      </c>
      <c r="BW718" t="s">
        <v>749</v>
      </c>
      <c r="BX718" t="s">
        <v>749</v>
      </c>
      <c r="BY718" t="s">
        <v>749</v>
      </c>
      <c r="BZ718" t="s">
        <v>749</v>
      </c>
      <c r="CA718" t="s">
        <v>749</v>
      </c>
      <c r="CB718" t="s">
        <v>749</v>
      </c>
      <c r="CC718" t="s">
        <v>749</v>
      </c>
      <c r="CD718" t="s">
        <v>749</v>
      </c>
      <c r="CE718" t="s">
        <v>749</v>
      </c>
      <c r="CF718" t="s">
        <v>749</v>
      </c>
      <c r="CG718" t="s">
        <v>749</v>
      </c>
      <c r="CH718" t="s">
        <v>749</v>
      </c>
      <c r="CI718" t="s">
        <v>749</v>
      </c>
      <c r="CJ718" t="s">
        <v>749</v>
      </c>
      <c r="CK718" t="s">
        <v>749</v>
      </c>
      <c r="CL718" t="s">
        <v>749</v>
      </c>
      <c r="CM718" t="s">
        <v>749</v>
      </c>
      <c r="CN718" t="s">
        <v>749</v>
      </c>
      <c r="CO718" t="s">
        <v>749</v>
      </c>
      <c r="CP718" t="s">
        <v>749</v>
      </c>
      <c r="CQ718" t="s">
        <v>749</v>
      </c>
      <c r="CR718" t="s">
        <v>749</v>
      </c>
      <c r="CS718" t="s">
        <v>749</v>
      </c>
      <c r="CT718" t="s">
        <v>749</v>
      </c>
      <c r="CU718" t="s">
        <v>749</v>
      </c>
      <c r="CV718" t="s">
        <v>749</v>
      </c>
      <c r="CW718" t="s">
        <v>749</v>
      </c>
      <c r="CX718" t="s">
        <v>749</v>
      </c>
      <c r="CY718" t="s">
        <v>749</v>
      </c>
      <c r="CZ718" t="s">
        <v>749</v>
      </c>
      <c r="DA718" t="s">
        <v>749</v>
      </c>
      <c r="DB718" t="s">
        <v>749</v>
      </c>
      <c r="DC718" t="s">
        <v>749</v>
      </c>
      <c r="DD718" t="s">
        <v>749</v>
      </c>
      <c r="DE718" t="s">
        <v>749</v>
      </c>
      <c r="DF718" t="s">
        <v>749</v>
      </c>
      <c r="DG718" t="s">
        <v>749</v>
      </c>
      <c r="DH718" t="s">
        <v>749</v>
      </c>
      <c r="DI718" t="s">
        <v>749</v>
      </c>
      <c r="DJ718" t="s">
        <v>749</v>
      </c>
      <c r="DK718" t="s">
        <v>749</v>
      </c>
      <c r="DL718" t="s">
        <v>749</v>
      </c>
      <c r="DM718" t="s">
        <v>749</v>
      </c>
      <c r="DN718" t="s">
        <v>749</v>
      </c>
      <c r="DO718" t="s">
        <v>749</v>
      </c>
      <c r="DP718" t="s">
        <v>749</v>
      </c>
      <c r="DQ718" t="s">
        <v>749</v>
      </c>
      <c r="DR718" t="s">
        <v>749</v>
      </c>
      <c r="DS718" t="s">
        <v>749</v>
      </c>
      <c r="DT718" t="s">
        <v>749</v>
      </c>
      <c r="DU718" t="s">
        <v>749</v>
      </c>
      <c r="DV718" t="s">
        <v>749</v>
      </c>
      <c r="DW718" t="s">
        <v>749</v>
      </c>
      <c r="DX718" t="s">
        <v>749</v>
      </c>
      <c r="DY718" t="s">
        <v>749</v>
      </c>
      <c r="DZ718" t="s">
        <v>749</v>
      </c>
      <c r="EA718" t="s">
        <v>749</v>
      </c>
      <c r="EB718" t="s">
        <v>749</v>
      </c>
      <c r="EC718" t="s">
        <v>749</v>
      </c>
      <c r="ED718" t="s">
        <v>749</v>
      </c>
      <c r="EE718" t="s">
        <v>749</v>
      </c>
      <c r="EF718" t="s">
        <v>749</v>
      </c>
      <c r="EG718" t="s">
        <v>749</v>
      </c>
      <c r="EH718" t="s">
        <v>749</v>
      </c>
      <c r="EI718" t="s">
        <v>749</v>
      </c>
      <c r="EJ718" t="s">
        <v>749</v>
      </c>
      <c r="EK718" t="s">
        <v>749</v>
      </c>
      <c r="EL718" t="s">
        <v>749</v>
      </c>
      <c r="EM718" t="s">
        <v>749</v>
      </c>
      <c r="EN718" t="s">
        <v>749</v>
      </c>
      <c r="EO718" t="s">
        <v>749</v>
      </c>
      <c r="EP718" t="s">
        <v>749</v>
      </c>
      <c r="EQ718" t="s">
        <v>749</v>
      </c>
      <c r="ER718" t="s">
        <v>749</v>
      </c>
      <c r="ES718" t="s">
        <v>749</v>
      </c>
      <c r="ET718" t="s">
        <v>749</v>
      </c>
      <c r="EU718" t="s">
        <v>749</v>
      </c>
      <c r="EV718" t="s">
        <v>749</v>
      </c>
      <c r="EW718" t="s">
        <v>749</v>
      </c>
      <c r="EX718" t="s">
        <v>749</v>
      </c>
      <c r="EY718" t="s">
        <v>749</v>
      </c>
      <c r="EZ718" t="s">
        <v>749</v>
      </c>
      <c r="FA718" t="s">
        <v>749</v>
      </c>
      <c r="FB718" t="s">
        <v>749</v>
      </c>
      <c r="FC718" t="s">
        <v>749</v>
      </c>
      <c r="FD718" t="s">
        <v>749</v>
      </c>
      <c r="FE718" t="s">
        <v>749</v>
      </c>
      <c r="FF718" t="s">
        <v>749</v>
      </c>
      <c r="FG718" t="s">
        <v>749</v>
      </c>
      <c r="FH718" t="s">
        <v>749</v>
      </c>
      <c r="FI718" t="s">
        <v>749</v>
      </c>
      <c r="FJ718" t="s">
        <v>749</v>
      </c>
      <c r="FK718" t="s">
        <v>749</v>
      </c>
      <c r="FL718" t="s">
        <v>749</v>
      </c>
      <c r="FM718" t="s">
        <v>749</v>
      </c>
      <c r="FN718" t="s">
        <v>749</v>
      </c>
      <c r="FO718" t="s">
        <v>749</v>
      </c>
      <c r="FP718" t="s">
        <v>749</v>
      </c>
      <c r="FQ718" t="s">
        <v>749</v>
      </c>
      <c r="FR718" t="s">
        <v>749</v>
      </c>
      <c r="FS718" t="s">
        <v>749</v>
      </c>
      <c r="FT718" t="s">
        <v>749</v>
      </c>
      <c r="FU718" t="s">
        <v>749</v>
      </c>
      <c r="FV718" t="s">
        <v>749</v>
      </c>
      <c r="FW718" t="s">
        <v>749</v>
      </c>
      <c r="FX718" t="s">
        <v>749</v>
      </c>
      <c r="FY718" t="s">
        <v>749</v>
      </c>
      <c r="FZ718" t="s">
        <v>749</v>
      </c>
      <c r="GA718" t="s">
        <v>749</v>
      </c>
      <c r="GB718" t="s">
        <v>749</v>
      </c>
      <c r="GC718" t="s">
        <v>749</v>
      </c>
      <c r="GD718" t="s">
        <v>749</v>
      </c>
      <c r="GE718" t="s">
        <v>749</v>
      </c>
      <c r="GF718" t="s">
        <v>749</v>
      </c>
      <c r="GG718" t="s">
        <v>749</v>
      </c>
      <c r="GH718" t="s">
        <v>749</v>
      </c>
      <c r="GI718" t="s">
        <v>749</v>
      </c>
      <c r="GJ718" t="s">
        <v>749</v>
      </c>
      <c r="GK718" t="s">
        <v>749</v>
      </c>
      <c r="GL718" t="s">
        <v>749</v>
      </c>
      <c r="GM718" t="s">
        <v>749</v>
      </c>
      <c r="GN718" t="s">
        <v>749</v>
      </c>
      <c r="GO718" t="s">
        <v>749</v>
      </c>
      <c r="GP718" t="s">
        <v>749</v>
      </c>
      <c r="GQ718" t="s">
        <v>749</v>
      </c>
      <c r="GR718" t="s">
        <v>749</v>
      </c>
      <c r="GS718" t="s">
        <v>749</v>
      </c>
      <c r="GT718" t="s">
        <v>749</v>
      </c>
      <c r="GU718" t="s">
        <v>749</v>
      </c>
      <c r="GV718" t="s">
        <v>749</v>
      </c>
      <c r="GW718" t="s">
        <v>749</v>
      </c>
      <c r="GX718" t="s">
        <v>749</v>
      </c>
      <c r="GY718" t="s">
        <v>749</v>
      </c>
      <c r="GZ718" t="s">
        <v>749</v>
      </c>
      <c r="HA718" t="s">
        <v>749</v>
      </c>
      <c r="HB718" t="s">
        <v>749</v>
      </c>
      <c r="HC718" t="s">
        <v>749</v>
      </c>
      <c r="HD718" t="s">
        <v>749</v>
      </c>
      <c r="HE718" t="s">
        <v>749</v>
      </c>
      <c r="HF718" t="s">
        <v>749</v>
      </c>
      <c r="HG718" t="s">
        <v>749</v>
      </c>
      <c r="HH718" t="s">
        <v>749</v>
      </c>
      <c r="HI718" t="s">
        <v>749</v>
      </c>
      <c r="HJ718" t="s">
        <v>749</v>
      </c>
      <c r="HK718" t="s">
        <v>749</v>
      </c>
      <c r="HL718" t="s">
        <v>749</v>
      </c>
      <c r="HM718" t="s">
        <v>749</v>
      </c>
      <c r="HN718" t="s">
        <v>749</v>
      </c>
      <c r="HO718" t="s">
        <v>749</v>
      </c>
      <c r="HP718" t="s">
        <v>749</v>
      </c>
      <c r="HQ718" t="s">
        <v>749</v>
      </c>
      <c r="HR718" t="s">
        <v>749</v>
      </c>
      <c r="HS718" t="s">
        <v>749</v>
      </c>
      <c r="HT718" t="s">
        <v>749</v>
      </c>
      <c r="HU718" t="s">
        <v>749</v>
      </c>
      <c r="HV718" t="s">
        <v>749</v>
      </c>
      <c r="HW718" t="s">
        <v>749</v>
      </c>
      <c r="HX718" t="s">
        <v>749</v>
      </c>
      <c r="HY718" t="s">
        <v>749</v>
      </c>
      <c r="HZ718" t="s">
        <v>749</v>
      </c>
      <c r="IA718" t="s">
        <v>749</v>
      </c>
      <c r="IB718" t="s">
        <v>749</v>
      </c>
      <c r="IC718" t="s">
        <v>749</v>
      </c>
      <c r="ID718" t="s">
        <v>749</v>
      </c>
      <c r="IE718" t="s">
        <v>749</v>
      </c>
      <c r="IF718" t="s">
        <v>749</v>
      </c>
      <c r="IG718" t="s">
        <v>749</v>
      </c>
      <c r="IH718" t="s">
        <v>749</v>
      </c>
      <c r="II718" t="s">
        <v>749</v>
      </c>
      <c r="IJ718" t="s">
        <v>749</v>
      </c>
      <c r="IK718" t="s">
        <v>749</v>
      </c>
      <c r="IL718" t="s">
        <v>749</v>
      </c>
      <c r="IM718" t="s">
        <v>749</v>
      </c>
      <c r="IN718" t="s">
        <v>749</v>
      </c>
      <c r="IO718" t="s">
        <v>749</v>
      </c>
      <c r="IP718" t="s">
        <v>749</v>
      </c>
      <c r="IQ718" t="s">
        <v>749</v>
      </c>
      <c r="IR718" t="s">
        <v>749</v>
      </c>
      <c r="IS718" t="s">
        <v>749</v>
      </c>
      <c r="IT718" t="s">
        <v>749</v>
      </c>
      <c r="IU718" t="s">
        <v>749</v>
      </c>
      <c r="IV718" t="s">
        <v>749</v>
      </c>
      <c r="IW718" t="s">
        <v>749</v>
      </c>
      <c r="IX718" t="s">
        <v>749</v>
      </c>
      <c r="IY718" t="s">
        <v>749</v>
      </c>
      <c r="IZ718" t="s">
        <v>749</v>
      </c>
      <c r="JA718" t="s">
        <v>749</v>
      </c>
      <c r="JB718" t="s">
        <v>749</v>
      </c>
      <c r="JC718" t="s">
        <v>749</v>
      </c>
      <c r="JD718" t="s">
        <v>749</v>
      </c>
      <c r="JE718" t="s">
        <v>749</v>
      </c>
      <c r="JF718" t="s">
        <v>749</v>
      </c>
      <c r="JG718" t="s">
        <v>749</v>
      </c>
      <c r="JH718" t="s">
        <v>749</v>
      </c>
      <c r="JI718" t="s">
        <v>749</v>
      </c>
      <c r="JJ718" t="s">
        <v>749</v>
      </c>
      <c r="JK718" t="s">
        <v>749</v>
      </c>
      <c r="JL718" t="s">
        <v>749</v>
      </c>
      <c r="JM718" t="s">
        <v>749</v>
      </c>
      <c r="JN718" t="s">
        <v>749</v>
      </c>
      <c r="JO718" t="s">
        <v>749</v>
      </c>
      <c r="JP718" t="s">
        <v>749</v>
      </c>
      <c r="JQ718" t="s">
        <v>749</v>
      </c>
      <c r="JR718" t="s">
        <v>749</v>
      </c>
      <c r="JS718" t="s">
        <v>749</v>
      </c>
      <c r="JT718" t="s">
        <v>749</v>
      </c>
      <c r="JU718" t="s">
        <v>749</v>
      </c>
      <c r="JV718" t="s">
        <v>749</v>
      </c>
      <c r="JW718" t="s">
        <v>749</v>
      </c>
      <c r="JX718" t="s">
        <v>749</v>
      </c>
      <c r="JY718" t="s">
        <v>749</v>
      </c>
      <c r="JZ718" t="s">
        <v>749</v>
      </c>
      <c r="KA718" t="s">
        <v>749</v>
      </c>
      <c r="KB718" t="s">
        <v>749</v>
      </c>
      <c r="KC718" t="s">
        <v>749</v>
      </c>
      <c r="KD718" t="s">
        <v>749</v>
      </c>
      <c r="KE718" t="s">
        <v>749</v>
      </c>
      <c r="KF718" t="s">
        <v>749</v>
      </c>
      <c r="KG718" t="s">
        <v>749</v>
      </c>
      <c r="KH718" t="s">
        <v>749</v>
      </c>
      <c r="KI718" t="s">
        <v>749</v>
      </c>
      <c r="KJ718" t="s">
        <v>749</v>
      </c>
      <c r="KK718" t="s">
        <v>749</v>
      </c>
      <c r="KL718" t="s">
        <v>749</v>
      </c>
      <c r="KM718" t="s">
        <v>749</v>
      </c>
      <c r="KN718" t="s">
        <v>749</v>
      </c>
      <c r="KO718" t="s">
        <v>749</v>
      </c>
      <c r="KP718" t="s">
        <v>749</v>
      </c>
      <c r="KQ718" t="s">
        <v>749</v>
      </c>
      <c r="KR718" t="s">
        <v>749</v>
      </c>
      <c r="KS718" t="s">
        <v>749</v>
      </c>
      <c r="KT718" t="s">
        <v>749</v>
      </c>
      <c r="KU718" t="s">
        <v>749</v>
      </c>
      <c r="KV718" t="s">
        <v>749</v>
      </c>
      <c r="KW718" t="s">
        <v>749</v>
      </c>
      <c r="KX718" t="s">
        <v>749</v>
      </c>
      <c r="KY718" t="s">
        <v>749</v>
      </c>
      <c r="KZ718" t="s">
        <v>749</v>
      </c>
      <c r="LA718" t="s">
        <v>749</v>
      </c>
      <c r="LB718" t="s">
        <v>749</v>
      </c>
      <c r="LC718" t="s">
        <v>749</v>
      </c>
      <c r="LD718" t="s">
        <v>749</v>
      </c>
      <c r="LE718" t="s">
        <v>749</v>
      </c>
      <c r="LF718" t="s">
        <v>749</v>
      </c>
      <c r="LG718" t="s">
        <v>749</v>
      </c>
      <c r="LH718" t="s">
        <v>749</v>
      </c>
      <c r="LI718" t="s">
        <v>749</v>
      </c>
      <c r="LJ718" t="s">
        <v>749</v>
      </c>
      <c r="LK718" t="s">
        <v>749</v>
      </c>
      <c r="LL718" t="s">
        <v>749</v>
      </c>
      <c r="LM718" t="s">
        <v>749</v>
      </c>
      <c r="LN718" t="s">
        <v>749</v>
      </c>
      <c r="LO718" t="s">
        <v>749</v>
      </c>
      <c r="LP718" t="s">
        <v>749</v>
      </c>
      <c r="LQ718" t="s">
        <v>749</v>
      </c>
      <c r="LR718" t="s">
        <v>749</v>
      </c>
      <c r="LS718" t="s">
        <v>749</v>
      </c>
      <c r="LT718" t="s">
        <v>749</v>
      </c>
      <c r="LU718" t="s">
        <v>749</v>
      </c>
      <c r="LV718" t="s">
        <v>749</v>
      </c>
      <c r="LW718" t="s">
        <v>749</v>
      </c>
      <c r="LX718" t="s">
        <v>749</v>
      </c>
      <c r="LY718" t="s">
        <v>749</v>
      </c>
      <c r="LZ718" t="s">
        <v>749</v>
      </c>
      <c r="MA718" t="s">
        <v>749</v>
      </c>
      <c r="MB718" t="s">
        <v>749</v>
      </c>
      <c r="MC718" t="s">
        <v>749</v>
      </c>
      <c r="MD718" t="s">
        <v>749</v>
      </c>
      <c r="ME718" t="s">
        <v>749</v>
      </c>
      <c r="MF718" t="s">
        <v>749</v>
      </c>
      <c r="MG718" t="s">
        <v>749</v>
      </c>
      <c r="MH718" t="s">
        <v>749</v>
      </c>
      <c r="MI718" t="s">
        <v>749</v>
      </c>
      <c r="MJ718" t="s">
        <v>749</v>
      </c>
      <c r="MK718" t="s">
        <v>749</v>
      </c>
      <c r="ML718" t="s">
        <v>749</v>
      </c>
      <c r="MM718" t="s">
        <v>749</v>
      </c>
      <c r="MN718" t="s">
        <v>749</v>
      </c>
      <c r="MO718" t="s">
        <v>749</v>
      </c>
      <c r="MP718" t="s">
        <v>749</v>
      </c>
      <c r="MQ718" t="s">
        <v>749</v>
      </c>
      <c r="MR718" t="s">
        <v>749</v>
      </c>
      <c r="MS718" t="s">
        <v>749</v>
      </c>
      <c r="MT718" t="s">
        <v>749</v>
      </c>
      <c r="MU718" t="s">
        <v>749</v>
      </c>
      <c r="MV718" t="s">
        <v>749</v>
      </c>
      <c r="MW718" t="s">
        <v>749</v>
      </c>
      <c r="MX718" t="s">
        <v>749</v>
      </c>
      <c r="MY718" t="s">
        <v>749</v>
      </c>
      <c r="MZ718" t="s">
        <v>749</v>
      </c>
      <c r="NA718" t="s">
        <v>749</v>
      </c>
      <c r="NB718" t="s">
        <v>749</v>
      </c>
      <c r="NC718" t="s">
        <v>749</v>
      </c>
      <c r="ND718" t="s">
        <v>749</v>
      </c>
      <c r="NE718" t="s">
        <v>749</v>
      </c>
      <c r="NF718" t="s">
        <v>749</v>
      </c>
      <c r="NG718" t="s">
        <v>749</v>
      </c>
      <c r="NH718" t="s">
        <v>749</v>
      </c>
      <c r="NI718" t="s">
        <v>749</v>
      </c>
      <c r="NJ718" t="s">
        <v>749</v>
      </c>
      <c r="NK718" t="s">
        <v>749</v>
      </c>
      <c r="NL718" t="s">
        <v>749</v>
      </c>
      <c r="NM718" t="s">
        <v>749</v>
      </c>
      <c r="NN718" t="s">
        <v>749</v>
      </c>
      <c r="NO718" t="s">
        <v>749</v>
      </c>
      <c r="NP718" t="s">
        <v>749</v>
      </c>
      <c r="NQ718" t="s">
        <v>749</v>
      </c>
      <c r="NR718" t="s">
        <v>749</v>
      </c>
      <c r="NS718" t="s">
        <v>749</v>
      </c>
      <c r="NT718" t="s">
        <v>749</v>
      </c>
      <c r="NU718" t="s">
        <v>749</v>
      </c>
      <c r="NV718" t="s">
        <v>749</v>
      </c>
      <c r="NW718" t="s">
        <v>749</v>
      </c>
      <c r="NX718" t="s">
        <v>749</v>
      </c>
      <c r="NY718" t="s">
        <v>749</v>
      </c>
      <c r="NZ718" t="s">
        <v>749</v>
      </c>
      <c r="OA718" t="s">
        <v>749</v>
      </c>
      <c r="OB718" t="s">
        <v>749</v>
      </c>
      <c r="OC718" t="s">
        <v>749</v>
      </c>
      <c r="OD718" t="s">
        <v>749</v>
      </c>
      <c r="OE718" t="s">
        <v>749</v>
      </c>
      <c r="OF718" t="s">
        <v>749</v>
      </c>
      <c r="OG718" t="s">
        <v>749</v>
      </c>
      <c r="OH718" t="s">
        <v>749</v>
      </c>
      <c r="OI718" t="s">
        <v>749</v>
      </c>
      <c r="OJ718" t="s">
        <v>749</v>
      </c>
      <c r="OK718" t="s">
        <v>749</v>
      </c>
      <c r="OL718" t="s">
        <v>749</v>
      </c>
      <c r="OM718" t="s">
        <v>749</v>
      </c>
      <c r="ON718" t="s">
        <v>749</v>
      </c>
      <c r="OO718" t="s">
        <v>749</v>
      </c>
      <c r="OP718" t="s">
        <v>749</v>
      </c>
      <c r="OQ718" t="s">
        <v>749</v>
      </c>
      <c r="OR718" t="s">
        <v>749</v>
      </c>
      <c r="OS718" t="s">
        <v>749</v>
      </c>
      <c r="OT718" t="s">
        <v>749</v>
      </c>
      <c r="OU718" t="s">
        <v>749</v>
      </c>
      <c r="OV718" t="s">
        <v>749</v>
      </c>
      <c r="OW718" t="s">
        <v>749</v>
      </c>
      <c r="OX718" t="s">
        <v>749</v>
      </c>
      <c r="OY718" t="s">
        <v>749</v>
      </c>
      <c r="OZ718" t="s">
        <v>749</v>
      </c>
      <c r="PA718" t="s">
        <v>749</v>
      </c>
      <c r="PB718" t="s">
        <v>749</v>
      </c>
      <c r="PC718" t="s">
        <v>749</v>
      </c>
      <c r="PD718" t="s">
        <v>749</v>
      </c>
      <c r="PE718" t="s">
        <v>749</v>
      </c>
      <c r="PF718" t="s">
        <v>749</v>
      </c>
      <c r="PG718" t="s">
        <v>749</v>
      </c>
      <c r="PH718" t="s">
        <v>749</v>
      </c>
      <c r="PI718" t="s">
        <v>749</v>
      </c>
      <c r="PJ718" t="s">
        <v>749</v>
      </c>
      <c r="PK718" t="s">
        <v>749</v>
      </c>
      <c r="PL718" t="s">
        <v>749</v>
      </c>
      <c r="PM718" t="s">
        <v>749</v>
      </c>
      <c r="PN718" t="s">
        <v>749</v>
      </c>
      <c r="PO718" t="s">
        <v>749</v>
      </c>
      <c r="PP718" t="s">
        <v>749</v>
      </c>
      <c r="PQ718" t="s">
        <v>749</v>
      </c>
      <c r="PR718" t="s">
        <v>749</v>
      </c>
      <c r="PS718" t="s">
        <v>749</v>
      </c>
      <c r="PT718" t="s">
        <v>749</v>
      </c>
      <c r="PU718" t="s">
        <v>749</v>
      </c>
      <c r="PV718" t="s">
        <v>749</v>
      </c>
      <c r="PW718" t="s">
        <v>749</v>
      </c>
      <c r="PX718" t="s">
        <v>749</v>
      </c>
      <c r="PY718" t="s">
        <v>749</v>
      </c>
      <c r="PZ718" t="s">
        <v>749</v>
      </c>
      <c r="QA718" t="s">
        <v>749</v>
      </c>
      <c r="QB718" t="s">
        <v>749</v>
      </c>
      <c r="QC718" t="s">
        <v>749</v>
      </c>
      <c r="QD718" t="s">
        <v>749</v>
      </c>
      <c r="QE718" t="s">
        <v>749</v>
      </c>
      <c r="QF718" t="s">
        <v>749</v>
      </c>
      <c r="QG718" t="s">
        <v>749</v>
      </c>
      <c r="QH718" t="s">
        <v>749</v>
      </c>
      <c r="QI718" t="s">
        <v>749</v>
      </c>
      <c r="QJ718" t="s">
        <v>749</v>
      </c>
      <c r="QK718" t="s">
        <v>749</v>
      </c>
      <c r="QL718" t="s">
        <v>749</v>
      </c>
      <c r="QM718" t="s">
        <v>749</v>
      </c>
      <c r="QN718" t="s">
        <v>749</v>
      </c>
      <c r="QO718" t="s">
        <v>749</v>
      </c>
      <c r="QP718" t="s">
        <v>749</v>
      </c>
      <c r="QQ718" t="s">
        <v>749</v>
      </c>
      <c r="QR718" t="s">
        <v>749</v>
      </c>
      <c r="QS718" t="s">
        <v>749</v>
      </c>
      <c r="QT718" t="s">
        <v>749</v>
      </c>
      <c r="QU718" t="s">
        <v>749</v>
      </c>
      <c r="QV718" t="s">
        <v>749</v>
      </c>
      <c r="QW718" t="s">
        <v>749</v>
      </c>
      <c r="QX718" t="s">
        <v>749</v>
      </c>
      <c r="QY718" t="s">
        <v>749</v>
      </c>
      <c r="QZ718" t="s">
        <v>749</v>
      </c>
      <c r="RA718" t="s">
        <v>749</v>
      </c>
      <c r="RB718" t="s">
        <v>749</v>
      </c>
      <c r="RC718" t="s">
        <v>749</v>
      </c>
      <c r="RD718" t="s">
        <v>749</v>
      </c>
      <c r="RE718" t="s">
        <v>749</v>
      </c>
      <c r="RF718" t="s">
        <v>749</v>
      </c>
      <c r="RG718" t="s">
        <v>749</v>
      </c>
      <c r="RH718" t="s">
        <v>749</v>
      </c>
      <c r="RI718" t="s">
        <v>749</v>
      </c>
      <c r="RJ718" t="s">
        <v>749</v>
      </c>
      <c r="RK718" t="s">
        <v>749</v>
      </c>
      <c r="RL718" t="s">
        <v>749</v>
      </c>
      <c r="RM718" t="s">
        <v>749</v>
      </c>
      <c r="RN718" t="s">
        <v>749</v>
      </c>
      <c r="RO718" t="s">
        <v>749</v>
      </c>
      <c r="RP718" t="s">
        <v>749</v>
      </c>
      <c r="RQ718" t="s">
        <v>749</v>
      </c>
      <c r="RR718" t="s">
        <v>749</v>
      </c>
      <c r="RS718" t="s">
        <v>749</v>
      </c>
      <c r="RT718" t="s">
        <v>749</v>
      </c>
      <c r="RU718" t="s">
        <v>749</v>
      </c>
      <c r="RV718" t="s">
        <v>749</v>
      </c>
      <c r="RW718" t="s">
        <v>749</v>
      </c>
      <c r="RX718" t="s">
        <v>749</v>
      </c>
      <c r="RY718" t="s">
        <v>749</v>
      </c>
      <c r="RZ718" t="s">
        <v>749</v>
      </c>
      <c r="SA718" t="s">
        <v>749</v>
      </c>
      <c r="SB718" t="s">
        <v>749</v>
      </c>
      <c r="SC718" t="s">
        <v>749</v>
      </c>
      <c r="SD718" t="s">
        <v>749</v>
      </c>
      <c r="SE718" t="s">
        <v>749</v>
      </c>
      <c r="SF718" t="s">
        <v>749</v>
      </c>
      <c r="SG718" t="s">
        <v>749</v>
      </c>
      <c r="SH718" t="s">
        <v>749</v>
      </c>
      <c r="SI718" t="s">
        <v>749</v>
      </c>
      <c r="SJ718" t="s">
        <v>749</v>
      </c>
      <c r="SK718" t="s">
        <v>749</v>
      </c>
      <c r="SL718" t="s">
        <v>749</v>
      </c>
      <c r="SM718" t="s">
        <v>749</v>
      </c>
      <c r="SN718" t="s">
        <v>749</v>
      </c>
      <c r="SO718" t="s">
        <v>749</v>
      </c>
      <c r="SP718" t="s">
        <v>749</v>
      </c>
      <c r="SQ718" t="s">
        <v>749</v>
      </c>
      <c r="SR718" t="s">
        <v>749</v>
      </c>
      <c r="SS718" t="s">
        <v>749</v>
      </c>
      <c r="ST718" t="s">
        <v>749</v>
      </c>
      <c r="SU718" t="s">
        <v>749</v>
      </c>
      <c r="SV718" t="s">
        <v>749</v>
      </c>
      <c r="SW718" t="s">
        <v>749</v>
      </c>
      <c r="SX718" t="s">
        <v>749</v>
      </c>
      <c r="SY718" t="s">
        <v>749</v>
      </c>
      <c r="SZ718" t="s">
        <v>749</v>
      </c>
      <c r="TA718" t="s">
        <v>749</v>
      </c>
      <c r="TB718" t="s">
        <v>749</v>
      </c>
      <c r="TC718" t="s">
        <v>749</v>
      </c>
      <c r="TD718" t="s">
        <v>749</v>
      </c>
      <c r="TE718" t="s">
        <v>749</v>
      </c>
      <c r="TF718" t="s">
        <v>749</v>
      </c>
      <c r="TG718" t="s">
        <v>749</v>
      </c>
      <c r="TH718" t="s">
        <v>749</v>
      </c>
      <c r="TI718" t="s">
        <v>749</v>
      </c>
      <c r="TJ718" t="s">
        <v>749</v>
      </c>
      <c r="TK718" t="s">
        <v>749</v>
      </c>
      <c r="TL718" t="s">
        <v>749</v>
      </c>
      <c r="TM718" t="s">
        <v>749</v>
      </c>
      <c r="TN718" t="s">
        <v>749</v>
      </c>
      <c r="TO718" t="s">
        <v>749</v>
      </c>
      <c r="TP718" t="s">
        <v>749</v>
      </c>
      <c r="TQ718" t="s">
        <v>749</v>
      </c>
      <c r="TR718" t="s">
        <v>749</v>
      </c>
      <c r="TS718" t="s">
        <v>749</v>
      </c>
      <c r="TT718" t="s">
        <v>749</v>
      </c>
      <c r="TU718" t="s">
        <v>749</v>
      </c>
      <c r="TV718" t="s">
        <v>749</v>
      </c>
      <c r="TW718" t="s">
        <v>749</v>
      </c>
      <c r="TX718" t="s">
        <v>749</v>
      </c>
      <c r="TY718" t="s">
        <v>749</v>
      </c>
      <c r="TZ718" t="s">
        <v>749</v>
      </c>
      <c r="UA718" t="s">
        <v>749</v>
      </c>
      <c r="UB718" t="s">
        <v>749</v>
      </c>
      <c r="UC718" t="s">
        <v>749</v>
      </c>
      <c r="UD718" t="s">
        <v>749</v>
      </c>
      <c r="UE718" t="s">
        <v>749</v>
      </c>
      <c r="UF718" t="s">
        <v>749</v>
      </c>
      <c r="UG718" t="s">
        <v>749</v>
      </c>
      <c r="UH718" t="s">
        <v>749</v>
      </c>
      <c r="UI718" t="s">
        <v>749</v>
      </c>
      <c r="UJ718" t="s">
        <v>749</v>
      </c>
      <c r="UK718" t="s">
        <v>749</v>
      </c>
      <c r="UL718" t="s">
        <v>749</v>
      </c>
      <c r="UM718" t="s">
        <v>749</v>
      </c>
      <c r="UN718" t="s">
        <v>749</v>
      </c>
      <c r="UO718" t="s">
        <v>749</v>
      </c>
      <c r="UP718" t="s">
        <v>749</v>
      </c>
      <c r="UQ718" t="s">
        <v>749</v>
      </c>
      <c r="UR718" t="s">
        <v>749</v>
      </c>
      <c r="US718" t="s">
        <v>749</v>
      </c>
      <c r="UT718" t="s">
        <v>749</v>
      </c>
      <c r="UU718" t="s">
        <v>749</v>
      </c>
      <c r="UV718" t="s">
        <v>749</v>
      </c>
      <c r="UW718" t="s">
        <v>749</v>
      </c>
      <c r="UX718" t="s">
        <v>749</v>
      </c>
      <c r="UY718" t="s">
        <v>749</v>
      </c>
      <c r="UZ718" t="s">
        <v>749</v>
      </c>
      <c r="VA718" t="s">
        <v>749</v>
      </c>
      <c r="VB718" t="s">
        <v>749</v>
      </c>
      <c r="VC718" t="s">
        <v>749</v>
      </c>
      <c r="VD718" t="s">
        <v>749</v>
      </c>
      <c r="VE718" t="s">
        <v>749</v>
      </c>
      <c r="VF718" t="s">
        <v>749</v>
      </c>
      <c r="VG718" t="s">
        <v>749</v>
      </c>
      <c r="VH718" t="s">
        <v>749</v>
      </c>
      <c r="VI718" t="s">
        <v>749</v>
      </c>
      <c r="VJ718" t="s">
        <v>749</v>
      </c>
      <c r="VK718" t="s">
        <v>749</v>
      </c>
      <c r="VL718" t="s">
        <v>749</v>
      </c>
      <c r="VM718" t="s">
        <v>749</v>
      </c>
      <c r="VN718" t="s">
        <v>749</v>
      </c>
      <c r="VO718" t="s">
        <v>749</v>
      </c>
      <c r="VP718" t="s">
        <v>749</v>
      </c>
      <c r="VQ718" t="s">
        <v>749</v>
      </c>
      <c r="VR718" t="s">
        <v>749</v>
      </c>
      <c r="VS718" t="s">
        <v>749</v>
      </c>
      <c r="VT718" t="s">
        <v>749</v>
      </c>
      <c r="VU718" t="s">
        <v>749</v>
      </c>
      <c r="VV718" t="s">
        <v>749</v>
      </c>
      <c r="VW718" t="s">
        <v>749</v>
      </c>
      <c r="VX718" t="s">
        <v>749</v>
      </c>
      <c r="VY718" t="s">
        <v>749</v>
      </c>
      <c r="VZ718" t="s">
        <v>749</v>
      </c>
      <c r="WA718" t="s">
        <v>749</v>
      </c>
      <c r="WB718" t="s">
        <v>749</v>
      </c>
      <c r="WC718" t="s">
        <v>749</v>
      </c>
      <c r="WD718" t="s">
        <v>749</v>
      </c>
      <c r="WE718" t="s">
        <v>749</v>
      </c>
      <c r="WF718" t="s">
        <v>749</v>
      </c>
      <c r="WG718" t="s">
        <v>749</v>
      </c>
      <c r="WH718" t="s">
        <v>749</v>
      </c>
      <c r="WI718" t="s">
        <v>749</v>
      </c>
      <c r="WJ718" t="s">
        <v>749</v>
      </c>
      <c r="WK718" t="s">
        <v>749</v>
      </c>
      <c r="WL718" t="s">
        <v>749</v>
      </c>
      <c r="WM718" t="s">
        <v>749</v>
      </c>
      <c r="WN718" t="s">
        <v>749</v>
      </c>
      <c r="WO718" t="s">
        <v>749</v>
      </c>
      <c r="WP718" t="s">
        <v>749</v>
      </c>
      <c r="WQ718" t="s">
        <v>749</v>
      </c>
      <c r="WR718" t="s">
        <v>749</v>
      </c>
      <c r="WS718" t="s">
        <v>749</v>
      </c>
      <c r="WT718" t="s">
        <v>749</v>
      </c>
      <c r="WU718" t="s">
        <v>749</v>
      </c>
      <c r="WV718" t="s">
        <v>749</v>
      </c>
      <c r="WW718" t="s">
        <v>749</v>
      </c>
      <c r="WX718" t="s">
        <v>749</v>
      </c>
      <c r="WY718" t="s">
        <v>749</v>
      </c>
      <c r="WZ718" t="s">
        <v>749</v>
      </c>
      <c r="XA718" t="s">
        <v>749</v>
      </c>
      <c r="XB718" t="s">
        <v>749</v>
      </c>
      <c r="XC718" t="s">
        <v>749</v>
      </c>
      <c r="XD718" t="s">
        <v>749</v>
      </c>
      <c r="XE718" t="s">
        <v>749</v>
      </c>
      <c r="XF718" t="s">
        <v>749</v>
      </c>
      <c r="XG718" t="s">
        <v>749</v>
      </c>
      <c r="XH718" t="s">
        <v>749</v>
      </c>
      <c r="XI718" t="s">
        <v>749</v>
      </c>
      <c r="XJ718" t="s">
        <v>749</v>
      </c>
      <c r="XK718" t="s">
        <v>749</v>
      </c>
      <c r="XL718" t="s">
        <v>749</v>
      </c>
      <c r="XM718" t="s">
        <v>749</v>
      </c>
      <c r="XN718" t="s">
        <v>749</v>
      </c>
      <c r="XO718" t="s">
        <v>749</v>
      </c>
      <c r="XP718" t="s">
        <v>749</v>
      </c>
      <c r="XQ718" t="s">
        <v>749</v>
      </c>
      <c r="XR718" t="s">
        <v>749</v>
      </c>
      <c r="XS718" t="s">
        <v>749</v>
      </c>
      <c r="XT718" t="s">
        <v>749</v>
      </c>
      <c r="XU718" t="s">
        <v>749</v>
      </c>
      <c r="XV718" t="s">
        <v>749</v>
      </c>
      <c r="XW718" t="s">
        <v>749</v>
      </c>
      <c r="XX718" t="s">
        <v>749</v>
      </c>
      <c r="XY718" t="s">
        <v>749</v>
      </c>
      <c r="XZ718" t="s">
        <v>749</v>
      </c>
      <c r="YA718" t="s">
        <v>749</v>
      </c>
      <c r="YB718" t="s">
        <v>749</v>
      </c>
      <c r="YC718" t="s">
        <v>749</v>
      </c>
      <c r="YD718" t="s">
        <v>749</v>
      </c>
      <c r="YE718" t="s">
        <v>749</v>
      </c>
      <c r="YF718" t="s">
        <v>749</v>
      </c>
      <c r="YG718" t="s">
        <v>749</v>
      </c>
      <c r="YH718" t="s">
        <v>749</v>
      </c>
      <c r="YI718" t="s">
        <v>749</v>
      </c>
      <c r="YJ718" t="s">
        <v>749</v>
      </c>
      <c r="YK718" t="s">
        <v>749</v>
      </c>
      <c r="YL718" t="s">
        <v>749</v>
      </c>
      <c r="YM718" t="s">
        <v>749</v>
      </c>
      <c r="YN718" t="s">
        <v>749</v>
      </c>
      <c r="YO718" t="s">
        <v>749</v>
      </c>
      <c r="YP718" t="s">
        <v>749</v>
      </c>
      <c r="YQ718" t="s">
        <v>749</v>
      </c>
      <c r="YR718" t="s">
        <v>749</v>
      </c>
      <c r="YS718" t="s">
        <v>749</v>
      </c>
      <c r="YT718" t="s">
        <v>749</v>
      </c>
      <c r="YU718" t="s">
        <v>749</v>
      </c>
      <c r="YV718" t="s">
        <v>749</v>
      </c>
      <c r="YW718" t="s">
        <v>749</v>
      </c>
      <c r="YX718" t="s">
        <v>749</v>
      </c>
      <c r="YY718" t="s">
        <v>749</v>
      </c>
      <c r="YZ718" t="s">
        <v>749</v>
      </c>
      <c r="ZA718" t="s">
        <v>749</v>
      </c>
      <c r="ZB718" t="s">
        <v>749</v>
      </c>
      <c r="ZC718" t="s">
        <v>749</v>
      </c>
      <c r="ZD718" t="s">
        <v>749</v>
      </c>
      <c r="ZE718" t="s">
        <v>749</v>
      </c>
      <c r="ZF718" t="s">
        <v>749</v>
      </c>
      <c r="ZG718" t="s">
        <v>749</v>
      </c>
      <c r="ZH718" t="s">
        <v>749</v>
      </c>
      <c r="ZI718" t="s">
        <v>749</v>
      </c>
      <c r="ZJ718" t="s">
        <v>749</v>
      </c>
      <c r="ZK718" t="s">
        <v>749</v>
      </c>
      <c r="ZL718" t="s">
        <v>749</v>
      </c>
      <c r="ZM718" t="s">
        <v>749</v>
      </c>
      <c r="ZN718" t="s">
        <v>749</v>
      </c>
      <c r="ZO718" t="s">
        <v>749</v>
      </c>
      <c r="ZP718" t="s">
        <v>749</v>
      </c>
      <c r="ZQ718" t="s">
        <v>749</v>
      </c>
      <c r="ZR718" t="s">
        <v>749</v>
      </c>
      <c r="ZS718" t="s">
        <v>749</v>
      </c>
      <c r="ZT718" t="s">
        <v>749</v>
      </c>
      <c r="ZU718" t="s">
        <v>749</v>
      </c>
      <c r="ZV718" t="s">
        <v>749</v>
      </c>
      <c r="ZW718" t="s">
        <v>749</v>
      </c>
      <c r="ZX718" t="s">
        <v>749</v>
      </c>
      <c r="ZY718" t="s">
        <v>749</v>
      </c>
      <c r="ZZ718" t="s">
        <v>749</v>
      </c>
      <c r="AAA718" t="s">
        <v>749</v>
      </c>
      <c r="AAB718" t="s">
        <v>749</v>
      </c>
      <c r="AAC718" t="s">
        <v>749</v>
      </c>
      <c r="AAD718" t="s">
        <v>749</v>
      </c>
      <c r="AAE718" t="s">
        <v>749</v>
      </c>
      <c r="AAF718" t="s">
        <v>749</v>
      </c>
      <c r="AAG718" t="s">
        <v>749</v>
      </c>
      <c r="AAH718" t="s">
        <v>749</v>
      </c>
      <c r="AAI718" t="s">
        <v>749</v>
      </c>
      <c r="AAJ718" t="s">
        <v>749</v>
      </c>
      <c r="AAK718" t="s">
        <v>749</v>
      </c>
      <c r="AAL718" t="s">
        <v>749</v>
      </c>
      <c r="AAM718" t="s">
        <v>749</v>
      </c>
      <c r="AAN718" t="s">
        <v>749</v>
      </c>
      <c r="AAO718" t="s">
        <v>749</v>
      </c>
      <c r="AAP718" t="s">
        <v>749</v>
      </c>
      <c r="AAQ718" t="s">
        <v>749</v>
      </c>
      <c r="AAR718" t="s">
        <v>749</v>
      </c>
      <c r="AAS718" t="s">
        <v>749</v>
      </c>
      <c r="AAT718" t="s">
        <v>749</v>
      </c>
      <c r="AAU718" t="s">
        <v>749</v>
      </c>
      <c r="AAV718" t="s">
        <v>749</v>
      </c>
      <c r="AAW718" t="s">
        <v>749</v>
      </c>
      <c r="AAX718" t="s">
        <v>749</v>
      </c>
      <c r="AAY718" t="s">
        <v>749</v>
      </c>
      <c r="AAZ718" t="s">
        <v>749</v>
      </c>
      <c r="ABA718" t="s">
        <v>749</v>
      </c>
      <c r="ABB718" t="s">
        <v>749</v>
      </c>
      <c r="ABC718" t="s">
        <v>749</v>
      </c>
      <c r="ABD718" t="s">
        <v>749</v>
      </c>
      <c r="ABE718" t="s">
        <v>749</v>
      </c>
      <c r="ABF718" t="s">
        <v>749</v>
      </c>
      <c r="ABG718" t="s">
        <v>749</v>
      </c>
      <c r="ABH718" t="s">
        <v>749</v>
      </c>
      <c r="ABI718" t="s">
        <v>749</v>
      </c>
      <c r="ABJ718" t="s">
        <v>749</v>
      </c>
      <c r="ABK718" t="s">
        <v>749</v>
      </c>
      <c r="ABL718" t="s">
        <v>749</v>
      </c>
    </row>
    <row r="719" spans="1:740">
      <c r="A719" t="s">
        <v>2593</v>
      </c>
      <c r="B719" t="s">
        <v>2594</v>
      </c>
      <c r="C719" t="s">
        <v>1634</v>
      </c>
      <c r="D719" t="s">
        <v>2562</v>
      </c>
      <c r="E719" t="s">
        <v>1636</v>
      </c>
      <c r="F719" s="1">
        <v>15</v>
      </c>
      <c r="G719" t="s">
        <v>2563</v>
      </c>
      <c r="H719" t="s">
        <v>1683</v>
      </c>
      <c r="I719" t="s">
        <v>747</v>
      </c>
      <c r="J719" s="1">
        <v>0</v>
      </c>
      <c r="K719" t="s">
        <v>2562</v>
      </c>
      <c r="L719" t="s">
        <v>2564</v>
      </c>
      <c r="M719" s="1">
        <v>0</v>
      </c>
      <c r="N719" t="s">
        <v>749</v>
      </c>
      <c r="O719" t="s">
        <v>750</v>
      </c>
      <c r="P719" t="s">
        <v>2565</v>
      </c>
      <c r="Q719" t="s">
        <v>752</v>
      </c>
      <c r="R719" t="s">
        <v>2566</v>
      </c>
      <c r="S719" t="s">
        <v>749</v>
      </c>
      <c r="T719" t="s">
        <v>749</v>
      </c>
      <c r="U719" t="s">
        <v>749</v>
      </c>
      <c r="V719" t="s">
        <v>749</v>
      </c>
      <c r="W719" t="s">
        <v>749</v>
      </c>
      <c r="X719" t="s">
        <v>749</v>
      </c>
      <c r="Y719" t="s">
        <v>749</v>
      </c>
      <c r="Z719" t="s">
        <v>749</v>
      </c>
      <c r="AA719" t="s">
        <v>749</v>
      </c>
      <c r="AB719" t="s">
        <v>749</v>
      </c>
      <c r="AC719" t="s">
        <v>749</v>
      </c>
      <c r="AD719" t="s">
        <v>749</v>
      </c>
      <c r="AE719" t="s">
        <v>749</v>
      </c>
      <c r="AF719" t="s">
        <v>749</v>
      </c>
      <c r="AG719" t="s">
        <v>749</v>
      </c>
      <c r="AH719" t="s">
        <v>749</v>
      </c>
      <c r="AI719" t="s">
        <v>749</v>
      </c>
      <c r="AJ719" t="s">
        <v>749</v>
      </c>
      <c r="AK719" t="s">
        <v>749</v>
      </c>
      <c r="AL719" t="s">
        <v>749</v>
      </c>
      <c r="AM719" t="s">
        <v>749</v>
      </c>
      <c r="AN719" t="s">
        <v>749</v>
      </c>
      <c r="AO719" t="s">
        <v>749</v>
      </c>
      <c r="AP719" t="s">
        <v>749</v>
      </c>
      <c r="AQ719" t="s">
        <v>749</v>
      </c>
      <c r="AR719" t="s">
        <v>749</v>
      </c>
      <c r="AS719" t="s">
        <v>749</v>
      </c>
      <c r="AT719" t="s">
        <v>749</v>
      </c>
      <c r="AU719" t="s">
        <v>749</v>
      </c>
      <c r="AV719" t="s">
        <v>749</v>
      </c>
      <c r="AW719" t="s">
        <v>749</v>
      </c>
      <c r="AX719" t="s">
        <v>749</v>
      </c>
      <c r="AY719" t="s">
        <v>749</v>
      </c>
      <c r="AZ719" t="s">
        <v>749</v>
      </c>
      <c r="BA719" t="s">
        <v>749</v>
      </c>
      <c r="BB719" t="s">
        <v>749</v>
      </c>
      <c r="BC719" t="s">
        <v>749</v>
      </c>
      <c r="BD719" t="s">
        <v>749</v>
      </c>
      <c r="BE719" t="s">
        <v>749</v>
      </c>
      <c r="BF719" t="s">
        <v>749</v>
      </c>
      <c r="BG719" t="s">
        <v>749</v>
      </c>
      <c r="BH719" t="s">
        <v>749</v>
      </c>
      <c r="BI719" t="s">
        <v>749</v>
      </c>
      <c r="BJ719" t="s">
        <v>749</v>
      </c>
      <c r="BK719" t="s">
        <v>749</v>
      </c>
      <c r="BL719" t="s">
        <v>749</v>
      </c>
      <c r="BM719" t="s">
        <v>749</v>
      </c>
      <c r="BN719" t="s">
        <v>749</v>
      </c>
      <c r="BO719" t="s">
        <v>749</v>
      </c>
      <c r="BP719" t="s">
        <v>749</v>
      </c>
      <c r="BQ719" t="s">
        <v>749</v>
      </c>
      <c r="BR719" t="s">
        <v>749</v>
      </c>
      <c r="BS719" t="s">
        <v>749</v>
      </c>
      <c r="BT719" t="s">
        <v>749</v>
      </c>
      <c r="BU719" t="s">
        <v>749</v>
      </c>
      <c r="BV719" t="s">
        <v>749</v>
      </c>
      <c r="BW719" t="s">
        <v>749</v>
      </c>
      <c r="BX719" t="s">
        <v>749</v>
      </c>
      <c r="BY719" t="s">
        <v>749</v>
      </c>
      <c r="BZ719" t="s">
        <v>749</v>
      </c>
      <c r="CA719" t="s">
        <v>749</v>
      </c>
      <c r="CB719" t="s">
        <v>749</v>
      </c>
      <c r="CC719" t="s">
        <v>749</v>
      </c>
      <c r="CD719" t="s">
        <v>749</v>
      </c>
      <c r="CE719" t="s">
        <v>749</v>
      </c>
      <c r="CF719" t="s">
        <v>749</v>
      </c>
      <c r="CG719" t="s">
        <v>749</v>
      </c>
      <c r="CH719" t="s">
        <v>749</v>
      </c>
      <c r="CI719" t="s">
        <v>749</v>
      </c>
      <c r="CJ719" t="s">
        <v>749</v>
      </c>
      <c r="CK719" t="s">
        <v>749</v>
      </c>
      <c r="CL719" t="s">
        <v>749</v>
      </c>
      <c r="CM719" t="s">
        <v>749</v>
      </c>
      <c r="CN719" t="s">
        <v>749</v>
      </c>
      <c r="CO719" t="s">
        <v>749</v>
      </c>
      <c r="CP719" t="s">
        <v>749</v>
      </c>
      <c r="CQ719" t="s">
        <v>749</v>
      </c>
      <c r="CR719" t="s">
        <v>749</v>
      </c>
      <c r="CS719" t="s">
        <v>749</v>
      </c>
      <c r="CT719" t="s">
        <v>749</v>
      </c>
      <c r="CU719" t="s">
        <v>749</v>
      </c>
      <c r="CV719" t="s">
        <v>749</v>
      </c>
      <c r="CW719" t="s">
        <v>749</v>
      </c>
      <c r="CX719" t="s">
        <v>749</v>
      </c>
      <c r="CY719" t="s">
        <v>749</v>
      </c>
      <c r="CZ719" t="s">
        <v>749</v>
      </c>
      <c r="DA719" t="s">
        <v>749</v>
      </c>
      <c r="DB719" t="s">
        <v>749</v>
      </c>
      <c r="DC719" t="s">
        <v>749</v>
      </c>
      <c r="DD719" t="s">
        <v>749</v>
      </c>
      <c r="DE719" t="s">
        <v>749</v>
      </c>
      <c r="DF719" t="s">
        <v>749</v>
      </c>
      <c r="DG719" t="s">
        <v>749</v>
      </c>
      <c r="DH719" t="s">
        <v>749</v>
      </c>
      <c r="DI719" t="s">
        <v>749</v>
      </c>
      <c r="DJ719" t="s">
        <v>749</v>
      </c>
      <c r="DK719" t="s">
        <v>749</v>
      </c>
      <c r="DL719" t="s">
        <v>749</v>
      </c>
      <c r="DM719" t="s">
        <v>749</v>
      </c>
      <c r="DN719" t="s">
        <v>749</v>
      </c>
      <c r="DO719" t="s">
        <v>749</v>
      </c>
      <c r="DP719" t="s">
        <v>749</v>
      </c>
      <c r="DQ719" t="s">
        <v>749</v>
      </c>
      <c r="DR719" t="s">
        <v>749</v>
      </c>
      <c r="DS719" t="s">
        <v>749</v>
      </c>
      <c r="DT719" t="s">
        <v>749</v>
      </c>
      <c r="DU719" t="s">
        <v>749</v>
      </c>
      <c r="DV719" t="s">
        <v>749</v>
      </c>
      <c r="DW719" t="s">
        <v>749</v>
      </c>
      <c r="DX719" t="s">
        <v>749</v>
      </c>
      <c r="DY719" t="s">
        <v>749</v>
      </c>
      <c r="DZ719" t="s">
        <v>749</v>
      </c>
      <c r="EA719" t="s">
        <v>749</v>
      </c>
      <c r="EB719" t="s">
        <v>749</v>
      </c>
      <c r="EC719" t="s">
        <v>749</v>
      </c>
      <c r="ED719" t="s">
        <v>749</v>
      </c>
      <c r="EE719" t="s">
        <v>749</v>
      </c>
      <c r="EF719" t="s">
        <v>749</v>
      </c>
      <c r="EG719" t="s">
        <v>749</v>
      </c>
      <c r="EH719" t="s">
        <v>749</v>
      </c>
      <c r="EI719" t="s">
        <v>749</v>
      </c>
      <c r="EJ719" t="s">
        <v>749</v>
      </c>
      <c r="EK719" t="s">
        <v>749</v>
      </c>
      <c r="EL719" t="s">
        <v>749</v>
      </c>
      <c r="EM719" t="s">
        <v>749</v>
      </c>
      <c r="EN719" t="s">
        <v>749</v>
      </c>
      <c r="EO719" t="s">
        <v>749</v>
      </c>
      <c r="EP719" t="s">
        <v>749</v>
      </c>
      <c r="EQ719" t="s">
        <v>749</v>
      </c>
      <c r="ER719" t="s">
        <v>749</v>
      </c>
      <c r="ES719" t="s">
        <v>749</v>
      </c>
      <c r="ET719" t="s">
        <v>749</v>
      </c>
      <c r="EU719" t="s">
        <v>749</v>
      </c>
      <c r="EV719" t="s">
        <v>749</v>
      </c>
      <c r="EW719" t="s">
        <v>749</v>
      </c>
      <c r="EX719" t="s">
        <v>749</v>
      </c>
      <c r="EY719" t="s">
        <v>749</v>
      </c>
      <c r="EZ719" t="s">
        <v>749</v>
      </c>
      <c r="FA719" t="s">
        <v>749</v>
      </c>
      <c r="FB719" t="s">
        <v>749</v>
      </c>
      <c r="FC719" t="s">
        <v>749</v>
      </c>
      <c r="FD719" t="s">
        <v>749</v>
      </c>
      <c r="FE719" t="s">
        <v>749</v>
      </c>
      <c r="FF719" t="s">
        <v>749</v>
      </c>
      <c r="FG719" t="s">
        <v>749</v>
      </c>
      <c r="FH719" t="s">
        <v>749</v>
      </c>
      <c r="FI719" t="s">
        <v>749</v>
      </c>
      <c r="FJ719" t="s">
        <v>749</v>
      </c>
      <c r="FK719" t="s">
        <v>749</v>
      </c>
      <c r="FL719" t="s">
        <v>749</v>
      </c>
      <c r="FM719" t="s">
        <v>749</v>
      </c>
      <c r="FN719" t="s">
        <v>749</v>
      </c>
      <c r="FO719" t="s">
        <v>749</v>
      </c>
      <c r="FP719" t="s">
        <v>749</v>
      </c>
      <c r="FQ719" t="s">
        <v>749</v>
      </c>
      <c r="FR719" t="s">
        <v>749</v>
      </c>
      <c r="FS719" t="s">
        <v>749</v>
      </c>
      <c r="FT719" t="s">
        <v>749</v>
      </c>
      <c r="FU719" t="s">
        <v>749</v>
      </c>
      <c r="FV719" t="s">
        <v>749</v>
      </c>
      <c r="FW719" t="s">
        <v>749</v>
      </c>
      <c r="FX719" t="s">
        <v>749</v>
      </c>
      <c r="FY719" t="s">
        <v>749</v>
      </c>
      <c r="FZ719" t="s">
        <v>749</v>
      </c>
      <c r="GA719" t="s">
        <v>749</v>
      </c>
      <c r="GB719" t="s">
        <v>749</v>
      </c>
      <c r="GC719" t="s">
        <v>749</v>
      </c>
      <c r="GD719" t="s">
        <v>749</v>
      </c>
      <c r="GE719" t="s">
        <v>749</v>
      </c>
      <c r="GF719" t="s">
        <v>749</v>
      </c>
      <c r="GG719" t="s">
        <v>749</v>
      </c>
      <c r="GH719" t="s">
        <v>749</v>
      </c>
      <c r="GI719" t="s">
        <v>749</v>
      </c>
      <c r="GJ719" t="s">
        <v>749</v>
      </c>
      <c r="GK719" t="s">
        <v>749</v>
      </c>
      <c r="GL719" t="s">
        <v>749</v>
      </c>
      <c r="GM719" t="s">
        <v>749</v>
      </c>
      <c r="GN719" t="s">
        <v>749</v>
      </c>
      <c r="GO719" t="s">
        <v>749</v>
      </c>
      <c r="GP719" t="s">
        <v>749</v>
      </c>
      <c r="GQ719" t="s">
        <v>749</v>
      </c>
      <c r="GR719" t="s">
        <v>749</v>
      </c>
      <c r="GS719" t="s">
        <v>749</v>
      </c>
      <c r="GT719" t="s">
        <v>749</v>
      </c>
      <c r="GU719" t="s">
        <v>749</v>
      </c>
      <c r="GV719" t="s">
        <v>749</v>
      </c>
      <c r="GW719" t="s">
        <v>749</v>
      </c>
      <c r="GX719" t="s">
        <v>749</v>
      </c>
      <c r="GY719" t="s">
        <v>749</v>
      </c>
      <c r="GZ719" t="s">
        <v>749</v>
      </c>
      <c r="HA719" t="s">
        <v>749</v>
      </c>
      <c r="HB719" t="s">
        <v>749</v>
      </c>
      <c r="HC719" t="s">
        <v>749</v>
      </c>
      <c r="HD719" t="s">
        <v>749</v>
      </c>
      <c r="HE719" t="s">
        <v>749</v>
      </c>
      <c r="HF719" t="s">
        <v>749</v>
      </c>
      <c r="HG719" t="s">
        <v>749</v>
      </c>
      <c r="HH719" t="s">
        <v>749</v>
      </c>
      <c r="HI719" t="s">
        <v>749</v>
      </c>
      <c r="HJ719" t="s">
        <v>749</v>
      </c>
      <c r="HK719" t="s">
        <v>749</v>
      </c>
      <c r="HL719" t="s">
        <v>749</v>
      </c>
      <c r="HM719" t="s">
        <v>749</v>
      </c>
      <c r="HN719" t="s">
        <v>749</v>
      </c>
      <c r="HO719" t="s">
        <v>749</v>
      </c>
      <c r="HP719" t="s">
        <v>749</v>
      </c>
      <c r="HQ719" t="s">
        <v>749</v>
      </c>
      <c r="HR719" t="s">
        <v>749</v>
      </c>
      <c r="HS719" t="s">
        <v>749</v>
      </c>
      <c r="HT719" t="s">
        <v>749</v>
      </c>
      <c r="HU719" t="s">
        <v>749</v>
      </c>
      <c r="HV719" t="s">
        <v>749</v>
      </c>
      <c r="HW719" t="s">
        <v>749</v>
      </c>
      <c r="HX719" t="s">
        <v>749</v>
      </c>
      <c r="HY719" t="s">
        <v>749</v>
      </c>
      <c r="HZ719" t="s">
        <v>749</v>
      </c>
      <c r="IA719" t="s">
        <v>749</v>
      </c>
      <c r="IB719" t="s">
        <v>749</v>
      </c>
      <c r="IC719" t="s">
        <v>749</v>
      </c>
      <c r="ID719" t="s">
        <v>749</v>
      </c>
      <c r="IE719" t="s">
        <v>749</v>
      </c>
      <c r="IF719" t="s">
        <v>749</v>
      </c>
      <c r="IG719" t="s">
        <v>749</v>
      </c>
      <c r="IH719" t="s">
        <v>749</v>
      </c>
      <c r="II719" t="s">
        <v>749</v>
      </c>
      <c r="IJ719" t="s">
        <v>749</v>
      </c>
      <c r="IK719" t="s">
        <v>749</v>
      </c>
      <c r="IL719" t="s">
        <v>749</v>
      </c>
      <c r="IM719" t="s">
        <v>749</v>
      </c>
      <c r="IN719" t="s">
        <v>749</v>
      </c>
      <c r="IO719" t="s">
        <v>749</v>
      </c>
      <c r="IP719" t="s">
        <v>749</v>
      </c>
      <c r="IQ719" t="s">
        <v>749</v>
      </c>
      <c r="IR719" t="s">
        <v>749</v>
      </c>
      <c r="IS719" t="s">
        <v>749</v>
      </c>
      <c r="IT719" t="s">
        <v>749</v>
      </c>
      <c r="IU719" t="s">
        <v>749</v>
      </c>
      <c r="IV719" t="s">
        <v>749</v>
      </c>
      <c r="IW719" t="s">
        <v>749</v>
      </c>
      <c r="IX719" t="s">
        <v>749</v>
      </c>
      <c r="IY719" t="s">
        <v>749</v>
      </c>
      <c r="IZ719" t="s">
        <v>749</v>
      </c>
      <c r="JA719" t="s">
        <v>749</v>
      </c>
      <c r="JB719" t="s">
        <v>749</v>
      </c>
      <c r="JC719" t="s">
        <v>749</v>
      </c>
      <c r="JD719" t="s">
        <v>749</v>
      </c>
      <c r="JE719" t="s">
        <v>749</v>
      </c>
      <c r="JF719" t="s">
        <v>749</v>
      </c>
      <c r="JG719" t="s">
        <v>749</v>
      </c>
      <c r="JH719" t="s">
        <v>749</v>
      </c>
      <c r="JI719" t="s">
        <v>749</v>
      </c>
      <c r="JJ719" t="s">
        <v>749</v>
      </c>
      <c r="JK719" t="s">
        <v>749</v>
      </c>
      <c r="JL719" t="s">
        <v>749</v>
      </c>
      <c r="JM719" t="s">
        <v>749</v>
      </c>
      <c r="JN719" t="s">
        <v>749</v>
      </c>
      <c r="JO719" t="s">
        <v>749</v>
      </c>
      <c r="JP719" t="s">
        <v>749</v>
      </c>
      <c r="JQ719" t="s">
        <v>749</v>
      </c>
      <c r="JR719" t="s">
        <v>749</v>
      </c>
      <c r="JS719" t="s">
        <v>749</v>
      </c>
      <c r="JT719" t="s">
        <v>749</v>
      </c>
      <c r="JU719" t="s">
        <v>749</v>
      </c>
      <c r="JV719" t="s">
        <v>749</v>
      </c>
      <c r="JW719" t="s">
        <v>749</v>
      </c>
      <c r="JX719" t="s">
        <v>749</v>
      </c>
      <c r="JY719" t="s">
        <v>749</v>
      </c>
      <c r="JZ719" t="s">
        <v>749</v>
      </c>
      <c r="KA719" t="s">
        <v>749</v>
      </c>
      <c r="KB719" t="s">
        <v>749</v>
      </c>
      <c r="KC719" t="s">
        <v>749</v>
      </c>
      <c r="KD719" t="s">
        <v>749</v>
      </c>
      <c r="KE719" t="s">
        <v>749</v>
      </c>
      <c r="KF719" t="s">
        <v>749</v>
      </c>
      <c r="KG719" t="s">
        <v>749</v>
      </c>
      <c r="KH719" t="s">
        <v>749</v>
      </c>
      <c r="KI719" t="s">
        <v>749</v>
      </c>
      <c r="KJ719" t="s">
        <v>749</v>
      </c>
      <c r="KK719" t="s">
        <v>749</v>
      </c>
      <c r="KL719" t="s">
        <v>749</v>
      </c>
      <c r="KM719" t="s">
        <v>749</v>
      </c>
      <c r="KN719" t="s">
        <v>749</v>
      </c>
      <c r="KO719" t="s">
        <v>749</v>
      </c>
      <c r="KP719" t="s">
        <v>749</v>
      </c>
      <c r="KQ719" t="s">
        <v>749</v>
      </c>
      <c r="KR719" t="s">
        <v>749</v>
      </c>
      <c r="KS719" t="s">
        <v>749</v>
      </c>
      <c r="KT719" t="s">
        <v>749</v>
      </c>
      <c r="KU719" t="s">
        <v>749</v>
      </c>
      <c r="KV719" t="s">
        <v>749</v>
      </c>
      <c r="KW719" t="s">
        <v>749</v>
      </c>
      <c r="KX719" t="s">
        <v>749</v>
      </c>
      <c r="KY719" t="s">
        <v>749</v>
      </c>
      <c r="KZ719" t="s">
        <v>749</v>
      </c>
      <c r="LA719" t="s">
        <v>749</v>
      </c>
      <c r="LB719" t="s">
        <v>749</v>
      </c>
      <c r="LC719" t="s">
        <v>749</v>
      </c>
      <c r="LD719" t="s">
        <v>749</v>
      </c>
      <c r="LE719" t="s">
        <v>749</v>
      </c>
      <c r="LF719" t="s">
        <v>749</v>
      </c>
      <c r="LG719" t="s">
        <v>749</v>
      </c>
      <c r="LH719" t="s">
        <v>749</v>
      </c>
      <c r="LI719" t="s">
        <v>749</v>
      </c>
      <c r="LJ719" t="s">
        <v>749</v>
      </c>
      <c r="LK719" t="s">
        <v>749</v>
      </c>
      <c r="LL719" t="s">
        <v>749</v>
      </c>
      <c r="LM719" t="s">
        <v>749</v>
      </c>
      <c r="LN719" t="s">
        <v>749</v>
      </c>
      <c r="LO719" t="s">
        <v>749</v>
      </c>
      <c r="LP719" t="s">
        <v>749</v>
      </c>
      <c r="LQ719" t="s">
        <v>749</v>
      </c>
      <c r="LR719" t="s">
        <v>749</v>
      </c>
      <c r="LS719" t="s">
        <v>749</v>
      </c>
      <c r="LT719" t="s">
        <v>749</v>
      </c>
      <c r="LU719" t="s">
        <v>749</v>
      </c>
      <c r="LV719" t="s">
        <v>749</v>
      </c>
      <c r="LW719" t="s">
        <v>749</v>
      </c>
      <c r="LX719" t="s">
        <v>749</v>
      </c>
      <c r="LY719" t="s">
        <v>749</v>
      </c>
      <c r="LZ719" t="s">
        <v>749</v>
      </c>
      <c r="MA719" t="s">
        <v>749</v>
      </c>
      <c r="MB719" t="s">
        <v>749</v>
      </c>
      <c r="MC719" t="s">
        <v>749</v>
      </c>
      <c r="MD719" t="s">
        <v>749</v>
      </c>
      <c r="ME719" t="s">
        <v>749</v>
      </c>
      <c r="MF719" t="s">
        <v>749</v>
      </c>
      <c r="MG719" t="s">
        <v>749</v>
      </c>
      <c r="MH719" t="s">
        <v>749</v>
      </c>
      <c r="MI719" t="s">
        <v>749</v>
      </c>
      <c r="MJ719" t="s">
        <v>749</v>
      </c>
      <c r="MK719" t="s">
        <v>749</v>
      </c>
      <c r="ML719" t="s">
        <v>749</v>
      </c>
      <c r="MM719" t="s">
        <v>749</v>
      </c>
      <c r="MN719" t="s">
        <v>749</v>
      </c>
      <c r="MO719" t="s">
        <v>749</v>
      </c>
      <c r="MP719" t="s">
        <v>749</v>
      </c>
      <c r="MQ719" t="s">
        <v>749</v>
      </c>
      <c r="MR719" t="s">
        <v>749</v>
      </c>
      <c r="MS719" t="s">
        <v>749</v>
      </c>
      <c r="MT719" t="s">
        <v>749</v>
      </c>
      <c r="MU719" t="s">
        <v>749</v>
      </c>
      <c r="MV719" t="s">
        <v>749</v>
      </c>
      <c r="MW719" t="s">
        <v>749</v>
      </c>
      <c r="MX719" t="s">
        <v>749</v>
      </c>
      <c r="MY719" t="s">
        <v>749</v>
      </c>
      <c r="MZ719" t="s">
        <v>749</v>
      </c>
      <c r="NA719" t="s">
        <v>749</v>
      </c>
      <c r="NB719" t="s">
        <v>749</v>
      </c>
      <c r="NC719" t="s">
        <v>749</v>
      </c>
      <c r="ND719" t="s">
        <v>749</v>
      </c>
      <c r="NE719" t="s">
        <v>749</v>
      </c>
      <c r="NF719" t="s">
        <v>749</v>
      </c>
      <c r="NG719" t="s">
        <v>749</v>
      </c>
      <c r="NH719" t="s">
        <v>749</v>
      </c>
      <c r="NI719" t="s">
        <v>749</v>
      </c>
      <c r="NJ719" t="s">
        <v>749</v>
      </c>
      <c r="NK719" t="s">
        <v>749</v>
      </c>
      <c r="NL719" t="s">
        <v>749</v>
      </c>
      <c r="NM719" t="s">
        <v>749</v>
      </c>
      <c r="NN719" t="s">
        <v>749</v>
      </c>
      <c r="NO719" t="s">
        <v>749</v>
      </c>
      <c r="NP719" t="s">
        <v>749</v>
      </c>
      <c r="NQ719" t="s">
        <v>749</v>
      </c>
      <c r="NR719" t="s">
        <v>749</v>
      </c>
      <c r="NS719" t="s">
        <v>749</v>
      </c>
      <c r="NT719" t="s">
        <v>749</v>
      </c>
      <c r="NU719" t="s">
        <v>749</v>
      </c>
      <c r="NV719" t="s">
        <v>749</v>
      </c>
      <c r="NW719" t="s">
        <v>749</v>
      </c>
      <c r="NX719" t="s">
        <v>749</v>
      </c>
      <c r="NY719" t="s">
        <v>749</v>
      </c>
      <c r="NZ719" t="s">
        <v>749</v>
      </c>
      <c r="OA719" t="s">
        <v>749</v>
      </c>
      <c r="OB719" t="s">
        <v>749</v>
      </c>
      <c r="OC719" t="s">
        <v>749</v>
      </c>
      <c r="OD719" t="s">
        <v>749</v>
      </c>
      <c r="OE719" t="s">
        <v>749</v>
      </c>
      <c r="OF719" t="s">
        <v>749</v>
      </c>
      <c r="OG719" t="s">
        <v>749</v>
      </c>
      <c r="OH719" t="s">
        <v>749</v>
      </c>
      <c r="OI719" t="s">
        <v>749</v>
      </c>
      <c r="OJ719" t="s">
        <v>749</v>
      </c>
      <c r="OK719" t="s">
        <v>749</v>
      </c>
      <c r="OL719" t="s">
        <v>749</v>
      </c>
      <c r="OM719" t="s">
        <v>749</v>
      </c>
      <c r="ON719" t="s">
        <v>749</v>
      </c>
      <c r="OO719" t="s">
        <v>749</v>
      </c>
      <c r="OP719" t="s">
        <v>749</v>
      </c>
      <c r="OQ719" t="s">
        <v>749</v>
      </c>
      <c r="OR719" t="s">
        <v>749</v>
      </c>
      <c r="OS719" t="s">
        <v>749</v>
      </c>
      <c r="OT719" t="s">
        <v>749</v>
      </c>
      <c r="OU719" t="s">
        <v>749</v>
      </c>
      <c r="OV719" t="s">
        <v>749</v>
      </c>
      <c r="OW719" t="s">
        <v>749</v>
      </c>
      <c r="OX719" t="s">
        <v>749</v>
      </c>
      <c r="OY719" t="s">
        <v>749</v>
      </c>
      <c r="OZ719" t="s">
        <v>749</v>
      </c>
      <c r="PA719" t="s">
        <v>749</v>
      </c>
      <c r="PB719" t="s">
        <v>749</v>
      </c>
      <c r="PC719" t="s">
        <v>749</v>
      </c>
      <c r="PD719" t="s">
        <v>749</v>
      </c>
      <c r="PE719" t="s">
        <v>749</v>
      </c>
      <c r="PF719" t="s">
        <v>749</v>
      </c>
      <c r="PG719" t="s">
        <v>749</v>
      </c>
      <c r="PH719" t="s">
        <v>749</v>
      </c>
      <c r="PI719" t="s">
        <v>749</v>
      </c>
      <c r="PJ719" t="s">
        <v>749</v>
      </c>
      <c r="PK719" t="s">
        <v>749</v>
      </c>
      <c r="PL719" t="s">
        <v>749</v>
      </c>
      <c r="PM719" t="s">
        <v>749</v>
      </c>
      <c r="PN719" t="s">
        <v>749</v>
      </c>
      <c r="PO719" t="s">
        <v>749</v>
      </c>
      <c r="PP719" t="s">
        <v>749</v>
      </c>
      <c r="PQ719" t="s">
        <v>749</v>
      </c>
      <c r="PR719" t="s">
        <v>749</v>
      </c>
      <c r="PS719" t="s">
        <v>749</v>
      </c>
      <c r="PT719" t="s">
        <v>749</v>
      </c>
      <c r="PU719" t="s">
        <v>749</v>
      </c>
      <c r="PV719" t="s">
        <v>749</v>
      </c>
      <c r="PW719" t="s">
        <v>749</v>
      </c>
      <c r="PX719" t="s">
        <v>749</v>
      </c>
      <c r="PY719" t="s">
        <v>749</v>
      </c>
      <c r="PZ719" t="s">
        <v>749</v>
      </c>
      <c r="QA719" t="s">
        <v>749</v>
      </c>
      <c r="QB719" t="s">
        <v>749</v>
      </c>
      <c r="QC719" t="s">
        <v>749</v>
      </c>
      <c r="QD719" t="s">
        <v>749</v>
      </c>
      <c r="QE719" t="s">
        <v>749</v>
      </c>
      <c r="QF719" t="s">
        <v>749</v>
      </c>
      <c r="QG719" t="s">
        <v>749</v>
      </c>
      <c r="QH719" t="s">
        <v>749</v>
      </c>
      <c r="QI719" t="s">
        <v>749</v>
      </c>
      <c r="QJ719" t="s">
        <v>749</v>
      </c>
      <c r="QK719" t="s">
        <v>749</v>
      </c>
      <c r="QL719" t="s">
        <v>749</v>
      </c>
      <c r="QM719" t="s">
        <v>749</v>
      </c>
      <c r="QN719" t="s">
        <v>749</v>
      </c>
      <c r="QO719" t="s">
        <v>749</v>
      </c>
      <c r="QP719" t="s">
        <v>749</v>
      </c>
      <c r="QQ719" t="s">
        <v>749</v>
      </c>
      <c r="QR719" t="s">
        <v>749</v>
      </c>
      <c r="QS719" t="s">
        <v>749</v>
      </c>
      <c r="QT719" t="s">
        <v>749</v>
      </c>
      <c r="QU719" t="s">
        <v>749</v>
      </c>
      <c r="QV719" t="s">
        <v>749</v>
      </c>
      <c r="QW719" t="s">
        <v>749</v>
      </c>
      <c r="QX719" t="s">
        <v>749</v>
      </c>
      <c r="QY719" t="s">
        <v>749</v>
      </c>
      <c r="QZ719" t="s">
        <v>749</v>
      </c>
      <c r="RA719" t="s">
        <v>749</v>
      </c>
      <c r="RB719" t="s">
        <v>749</v>
      </c>
      <c r="RC719" t="s">
        <v>749</v>
      </c>
      <c r="RD719" t="s">
        <v>749</v>
      </c>
      <c r="RE719" t="s">
        <v>749</v>
      </c>
      <c r="RF719" t="s">
        <v>749</v>
      </c>
      <c r="RG719" t="s">
        <v>749</v>
      </c>
      <c r="RH719" t="s">
        <v>749</v>
      </c>
      <c r="RI719" t="s">
        <v>749</v>
      </c>
      <c r="RJ719" t="s">
        <v>749</v>
      </c>
      <c r="RK719" t="s">
        <v>749</v>
      </c>
      <c r="RL719" t="s">
        <v>749</v>
      </c>
      <c r="RM719" t="s">
        <v>749</v>
      </c>
      <c r="RN719" t="s">
        <v>749</v>
      </c>
      <c r="RO719" t="s">
        <v>749</v>
      </c>
      <c r="RP719" t="s">
        <v>749</v>
      </c>
      <c r="RQ719" t="s">
        <v>749</v>
      </c>
      <c r="RR719" t="s">
        <v>749</v>
      </c>
      <c r="RS719" t="s">
        <v>749</v>
      </c>
      <c r="RT719" t="s">
        <v>749</v>
      </c>
      <c r="RU719" t="s">
        <v>749</v>
      </c>
      <c r="RV719" t="s">
        <v>749</v>
      </c>
      <c r="RW719" t="s">
        <v>749</v>
      </c>
      <c r="RX719" t="s">
        <v>749</v>
      </c>
      <c r="RY719" t="s">
        <v>749</v>
      </c>
      <c r="RZ719" t="s">
        <v>749</v>
      </c>
      <c r="SA719" t="s">
        <v>749</v>
      </c>
      <c r="SB719" t="s">
        <v>749</v>
      </c>
      <c r="SC719" t="s">
        <v>749</v>
      </c>
      <c r="SD719" t="s">
        <v>749</v>
      </c>
      <c r="SE719" t="s">
        <v>749</v>
      </c>
      <c r="SF719" t="s">
        <v>749</v>
      </c>
      <c r="SG719" t="s">
        <v>749</v>
      </c>
      <c r="SH719" t="s">
        <v>749</v>
      </c>
      <c r="SI719" t="s">
        <v>749</v>
      </c>
      <c r="SJ719" t="s">
        <v>749</v>
      </c>
      <c r="SK719" t="s">
        <v>749</v>
      </c>
      <c r="SL719" t="s">
        <v>749</v>
      </c>
      <c r="SM719" t="s">
        <v>749</v>
      </c>
      <c r="SN719" t="s">
        <v>749</v>
      </c>
      <c r="SO719" t="s">
        <v>749</v>
      </c>
      <c r="SP719" t="s">
        <v>749</v>
      </c>
      <c r="SQ719" t="s">
        <v>749</v>
      </c>
      <c r="SR719" t="s">
        <v>749</v>
      </c>
      <c r="SS719" t="s">
        <v>749</v>
      </c>
      <c r="ST719" t="s">
        <v>749</v>
      </c>
      <c r="SU719" t="s">
        <v>749</v>
      </c>
      <c r="SV719" t="s">
        <v>749</v>
      </c>
      <c r="SW719" t="s">
        <v>749</v>
      </c>
      <c r="SX719" t="s">
        <v>749</v>
      </c>
      <c r="SY719" t="s">
        <v>749</v>
      </c>
      <c r="SZ719" t="s">
        <v>749</v>
      </c>
      <c r="TA719" t="s">
        <v>749</v>
      </c>
      <c r="TB719" t="s">
        <v>749</v>
      </c>
      <c r="TC719" t="s">
        <v>749</v>
      </c>
      <c r="TD719" t="s">
        <v>749</v>
      </c>
      <c r="TE719" t="s">
        <v>749</v>
      </c>
      <c r="TF719" t="s">
        <v>749</v>
      </c>
      <c r="TG719" t="s">
        <v>749</v>
      </c>
      <c r="TH719" t="s">
        <v>749</v>
      </c>
      <c r="TI719" t="s">
        <v>749</v>
      </c>
      <c r="TJ719" t="s">
        <v>749</v>
      </c>
      <c r="TK719" t="s">
        <v>749</v>
      </c>
      <c r="TL719" t="s">
        <v>749</v>
      </c>
      <c r="TM719" t="s">
        <v>749</v>
      </c>
      <c r="TN719" t="s">
        <v>749</v>
      </c>
      <c r="TO719" t="s">
        <v>749</v>
      </c>
      <c r="TP719" t="s">
        <v>749</v>
      </c>
      <c r="TQ719" t="s">
        <v>749</v>
      </c>
      <c r="TR719" t="s">
        <v>749</v>
      </c>
      <c r="TS719" t="s">
        <v>749</v>
      </c>
      <c r="TT719" t="s">
        <v>749</v>
      </c>
      <c r="TU719" t="s">
        <v>749</v>
      </c>
      <c r="TV719" t="s">
        <v>749</v>
      </c>
      <c r="TW719" t="s">
        <v>749</v>
      </c>
      <c r="TX719" t="s">
        <v>749</v>
      </c>
      <c r="TY719" t="s">
        <v>749</v>
      </c>
      <c r="TZ719" t="s">
        <v>749</v>
      </c>
      <c r="UA719" t="s">
        <v>749</v>
      </c>
      <c r="UB719" t="s">
        <v>749</v>
      </c>
      <c r="UC719" t="s">
        <v>749</v>
      </c>
      <c r="UD719" t="s">
        <v>749</v>
      </c>
      <c r="UE719" t="s">
        <v>749</v>
      </c>
      <c r="UF719" t="s">
        <v>749</v>
      </c>
      <c r="UG719" t="s">
        <v>749</v>
      </c>
      <c r="UH719" t="s">
        <v>749</v>
      </c>
      <c r="UI719" t="s">
        <v>749</v>
      </c>
      <c r="UJ719" t="s">
        <v>749</v>
      </c>
      <c r="UK719" t="s">
        <v>749</v>
      </c>
      <c r="UL719" t="s">
        <v>749</v>
      </c>
      <c r="UM719" t="s">
        <v>749</v>
      </c>
      <c r="UN719" t="s">
        <v>749</v>
      </c>
      <c r="UO719" t="s">
        <v>749</v>
      </c>
      <c r="UP719" t="s">
        <v>749</v>
      </c>
      <c r="UQ719" t="s">
        <v>749</v>
      </c>
      <c r="UR719" t="s">
        <v>749</v>
      </c>
      <c r="US719" t="s">
        <v>749</v>
      </c>
      <c r="UT719" t="s">
        <v>749</v>
      </c>
      <c r="UU719" t="s">
        <v>749</v>
      </c>
      <c r="UV719" t="s">
        <v>749</v>
      </c>
      <c r="UW719" t="s">
        <v>749</v>
      </c>
      <c r="UX719" t="s">
        <v>749</v>
      </c>
      <c r="UY719" t="s">
        <v>749</v>
      </c>
      <c r="UZ719" t="s">
        <v>749</v>
      </c>
      <c r="VA719" t="s">
        <v>749</v>
      </c>
      <c r="VB719" t="s">
        <v>749</v>
      </c>
      <c r="VC719" t="s">
        <v>749</v>
      </c>
      <c r="VD719" t="s">
        <v>749</v>
      </c>
      <c r="VE719" t="s">
        <v>749</v>
      </c>
      <c r="VF719" t="s">
        <v>749</v>
      </c>
      <c r="VG719" t="s">
        <v>749</v>
      </c>
      <c r="VH719" t="s">
        <v>749</v>
      </c>
      <c r="VI719" t="s">
        <v>749</v>
      </c>
      <c r="VJ719" t="s">
        <v>749</v>
      </c>
      <c r="VK719" t="s">
        <v>749</v>
      </c>
      <c r="VL719" t="s">
        <v>749</v>
      </c>
      <c r="VM719" t="s">
        <v>749</v>
      </c>
      <c r="VN719" t="s">
        <v>749</v>
      </c>
      <c r="VO719" t="s">
        <v>749</v>
      </c>
      <c r="VP719" t="s">
        <v>749</v>
      </c>
      <c r="VQ719" t="s">
        <v>749</v>
      </c>
      <c r="VR719" t="s">
        <v>749</v>
      </c>
      <c r="VS719" t="s">
        <v>749</v>
      </c>
      <c r="VT719" t="s">
        <v>749</v>
      </c>
      <c r="VU719" t="s">
        <v>749</v>
      </c>
      <c r="VV719" t="s">
        <v>749</v>
      </c>
      <c r="VW719" t="s">
        <v>749</v>
      </c>
      <c r="VX719" t="s">
        <v>749</v>
      </c>
      <c r="VY719" t="s">
        <v>749</v>
      </c>
      <c r="VZ719" t="s">
        <v>749</v>
      </c>
      <c r="WA719" t="s">
        <v>749</v>
      </c>
      <c r="WB719" t="s">
        <v>749</v>
      </c>
      <c r="WC719" t="s">
        <v>749</v>
      </c>
      <c r="WD719" t="s">
        <v>749</v>
      </c>
      <c r="WE719" t="s">
        <v>749</v>
      </c>
      <c r="WF719" t="s">
        <v>749</v>
      </c>
      <c r="WG719" t="s">
        <v>749</v>
      </c>
      <c r="WH719" t="s">
        <v>749</v>
      </c>
      <c r="WI719" t="s">
        <v>749</v>
      </c>
      <c r="WJ719" t="s">
        <v>749</v>
      </c>
      <c r="WK719" t="s">
        <v>749</v>
      </c>
      <c r="WL719" t="s">
        <v>749</v>
      </c>
      <c r="WM719" t="s">
        <v>749</v>
      </c>
      <c r="WN719" t="s">
        <v>749</v>
      </c>
      <c r="WO719" t="s">
        <v>749</v>
      </c>
      <c r="WP719" t="s">
        <v>749</v>
      </c>
      <c r="WQ719" t="s">
        <v>749</v>
      </c>
      <c r="WR719" t="s">
        <v>749</v>
      </c>
      <c r="WS719" t="s">
        <v>749</v>
      </c>
      <c r="WT719" t="s">
        <v>749</v>
      </c>
      <c r="WU719" t="s">
        <v>749</v>
      </c>
      <c r="WV719" t="s">
        <v>749</v>
      </c>
      <c r="WW719" t="s">
        <v>749</v>
      </c>
      <c r="WX719" t="s">
        <v>749</v>
      </c>
      <c r="WY719" t="s">
        <v>749</v>
      </c>
      <c r="WZ719" t="s">
        <v>749</v>
      </c>
      <c r="XA719" t="s">
        <v>749</v>
      </c>
      <c r="XB719" t="s">
        <v>749</v>
      </c>
      <c r="XC719" t="s">
        <v>749</v>
      </c>
      <c r="XD719" t="s">
        <v>749</v>
      </c>
      <c r="XE719" t="s">
        <v>749</v>
      </c>
      <c r="XF719" t="s">
        <v>749</v>
      </c>
      <c r="XG719" t="s">
        <v>749</v>
      </c>
      <c r="XH719" t="s">
        <v>749</v>
      </c>
      <c r="XI719" t="s">
        <v>749</v>
      </c>
      <c r="XJ719" t="s">
        <v>749</v>
      </c>
      <c r="XK719" t="s">
        <v>749</v>
      </c>
      <c r="XL719" t="s">
        <v>749</v>
      </c>
      <c r="XM719" t="s">
        <v>749</v>
      </c>
      <c r="XN719" t="s">
        <v>749</v>
      </c>
      <c r="XO719" t="s">
        <v>749</v>
      </c>
      <c r="XP719" t="s">
        <v>749</v>
      </c>
      <c r="XQ719" t="s">
        <v>749</v>
      </c>
      <c r="XR719" t="s">
        <v>749</v>
      </c>
      <c r="XS719" t="s">
        <v>749</v>
      </c>
      <c r="XT719" t="s">
        <v>749</v>
      </c>
      <c r="XU719" t="s">
        <v>749</v>
      </c>
      <c r="XV719" t="s">
        <v>749</v>
      </c>
      <c r="XW719" t="s">
        <v>749</v>
      </c>
      <c r="XX719" t="s">
        <v>749</v>
      </c>
      <c r="XY719" t="s">
        <v>749</v>
      </c>
      <c r="XZ719" t="s">
        <v>749</v>
      </c>
      <c r="YA719" t="s">
        <v>749</v>
      </c>
      <c r="YB719" t="s">
        <v>749</v>
      </c>
      <c r="YC719" t="s">
        <v>749</v>
      </c>
      <c r="YD719" t="s">
        <v>749</v>
      </c>
      <c r="YE719" t="s">
        <v>749</v>
      </c>
      <c r="YF719" t="s">
        <v>749</v>
      </c>
      <c r="YG719" t="s">
        <v>749</v>
      </c>
      <c r="YH719" t="s">
        <v>749</v>
      </c>
      <c r="YI719" t="s">
        <v>749</v>
      </c>
      <c r="YJ719" t="s">
        <v>749</v>
      </c>
      <c r="YK719" t="s">
        <v>749</v>
      </c>
      <c r="YL719" t="s">
        <v>749</v>
      </c>
      <c r="YM719" t="s">
        <v>749</v>
      </c>
      <c r="YN719" t="s">
        <v>749</v>
      </c>
      <c r="YO719" t="s">
        <v>749</v>
      </c>
      <c r="YP719" t="s">
        <v>749</v>
      </c>
      <c r="YQ719" t="s">
        <v>749</v>
      </c>
      <c r="YR719" t="s">
        <v>749</v>
      </c>
      <c r="YS719" t="s">
        <v>749</v>
      </c>
      <c r="YT719" t="s">
        <v>749</v>
      </c>
      <c r="YU719" t="s">
        <v>749</v>
      </c>
      <c r="YV719" t="s">
        <v>749</v>
      </c>
      <c r="YW719" t="s">
        <v>749</v>
      </c>
      <c r="YX719" t="s">
        <v>749</v>
      </c>
      <c r="YY719" t="s">
        <v>749</v>
      </c>
      <c r="YZ719" t="s">
        <v>749</v>
      </c>
      <c r="ZA719" t="s">
        <v>749</v>
      </c>
      <c r="ZB719" t="s">
        <v>749</v>
      </c>
      <c r="ZC719" t="s">
        <v>749</v>
      </c>
      <c r="ZD719" t="s">
        <v>749</v>
      </c>
      <c r="ZE719" t="s">
        <v>749</v>
      </c>
      <c r="ZF719" t="s">
        <v>749</v>
      </c>
      <c r="ZG719" t="s">
        <v>749</v>
      </c>
      <c r="ZH719" t="s">
        <v>749</v>
      </c>
      <c r="ZI719" t="s">
        <v>749</v>
      </c>
      <c r="ZJ719" t="s">
        <v>749</v>
      </c>
      <c r="ZK719" t="s">
        <v>749</v>
      </c>
      <c r="ZL719" t="s">
        <v>749</v>
      </c>
      <c r="ZM719" t="s">
        <v>749</v>
      </c>
      <c r="ZN719" t="s">
        <v>749</v>
      </c>
      <c r="ZO719" t="s">
        <v>749</v>
      </c>
      <c r="ZP719" t="s">
        <v>749</v>
      </c>
      <c r="ZQ719" t="s">
        <v>749</v>
      </c>
      <c r="ZR719" t="s">
        <v>749</v>
      </c>
      <c r="ZS719" t="s">
        <v>749</v>
      </c>
      <c r="ZT719" t="s">
        <v>749</v>
      </c>
      <c r="ZU719" t="s">
        <v>749</v>
      </c>
      <c r="ZV719" t="s">
        <v>749</v>
      </c>
      <c r="ZW719" t="s">
        <v>749</v>
      </c>
      <c r="ZX719" t="s">
        <v>749</v>
      </c>
      <c r="ZY719" t="s">
        <v>749</v>
      </c>
      <c r="ZZ719" t="s">
        <v>749</v>
      </c>
      <c r="AAA719" t="s">
        <v>749</v>
      </c>
      <c r="AAB719" t="s">
        <v>749</v>
      </c>
      <c r="AAC719" t="s">
        <v>749</v>
      </c>
      <c r="AAD719" t="s">
        <v>749</v>
      </c>
      <c r="AAE719" t="s">
        <v>749</v>
      </c>
      <c r="AAF719" t="s">
        <v>749</v>
      </c>
      <c r="AAG719" t="s">
        <v>749</v>
      </c>
      <c r="AAH719" t="s">
        <v>749</v>
      </c>
      <c r="AAI719" t="s">
        <v>749</v>
      </c>
      <c r="AAJ719" t="s">
        <v>749</v>
      </c>
      <c r="AAK719" t="s">
        <v>749</v>
      </c>
      <c r="AAL719" t="s">
        <v>749</v>
      </c>
      <c r="AAM719" t="s">
        <v>749</v>
      </c>
      <c r="AAN719" t="s">
        <v>749</v>
      </c>
      <c r="AAO719" t="s">
        <v>749</v>
      </c>
      <c r="AAP719" t="s">
        <v>749</v>
      </c>
      <c r="AAQ719" t="s">
        <v>749</v>
      </c>
      <c r="AAR719" t="s">
        <v>749</v>
      </c>
      <c r="AAS719" t="s">
        <v>749</v>
      </c>
      <c r="AAT719" t="s">
        <v>749</v>
      </c>
      <c r="AAU719" t="s">
        <v>749</v>
      </c>
      <c r="AAV719" t="s">
        <v>749</v>
      </c>
      <c r="AAW719" t="s">
        <v>749</v>
      </c>
      <c r="AAX719" t="s">
        <v>749</v>
      </c>
      <c r="AAY719" t="s">
        <v>749</v>
      </c>
      <c r="AAZ719" t="s">
        <v>749</v>
      </c>
      <c r="ABA719" t="s">
        <v>749</v>
      </c>
      <c r="ABB719" t="s">
        <v>749</v>
      </c>
      <c r="ABC719" t="s">
        <v>749</v>
      </c>
      <c r="ABD719" t="s">
        <v>749</v>
      </c>
      <c r="ABE719" t="s">
        <v>749</v>
      </c>
      <c r="ABF719" t="s">
        <v>749</v>
      </c>
      <c r="ABG719" t="s">
        <v>749</v>
      </c>
      <c r="ABH719" t="s">
        <v>749</v>
      </c>
      <c r="ABI719" t="s">
        <v>749</v>
      </c>
      <c r="ABJ719" t="s">
        <v>749</v>
      </c>
      <c r="ABK719" t="s">
        <v>749</v>
      </c>
      <c r="ABL719" t="s">
        <v>749</v>
      </c>
    </row>
    <row r="720" spans="1:740">
      <c r="A720" t="s">
        <v>2595</v>
      </c>
      <c r="B720" t="s">
        <v>2596</v>
      </c>
      <c r="C720" t="s">
        <v>1634</v>
      </c>
      <c r="D720" t="s">
        <v>2562</v>
      </c>
      <c r="E720" t="s">
        <v>1636</v>
      </c>
      <c r="F720" s="1">
        <v>16</v>
      </c>
      <c r="G720" t="s">
        <v>2563</v>
      </c>
      <c r="H720" t="s">
        <v>1686</v>
      </c>
      <c r="I720" t="s">
        <v>747</v>
      </c>
      <c r="J720" s="1">
        <v>0</v>
      </c>
      <c r="K720" t="s">
        <v>2562</v>
      </c>
      <c r="L720" t="s">
        <v>2564</v>
      </c>
      <c r="M720" s="1">
        <v>0</v>
      </c>
      <c r="N720" t="s">
        <v>749</v>
      </c>
      <c r="O720" t="s">
        <v>750</v>
      </c>
      <c r="P720" t="s">
        <v>2565</v>
      </c>
      <c r="Q720" t="s">
        <v>752</v>
      </c>
      <c r="R720" t="s">
        <v>2566</v>
      </c>
      <c r="S720" t="s">
        <v>749</v>
      </c>
      <c r="T720" t="s">
        <v>749</v>
      </c>
      <c r="U720" t="s">
        <v>749</v>
      </c>
      <c r="V720" t="s">
        <v>749</v>
      </c>
      <c r="W720" t="s">
        <v>749</v>
      </c>
      <c r="X720" t="s">
        <v>749</v>
      </c>
      <c r="Y720" t="s">
        <v>749</v>
      </c>
      <c r="Z720" t="s">
        <v>749</v>
      </c>
      <c r="AA720" t="s">
        <v>749</v>
      </c>
      <c r="AB720" t="s">
        <v>749</v>
      </c>
      <c r="AC720" t="s">
        <v>749</v>
      </c>
      <c r="AD720" t="s">
        <v>749</v>
      </c>
      <c r="AE720" t="s">
        <v>749</v>
      </c>
      <c r="AF720" t="s">
        <v>749</v>
      </c>
      <c r="AG720" t="s">
        <v>749</v>
      </c>
      <c r="AH720" t="s">
        <v>749</v>
      </c>
      <c r="AI720" t="s">
        <v>749</v>
      </c>
      <c r="AJ720" t="s">
        <v>749</v>
      </c>
      <c r="AK720" t="s">
        <v>749</v>
      </c>
      <c r="AL720" t="s">
        <v>749</v>
      </c>
      <c r="AM720" t="s">
        <v>749</v>
      </c>
      <c r="AN720" t="s">
        <v>749</v>
      </c>
      <c r="AO720" t="s">
        <v>749</v>
      </c>
      <c r="AP720" t="s">
        <v>749</v>
      </c>
      <c r="AQ720" t="s">
        <v>749</v>
      </c>
      <c r="AR720" t="s">
        <v>749</v>
      </c>
      <c r="AS720" t="s">
        <v>749</v>
      </c>
      <c r="AT720" t="s">
        <v>749</v>
      </c>
      <c r="AU720" t="s">
        <v>749</v>
      </c>
      <c r="AV720" t="s">
        <v>749</v>
      </c>
      <c r="AW720" t="s">
        <v>749</v>
      </c>
      <c r="AX720" t="s">
        <v>749</v>
      </c>
      <c r="AY720" t="s">
        <v>749</v>
      </c>
      <c r="AZ720" t="s">
        <v>749</v>
      </c>
      <c r="BA720" t="s">
        <v>749</v>
      </c>
      <c r="BB720" t="s">
        <v>749</v>
      </c>
      <c r="BC720" t="s">
        <v>749</v>
      </c>
      <c r="BD720" t="s">
        <v>749</v>
      </c>
      <c r="BE720" t="s">
        <v>749</v>
      </c>
      <c r="BF720" t="s">
        <v>749</v>
      </c>
      <c r="BG720" t="s">
        <v>749</v>
      </c>
      <c r="BH720" t="s">
        <v>749</v>
      </c>
      <c r="BI720" t="s">
        <v>749</v>
      </c>
      <c r="BJ720" t="s">
        <v>749</v>
      </c>
      <c r="BK720" t="s">
        <v>749</v>
      </c>
      <c r="BL720" t="s">
        <v>749</v>
      </c>
      <c r="BM720" t="s">
        <v>749</v>
      </c>
      <c r="BN720" t="s">
        <v>749</v>
      </c>
      <c r="BO720" t="s">
        <v>749</v>
      </c>
      <c r="BP720" t="s">
        <v>749</v>
      </c>
      <c r="BQ720" t="s">
        <v>749</v>
      </c>
      <c r="BR720" t="s">
        <v>749</v>
      </c>
      <c r="BS720" t="s">
        <v>749</v>
      </c>
      <c r="BT720" t="s">
        <v>749</v>
      </c>
      <c r="BU720" t="s">
        <v>749</v>
      </c>
      <c r="BV720" t="s">
        <v>749</v>
      </c>
      <c r="BW720" t="s">
        <v>749</v>
      </c>
      <c r="BX720" t="s">
        <v>749</v>
      </c>
      <c r="BY720" t="s">
        <v>749</v>
      </c>
      <c r="BZ720" t="s">
        <v>749</v>
      </c>
      <c r="CA720" t="s">
        <v>749</v>
      </c>
      <c r="CB720" t="s">
        <v>749</v>
      </c>
      <c r="CC720" t="s">
        <v>749</v>
      </c>
      <c r="CD720" t="s">
        <v>749</v>
      </c>
      <c r="CE720" t="s">
        <v>749</v>
      </c>
      <c r="CF720" t="s">
        <v>749</v>
      </c>
      <c r="CG720" t="s">
        <v>749</v>
      </c>
      <c r="CH720" t="s">
        <v>749</v>
      </c>
      <c r="CI720" t="s">
        <v>749</v>
      </c>
      <c r="CJ720" t="s">
        <v>749</v>
      </c>
      <c r="CK720" t="s">
        <v>749</v>
      </c>
      <c r="CL720" t="s">
        <v>749</v>
      </c>
      <c r="CM720" t="s">
        <v>749</v>
      </c>
      <c r="CN720" t="s">
        <v>749</v>
      </c>
      <c r="CO720" t="s">
        <v>749</v>
      </c>
      <c r="CP720" t="s">
        <v>749</v>
      </c>
      <c r="CQ720" t="s">
        <v>749</v>
      </c>
      <c r="CR720" t="s">
        <v>749</v>
      </c>
      <c r="CS720" t="s">
        <v>749</v>
      </c>
      <c r="CT720" t="s">
        <v>749</v>
      </c>
      <c r="CU720" t="s">
        <v>749</v>
      </c>
      <c r="CV720" t="s">
        <v>749</v>
      </c>
      <c r="CW720" t="s">
        <v>749</v>
      </c>
      <c r="CX720" t="s">
        <v>749</v>
      </c>
      <c r="CY720" t="s">
        <v>749</v>
      </c>
      <c r="CZ720" t="s">
        <v>749</v>
      </c>
      <c r="DA720" t="s">
        <v>749</v>
      </c>
      <c r="DB720" t="s">
        <v>749</v>
      </c>
      <c r="DC720" t="s">
        <v>749</v>
      </c>
      <c r="DD720" t="s">
        <v>749</v>
      </c>
      <c r="DE720" t="s">
        <v>749</v>
      </c>
      <c r="DF720" t="s">
        <v>749</v>
      </c>
      <c r="DG720" t="s">
        <v>749</v>
      </c>
      <c r="DH720" t="s">
        <v>749</v>
      </c>
      <c r="DI720" t="s">
        <v>749</v>
      </c>
      <c r="DJ720" t="s">
        <v>749</v>
      </c>
      <c r="DK720" t="s">
        <v>749</v>
      </c>
      <c r="DL720" t="s">
        <v>749</v>
      </c>
      <c r="DM720" t="s">
        <v>749</v>
      </c>
      <c r="DN720" t="s">
        <v>749</v>
      </c>
      <c r="DO720" t="s">
        <v>749</v>
      </c>
      <c r="DP720" t="s">
        <v>749</v>
      </c>
      <c r="DQ720" t="s">
        <v>749</v>
      </c>
      <c r="DR720" t="s">
        <v>749</v>
      </c>
      <c r="DS720" t="s">
        <v>749</v>
      </c>
      <c r="DT720" t="s">
        <v>749</v>
      </c>
      <c r="DU720" t="s">
        <v>749</v>
      </c>
      <c r="DV720" t="s">
        <v>749</v>
      </c>
      <c r="DW720" t="s">
        <v>749</v>
      </c>
      <c r="DX720" t="s">
        <v>749</v>
      </c>
      <c r="DY720" t="s">
        <v>749</v>
      </c>
      <c r="DZ720" t="s">
        <v>749</v>
      </c>
      <c r="EA720" t="s">
        <v>749</v>
      </c>
      <c r="EB720" t="s">
        <v>749</v>
      </c>
      <c r="EC720" t="s">
        <v>749</v>
      </c>
      <c r="ED720" t="s">
        <v>749</v>
      </c>
      <c r="EE720" t="s">
        <v>749</v>
      </c>
      <c r="EF720" t="s">
        <v>749</v>
      </c>
      <c r="EG720" t="s">
        <v>749</v>
      </c>
      <c r="EH720" t="s">
        <v>749</v>
      </c>
      <c r="EI720" t="s">
        <v>749</v>
      </c>
      <c r="EJ720" t="s">
        <v>749</v>
      </c>
      <c r="EK720" t="s">
        <v>749</v>
      </c>
      <c r="EL720" t="s">
        <v>749</v>
      </c>
      <c r="EM720" t="s">
        <v>749</v>
      </c>
      <c r="EN720" t="s">
        <v>749</v>
      </c>
      <c r="EO720" t="s">
        <v>749</v>
      </c>
      <c r="EP720" t="s">
        <v>749</v>
      </c>
      <c r="EQ720" t="s">
        <v>749</v>
      </c>
      <c r="ER720" t="s">
        <v>749</v>
      </c>
      <c r="ES720" t="s">
        <v>749</v>
      </c>
      <c r="ET720" t="s">
        <v>749</v>
      </c>
      <c r="EU720" t="s">
        <v>749</v>
      </c>
      <c r="EV720" t="s">
        <v>749</v>
      </c>
      <c r="EW720" t="s">
        <v>749</v>
      </c>
      <c r="EX720" t="s">
        <v>749</v>
      </c>
      <c r="EY720" t="s">
        <v>749</v>
      </c>
      <c r="EZ720" t="s">
        <v>749</v>
      </c>
      <c r="FA720" t="s">
        <v>749</v>
      </c>
      <c r="FB720" t="s">
        <v>749</v>
      </c>
      <c r="FC720" t="s">
        <v>749</v>
      </c>
      <c r="FD720" t="s">
        <v>749</v>
      </c>
      <c r="FE720" t="s">
        <v>749</v>
      </c>
      <c r="FF720" t="s">
        <v>749</v>
      </c>
      <c r="FG720" t="s">
        <v>749</v>
      </c>
      <c r="FH720" t="s">
        <v>749</v>
      </c>
      <c r="FI720" t="s">
        <v>749</v>
      </c>
      <c r="FJ720" t="s">
        <v>749</v>
      </c>
      <c r="FK720" t="s">
        <v>749</v>
      </c>
      <c r="FL720" t="s">
        <v>749</v>
      </c>
      <c r="FM720" t="s">
        <v>749</v>
      </c>
      <c r="FN720" t="s">
        <v>749</v>
      </c>
      <c r="FO720" t="s">
        <v>749</v>
      </c>
      <c r="FP720" t="s">
        <v>749</v>
      </c>
      <c r="FQ720" t="s">
        <v>749</v>
      </c>
      <c r="FR720" t="s">
        <v>749</v>
      </c>
      <c r="FS720" t="s">
        <v>749</v>
      </c>
      <c r="FT720" t="s">
        <v>749</v>
      </c>
      <c r="FU720" t="s">
        <v>749</v>
      </c>
      <c r="FV720" t="s">
        <v>749</v>
      </c>
      <c r="FW720" t="s">
        <v>749</v>
      </c>
      <c r="FX720" t="s">
        <v>749</v>
      </c>
      <c r="FY720" t="s">
        <v>749</v>
      </c>
      <c r="FZ720" t="s">
        <v>749</v>
      </c>
      <c r="GA720" t="s">
        <v>749</v>
      </c>
      <c r="GB720" t="s">
        <v>749</v>
      </c>
      <c r="GC720" t="s">
        <v>749</v>
      </c>
      <c r="GD720" t="s">
        <v>749</v>
      </c>
      <c r="GE720" t="s">
        <v>749</v>
      </c>
      <c r="GF720" t="s">
        <v>749</v>
      </c>
      <c r="GG720" t="s">
        <v>749</v>
      </c>
      <c r="GH720" t="s">
        <v>749</v>
      </c>
      <c r="GI720" t="s">
        <v>749</v>
      </c>
      <c r="GJ720" t="s">
        <v>749</v>
      </c>
      <c r="GK720" t="s">
        <v>749</v>
      </c>
      <c r="GL720" t="s">
        <v>749</v>
      </c>
      <c r="GM720" t="s">
        <v>749</v>
      </c>
      <c r="GN720" t="s">
        <v>749</v>
      </c>
      <c r="GO720" t="s">
        <v>749</v>
      </c>
      <c r="GP720" t="s">
        <v>749</v>
      </c>
      <c r="GQ720" t="s">
        <v>749</v>
      </c>
      <c r="GR720" t="s">
        <v>749</v>
      </c>
      <c r="GS720" t="s">
        <v>749</v>
      </c>
      <c r="GT720" t="s">
        <v>749</v>
      </c>
      <c r="GU720" t="s">
        <v>749</v>
      </c>
      <c r="GV720" t="s">
        <v>749</v>
      </c>
      <c r="GW720" t="s">
        <v>749</v>
      </c>
      <c r="GX720" t="s">
        <v>749</v>
      </c>
      <c r="GY720" t="s">
        <v>749</v>
      </c>
      <c r="GZ720" t="s">
        <v>749</v>
      </c>
      <c r="HA720" t="s">
        <v>749</v>
      </c>
      <c r="HB720" t="s">
        <v>749</v>
      </c>
      <c r="HC720" t="s">
        <v>749</v>
      </c>
      <c r="HD720" t="s">
        <v>749</v>
      </c>
      <c r="HE720" t="s">
        <v>749</v>
      </c>
      <c r="HF720" t="s">
        <v>749</v>
      </c>
      <c r="HG720" t="s">
        <v>749</v>
      </c>
      <c r="HH720" t="s">
        <v>749</v>
      </c>
      <c r="HI720" t="s">
        <v>749</v>
      </c>
      <c r="HJ720" t="s">
        <v>749</v>
      </c>
      <c r="HK720" t="s">
        <v>749</v>
      </c>
      <c r="HL720" t="s">
        <v>749</v>
      </c>
      <c r="HM720" t="s">
        <v>749</v>
      </c>
      <c r="HN720" t="s">
        <v>749</v>
      </c>
      <c r="HO720" t="s">
        <v>749</v>
      </c>
      <c r="HP720" t="s">
        <v>749</v>
      </c>
      <c r="HQ720" t="s">
        <v>749</v>
      </c>
      <c r="HR720" t="s">
        <v>749</v>
      </c>
      <c r="HS720" t="s">
        <v>749</v>
      </c>
      <c r="HT720" t="s">
        <v>749</v>
      </c>
      <c r="HU720" t="s">
        <v>749</v>
      </c>
      <c r="HV720" t="s">
        <v>749</v>
      </c>
      <c r="HW720" t="s">
        <v>749</v>
      </c>
      <c r="HX720" t="s">
        <v>749</v>
      </c>
      <c r="HY720" t="s">
        <v>749</v>
      </c>
      <c r="HZ720" t="s">
        <v>749</v>
      </c>
      <c r="IA720" t="s">
        <v>749</v>
      </c>
      <c r="IB720" t="s">
        <v>749</v>
      </c>
      <c r="IC720" t="s">
        <v>749</v>
      </c>
      <c r="ID720" t="s">
        <v>749</v>
      </c>
      <c r="IE720" t="s">
        <v>749</v>
      </c>
      <c r="IF720" t="s">
        <v>749</v>
      </c>
      <c r="IG720" t="s">
        <v>749</v>
      </c>
      <c r="IH720" t="s">
        <v>749</v>
      </c>
      <c r="II720" t="s">
        <v>749</v>
      </c>
      <c r="IJ720" t="s">
        <v>749</v>
      </c>
      <c r="IK720" t="s">
        <v>749</v>
      </c>
      <c r="IL720" t="s">
        <v>749</v>
      </c>
      <c r="IM720" t="s">
        <v>749</v>
      </c>
      <c r="IN720" t="s">
        <v>749</v>
      </c>
      <c r="IO720" t="s">
        <v>749</v>
      </c>
      <c r="IP720" t="s">
        <v>749</v>
      </c>
      <c r="IQ720" t="s">
        <v>749</v>
      </c>
      <c r="IR720" t="s">
        <v>749</v>
      </c>
      <c r="IS720" t="s">
        <v>749</v>
      </c>
      <c r="IT720" t="s">
        <v>749</v>
      </c>
      <c r="IU720" t="s">
        <v>749</v>
      </c>
      <c r="IV720" t="s">
        <v>749</v>
      </c>
      <c r="IW720" t="s">
        <v>749</v>
      </c>
      <c r="IX720" t="s">
        <v>749</v>
      </c>
      <c r="IY720" t="s">
        <v>749</v>
      </c>
      <c r="IZ720" t="s">
        <v>749</v>
      </c>
      <c r="JA720" t="s">
        <v>749</v>
      </c>
      <c r="JB720" t="s">
        <v>749</v>
      </c>
      <c r="JC720" t="s">
        <v>749</v>
      </c>
      <c r="JD720" t="s">
        <v>749</v>
      </c>
      <c r="JE720" t="s">
        <v>749</v>
      </c>
      <c r="JF720" t="s">
        <v>749</v>
      </c>
      <c r="JG720" t="s">
        <v>749</v>
      </c>
      <c r="JH720" t="s">
        <v>749</v>
      </c>
      <c r="JI720" t="s">
        <v>749</v>
      </c>
      <c r="JJ720" t="s">
        <v>749</v>
      </c>
      <c r="JK720" t="s">
        <v>749</v>
      </c>
      <c r="JL720" t="s">
        <v>749</v>
      </c>
      <c r="JM720" t="s">
        <v>749</v>
      </c>
      <c r="JN720" t="s">
        <v>749</v>
      </c>
      <c r="JO720" t="s">
        <v>749</v>
      </c>
      <c r="JP720" t="s">
        <v>749</v>
      </c>
      <c r="JQ720" t="s">
        <v>749</v>
      </c>
      <c r="JR720" t="s">
        <v>749</v>
      </c>
      <c r="JS720" t="s">
        <v>749</v>
      </c>
      <c r="JT720" t="s">
        <v>749</v>
      </c>
      <c r="JU720" t="s">
        <v>749</v>
      </c>
      <c r="JV720" t="s">
        <v>749</v>
      </c>
      <c r="JW720" t="s">
        <v>749</v>
      </c>
      <c r="JX720" t="s">
        <v>749</v>
      </c>
      <c r="JY720" t="s">
        <v>749</v>
      </c>
      <c r="JZ720" t="s">
        <v>749</v>
      </c>
      <c r="KA720" t="s">
        <v>749</v>
      </c>
      <c r="KB720" t="s">
        <v>749</v>
      </c>
      <c r="KC720" t="s">
        <v>749</v>
      </c>
      <c r="KD720" t="s">
        <v>749</v>
      </c>
      <c r="KE720" t="s">
        <v>749</v>
      </c>
      <c r="KF720" t="s">
        <v>749</v>
      </c>
      <c r="KG720" t="s">
        <v>749</v>
      </c>
      <c r="KH720" t="s">
        <v>749</v>
      </c>
      <c r="KI720" t="s">
        <v>749</v>
      </c>
      <c r="KJ720" t="s">
        <v>749</v>
      </c>
      <c r="KK720" t="s">
        <v>749</v>
      </c>
      <c r="KL720" t="s">
        <v>749</v>
      </c>
      <c r="KM720" t="s">
        <v>749</v>
      </c>
      <c r="KN720" t="s">
        <v>749</v>
      </c>
      <c r="KO720" t="s">
        <v>749</v>
      </c>
      <c r="KP720" t="s">
        <v>749</v>
      </c>
      <c r="KQ720" t="s">
        <v>749</v>
      </c>
      <c r="KR720" t="s">
        <v>749</v>
      </c>
      <c r="KS720" t="s">
        <v>749</v>
      </c>
      <c r="KT720" t="s">
        <v>749</v>
      </c>
      <c r="KU720" t="s">
        <v>749</v>
      </c>
      <c r="KV720" t="s">
        <v>749</v>
      </c>
      <c r="KW720" t="s">
        <v>749</v>
      </c>
      <c r="KX720" t="s">
        <v>749</v>
      </c>
      <c r="KY720" t="s">
        <v>749</v>
      </c>
      <c r="KZ720" t="s">
        <v>749</v>
      </c>
      <c r="LA720" t="s">
        <v>749</v>
      </c>
      <c r="LB720" t="s">
        <v>749</v>
      </c>
      <c r="LC720" t="s">
        <v>749</v>
      </c>
      <c r="LD720" t="s">
        <v>749</v>
      </c>
      <c r="LE720" t="s">
        <v>749</v>
      </c>
      <c r="LF720" t="s">
        <v>749</v>
      </c>
      <c r="LG720" t="s">
        <v>749</v>
      </c>
      <c r="LH720" t="s">
        <v>749</v>
      </c>
      <c r="LI720" t="s">
        <v>749</v>
      </c>
      <c r="LJ720" t="s">
        <v>749</v>
      </c>
      <c r="LK720" t="s">
        <v>749</v>
      </c>
      <c r="LL720" t="s">
        <v>749</v>
      </c>
      <c r="LM720" t="s">
        <v>749</v>
      </c>
      <c r="LN720" t="s">
        <v>749</v>
      </c>
      <c r="LO720" t="s">
        <v>749</v>
      </c>
      <c r="LP720" t="s">
        <v>749</v>
      </c>
      <c r="LQ720" t="s">
        <v>749</v>
      </c>
      <c r="LR720" t="s">
        <v>749</v>
      </c>
      <c r="LS720" t="s">
        <v>749</v>
      </c>
      <c r="LT720" t="s">
        <v>749</v>
      </c>
      <c r="LU720" t="s">
        <v>749</v>
      </c>
      <c r="LV720" t="s">
        <v>749</v>
      </c>
      <c r="LW720" t="s">
        <v>749</v>
      </c>
      <c r="LX720" t="s">
        <v>749</v>
      </c>
      <c r="LY720" t="s">
        <v>749</v>
      </c>
      <c r="LZ720" t="s">
        <v>749</v>
      </c>
      <c r="MA720" t="s">
        <v>749</v>
      </c>
      <c r="MB720" t="s">
        <v>749</v>
      </c>
      <c r="MC720" t="s">
        <v>749</v>
      </c>
      <c r="MD720" t="s">
        <v>749</v>
      </c>
      <c r="ME720" t="s">
        <v>749</v>
      </c>
      <c r="MF720" t="s">
        <v>749</v>
      </c>
      <c r="MG720" t="s">
        <v>749</v>
      </c>
      <c r="MH720" t="s">
        <v>749</v>
      </c>
      <c r="MI720" t="s">
        <v>749</v>
      </c>
      <c r="MJ720" t="s">
        <v>749</v>
      </c>
      <c r="MK720" t="s">
        <v>749</v>
      </c>
      <c r="ML720" t="s">
        <v>749</v>
      </c>
      <c r="MM720" t="s">
        <v>749</v>
      </c>
      <c r="MN720" t="s">
        <v>749</v>
      </c>
      <c r="MO720" t="s">
        <v>749</v>
      </c>
      <c r="MP720" t="s">
        <v>749</v>
      </c>
      <c r="MQ720" t="s">
        <v>749</v>
      </c>
      <c r="MR720" t="s">
        <v>749</v>
      </c>
      <c r="MS720" t="s">
        <v>749</v>
      </c>
      <c r="MT720" t="s">
        <v>749</v>
      </c>
      <c r="MU720" t="s">
        <v>749</v>
      </c>
      <c r="MV720" t="s">
        <v>749</v>
      </c>
      <c r="MW720" t="s">
        <v>749</v>
      </c>
      <c r="MX720" t="s">
        <v>749</v>
      </c>
      <c r="MY720" t="s">
        <v>749</v>
      </c>
      <c r="MZ720" t="s">
        <v>749</v>
      </c>
      <c r="NA720" t="s">
        <v>749</v>
      </c>
      <c r="NB720" t="s">
        <v>749</v>
      </c>
      <c r="NC720" t="s">
        <v>749</v>
      </c>
      <c r="ND720" t="s">
        <v>749</v>
      </c>
      <c r="NE720" t="s">
        <v>749</v>
      </c>
      <c r="NF720" t="s">
        <v>749</v>
      </c>
      <c r="NG720" t="s">
        <v>749</v>
      </c>
      <c r="NH720" t="s">
        <v>749</v>
      </c>
      <c r="NI720" t="s">
        <v>749</v>
      </c>
      <c r="NJ720" t="s">
        <v>749</v>
      </c>
      <c r="NK720" t="s">
        <v>749</v>
      </c>
      <c r="NL720" t="s">
        <v>749</v>
      </c>
      <c r="NM720" t="s">
        <v>749</v>
      </c>
      <c r="NN720" t="s">
        <v>749</v>
      </c>
      <c r="NO720" t="s">
        <v>749</v>
      </c>
      <c r="NP720" t="s">
        <v>749</v>
      </c>
      <c r="NQ720" t="s">
        <v>749</v>
      </c>
      <c r="NR720" t="s">
        <v>749</v>
      </c>
      <c r="NS720" t="s">
        <v>749</v>
      </c>
      <c r="NT720" t="s">
        <v>749</v>
      </c>
      <c r="NU720" t="s">
        <v>749</v>
      </c>
      <c r="NV720" t="s">
        <v>749</v>
      </c>
      <c r="NW720" t="s">
        <v>749</v>
      </c>
      <c r="NX720" t="s">
        <v>749</v>
      </c>
      <c r="NY720" t="s">
        <v>749</v>
      </c>
      <c r="NZ720" t="s">
        <v>749</v>
      </c>
      <c r="OA720" t="s">
        <v>749</v>
      </c>
      <c r="OB720" t="s">
        <v>749</v>
      </c>
      <c r="OC720" t="s">
        <v>749</v>
      </c>
      <c r="OD720" t="s">
        <v>749</v>
      </c>
      <c r="OE720" t="s">
        <v>749</v>
      </c>
      <c r="OF720" t="s">
        <v>749</v>
      </c>
      <c r="OG720" t="s">
        <v>749</v>
      </c>
      <c r="OH720" t="s">
        <v>749</v>
      </c>
      <c r="OI720" t="s">
        <v>749</v>
      </c>
      <c r="OJ720" t="s">
        <v>749</v>
      </c>
      <c r="OK720" t="s">
        <v>749</v>
      </c>
      <c r="OL720" t="s">
        <v>749</v>
      </c>
      <c r="OM720" t="s">
        <v>749</v>
      </c>
      <c r="ON720" t="s">
        <v>749</v>
      </c>
      <c r="OO720" t="s">
        <v>749</v>
      </c>
      <c r="OP720" t="s">
        <v>749</v>
      </c>
      <c r="OQ720" t="s">
        <v>749</v>
      </c>
      <c r="OR720" t="s">
        <v>749</v>
      </c>
      <c r="OS720" t="s">
        <v>749</v>
      </c>
      <c r="OT720" t="s">
        <v>749</v>
      </c>
      <c r="OU720" t="s">
        <v>749</v>
      </c>
      <c r="OV720" t="s">
        <v>749</v>
      </c>
      <c r="OW720" t="s">
        <v>749</v>
      </c>
      <c r="OX720" t="s">
        <v>749</v>
      </c>
      <c r="OY720" t="s">
        <v>749</v>
      </c>
      <c r="OZ720" t="s">
        <v>749</v>
      </c>
      <c r="PA720" t="s">
        <v>749</v>
      </c>
      <c r="PB720" t="s">
        <v>749</v>
      </c>
      <c r="PC720" t="s">
        <v>749</v>
      </c>
      <c r="PD720" t="s">
        <v>749</v>
      </c>
      <c r="PE720" t="s">
        <v>749</v>
      </c>
      <c r="PF720" t="s">
        <v>749</v>
      </c>
      <c r="PG720" t="s">
        <v>749</v>
      </c>
      <c r="PH720" t="s">
        <v>749</v>
      </c>
      <c r="PI720" t="s">
        <v>749</v>
      </c>
      <c r="PJ720" t="s">
        <v>749</v>
      </c>
      <c r="PK720" t="s">
        <v>749</v>
      </c>
      <c r="PL720" t="s">
        <v>749</v>
      </c>
      <c r="PM720" t="s">
        <v>749</v>
      </c>
      <c r="PN720" t="s">
        <v>749</v>
      </c>
      <c r="PO720" t="s">
        <v>749</v>
      </c>
      <c r="PP720" t="s">
        <v>749</v>
      </c>
      <c r="PQ720" t="s">
        <v>749</v>
      </c>
      <c r="PR720" t="s">
        <v>749</v>
      </c>
      <c r="PS720" t="s">
        <v>749</v>
      </c>
      <c r="PT720" t="s">
        <v>749</v>
      </c>
      <c r="PU720" t="s">
        <v>749</v>
      </c>
      <c r="PV720" t="s">
        <v>749</v>
      </c>
      <c r="PW720" t="s">
        <v>749</v>
      </c>
      <c r="PX720" t="s">
        <v>749</v>
      </c>
      <c r="PY720" t="s">
        <v>749</v>
      </c>
      <c r="PZ720" t="s">
        <v>749</v>
      </c>
      <c r="QA720" t="s">
        <v>749</v>
      </c>
      <c r="QB720" t="s">
        <v>749</v>
      </c>
      <c r="QC720" t="s">
        <v>749</v>
      </c>
      <c r="QD720" t="s">
        <v>749</v>
      </c>
      <c r="QE720" t="s">
        <v>749</v>
      </c>
      <c r="QF720" t="s">
        <v>749</v>
      </c>
      <c r="QG720" t="s">
        <v>749</v>
      </c>
      <c r="QH720" t="s">
        <v>749</v>
      </c>
      <c r="QI720" t="s">
        <v>749</v>
      </c>
      <c r="QJ720" t="s">
        <v>749</v>
      </c>
      <c r="QK720" t="s">
        <v>749</v>
      </c>
      <c r="QL720" t="s">
        <v>749</v>
      </c>
      <c r="QM720" t="s">
        <v>749</v>
      </c>
      <c r="QN720" t="s">
        <v>749</v>
      </c>
      <c r="QO720" t="s">
        <v>749</v>
      </c>
      <c r="QP720" t="s">
        <v>749</v>
      </c>
      <c r="QQ720" t="s">
        <v>749</v>
      </c>
      <c r="QR720" t="s">
        <v>749</v>
      </c>
      <c r="QS720" t="s">
        <v>749</v>
      </c>
      <c r="QT720" t="s">
        <v>749</v>
      </c>
      <c r="QU720" t="s">
        <v>749</v>
      </c>
      <c r="QV720" t="s">
        <v>749</v>
      </c>
      <c r="QW720" t="s">
        <v>749</v>
      </c>
      <c r="QX720" t="s">
        <v>749</v>
      </c>
      <c r="QY720" t="s">
        <v>749</v>
      </c>
      <c r="QZ720" t="s">
        <v>749</v>
      </c>
      <c r="RA720" t="s">
        <v>749</v>
      </c>
      <c r="RB720" t="s">
        <v>749</v>
      </c>
      <c r="RC720" t="s">
        <v>749</v>
      </c>
      <c r="RD720" t="s">
        <v>749</v>
      </c>
      <c r="RE720" t="s">
        <v>749</v>
      </c>
      <c r="RF720" t="s">
        <v>749</v>
      </c>
      <c r="RG720" t="s">
        <v>749</v>
      </c>
      <c r="RH720" t="s">
        <v>749</v>
      </c>
      <c r="RI720" t="s">
        <v>749</v>
      </c>
      <c r="RJ720" t="s">
        <v>749</v>
      </c>
      <c r="RK720" t="s">
        <v>749</v>
      </c>
      <c r="RL720" t="s">
        <v>749</v>
      </c>
      <c r="RM720" t="s">
        <v>749</v>
      </c>
      <c r="RN720" t="s">
        <v>749</v>
      </c>
      <c r="RO720" t="s">
        <v>749</v>
      </c>
      <c r="RP720" t="s">
        <v>749</v>
      </c>
      <c r="RQ720" t="s">
        <v>749</v>
      </c>
      <c r="RR720" t="s">
        <v>749</v>
      </c>
      <c r="RS720" t="s">
        <v>749</v>
      </c>
      <c r="RT720" t="s">
        <v>749</v>
      </c>
      <c r="RU720" t="s">
        <v>749</v>
      </c>
      <c r="RV720" t="s">
        <v>749</v>
      </c>
      <c r="RW720" t="s">
        <v>749</v>
      </c>
      <c r="RX720" t="s">
        <v>749</v>
      </c>
      <c r="RY720" t="s">
        <v>749</v>
      </c>
      <c r="RZ720" t="s">
        <v>749</v>
      </c>
      <c r="SA720" t="s">
        <v>749</v>
      </c>
      <c r="SB720" t="s">
        <v>749</v>
      </c>
      <c r="SC720" t="s">
        <v>749</v>
      </c>
      <c r="SD720" t="s">
        <v>749</v>
      </c>
      <c r="SE720" t="s">
        <v>749</v>
      </c>
      <c r="SF720" t="s">
        <v>749</v>
      </c>
      <c r="SG720" t="s">
        <v>749</v>
      </c>
      <c r="SH720" t="s">
        <v>749</v>
      </c>
      <c r="SI720" t="s">
        <v>749</v>
      </c>
      <c r="SJ720" t="s">
        <v>749</v>
      </c>
      <c r="SK720" t="s">
        <v>749</v>
      </c>
      <c r="SL720" t="s">
        <v>749</v>
      </c>
      <c r="SM720" t="s">
        <v>749</v>
      </c>
      <c r="SN720" t="s">
        <v>749</v>
      </c>
      <c r="SO720" t="s">
        <v>749</v>
      </c>
      <c r="SP720" t="s">
        <v>749</v>
      </c>
      <c r="SQ720" t="s">
        <v>749</v>
      </c>
      <c r="SR720" t="s">
        <v>749</v>
      </c>
      <c r="SS720" t="s">
        <v>749</v>
      </c>
      <c r="ST720" t="s">
        <v>749</v>
      </c>
      <c r="SU720" t="s">
        <v>749</v>
      </c>
      <c r="SV720" t="s">
        <v>749</v>
      </c>
      <c r="SW720" t="s">
        <v>749</v>
      </c>
      <c r="SX720" t="s">
        <v>749</v>
      </c>
      <c r="SY720" t="s">
        <v>749</v>
      </c>
      <c r="SZ720" t="s">
        <v>749</v>
      </c>
      <c r="TA720" t="s">
        <v>749</v>
      </c>
      <c r="TB720" t="s">
        <v>749</v>
      </c>
      <c r="TC720" t="s">
        <v>749</v>
      </c>
      <c r="TD720" t="s">
        <v>749</v>
      </c>
      <c r="TE720" t="s">
        <v>749</v>
      </c>
      <c r="TF720" t="s">
        <v>749</v>
      </c>
      <c r="TG720" t="s">
        <v>749</v>
      </c>
      <c r="TH720" t="s">
        <v>749</v>
      </c>
      <c r="TI720" t="s">
        <v>749</v>
      </c>
      <c r="TJ720" t="s">
        <v>749</v>
      </c>
      <c r="TK720" t="s">
        <v>749</v>
      </c>
      <c r="TL720" t="s">
        <v>749</v>
      </c>
      <c r="TM720" t="s">
        <v>749</v>
      </c>
      <c r="TN720" t="s">
        <v>749</v>
      </c>
      <c r="TO720" t="s">
        <v>749</v>
      </c>
      <c r="TP720" t="s">
        <v>749</v>
      </c>
      <c r="TQ720" t="s">
        <v>749</v>
      </c>
      <c r="TR720" t="s">
        <v>749</v>
      </c>
      <c r="TS720" t="s">
        <v>749</v>
      </c>
      <c r="TT720" t="s">
        <v>749</v>
      </c>
      <c r="TU720" t="s">
        <v>749</v>
      </c>
      <c r="TV720" t="s">
        <v>749</v>
      </c>
      <c r="TW720" t="s">
        <v>749</v>
      </c>
      <c r="TX720" t="s">
        <v>749</v>
      </c>
      <c r="TY720" t="s">
        <v>749</v>
      </c>
      <c r="TZ720" t="s">
        <v>749</v>
      </c>
      <c r="UA720" t="s">
        <v>749</v>
      </c>
      <c r="UB720" t="s">
        <v>749</v>
      </c>
      <c r="UC720" t="s">
        <v>749</v>
      </c>
      <c r="UD720" t="s">
        <v>749</v>
      </c>
      <c r="UE720" t="s">
        <v>749</v>
      </c>
      <c r="UF720" t="s">
        <v>749</v>
      </c>
      <c r="UG720" t="s">
        <v>749</v>
      </c>
      <c r="UH720" t="s">
        <v>749</v>
      </c>
      <c r="UI720" t="s">
        <v>749</v>
      </c>
      <c r="UJ720" t="s">
        <v>749</v>
      </c>
      <c r="UK720" t="s">
        <v>749</v>
      </c>
      <c r="UL720" t="s">
        <v>749</v>
      </c>
      <c r="UM720" t="s">
        <v>749</v>
      </c>
      <c r="UN720" t="s">
        <v>749</v>
      </c>
      <c r="UO720" t="s">
        <v>749</v>
      </c>
      <c r="UP720" t="s">
        <v>749</v>
      </c>
      <c r="UQ720" t="s">
        <v>749</v>
      </c>
      <c r="UR720" t="s">
        <v>749</v>
      </c>
      <c r="US720" t="s">
        <v>749</v>
      </c>
      <c r="UT720" t="s">
        <v>749</v>
      </c>
      <c r="UU720" t="s">
        <v>749</v>
      </c>
      <c r="UV720" t="s">
        <v>749</v>
      </c>
      <c r="UW720" t="s">
        <v>749</v>
      </c>
      <c r="UX720" t="s">
        <v>749</v>
      </c>
      <c r="UY720" t="s">
        <v>749</v>
      </c>
      <c r="UZ720" t="s">
        <v>749</v>
      </c>
      <c r="VA720" t="s">
        <v>749</v>
      </c>
      <c r="VB720" t="s">
        <v>749</v>
      </c>
      <c r="VC720" t="s">
        <v>749</v>
      </c>
      <c r="VD720" t="s">
        <v>749</v>
      </c>
      <c r="VE720" t="s">
        <v>749</v>
      </c>
      <c r="VF720" t="s">
        <v>749</v>
      </c>
      <c r="VG720" t="s">
        <v>749</v>
      </c>
      <c r="VH720" t="s">
        <v>749</v>
      </c>
      <c r="VI720" t="s">
        <v>749</v>
      </c>
      <c r="VJ720" t="s">
        <v>749</v>
      </c>
      <c r="VK720" t="s">
        <v>749</v>
      </c>
      <c r="VL720" t="s">
        <v>749</v>
      </c>
      <c r="VM720" t="s">
        <v>749</v>
      </c>
      <c r="VN720" t="s">
        <v>749</v>
      </c>
      <c r="VO720" t="s">
        <v>749</v>
      </c>
      <c r="VP720" t="s">
        <v>749</v>
      </c>
      <c r="VQ720" t="s">
        <v>749</v>
      </c>
      <c r="VR720" t="s">
        <v>749</v>
      </c>
      <c r="VS720" t="s">
        <v>749</v>
      </c>
      <c r="VT720" t="s">
        <v>749</v>
      </c>
      <c r="VU720" t="s">
        <v>749</v>
      </c>
      <c r="VV720" t="s">
        <v>749</v>
      </c>
      <c r="VW720" t="s">
        <v>749</v>
      </c>
      <c r="VX720" t="s">
        <v>749</v>
      </c>
      <c r="VY720" t="s">
        <v>749</v>
      </c>
      <c r="VZ720" t="s">
        <v>749</v>
      </c>
      <c r="WA720" t="s">
        <v>749</v>
      </c>
      <c r="WB720" t="s">
        <v>749</v>
      </c>
      <c r="WC720" t="s">
        <v>749</v>
      </c>
      <c r="WD720" t="s">
        <v>749</v>
      </c>
      <c r="WE720" t="s">
        <v>749</v>
      </c>
      <c r="WF720" t="s">
        <v>749</v>
      </c>
      <c r="WG720" t="s">
        <v>749</v>
      </c>
      <c r="WH720" t="s">
        <v>749</v>
      </c>
      <c r="WI720" t="s">
        <v>749</v>
      </c>
      <c r="WJ720" t="s">
        <v>749</v>
      </c>
      <c r="WK720" t="s">
        <v>749</v>
      </c>
      <c r="WL720" t="s">
        <v>749</v>
      </c>
      <c r="WM720" t="s">
        <v>749</v>
      </c>
      <c r="WN720" t="s">
        <v>749</v>
      </c>
      <c r="WO720" t="s">
        <v>749</v>
      </c>
      <c r="WP720" t="s">
        <v>749</v>
      </c>
      <c r="WQ720" t="s">
        <v>749</v>
      </c>
      <c r="WR720" t="s">
        <v>749</v>
      </c>
      <c r="WS720" t="s">
        <v>749</v>
      </c>
      <c r="WT720" t="s">
        <v>749</v>
      </c>
      <c r="WU720" t="s">
        <v>749</v>
      </c>
      <c r="WV720" t="s">
        <v>749</v>
      </c>
      <c r="WW720" t="s">
        <v>749</v>
      </c>
      <c r="WX720" t="s">
        <v>749</v>
      </c>
      <c r="WY720" t="s">
        <v>749</v>
      </c>
      <c r="WZ720" t="s">
        <v>749</v>
      </c>
      <c r="XA720" t="s">
        <v>749</v>
      </c>
      <c r="XB720" t="s">
        <v>749</v>
      </c>
      <c r="XC720" t="s">
        <v>749</v>
      </c>
      <c r="XD720" t="s">
        <v>749</v>
      </c>
      <c r="XE720" t="s">
        <v>749</v>
      </c>
      <c r="XF720" t="s">
        <v>749</v>
      </c>
      <c r="XG720" t="s">
        <v>749</v>
      </c>
      <c r="XH720" t="s">
        <v>749</v>
      </c>
      <c r="XI720" t="s">
        <v>749</v>
      </c>
      <c r="XJ720" t="s">
        <v>749</v>
      </c>
      <c r="XK720" t="s">
        <v>749</v>
      </c>
      <c r="XL720" t="s">
        <v>749</v>
      </c>
      <c r="XM720" t="s">
        <v>749</v>
      </c>
      <c r="XN720" t="s">
        <v>749</v>
      </c>
      <c r="XO720" t="s">
        <v>749</v>
      </c>
      <c r="XP720" t="s">
        <v>749</v>
      </c>
      <c r="XQ720" t="s">
        <v>749</v>
      </c>
      <c r="XR720" t="s">
        <v>749</v>
      </c>
      <c r="XS720" t="s">
        <v>749</v>
      </c>
      <c r="XT720" t="s">
        <v>749</v>
      </c>
      <c r="XU720" t="s">
        <v>749</v>
      </c>
      <c r="XV720" t="s">
        <v>749</v>
      </c>
      <c r="XW720" t="s">
        <v>749</v>
      </c>
      <c r="XX720" t="s">
        <v>749</v>
      </c>
      <c r="XY720" t="s">
        <v>749</v>
      </c>
      <c r="XZ720" t="s">
        <v>749</v>
      </c>
      <c r="YA720" t="s">
        <v>749</v>
      </c>
      <c r="YB720" t="s">
        <v>749</v>
      </c>
      <c r="YC720" t="s">
        <v>749</v>
      </c>
      <c r="YD720" t="s">
        <v>749</v>
      </c>
      <c r="YE720" t="s">
        <v>749</v>
      </c>
      <c r="YF720" t="s">
        <v>749</v>
      </c>
      <c r="YG720" t="s">
        <v>749</v>
      </c>
      <c r="YH720" t="s">
        <v>749</v>
      </c>
      <c r="YI720" t="s">
        <v>749</v>
      </c>
      <c r="YJ720" t="s">
        <v>749</v>
      </c>
      <c r="YK720" t="s">
        <v>749</v>
      </c>
      <c r="YL720" t="s">
        <v>749</v>
      </c>
      <c r="YM720" t="s">
        <v>749</v>
      </c>
      <c r="YN720" t="s">
        <v>749</v>
      </c>
      <c r="YO720" t="s">
        <v>749</v>
      </c>
      <c r="YP720" t="s">
        <v>749</v>
      </c>
      <c r="YQ720" t="s">
        <v>749</v>
      </c>
      <c r="YR720" t="s">
        <v>749</v>
      </c>
      <c r="YS720" t="s">
        <v>749</v>
      </c>
      <c r="YT720" t="s">
        <v>749</v>
      </c>
      <c r="YU720" t="s">
        <v>749</v>
      </c>
      <c r="YV720" t="s">
        <v>749</v>
      </c>
      <c r="YW720" t="s">
        <v>749</v>
      </c>
      <c r="YX720" t="s">
        <v>749</v>
      </c>
      <c r="YY720" t="s">
        <v>749</v>
      </c>
      <c r="YZ720" t="s">
        <v>749</v>
      </c>
      <c r="ZA720" t="s">
        <v>749</v>
      </c>
      <c r="ZB720" t="s">
        <v>749</v>
      </c>
      <c r="ZC720" t="s">
        <v>749</v>
      </c>
      <c r="ZD720" t="s">
        <v>749</v>
      </c>
      <c r="ZE720" t="s">
        <v>749</v>
      </c>
      <c r="ZF720" t="s">
        <v>749</v>
      </c>
      <c r="ZG720" t="s">
        <v>749</v>
      </c>
      <c r="ZH720" t="s">
        <v>749</v>
      </c>
      <c r="ZI720" t="s">
        <v>749</v>
      </c>
      <c r="ZJ720" t="s">
        <v>749</v>
      </c>
      <c r="ZK720" t="s">
        <v>749</v>
      </c>
      <c r="ZL720" t="s">
        <v>749</v>
      </c>
      <c r="ZM720" t="s">
        <v>749</v>
      </c>
      <c r="ZN720" t="s">
        <v>749</v>
      </c>
      <c r="ZO720" t="s">
        <v>749</v>
      </c>
      <c r="ZP720" t="s">
        <v>749</v>
      </c>
      <c r="ZQ720" t="s">
        <v>749</v>
      </c>
      <c r="ZR720" t="s">
        <v>749</v>
      </c>
      <c r="ZS720" t="s">
        <v>749</v>
      </c>
      <c r="ZT720" t="s">
        <v>749</v>
      </c>
      <c r="ZU720" t="s">
        <v>749</v>
      </c>
      <c r="ZV720" t="s">
        <v>749</v>
      </c>
      <c r="ZW720" t="s">
        <v>749</v>
      </c>
      <c r="ZX720" t="s">
        <v>749</v>
      </c>
      <c r="ZY720" t="s">
        <v>749</v>
      </c>
      <c r="ZZ720" t="s">
        <v>749</v>
      </c>
      <c r="AAA720" t="s">
        <v>749</v>
      </c>
      <c r="AAB720" t="s">
        <v>749</v>
      </c>
      <c r="AAC720" t="s">
        <v>749</v>
      </c>
      <c r="AAD720" t="s">
        <v>749</v>
      </c>
      <c r="AAE720" t="s">
        <v>749</v>
      </c>
      <c r="AAF720" t="s">
        <v>749</v>
      </c>
      <c r="AAG720" t="s">
        <v>749</v>
      </c>
      <c r="AAH720" t="s">
        <v>749</v>
      </c>
      <c r="AAI720" t="s">
        <v>749</v>
      </c>
      <c r="AAJ720" t="s">
        <v>749</v>
      </c>
      <c r="AAK720" t="s">
        <v>749</v>
      </c>
      <c r="AAL720" t="s">
        <v>749</v>
      </c>
      <c r="AAM720" t="s">
        <v>749</v>
      </c>
      <c r="AAN720" t="s">
        <v>749</v>
      </c>
      <c r="AAO720" t="s">
        <v>749</v>
      </c>
      <c r="AAP720" t="s">
        <v>749</v>
      </c>
      <c r="AAQ720" t="s">
        <v>749</v>
      </c>
      <c r="AAR720" t="s">
        <v>749</v>
      </c>
      <c r="AAS720" t="s">
        <v>749</v>
      </c>
      <c r="AAT720" t="s">
        <v>749</v>
      </c>
      <c r="AAU720" t="s">
        <v>749</v>
      </c>
      <c r="AAV720" t="s">
        <v>749</v>
      </c>
      <c r="AAW720" t="s">
        <v>749</v>
      </c>
      <c r="AAX720" t="s">
        <v>749</v>
      </c>
      <c r="AAY720" t="s">
        <v>749</v>
      </c>
      <c r="AAZ720" t="s">
        <v>749</v>
      </c>
      <c r="ABA720" t="s">
        <v>749</v>
      </c>
      <c r="ABB720" t="s">
        <v>749</v>
      </c>
      <c r="ABC720" t="s">
        <v>749</v>
      </c>
      <c r="ABD720" t="s">
        <v>749</v>
      </c>
      <c r="ABE720" t="s">
        <v>749</v>
      </c>
      <c r="ABF720" t="s">
        <v>749</v>
      </c>
      <c r="ABG720" t="s">
        <v>749</v>
      </c>
      <c r="ABH720" t="s">
        <v>749</v>
      </c>
      <c r="ABI720" t="s">
        <v>749</v>
      </c>
      <c r="ABJ720" t="s">
        <v>749</v>
      </c>
      <c r="ABK720" t="s">
        <v>749</v>
      </c>
      <c r="ABL720" t="s">
        <v>749</v>
      </c>
    </row>
    <row r="721" spans="1:740">
      <c r="A721" t="s">
        <v>2597</v>
      </c>
      <c r="B721" t="s">
        <v>2598</v>
      </c>
      <c r="C721" t="s">
        <v>1634</v>
      </c>
      <c r="D721" t="s">
        <v>2562</v>
      </c>
      <c r="E721" t="s">
        <v>1636</v>
      </c>
      <c r="F721" s="1">
        <v>17</v>
      </c>
      <c r="G721" t="s">
        <v>2563</v>
      </c>
      <c r="H721" t="s">
        <v>1689</v>
      </c>
      <c r="I721" t="s">
        <v>747</v>
      </c>
      <c r="J721" s="1">
        <v>0</v>
      </c>
      <c r="K721" t="s">
        <v>2562</v>
      </c>
      <c r="L721" t="s">
        <v>2564</v>
      </c>
      <c r="M721" s="1">
        <v>0</v>
      </c>
      <c r="N721" t="s">
        <v>749</v>
      </c>
      <c r="O721" t="s">
        <v>750</v>
      </c>
      <c r="P721" t="s">
        <v>2565</v>
      </c>
      <c r="Q721" t="s">
        <v>752</v>
      </c>
      <c r="R721" t="s">
        <v>2566</v>
      </c>
      <c r="S721" t="s">
        <v>749</v>
      </c>
      <c r="T721" t="s">
        <v>749</v>
      </c>
      <c r="U721" t="s">
        <v>749</v>
      </c>
      <c r="V721" t="s">
        <v>749</v>
      </c>
      <c r="W721" t="s">
        <v>749</v>
      </c>
      <c r="X721" t="s">
        <v>749</v>
      </c>
      <c r="Y721" t="s">
        <v>749</v>
      </c>
      <c r="Z721" t="s">
        <v>749</v>
      </c>
      <c r="AA721" t="s">
        <v>749</v>
      </c>
      <c r="AB721" t="s">
        <v>749</v>
      </c>
      <c r="AC721" t="s">
        <v>749</v>
      </c>
      <c r="AD721" t="s">
        <v>749</v>
      </c>
      <c r="AE721" t="s">
        <v>749</v>
      </c>
      <c r="AF721" t="s">
        <v>749</v>
      </c>
      <c r="AG721" t="s">
        <v>749</v>
      </c>
      <c r="AH721" t="s">
        <v>749</v>
      </c>
      <c r="AI721" t="s">
        <v>749</v>
      </c>
      <c r="AJ721" t="s">
        <v>749</v>
      </c>
      <c r="AK721" t="s">
        <v>749</v>
      </c>
      <c r="AL721" t="s">
        <v>749</v>
      </c>
      <c r="AM721" t="s">
        <v>749</v>
      </c>
      <c r="AN721" t="s">
        <v>749</v>
      </c>
      <c r="AO721" t="s">
        <v>749</v>
      </c>
      <c r="AP721" t="s">
        <v>749</v>
      </c>
      <c r="AQ721" t="s">
        <v>749</v>
      </c>
      <c r="AR721" t="s">
        <v>749</v>
      </c>
      <c r="AS721" t="s">
        <v>749</v>
      </c>
      <c r="AT721" t="s">
        <v>749</v>
      </c>
      <c r="AU721" t="s">
        <v>749</v>
      </c>
      <c r="AV721" t="s">
        <v>749</v>
      </c>
      <c r="AW721" t="s">
        <v>749</v>
      </c>
      <c r="AX721" t="s">
        <v>749</v>
      </c>
      <c r="AY721" t="s">
        <v>749</v>
      </c>
      <c r="AZ721" t="s">
        <v>749</v>
      </c>
      <c r="BA721" t="s">
        <v>749</v>
      </c>
      <c r="BB721" t="s">
        <v>749</v>
      </c>
      <c r="BC721" t="s">
        <v>749</v>
      </c>
      <c r="BD721" t="s">
        <v>749</v>
      </c>
      <c r="BE721" t="s">
        <v>749</v>
      </c>
      <c r="BF721" t="s">
        <v>749</v>
      </c>
      <c r="BG721" t="s">
        <v>749</v>
      </c>
      <c r="BH721" t="s">
        <v>749</v>
      </c>
      <c r="BI721" t="s">
        <v>749</v>
      </c>
      <c r="BJ721" t="s">
        <v>749</v>
      </c>
      <c r="BK721" t="s">
        <v>749</v>
      </c>
      <c r="BL721" t="s">
        <v>749</v>
      </c>
      <c r="BM721" t="s">
        <v>749</v>
      </c>
      <c r="BN721" t="s">
        <v>749</v>
      </c>
      <c r="BO721" t="s">
        <v>749</v>
      </c>
      <c r="BP721" t="s">
        <v>749</v>
      </c>
      <c r="BQ721" t="s">
        <v>749</v>
      </c>
      <c r="BR721" t="s">
        <v>749</v>
      </c>
      <c r="BS721" t="s">
        <v>749</v>
      </c>
      <c r="BT721" t="s">
        <v>749</v>
      </c>
      <c r="BU721" t="s">
        <v>749</v>
      </c>
      <c r="BV721" t="s">
        <v>749</v>
      </c>
      <c r="BW721" t="s">
        <v>749</v>
      </c>
      <c r="BX721" t="s">
        <v>749</v>
      </c>
      <c r="BY721" t="s">
        <v>749</v>
      </c>
      <c r="BZ721" t="s">
        <v>749</v>
      </c>
      <c r="CA721" t="s">
        <v>749</v>
      </c>
      <c r="CB721" t="s">
        <v>749</v>
      </c>
      <c r="CC721" t="s">
        <v>749</v>
      </c>
      <c r="CD721" t="s">
        <v>749</v>
      </c>
      <c r="CE721" t="s">
        <v>749</v>
      </c>
      <c r="CF721" t="s">
        <v>749</v>
      </c>
      <c r="CG721" t="s">
        <v>749</v>
      </c>
      <c r="CH721" t="s">
        <v>749</v>
      </c>
      <c r="CI721" t="s">
        <v>749</v>
      </c>
      <c r="CJ721" t="s">
        <v>749</v>
      </c>
      <c r="CK721" t="s">
        <v>749</v>
      </c>
      <c r="CL721" t="s">
        <v>749</v>
      </c>
      <c r="CM721" t="s">
        <v>749</v>
      </c>
      <c r="CN721" t="s">
        <v>749</v>
      </c>
      <c r="CO721" t="s">
        <v>749</v>
      </c>
      <c r="CP721" t="s">
        <v>749</v>
      </c>
      <c r="CQ721" t="s">
        <v>749</v>
      </c>
      <c r="CR721" t="s">
        <v>749</v>
      </c>
      <c r="CS721" t="s">
        <v>749</v>
      </c>
      <c r="CT721" t="s">
        <v>749</v>
      </c>
      <c r="CU721" t="s">
        <v>749</v>
      </c>
      <c r="CV721" t="s">
        <v>749</v>
      </c>
      <c r="CW721" t="s">
        <v>749</v>
      </c>
      <c r="CX721" t="s">
        <v>749</v>
      </c>
      <c r="CY721" t="s">
        <v>749</v>
      </c>
      <c r="CZ721" t="s">
        <v>749</v>
      </c>
      <c r="DA721" t="s">
        <v>749</v>
      </c>
      <c r="DB721" t="s">
        <v>749</v>
      </c>
      <c r="DC721" t="s">
        <v>749</v>
      </c>
      <c r="DD721" t="s">
        <v>749</v>
      </c>
      <c r="DE721" t="s">
        <v>749</v>
      </c>
      <c r="DF721" t="s">
        <v>749</v>
      </c>
      <c r="DG721" t="s">
        <v>749</v>
      </c>
      <c r="DH721" t="s">
        <v>749</v>
      </c>
      <c r="DI721" t="s">
        <v>749</v>
      </c>
      <c r="DJ721" t="s">
        <v>749</v>
      </c>
      <c r="DK721" t="s">
        <v>749</v>
      </c>
      <c r="DL721" t="s">
        <v>749</v>
      </c>
      <c r="DM721" t="s">
        <v>749</v>
      </c>
      <c r="DN721" t="s">
        <v>749</v>
      </c>
      <c r="DO721" t="s">
        <v>749</v>
      </c>
      <c r="DP721" t="s">
        <v>749</v>
      </c>
      <c r="DQ721" t="s">
        <v>749</v>
      </c>
      <c r="DR721" t="s">
        <v>749</v>
      </c>
      <c r="DS721" t="s">
        <v>749</v>
      </c>
      <c r="DT721" t="s">
        <v>749</v>
      </c>
      <c r="DU721" t="s">
        <v>749</v>
      </c>
      <c r="DV721" t="s">
        <v>749</v>
      </c>
      <c r="DW721" t="s">
        <v>749</v>
      </c>
      <c r="DX721" t="s">
        <v>749</v>
      </c>
      <c r="DY721" t="s">
        <v>749</v>
      </c>
      <c r="DZ721" t="s">
        <v>749</v>
      </c>
      <c r="EA721" t="s">
        <v>749</v>
      </c>
      <c r="EB721" t="s">
        <v>749</v>
      </c>
      <c r="EC721" t="s">
        <v>749</v>
      </c>
      <c r="ED721" t="s">
        <v>749</v>
      </c>
      <c r="EE721" t="s">
        <v>749</v>
      </c>
      <c r="EF721" t="s">
        <v>749</v>
      </c>
      <c r="EG721" t="s">
        <v>749</v>
      </c>
      <c r="EH721" t="s">
        <v>749</v>
      </c>
      <c r="EI721" t="s">
        <v>749</v>
      </c>
      <c r="EJ721" t="s">
        <v>749</v>
      </c>
      <c r="EK721" t="s">
        <v>749</v>
      </c>
      <c r="EL721" t="s">
        <v>749</v>
      </c>
      <c r="EM721" t="s">
        <v>749</v>
      </c>
      <c r="EN721" t="s">
        <v>749</v>
      </c>
      <c r="EO721" t="s">
        <v>749</v>
      </c>
      <c r="EP721" t="s">
        <v>749</v>
      </c>
      <c r="EQ721" t="s">
        <v>749</v>
      </c>
      <c r="ER721" t="s">
        <v>749</v>
      </c>
      <c r="ES721" t="s">
        <v>749</v>
      </c>
      <c r="ET721" t="s">
        <v>749</v>
      </c>
      <c r="EU721" t="s">
        <v>749</v>
      </c>
      <c r="EV721" t="s">
        <v>749</v>
      </c>
      <c r="EW721" t="s">
        <v>749</v>
      </c>
      <c r="EX721" t="s">
        <v>749</v>
      </c>
      <c r="EY721" t="s">
        <v>749</v>
      </c>
      <c r="EZ721" t="s">
        <v>749</v>
      </c>
      <c r="FA721" t="s">
        <v>749</v>
      </c>
      <c r="FB721" t="s">
        <v>749</v>
      </c>
      <c r="FC721" t="s">
        <v>749</v>
      </c>
      <c r="FD721" t="s">
        <v>749</v>
      </c>
      <c r="FE721" t="s">
        <v>749</v>
      </c>
      <c r="FF721" t="s">
        <v>749</v>
      </c>
      <c r="FG721" t="s">
        <v>749</v>
      </c>
      <c r="FH721" t="s">
        <v>749</v>
      </c>
      <c r="FI721" t="s">
        <v>749</v>
      </c>
      <c r="FJ721" t="s">
        <v>749</v>
      </c>
      <c r="FK721" t="s">
        <v>749</v>
      </c>
      <c r="FL721" t="s">
        <v>749</v>
      </c>
      <c r="FM721" t="s">
        <v>749</v>
      </c>
      <c r="FN721" t="s">
        <v>749</v>
      </c>
      <c r="FO721" t="s">
        <v>749</v>
      </c>
      <c r="FP721" t="s">
        <v>749</v>
      </c>
      <c r="FQ721" t="s">
        <v>749</v>
      </c>
      <c r="FR721" t="s">
        <v>749</v>
      </c>
      <c r="FS721" t="s">
        <v>749</v>
      </c>
      <c r="FT721" t="s">
        <v>749</v>
      </c>
      <c r="FU721" t="s">
        <v>749</v>
      </c>
      <c r="FV721" t="s">
        <v>749</v>
      </c>
      <c r="FW721" t="s">
        <v>749</v>
      </c>
      <c r="FX721" t="s">
        <v>749</v>
      </c>
      <c r="FY721" t="s">
        <v>749</v>
      </c>
      <c r="FZ721" t="s">
        <v>749</v>
      </c>
      <c r="GA721" t="s">
        <v>749</v>
      </c>
      <c r="GB721" t="s">
        <v>749</v>
      </c>
      <c r="GC721" t="s">
        <v>749</v>
      </c>
      <c r="GD721" t="s">
        <v>749</v>
      </c>
      <c r="GE721" t="s">
        <v>749</v>
      </c>
      <c r="GF721" t="s">
        <v>749</v>
      </c>
      <c r="GG721" t="s">
        <v>749</v>
      </c>
      <c r="GH721" t="s">
        <v>749</v>
      </c>
      <c r="GI721" t="s">
        <v>749</v>
      </c>
      <c r="GJ721" t="s">
        <v>749</v>
      </c>
      <c r="GK721" t="s">
        <v>749</v>
      </c>
      <c r="GL721" t="s">
        <v>749</v>
      </c>
      <c r="GM721" t="s">
        <v>749</v>
      </c>
      <c r="GN721" t="s">
        <v>749</v>
      </c>
      <c r="GO721" t="s">
        <v>749</v>
      </c>
      <c r="GP721" t="s">
        <v>749</v>
      </c>
      <c r="GQ721" t="s">
        <v>749</v>
      </c>
      <c r="GR721" t="s">
        <v>749</v>
      </c>
      <c r="GS721" t="s">
        <v>749</v>
      </c>
      <c r="GT721" t="s">
        <v>749</v>
      </c>
      <c r="GU721" t="s">
        <v>749</v>
      </c>
      <c r="GV721" t="s">
        <v>749</v>
      </c>
      <c r="GW721" t="s">
        <v>749</v>
      </c>
      <c r="GX721" t="s">
        <v>749</v>
      </c>
      <c r="GY721" t="s">
        <v>749</v>
      </c>
      <c r="GZ721" t="s">
        <v>749</v>
      </c>
      <c r="HA721" t="s">
        <v>749</v>
      </c>
      <c r="HB721" t="s">
        <v>749</v>
      </c>
      <c r="HC721" t="s">
        <v>749</v>
      </c>
      <c r="HD721" t="s">
        <v>749</v>
      </c>
      <c r="HE721" t="s">
        <v>749</v>
      </c>
      <c r="HF721" t="s">
        <v>749</v>
      </c>
      <c r="HG721" t="s">
        <v>749</v>
      </c>
      <c r="HH721" t="s">
        <v>749</v>
      </c>
      <c r="HI721" t="s">
        <v>749</v>
      </c>
      <c r="HJ721" t="s">
        <v>749</v>
      </c>
      <c r="HK721" t="s">
        <v>749</v>
      </c>
      <c r="HL721" t="s">
        <v>749</v>
      </c>
      <c r="HM721" t="s">
        <v>749</v>
      </c>
      <c r="HN721" t="s">
        <v>749</v>
      </c>
      <c r="HO721" t="s">
        <v>749</v>
      </c>
      <c r="HP721" t="s">
        <v>749</v>
      </c>
      <c r="HQ721" t="s">
        <v>749</v>
      </c>
      <c r="HR721" t="s">
        <v>749</v>
      </c>
      <c r="HS721" t="s">
        <v>749</v>
      </c>
      <c r="HT721" t="s">
        <v>749</v>
      </c>
      <c r="HU721" t="s">
        <v>749</v>
      </c>
      <c r="HV721" t="s">
        <v>749</v>
      </c>
      <c r="HW721" t="s">
        <v>749</v>
      </c>
      <c r="HX721" t="s">
        <v>749</v>
      </c>
      <c r="HY721" t="s">
        <v>749</v>
      </c>
      <c r="HZ721" t="s">
        <v>749</v>
      </c>
      <c r="IA721" t="s">
        <v>749</v>
      </c>
      <c r="IB721" t="s">
        <v>749</v>
      </c>
      <c r="IC721" t="s">
        <v>749</v>
      </c>
      <c r="ID721" t="s">
        <v>749</v>
      </c>
      <c r="IE721" t="s">
        <v>749</v>
      </c>
      <c r="IF721" t="s">
        <v>749</v>
      </c>
      <c r="IG721" t="s">
        <v>749</v>
      </c>
      <c r="IH721" t="s">
        <v>749</v>
      </c>
      <c r="II721" t="s">
        <v>749</v>
      </c>
      <c r="IJ721" t="s">
        <v>749</v>
      </c>
      <c r="IK721" t="s">
        <v>749</v>
      </c>
      <c r="IL721" t="s">
        <v>749</v>
      </c>
      <c r="IM721" t="s">
        <v>749</v>
      </c>
      <c r="IN721" t="s">
        <v>749</v>
      </c>
      <c r="IO721" t="s">
        <v>749</v>
      </c>
      <c r="IP721" t="s">
        <v>749</v>
      </c>
      <c r="IQ721" t="s">
        <v>749</v>
      </c>
      <c r="IR721" t="s">
        <v>749</v>
      </c>
      <c r="IS721" t="s">
        <v>749</v>
      </c>
      <c r="IT721" t="s">
        <v>749</v>
      </c>
      <c r="IU721" t="s">
        <v>749</v>
      </c>
      <c r="IV721" t="s">
        <v>749</v>
      </c>
      <c r="IW721" t="s">
        <v>749</v>
      </c>
      <c r="IX721" t="s">
        <v>749</v>
      </c>
      <c r="IY721" t="s">
        <v>749</v>
      </c>
      <c r="IZ721" t="s">
        <v>749</v>
      </c>
      <c r="JA721" t="s">
        <v>749</v>
      </c>
      <c r="JB721" t="s">
        <v>749</v>
      </c>
      <c r="JC721" t="s">
        <v>749</v>
      </c>
      <c r="JD721" t="s">
        <v>749</v>
      </c>
      <c r="JE721" t="s">
        <v>749</v>
      </c>
      <c r="JF721" t="s">
        <v>749</v>
      </c>
      <c r="JG721" t="s">
        <v>749</v>
      </c>
      <c r="JH721" t="s">
        <v>749</v>
      </c>
      <c r="JI721" t="s">
        <v>749</v>
      </c>
      <c r="JJ721" t="s">
        <v>749</v>
      </c>
      <c r="JK721" t="s">
        <v>749</v>
      </c>
      <c r="JL721" t="s">
        <v>749</v>
      </c>
      <c r="JM721" t="s">
        <v>749</v>
      </c>
      <c r="JN721" t="s">
        <v>749</v>
      </c>
      <c r="JO721" t="s">
        <v>749</v>
      </c>
      <c r="JP721" t="s">
        <v>749</v>
      </c>
      <c r="JQ721" t="s">
        <v>749</v>
      </c>
      <c r="JR721" t="s">
        <v>749</v>
      </c>
      <c r="JS721" t="s">
        <v>749</v>
      </c>
      <c r="JT721" t="s">
        <v>749</v>
      </c>
      <c r="JU721" t="s">
        <v>749</v>
      </c>
      <c r="JV721" t="s">
        <v>749</v>
      </c>
      <c r="JW721" t="s">
        <v>749</v>
      </c>
      <c r="JX721" t="s">
        <v>749</v>
      </c>
      <c r="JY721" t="s">
        <v>749</v>
      </c>
      <c r="JZ721" t="s">
        <v>749</v>
      </c>
      <c r="KA721" t="s">
        <v>749</v>
      </c>
      <c r="KB721" t="s">
        <v>749</v>
      </c>
      <c r="KC721" t="s">
        <v>749</v>
      </c>
      <c r="KD721" t="s">
        <v>749</v>
      </c>
      <c r="KE721" t="s">
        <v>749</v>
      </c>
      <c r="KF721" t="s">
        <v>749</v>
      </c>
      <c r="KG721" t="s">
        <v>749</v>
      </c>
      <c r="KH721" t="s">
        <v>749</v>
      </c>
      <c r="KI721" t="s">
        <v>749</v>
      </c>
      <c r="KJ721" t="s">
        <v>749</v>
      </c>
      <c r="KK721" t="s">
        <v>749</v>
      </c>
      <c r="KL721" t="s">
        <v>749</v>
      </c>
      <c r="KM721" t="s">
        <v>749</v>
      </c>
      <c r="KN721" t="s">
        <v>749</v>
      </c>
      <c r="KO721" t="s">
        <v>749</v>
      </c>
      <c r="KP721" t="s">
        <v>749</v>
      </c>
      <c r="KQ721" t="s">
        <v>749</v>
      </c>
      <c r="KR721" t="s">
        <v>749</v>
      </c>
      <c r="KS721" t="s">
        <v>749</v>
      </c>
      <c r="KT721" t="s">
        <v>749</v>
      </c>
      <c r="KU721" t="s">
        <v>749</v>
      </c>
      <c r="KV721" t="s">
        <v>749</v>
      </c>
      <c r="KW721" t="s">
        <v>749</v>
      </c>
      <c r="KX721" t="s">
        <v>749</v>
      </c>
      <c r="KY721" t="s">
        <v>749</v>
      </c>
      <c r="KZ721" t="s">
        <v>749</v>
      </c>
      <c r="LA721" t="s">
        <v>749</v>
      </c>
      <c r="LB721" t="s">
        <v>749</v>
      </c>
      <c r="LC721" t="s">
        <v>749</v>
      </c>
      <c r="LD721" t="s">
        <v>749</v>
      </c>
      <c r="LE721" t="s">
        <v>749</v>
      </c>
      <c r="LF721" t="s">
        <v>749</v>
      </c>
      <c r="LG721" t="s">
        <v>749</v>
      </c>
      <c r="LH721" t="s">
        <v>749</v>
      </c>
      <c r="LI721" t="s">
        <v>749</v>
      </c>
      <c r="LJ721" t="s">
        <v>749</v>
      </c>
      <c r="LK721" t="s">
        <v>749</v>
      </c>
      <c r="LL721" t="s">
        <v>749</v>
      </c>
      <c r="LM721" t="s">
        <v>749</v>
      </c>
      <c r="LN721" t="s">
        <v>749</v>
      </c>
      <c r="LO721" t="s">
        <v>749</v>
      </c>
      <c r="LP721" t="s">
        <v>749</v>
      </c>
      <c r="LQ721" t="s">
        <v>749</v>
      </c>
      <c r="LR721" t="s">
        <v>749</v>
      </c>
      <c r="LS721" t="s">
        <v>749</v>
      </c>
      <c r="LT721" t="s">
        <v>749</v>
      </c>
      <c r="LU721" t="s">
        <v>749</v>
      </c>
      <c r="LV721" t="s">
        <v>749</v>
      </c>
      <c r="LW721" t="s">
        <v>749</v>
      </c>
      <c r="LX721" t="s">
        <v>749</v>
      </c>
      <c r="LY721" t="s">
        <v>749</v>
      </c>
      <c r="LZ721" t="s">
        <v>749</v>
      </c>
      <c r="MA721" t="s">
        <v>749</v>
      </c>
      <c r="MB721" t="s">
        <v>749</v>
      </c>
      <c r="MC721" t="s">
        <v>749</v>
      </c>
      <c r="MD721" t="s">
        <v>749</v>
      </c>
      <c r="ME721" t="s">
        <v>749</v>
      </c>
      <c r="MF721" t="s">
        <v>749</v>
      </c>
      <c r="MG721" t="s">
        <v>749</v>
      </c>
      <c r="MH721" t="s">
        <v>749</v>
      </c>
      <c r="MI721" t="s">
        <v>749</v>
      </c>
      <c r="MJ721" t="s">
        <v>749</v>
      </c>
      <c r="MK721" t="s">
        <v>749</v>
      </c>
      <c r="ML721" t="s">
        <v>749</v>
      </c>
      <c r="MM721" t="s">
        <v>749</v>
      </c>
      <c r="MN721" t="s">
        <v>749</v>
      </c>
      <c r="MO721" t="s">
        <v>749</v>
      </c>
      <c r="MP721" t="s">
        <v>749</v>
      </c>
      <c r="MQ721" t="s">
        <v>749</v>
      </c>
      <c r="MR721" t="s">
        <v>749</v>
      </c>
      <c r="MS721" t="s">
        <v>749</v>
      </c>
      <c r="MT721" t="s">
        <v>749</v>
      </c>
      <c r="MU721" t="s">
        <v>749</v>
      </c>
      <c r="MV721" t="s">
        <v>749</v>
      </c>
      <c r="MW721" t="s">
        <v>749</v>
      </c>
      <c r="MX721" t="s">
        <v>749</v>
      </c>
      <c r="MY721" t="s">
        <v>749</v>
      </c>
      <c r="MZ721" t="s">
        <v>749</v>
      </c>
      <c r="NA721" t="s">
        <v>749</v>
      </c>
      <c r="NB721" t="s">
        <v>749</v>
      </c>
      <c r="NC721" t="s">
        <v>749</v>
      </c>
      <c r="ND721" t="s">
        <v>749</v>
      </c>
      <c r="NE721" t="s">
        <v>749</v>
      </c>
      <c r="NF721" t="s">
        <v>749</v>
      </c>
      <c r="NG721" t="s">
        <v>749</v>
      </c>
      <c r="NH721" t="s">
        <v>749</v>
      </c>
      <c r="NI721" t="s">
        <v>749</v>
      </c>
      <c r="NJ721" t="s">
        <v>749</v>
      </c>
      <c r="NK721" t="s">
        <v>749</v>
      </c>
      <c r="NL721" t="s">
        <v>749</v>
      </c>
      <c r="NM721" t="s">
        <v>749</v>
      </c>
      <c r="NN721" t="s">
        <v>749</v>
      </c>
      <c r="NO721" t="s">
        <v>749</v>
      </c>
      <c r="NP721" t="s">
        <v>749</v>
      </c>
      <c r="NQ721" t="s">
        <v>749</v>
      </c>
      <c r="NR721" t="s">
        <v>749</v>
      </c>
      <c r="NS721" t="s">
        <v>749</v>
      </c>
      <c r="NT721" t="s">
        <v>749</v>
      </c>
      <c r="NU721" t="s">
        <v>749</v>
      </c>
      <c r="NV721" t="s">
        <v>749</v>
      </c>
      <c r="NW721" t="s">
        <v>749</v>
      </c>
      <c r="NX721" t="s">
        <v>749</v>
      </c>
      <c r="NY721" t="s">
        <v>749</v>
      </c>
      <c r="NZ721" t="s">
        <v>749</v>
      </c>
      <c r="OA721" t="s">
        <v>749</v>
      </c>
      <c r="OB721" t="s">
        <v>749</v>
      </c>
      <c r="OC721" t="s">
        <v>749</v>
      </c>
      <c r="OD721" t="s">
        <v>749</v>
      </c>
      <c r="OE721" t="s">
        <v>749</v>
      </c>
      <c r="OF721" t="s">
        <v>749</v>
      </c>
      <c r="OG721" t="s">
        <v>749</v>
      </c>
      <c r="OH721" t="s">
        <v>749</v>
      </c>
      <c r="OI721" t="s">
        <v>749</v>
      </c>
      <c r="OJ721" t="s">
        <v>749</v>
      </c>
      <c r="OK721" t="s">
        <v>749</v>
      </c>
      <c r="OL721" t="s">
        <v>749</v>
      </c>
      <c r="OM721" t="s">
        <v>749</v>
      </c>
      <c r="ON721" t="s">
        <v>749</v>
      </c>
      <c r="OO721" t="s">
        <v>749</v>
      </c>
      <c r="OP721" t="s">
        <v>749</v>
      </c>
      <c r="OQ721" t="s">
        <v>749</v>
      </c>
      <c r="OR721" t="s">
        <v>749</v>
      </c>
      <c r="OS721" t="s">
        <v>749</v>
      </c>
      <c r="OT721" t="s">
        <v>749</v>
      </c>
      <c r="OU721" t="s">
        <v>749</v>
      </c>
      <c r="OV721" t="s">
        <v>749</v>
      </c>
      <c r="OW721" t="s">
        <v>749</v>
      </c>
      <c r="OX721" t="s">
        <v>749</v>
      </c>
      <c r="OY721" t="s">
        <v>749</v>
      </c>
      <c r="OZ721" t="s">
        <v>749</v>
      </c>
      <c r="PA721" t="s">
        <v>749</v>
      </c>
      <c r="PB721" t="s">
        <v>749</v>
      </c>
      <c r="PC721" t="s">
        <v>749</v>
      </c>
      <c r="PD721" t="s">
        <v>749</v>
      </c>
      <c r="PE721" t="s">
        <v>749</v>
      </c>
      <c r="PF721" t="s">
        <v>749</v>
      </c>
      <c r="PG721" t="s">
        <v>749</v>
      </c>
      <c r="PH721" t="s">
        <v>749</v>
      </c>
      <c r="PI721" t="s">
        <v>749</v>
      </c>
      <c r="PJ721" t="s">
        <v>749</v>
      </c>
      <c r="PK721" t="s">
        <v>749</v>
      </c>
      <c r="PL721" t="s">
        <v>749</v>
      </c>
      <c r="PM721" t="s">
        <v>749</v>
      </c>
      <c r="PN721" t="s">
        <v>749</v>
      </c>
      <c r="PO721" t="s">
        <v>749</v>
      </c>
      <c r="PP721" t="s">
        <v>749</v>
      </c>
      <c r="PQ721" t="s">
        <v>749</v>
      </c>
      <c r="PR721" t="s">
        <v>749</v>
      </c>
      <c r="PS721" t="s">
        <v>749</v>
      </c>
      <c r="PT721" t="s">
        <v>749</v>
      </c>
      <c r="PU721" t="s">
        <v>749</v>
      </c>
      <c r="PV721" t="s">
        <v>749</v>
      </c>
      <c r="PW721" t="s">
        <v>749</v>
      </c>
      <c r="PX721" t="s">
        <v>749</v>
      </c>
      <c r="PY721" t="s">
        <v>749</v>
      </c>
      <c r="PZ721" t="s">
        <v>749</v>
      </c>
      <c r="QA721" t="s">
        <v>749</v>
      </c>
      <c r="QB721" t="s">
        <v>749</v>
      </c>
      <c r="QC721" t="s">
        <v>749</v>
      </c>
      <c r="QD721" t="s">
        <v>749</v>
      </c>
      <c r="QE721" t="s">
        <v>749</v>
      </c>
      <c r="QF721" t="s">
        <v>749</v>
      </c>
      <c r="QG721" t="s">
        <v>749</v>
      </c>
      <c r="QH721" t="s">
        <v>749</v>
      </c>
      <c r="QI721" t="s">
        <v>749</v>
      </c>
      <c r="QJ721" t="s">
        <v>749</v>
      </c>
      <c r="QK721" t="s">
        <v>749</v>
      </c>
      <c r="QL721" t="s">
        <v>749</v>
      </c>
      <c r="QM721" t="s">
        <v>749</v>
      </c>
      <c r="QN721" t="s">
        <v>749</v>
      </c>
      <c r="QO721" t="s">
        <v>749</v>
      </c>
      <c r="QP721" t="s">
        <v>749</v>
      </c>
      <c r="QQ721" t="s">
        <v>749</v>
      </c>
      <c r="QR721" t="s">
        <v>749</v>
      </c>
      <c r="QS721" t="s">
        <v>749</v>
      </c>
      <c r="QT721" t="s">
        <v>749</v>
      </c>
      <c r="QU721" t="s">
        <v>749</v>
      </c>
      <c r="QV721" t="s">
        <v>749</v>
      </c>
      <c r="QW721" t="s">
        <v>749</v>
      </c>
      <c r="QX721" t="s">
        <v>749</v>
      </c>
      <c r="QY721" t="s">
        <v>749</v>
      </c>
      <c r="QZ721" t="s">
        <v>749</v>
      </c>
      <c r="RA721" t="s">
        <v>749</v>
      </c>
      <c r="RB721" t="s">
        <v>749</v>
      </c>
      <c r="RC721" t="s">
        <v>749</v>
      </c>
      <c r="RD721" t="s">
        <v>749</v>
      </c>
      <c r="RE721" t="s">
        <v>749</v>
      </c>
      <c r="RF721" t="s">
        <v>749</v>
      </c>
      <c r="RG721" t="s">
        <v>749</v>
      </c>
      <c r="RH721" t="s">
        <v>749</v>
      </c>
      <c r="RI721" t="s">
        <v>749</v>
      </c>
      <c r="RJ721" t="s">
        <v>749</v>
      </c>
      <c r="RK721" t="s">
        <v>749</v>
      </c>
      <c r="RL721" t="s">
        <v>749</v>
      </c>
      <c r="RM721" t="s">
        <v>749</v>
      </c>
      <c r="RN721" t="s">
        <v>749</v>
      </c>
      <c r="RO721" t="s">
        <v>749</v>
      </c>
      <c r="RP721" t="s">
        <v>749</v>
      </c>
      <c r="RQ721" t="s">
        <v>749</v>
      </c>
      <c r="RR721" t="s">
        <v>749</v>
      </c>
      <c r="RS721" t="s">
        <v>749</v>
      </c>
      <c r="RT721" t="s">
        <v>749</v>
      </c>
      <c r="RU721" t="s">
        <v>749</v>
      </c>
      <c r="RV721" t="s">
        <v>749</v>
      </c>
      <c r="RW721" t="s">
        <v>749</v>
      </c>
      <c r="RX721" t="s">
        <v>749</v>
      </c>
      <c r="RY721" t="s">
        <v>749</v>
      </c>
      <c r="RZ721" t="s">
        <v>749</v>
      </c>
      <c r="SA721" t="s">
        <v>749</v>
      </c>
      <c r="SB721" t="s">
        <v>749</v>
      </c>
      <c r="SC721" t="s">
        <v>749</v>
      </c>
      <c r="SD721" t="s">
        <v>749</v>
      </c>
      <c r="SE721" t="s">
        <v>749</v>
      </c>
      <c r="SF721" t="s">
        <v>749</v>
      </c>
      <c r="SG721" t="s">
        <v>749</v>
      </c>
      <c r="SH721" t="s">
        <v>749</v>
      </c>
      <c r="SI721" t="s">
        <v>749</v>
      </c>
      <c r="SJ721" t="s">
        <v>749</v>
      </c>
      <c r="SK721" t="s">
        <v>749</v>
      </c>
      <c r="SL721" t="s">
        <v>749</v>
      </c>
      <c r="SM721" t="s">
        <v>749</v>
      </c>
      <c r="SN721" t="s">
        <v>749</v>
      </c>
      <c r="SO721" t="s">
        <v>749</v>
      </c>
      <c r="SP721" t="s">
        <v>749</v>
      </c>
      <c r="SQ721" t="s">
        <v>749</v>
      </c>
      <c r="SR721" t="s">
        <v>749</v>
      </c>
      <c r="SS721" t="s">
        <v>749</v>
      </c>
      <c r="ST721" t="s">
        <v>749</v>
      </c>
      <c r="SU721" t="s">
        <v>749</v>
      </c>
      <c r="SV721" t="s">
        <v>749</v>
      </c>
      <c r="SW721" t="s">
        <v>749</v>
      </c>
      <c r="SX721" t="s">
        <v>749</v>
      </c>
      <c r="SY721" t="s">
        <v>749</v>
      </c>
      <c r="SZ721" t="s">
        <v>749</v>
      </c>
      <c r="TA721" t="s">
        <v>749</v>
      </c>
      <c r="TB721" t="s">
        <v>749</v>
      </c>
      <c r="TC721" t="s">
        <v>749</v>
      </c>
      <c r="TD721" t="s">
        <v>749</v>
      </c>
      <c r="TE721" t="s">
        <v>749</v>
      </c>
      <c r="TF721" t="s">
        <v>749</v>
      </c>
      <c r="TG721" t="s">
        <v>749</v>
      </c>
      <c r="TH721" t="s">
        <v>749</v>
      </c>
      <c r="TI721" t="s">
        <v>749</v>
      </c>
      <c r="TJ721" t="s">
        <v>749</v>
      </c>
      <c r="TK721" t="s">
        <v>749</v>
      </c>
      <c r="TL721" t="s">
        <v>749</v>
      </c>
      <c r="TM721" t="s">
        <v>749</v>
      </c>
      <c r="TN721" t="s">
        <v>749</v>
      </c>
      <c r="TO721" t="s">
        <v>749</v>
      </c>
      <c r="TP721" t="s">
        <v>749</v>
      </c>
      <c r="TQ721" t="s">
        <v>749</v>
      </c>
      <c r="TR721" t="s">
        <v>749</v>
      </c>
      <c r="TS721" t="s">
        <v>749</v>
      </c>
      <c r="TT721" t="s">
        <v>749</v>
      </c>
      <c r="TU721" t="s">
        <v>749</v>
      </c>
      <c r="TV721" t="s">
        <v>749</v>
      </c>
      <c r="TW721" t="s">
        <v>749</v>
      </c>
      <c r="TX721" t="s">
        <v>749</v>
      </c>
      <c r="TY721" t="s">
        <v>749</v>
      </c>
      <c r="TZ721" t="s">
        <v>749</v>
      </c>
      <c r="UA721" t="s">
        <v>749</v>
      </c>
      <c r="UB721" t="s">
        <v>749</v>
      </c>
      <c r="UC721" t="s">
        <v>749</v>
      </c>
      <c r="UD721" t="s">
        <v>749</v>
      </c>
      <c r="UE721" t="s">
        <v>749</v>
      </c>
      <c r="UF721" t="s">
        <v>749</v>
      </c>
      <c r="UG721" t="s">
        <v>749</v>
      </c>
      <c r="UH721" t="s">
        <v>749</v>
      </c>
      <c r="UI721" t="s">
        <v>749</v>
      </c>
      <c r="UJ721" t="s">
        <v>749</v>
      </c>
      <c r="UK721" t="s">
        <v>749</v>
      </c>
      <c r="UL721" t="s">
        <v>749</v>
      </c>
      <c r="UM721" t="s">
        <v>749</v>
      </c>
      <c r="UN721" t="s">
        <v>749</v>
      </c>
      <c r="UO721" t="s">
        <v>749</v>
      </c>
      <c r="UP721" t="s">
        <v>749</v>
      </c>
      <c r="UQ721" t="s">
        <v>749</v>
      </c>
      <c r="UR721" t="s">
        <v>749</v>
      </c>
      <c r="US721" t="s">
        <v>749</v>
      </c>
      <c r="UT721" t="s">
        <v>749</v>
      </c>
      <c r="UU721" t="s">
        <v>749</v>
      </c>
      <c r="UV721" t="s">
        <v>749</v>
      </c>
      <c r="UW721" t="s">
        <v>749</v>
      </c>
      <c r="UX721" t="s">
        <v>749</v>
      </c>
      <c r="UY721" t="s">
        <v>749</v>
      </c>
      <c r="UZ721" t="s">
        <v>749</v>
      </c>
      <c r="VA721" t="s">
        <v>749</v>
      </c>
      <c r="VB721" t="s">
        <v>749</v>
      </c>
      <c r="VC721" t="s">
        <v>749</v>
      </c>
      <c r="VD721" t="s">
        <v>749</v>
      </c>
      <c r="VE721" t="s">
        <v>749</v>
      </c>
      <c r="VF721" t="s">
        <v>749</v>
      </c>
      <c r="VG721" t="s">
        <v>749</v>
      </c>
      <c r="VH721" t="s">
        <v>749</v>
      </c>
      <c r="VI721" t="s">
        <v>749</v>
      </c>
      <c r="VJ721" t="s">
        <v>749</v>
      </c>
      <c r="VK721" t="s">
        <v>749</v>
      </c>
      <c r="VL721" t="s">
        <v>749</v>
      </c>
      <c r="VM721" t="s">
        <v>749</v>
      </c>
      <c r="VN721" t="s">
        <v>749</v>
      </c>
      <c r="VO721" t="s">
        <v>749</v>
      </c>
      <c r="VP721" t="s">
        <v>749</v>
      </c>
      <c r="VQ721" t="s">
        <v>749</v>
      </c>
      <c r="VR721" t="s">
        <v>749</v>
      </c>
      <c r="VS721" t="s">
        <v>749</v>
      </c>
      <c r="VT721" t="s">
        <v>749</v>
      </c>
      <c r="VU721" t="s">
        <v>749</v>
      </c>
      <c r="VV721" t="s">
        <v>749</v>
      </c>
      <c r="VW721" t="s">
        <v>749</v>
      </c>
      <c r="VX721" t="s">
        <v>749</v>
      </c>
      <c r="VY721" t="s">
        <v>749</v>
      </c>
      <c r="VZ721" t="s">
        <v>749</v>
      </c>
      <c r="WA721" t="s">
        <v>749</v>
      </c>
      <c r="WB721" t="s">
        <v>749</v>
      </c>
      <c r="WC721" t="s">
        <v>749</v>
      </c>
      <c r="WD721" t="s">
        <v>749</v>
      </c>
      <c r="WE721" t="s">
        <v>749</v>
      </c>
      <c r="WF721" t="s">
        <v>749</v>
      </c>
      <c r="WG721" t="s">
        <v>749</v>
      </c>
      <c r="WH721" t="s">
        <v>749</v>
      </c>
      <c r="WI721" t="s">
        <v>749</v>
      </c>
      <c r="WJ721" t="s">
        <v>749</v>
      </c>
      <c r="WK721" t="s">
        <v>749</v>
      </c>
      <c r="WL721" t="s">
        <v>749</v>
      </c>
      <c r="WM721" t="s">
        <v>749</v>
      </c>
      <c r="WN721" t="s">
        <v>749</v>
      </c>
      <c r="WO721" t="s">
        <v>749</v>
      </c>
      <c r="WP721" t="s">
        <v>749</v>
      </c>
      <c r="WQ721" t="s">
        <v>749</v>
      </c>
      <c r="WR721" t="s">
        <v>749</v>
      </c>
      <c r="WS721" t="s">
        <v>749</v>
      </c>
      <c r="WT721" t="s">
        <v>749</v>
      </c>
      <c r="WU721" t="s">
        <v>749</v>
      </c>
      <c r="WV721" t="s">
        <v>749</v>
      </c>
      <c r="WW721" t="s">
        <v>749</v>
      </c>
      <c r="WX721" t="s">
        <v>749</v>
      </c>
      <c r="WY721" t="s">
        <v>749</v>
      </c>
      <c r="WZ721" t="s">
        <v>749</v>
      </c>
      <c r="XA721" t="s">
        <v>749</v>
      </c>
      <c r="XB721" t="s">
        <v>749</v>
      </c>
      <c r="XC721" t="s">
        <v>749</v>
      </c>
      <c r="XD721" t="s">
        <v>749</v>
      </c>
      <c r="XE721" t="s">
        <v>749</v>
      </c>
      <c r="XF721" t="s">
        <v>749</v>
      </c>
      <c r="XG721" t="s">
        <v>749</v>
      </c>
      <c r="XH721" t="s">
        <v>749</v>
      </c>
      <c r="XI721" t="s">
        <v>749</v>
      </c>
      <c r="XJ721" t="s">
        <v>749</v>
      </c>
      <c r="XK721" t="s">
        <v>749</v>
      </c>
      <c r="XL721" t="s">
        <v>749</v>
      </c>
      <c r="XM721" t="s">
        <v>749</v>
      </c>
      <c r="XN721" t="s">
        <v>749</v>
      </c>
      <c r="XO721" t="s">
        <v>749</v>
      </c>
      <c r="XP721" t="s">
        <v>749</v>
      </c>
      <c r="XQ721" t="s">
        <v>749</v>
      </c>
      <c r="XR721" t="s">
        <v>749</v>
      </c>
      <c r="XS721" t="s">
        <v>749</v>
      </c>
      <c r="XT721" t="s">
        <v>749</v>
      </c>
      <c r="XU721" t="s">
        <v>749</v>
      </c>
      <c r="XV721" t="s">
        <v>749</v>
      </c>
      <c r="XW721" t="s">
        <v>749</v>
      </c>
      <c r="XX721" t="s">
        <v>749</v>
      </c>
      <c r="XY721" t="s">
        <v>749</v>
      </c>
      <c r="XZ721" t="s">
        <v>749</v>
      </c>
      <c r="YA721" t="s">
        <v>749</v>
      </c>
      <c r="YB721" t="s">
        <v>749</v>
      </c>
      <c r="YC721" t="s">
        <v>749</v>
      </c>
      <c r="YD721" t="s">
        <v>749</v>
      </c>
      <c r="YE721" t="s">
        <v>749</v>
      </c>
      <c r="YF721" t="s">
        <v>749</v>
      </c>
      <c r="YG721" t="s">
        <v>749</v>
      </c>
      <c r="YH721" t="s">
        <v>749</v>
      </c>
      <c r="YI721" t="s">
        <v>749</v>
      </c>
      <c r="YJ721" t="s">
        <v>749</v>
      </c>
      <c r="YK721" t="s">
        <v>749</v>
      </c>
      <c r="YL721" t="s">
        <v>749</v>
      </c>
      <c r="YM721" t="s">
        <v>749</v>
      </c>
      <c r="YN721" t="s">
        <v>749</v>
      </c>
      <c r="YO721" t="s">
        <v>749</v>
      </c>
      <c r="YP721" t="s">
        <v>749</v>
      </c>
      <c r="YQ721" t="s">
        <v>749</v>
      </c>
      <c r="YR721" t="s">
        <v>749</v>
      </c>
      <c r="YS721" t="s">
        <v>749</v>
      </c>
      <c r="YT721" t="s">
        <v>749</v>
      </c>
      <c r="YU721" t="s">
        <v>749</v>
      </c>
      <c r="YV721" t="s">
        <v>749</v>
      </c>
      <c r="YW721" t="s">
        <v>749</v>
      </c>
      <c r="YX721" t="s">
        <v>749</v>
      </c>
      <c r="YY721" t="s">
        <v>749</v>
      </c>
      <c r="YZ721" t="s">
        <v>749</v>
      </c>
      <c r="ZA721" t="s">
        <v>749</v>
      </c>
      <c r="ZB721" t="s">
        <v>749</v>
      </c>
      <c r="ZC721" t="s">
        <v>749</v>
      </c>
      <c r="ZD721" t="s">
        <v>749</v>
      </c>
      <c r="ZE721" t="s">
        <v>749</v>
      </c>
      <c r="ZF721" t="s">
        <v>749</v>
      </c>
      <c r="ZG721" t="s">
        <v>749</v>
      </c>
      <c r="ZH721" t="s">
        <v>749</v>
      </c>
      <c r="ZI721" t="s">
        <v>749</v>
      </c>
      <c r="ZJ721" t="s">
        <v>749</v>
      </c>
      <c r="ZK721" t="s">
        <v>749</v>
      </c>
      <c r="ZL721" t="s">
        <v>749</v>
      </c>
      <c r="ZM721" t="s">
        <v>749</v>
      </c>
      <c r="ZN721" t="s">
        <v>749</v>
      </c>
      <c r="ZO721" t="s">
        <v>749</v>
      </c>
      <c r="ZP721" t="s">
        <v>749</v>
      </c>
      <c r="ZQ721" t="s">
        <v>749</v>
      </c>
      <c r="ZR721" t="s">
        <v>749</v>
      </c>
      <c r="ZS721" t="s">
        <v>749</v>
      </c>
      <c r="ZT721" t="s">
        <v>749</v>
      </c>
      <c r="ZU721" t="s">
        <v>749</v>
      </c>
      <c r="ZV721" t="s">
        <v>749</v>
      </c>
      <c r="ZW721" t="s">
        <v>749</v>
      </c>
      <c r="ZX721" t="s">
        <v>749</v>
      </c>
      <c r="ZY721" t="s">
        <v>749</v>
      </c>
      <c r="ZZ721" t="s">
        <v>749</v>
      </c>
      <c r="AAA721" t="s">
        <v>749</v>
      </c>
      <c r="AAB721" t="s">
        <v>749</v>
      </c>
      <c r="AAC721" t="s">
        <v>749</v>
      </c>
      <c r="AAD721" t="s">
        <v>749</v>
      </c>
      <c r="AAE721" t="s">
        <v>749</v>
      </c>
      <c r="AAF721" t="s">
        <v>749</v>
      </c>
      <c r="AAG721" t="s">
        <v>749</v>
      </c>
      <c r="AAH721" t="s">
        <v>749</v>
      </c>
      <c r="AAI721" t="s">
        <v>749</v>
      </c>
      <c r="AAJ721" t="s">
        <v>749</v>
      </c>
      <c r="AAK721" t="s">
        <v>749</v>
      </c>
      <c r="AAL721" t="s">
        <v>749</v>
      </c>
      <c r="AAM721" t="s">
        <v>749</v>
      </c>
      <c r="AAN721" t="s">
        <v>749</v>
      </c>
      <c r="AAO721" t="s">
        <v>749</v>
      </c>
      <c r="AAP721" t="s">
        <v>749</v>
      </c>
      <c r="AAQ721" t="s">
        <v>749</v>
      </c>
      <c r="AAR721" t="s">
        <v>749</v>
      </c>
      <c r="AAS721" t="s">
        <v>749</v>
      </c>
      <c r="AAT721" t="s">
        <v>749</v>
      </c>
      <c r="AAU721" t="s">
        <v>749</v>
      </c>
      <c r="AAV721" t="s">
        <v>749</v>
      </c>
      <c r="AAW721" t="s">
        <v>749</v>
      </c>
      <c r="AAX721" t="s">
        <v>749</v>
      </c>
      <c r="AAY721" t="s">
        <v>749</v>
      </c>
      <c r="AAZ721" t="s">
        <v>749</v>
      </c>
      <c r="ABA721" t="s">
        <v>749</v>
      </c>
      <c r="ABB721" t="s">
        <v>749</v>
      </c>
      <c r="ABC721" t="s">
        <v>749</v>
      </c>
      <c r="ABD721" t="s">
        <v>749</v>
      </c>
      <c r="ABE721" t="s">
        <v>749</v>
      </c>
      <c r="ABF721" t="s">
        <v>749</v>
      </c>
      <c r="ABG721" t="s">
        <v>749</v>
      </c>
      <c r="ABH721" t="s">
        <v>749</v>
      </c>
      <c r="ABI721" t="s">
        <v>749</v>
      </c>
      <c r="ABJ721" t="s">
        <v>749</v>
      </c>
      <c r="ABK721" t="s">
        <v>749</v>
      </c>
      <c r="ABL721" t="s">
        <v>749</v>
      </c>
    </row>
    <row r="722" spans="1:740">
      <c r="A722" t="s">
        <v>2599</v>
      </c>
      <c r="B722" t="s">
        <v>2600</v>
      </c>
      <c r="C722" t="s">
        <v>1634</v>
      </c>
      <c r="D722" t="s">
        <v>2562</v>
      </c>
      <c r="E722" t="s">
        <v>1636</v>
      </c>
      <c r="F722" s="1">
        <v>18</v>
      </c>
      <c r="G722" t="s">
        <v>2563</v>
      </c>
      <c r="H722" t="s">
        <v>1692</v>
      </c>
      <c r="I722" t="s">
        <v>747</v>
      </c>
      <c r="J722" s="1">
        <v>0</v>
      </c>
      <c r="K722" t="s">
        <v>2562</v>
      </c>
      <c r="L722" t="s">
        <v>2564</v>
      </c>
      <c r="M722" s="1">
        <v>0</v>
      </c>
      <c r="N722" t="s">
        <v>749</v>
      </c>
      <c r="O722" t="s">
        <v>750</v>
      </c>
      <c r="P722" t="s">
        <v>2565</v>
      </c>
      <c r="Q722" t="s">
        <v>752</v>
      </c>
      <c r="R722" t="s">
        <v>2566</v>
      </c>
      <c r="S722" t="s">
        <v>749</v>
      </c>
      <c r="T722" t="s">
        <v>749</v>
      </c>
      <c r="U722" t="s">
        <v>749</v>
      </c>
      <c r="V722" t="s">
        <v>749</v>
      </c>
      <c r="W722" t="s">
        <v>749</v>
      </c>
      <c r="X722" t="s">
        <v>749</v>
      </c>
      <c r="Y722" t="s">
        <v>749</v>
      </c>
      <c r="Z722" t="s">
        <v>749</v>
      </c>
      <c r="AA722" t="s">
        <v>749</v>
      </c>
      <c r="AB722" t="s">
        <v>749</v>
      </c>
      <c r="AC722" t="s">
        <v>749</v>
      </c>
      <c r="AD722" t="s">
        <v>749</v>
      </c>
      <c r="AE722" t="s">
        <v>749</v>
      </c>
      <c r="AF722" t="s">
        <v>749</v>
      </c>
      <c r="AG722" t="s">
        <v>749</v>
      </c>
      <c r="AH722" t="s">
        <v>749</v>
      </c>
      <c r="AI722" t="s">
        <v>749</v>
      </c>
      <c r="AJ722" t="s">
        <v>749</v>
      </c>
      <c r="AK722" t="s">
        <v>749</v>
      </c>
      <c r="AL722" t="s">
        <v>749</v>
      </c>
      <c r="AM722" t="s">
        <v>749</v>
      </c>
      <c r="AN722" t="s">
        <v>749</v>
      </c>
      <c r="AO722" t="s">
        <v>749</v>
      </c>
      <c r="AP722" t="s">
        <v>749</v>
      </c>
      <c r="AQ722" t="s">
        <v>749</v>
      </c>
      <c r="AR722" t="s">
        <v>749</v>
      </c>
      <c r="AS722" t="s">
        <v>749</v>
      </c>
      <c r="AT722" t="s">
        <v>749</v>
      </c>
      <c r="AU722" t="s">
        <v>749</v>
      </c>
      <c r="AV722" t="s">
        <v>749</v>
      </c>
      <c r="AW722" t="s">
        <v>749</v>
      </c>
      <c r="AX722" t="s">
        <v>749</v>
      </c>
      <c r="AY722" t="s">
        <v>749</v>
      </c>
      <c r="AZ722" t="s">
        <v>749</v>
      </c>
      <c r="BA722" t="s">
        <v>749</v>
      </c>
      <c r="BB722" t="s">
        <v>749</v>
      </c>
      <c r="BC722" t="s">
        <v>749</v>
      </c>
      <c r="BD722" t="s">
        <v>749</v>
      </c>
      <c r="BE722" t="s">
        <v>749</v>
      </c>
      <c r="BF722" t="s">
        <v>749</v>
      </c>
      <c r="BG722" t="s">
        <v>749</v>
      </c>
      <c r="BH722" t="s">
        <v>749</v>
      </c>
      <c r="BI722" t="s">
        <v>749</v>
      </c>
      <c r="BJ722" t="s">
        <v>749</v>
      </c>
      <c r="BK722" t="s">
        <v>749</v>
      </c>
      <c r="BL722" t="s">
        <v>749</v>
      </c>
      <c r="BM722" t="s">
        <v>749</v>
      </c>
      <c r="BN722" t="s">
        <v>749</v>
      </c>
      <c r="BO722" t="s">
        <v>749</v>
      </c>
      <c r="BP722" t="s">
        <v>749</v>
      </c>
      <c r="BQ722" t="s">
        <v>749</v>
      </c>
      <c r="BR722" t="s">
        <v>749</v>
      </c>
      <c r="BS722" t="s">
        <v>749</v>
      </c>
      <c r="BT722" t="s">
        <v>749</v>
      </c>
      <c r="BU722" t="s">
        <v>749</v>
      </c>
      <c r="BV722" t="s">
        <v>749</v>
      </c>
      <c r="BW722" t="s">
        <v>749</v>
      </c>
      <c r="BX722" t="s">
        <v>749</v>
      </c>
      <c r="BY722" t="s">
        <v>749</v>
      </c>
      <c r="BZ722" t="s">
        <v>749</v>
      </c>
      <c r="CA722" t="s">
        <v>749</v>
      </c>
      <c r="CB722" t="s">
        <v>749</v>
      </c>
      <c r="CC722" t="s">
        <v>749</v>
      </c>
      <c r="CD722" t="s">
        <v>749</v>
      </c>
      <c r="CE722" t="s">
        <v>749</v>
      </c>
      <c r="CF722" t="s">
        <v>749</v>
      </c>
      <c r="CG722" t="s">
        <v>749</v>
      </c>
      <c r="CH722" t="s">
        <v>749</v>
      </c>
      <c r="CI722" t="s">
        <v>749</v>
      </c>
      <c r="CJ722" t="s">
        <v>749</v>
      </c>
      <c r="CK722" t="s">
        <v>749</v>
      </c>
      <c r="CL722" t="s">
        <v>749</v>
      </c>
      <c r="CM722" t="s">
        <v>749</v>
      </c>
      <c r="CN722" t="s">
        <v>749</v>
      </c>
      <c r="CO722" t="s">
        <v>749</v>
      </c>
      <c r="CP722" t="s">
        <v>749</v>
      </c>
      <c r="CQ722" t="s">
        <v>749</v>
      </c>
      <c r="CR722" t="s">
        <v>749</v>
      </c>
      <c r="CS722" t="s">
        <v>749</v>
      </c>
      <c r="CT722" t="s">
        <v>749</v>
      </c>
      <c r="CU722" t="s">
        <v>749</v>
      </c>
      <c r="CV722" t="s">
        <v>749</v>
      </c>
      <c r="CW722" t="s">
        <v>749</v>
      </c>
      <c r="CX722" t="s">
        <v>749</v>
      </c>
      <c r="CY722" t="s">
        <v>749</v>
      </c>
      <c r="CZ722" t="s">
        <v>749</v>
      </c>
      <c r="DA722" t="s">
        <v>749</v>
      </c>
      <c r="DB722" t="s">
        <v>749</v>
      </c>
      <c r="DC722" t="s">
        <v>749</v>
      </c>
      <c r="DD722" t="s">
        <v>749</v>
      </c>
      <c r="DE722" t="s">
        <v>749</v>
      </c>
      <c r="DF722" t="s">
        <v>749</v>
      </c>
      <c r="DG722" t="s">
        <v>749</v>
      </c>
      <c r="DH722" t="s">
        <v>749</v>
      </c>
      <c r="DI722" t="s">
        <v>749</v>
      </c>
      <c r="DJ722" t="s">
        <v>749</v>
      </c>
      <c r="DK722" t="s">
        <v>749</v>
      </c>
      <c r="DL722" t="s">
        <v>749</v>
      </c>
      <c r="DM722" t="s">
        <v>749</v>
      </c>
      <c r="DN722" t="s">
        <v>749</v>
      </c>
      <c r="DO722" t="s">
        <v>749</v>
      </c>
      <c r="DP722" t="s">
        <v>749</v>
      </c>
      <c r="DQ722" t="s">
        <v>749</v>
      </c>
      <c r="DR722" t="s">
        <v>749</v>
      </c>
      <c r="DS722" t="s">
        <v>749</v>
      </c>
      <c r="DT722" t="s">
        <v>749</v>
      </c>
      <c r="DU722" t="s">
        <v>749</v>
      </c>
      <c r="DV722" t="s">
        <v>749</v>
      </c>
      <c r="DW722" t="s">
        <v>749</v>
      </c>
      <c r="DX722" t="s">
        <v>749</v>
      </c>
      <c r="DY722" t="s">
        <v>749</v>
      </c>
      <c r="DZ722" t="s">
        <v>749</v>
      </c>
      <c r="EA722" t="s">
        <v>749</v>
      </c>
      <c r="EB722" t="s">
        <v>749</v>
      </c>
      <c r="EC722" t="s">
        <v>749</v>
      </c>
      <c r="ED722" t="s">
        <v>749</v>
      </c>
      <c r="EE722" t="s">
        <v>749</v>
      </c>
      <c r="EF722" t="s">
        <v>749</v>
      </c>
      <c r="EG722" t="s">
        <v>749</v>
      </c>
      <c r="EH722" t="s">
        <v>749</v>
      </c>
      <c r="EI722" t="s">
        <v>749</v>
      </c>
      <c r="EJ722" t="s">
        <v>749</v>
      </c>
      <c r="EK722" t="s">
        <v>749</v>
      </c>
      <c r="EL722" t="s">
        <v>749</v>
      </c>
      <c r="EM722" t="s">
        <v>749</v>
      </c>
      <c r="EN722" t="s">
        <v>749</v>
      </c>
      <c r="EO722" t="s">
        <v>749</v>
      </c>
      <c r="EP722" t="s">
        <v>749</v>
      </c>
      <c r="EQ722" t="s">
        <v>749</v>
      </c>
      <c r="ER722" t="s">
        <v>749</v>
      </c>
      <c r="ES722" t="s">
        <v>749</v>
      </c>
      <c r="ET722" t="s">
        <v>749</v>
      </c>
      <c r="EU722" t="s">
        <v>749</v>
      </c>
      <c r="EV722" t="s">
        <v>749</v>
      </c>
      <c r="EW722" t="s">
        <v>749</v>
      </c>
      <c r="EX722" t="s">
        <v>749</v>
      </c>
      <c r="EY722" t="s">
        <v>749</v>
      </c>
      <c r="EZ722" t="s">
        <v>749</v>
      </c>
      <c r="FA722" t="s">
        <v>749</v>
      </c>
      <c r="FB722" t="s">
        <v>749</v>
      </c>
      <c r="FC722" t="s">
        <v>749</v>
      </c>
      <c r="FD722" t="s">
        <v>749</v>
      </c>
      <c r="FE722" t="s">
        <v>749</v>
      </c>
      <c r="FF722" t="s">
        <v>749</v>
      </c>
      <c r="FG722" t="s">
        <v>749</v>
      </c>
      <c r="FH722" t="s">
        <v>749</v>
      </c>
      <c r="FI722" t="s">
        <v>749</v>
      </c>
      <c r="FJ722" t="s">
        <v>749</v>
      </c>
      <c r="FK722" t="s">
        <v>749</v>
      </c>
      <c r="FL722" t="s">
        <v>749</v>
      </c>
      <c r="FM722" t="s">
        <v>749</v>
      </c>
      <c r="FN722" t="s">
        <v>749</v>
      </c>
      <c r="FO722" t="s">
        <v>749</v>
      </c>
      <c r="FP722" t="s">
        <v>749</v>
      </c>
      <c r="FQ722" t="s">
        <v>749</v>
      </c>
      <c r="FR722" t="s">
        <v>749</v>
      </c>
      <c r="FS722" t="s">
        <v>749</v>
      </c>
      <c r="FT722" t="s">
        <v>749</v>
      </c>
      <c r="FU722" t="s">
        <v>749</v>
      </c>
      <c r="FV722" t="s">
        <v>749</v>
      </c>
      <c r="FW722" t="s">
        <v>749</v>
      </c>
      <c r="FX722" t="s">
        <v>749</v>
      </c>
      <c r="FY722" t="s">
        <v>749</v>
      </c>
      <c r="FZ722" t="s">
        <v>749</v>
      </c>
      <c r="GA722" t="s">
        <v>749</v>
      </c>
      <c r="GB722" t="s">
        <v>749</v>
      </c>
      <c r="GC722" t="s">
        <v>749</v>
      </c>
      <c r="GD722" t="s">
        <v>749</v>
      </c>
      <c r="GE722" t="s">
        <v>749</v>
      </c>
      <c r="GF722" t="s">
        <v>749</v>
      </c>
      <c r="GG722" t="s">
        <v>749</v>
      </c>
      <c r="GH722" t="s">
        <v>749</v>
      </c>
      <c r="GI722" t="s">
        <v>749</v>
      </c>
      <c r="GJ722" t="s">
        <v>749</v>
      </c>
      <c r="GK722" t="s">
        <v>749</v>
      </c>
      <c r="GL722" t="s">
        <v>749</v>
      </c>
      <c r="GM722" t="s">
        <v>749</v>
      </c>
      <c r="GN722" t="s">
        <v>749</v>
      </c>
      <c r="GO722" t="s">
        <v>749</v>
      </c>
      <c r="GP722" t="s">
        <v>749</v>
      </c>
      <c r="GQ722" t="s">
        <v>749</v>
      </c>
      <c r="GR722" t="s">
        <v>749</v>
      </c>
      <c r="GS722" t="s">
        <v>749</v>
      </c>
      <c r="GT722" t="s">
        <v>749</v>
      </c>
      <c r="GU722" t="s">
        <v>749</v>
      </c>
      <c r="GV722" t="s">
        <v>749</v>
      </c>
      <c r="GW722" t="s">
        <v>749</v>
      </c>
      <c r="GX722" t="s">
        <v>749</v>
      </c>
      <c r="GY722" t="s">
        <v>749</v>
      </c>
      <c r="GZ722" t="s">
        <v>749</v>
      </c>
      <c r="HA722" t="s">
        <v>749</v>
      </c>
      <c r="HB722" t="s">
        <v>749</v>
      </c>
      <c r="HC722" t="s">
        <v>749</v>
      </c>
      <c r="HD722" t="s">
        <v>749</v>
      </c>
      <c r="HE722" t="s">
        <v>749</v>
      </c>
      <c r="HF722" t="s">
        <v>749</v>
      </c>
      <c r="HG722" t="s">
        <v>749</v>
      </c>
      <c r="HH722" t="s">
        <v>749</v>
      </c>
      <c r="HI722" t="s">
        <v>749</v>
      </c>
      <c r="HJ722" t="s">
        <v>749</v>
      </c>
      <c r="HK722" t="s">
        <v>749</v>
      </c>
      <c r="HL722" t="s">
        <v>749</v>
      </c>
      <c r="HM722" t="s">
        <v>749</v>
      </c>
      <c r="HN722" t="s">
        <v>749</v>
      </c>
      <c r="HO722" t="s">
        <v>749</v>
      </c>
      <c r="HP722" t="s">
        <v>749</v>
      </c>
      <c r="HQ722" t="s">
        <v>749</v>
      </c>
      <c r="HR722" t="s">
        <v>749</v>
      </c>
      <c r="HS722" t="s">
        <v>749</v>
      </c>
      <c r="HT722" t="s">
        <v>749</v>
      </c>
      <c r="HU722" t="s">
        <v>749</v>
      </c>
      <c r="HV722" t="s">
        <v>749</v>
      </c>
      <c r="HW722" t="s">
        <v>749</v>
      </c>
      <c r="HX722" t="s">
        <v>749</v>
      </c>
      <c r="HY722" t="s">
        <v>749</v>
      </c>
      <c r="HZ722" t="s">
        <v>749</v>
      </c>
      <c r="IA722" t="s">
        <v>749</v>
      </c>
      <c r="IB722" t="s">
        <v>749</v>
      </c>
      <c r="IC722" t="s">
        <v>749</v>
      </c>
      <c r="ID722" t="s">
        <v>749</v>
      </c>
      <c r="IE722" t="s">
        <v>749</v>
      </c>
      <c r="IF722" t="s">
        <v>749</v>
      </c>
      <c r="IG722" t="s">
        <v>749</v>
      </c>
      <c r="IH722" t="s">
        <v>749</v>
      </c>
      <c r="II722" t="s">
        <v>749</v>
      </c>
      <c r="IJ722" t="s">
        <v>749</v>
      </c>
      <c r="IK722" t="s">
        <v>749</v>
      </c>
      <c r="IL722" t="s">
        <v>749</v>
      </c>
      <c r="IM722" t="s">
        <v>749</v>
      </c>
      <c r="IN722" t="s">
        <v>749</v>
      </c>
      <c r="IO722" t="s">
        <v>749</v>
      </c>
      <c r="IP722" t="s">
        <v>749</v>
      </c>
      <c r="IQ722" t="s">
        <v>749</v>
      </c>
      <c r="IR722" t="s">
        <v>749</v>
      </c>
      <c r="IS722" t="s">
        <v>749</v>
      </c>
      <c r="IT722" t="s">
        <v>749</v>
      </c>
      <c r="IU722" t="s">
        <v>749</v>
      </c>
      <c r="IV722" t="s">
        <v>749</v>
      </c>
      <c r="IW722" t="s">
        <v>749</v>
      </c>
      <c r="IX722" t="s">
        <v>749</v>
      </c>
      <c r="IY722" t="s">
        <v>749</v>
      </c>
      <c r="IZ722" t="s">
        <v>749</v>
      </c>
      <c r="JA722" t="s">
        <v>749</v>
      </c>
      <c r="JB722" t="s">
        <v>749</v>
      </c>
      <c r="JC722" t="s">
        <v>749</v>
      </c>
      <c r="JD722" t="s">
        <v>749</v>
      </c>
      <c r="JE722" t="s">
        <v>749</v>
      </c>
      <c r="JF722" t="s">
        <v>749</v>
      </c>
      <c r="JG722" t="s">
        <v>749</v>
      </c>
      <c r="JH722" t="s">
        <v>749</v>
      </c>
      <c r="JI722" t="s">
        <v>749</v>
      </c>
      <c r="JJ722" t="s">
        <v>749</v>
      </c>
      <c r="JK722" t="s">
        <v>749</v>
      </c>
      <c r="JL722" t="s">
        <v>749</v>
      </c>
      <c r="JM722" t="s">
        <v>749</v>
      </c>
      <c r="JN722" t="s">
        <v>749</v>
      </c>
      <c r="JO722" t="s">
        <v>749</v>
      </c>
      <c r="JP722" t="s">
        <v>749</v>
      </c>
      <c r="JQ722" t="s">
        <v>749</v>
      </c>
      <c r="JR722" t="s">
        <v>749</v>
      </c>
      <c r="JS722" t="s">
        <v>749</v>
      </c>
      <c r="JT722" t="s">
        <v>749</v>
      </c>
      <c r="JU722" t="s">
        <v>749</v>
      </c>
      <c r="JV722" t="s">
        <v>749</v>
      </c>
      <c r="JW722" t="s">
        <v>749</v>
      </c>
      <c r="JX722" t="s">
        <v>749</v>
      </c>
      <c r="JY722" t="s">
        <v>749</v>
      </c>
      <c r="JZ722" t="s">
        <v>749</v>
      </c>
      <c r="KA722" t="s">
        <v>749</v>
      </c>
      <c r="KB722" t="s">
        <v>749</v>
      </c>
      <c r="KC722" t="s">
        <v>749</v>
      </c>
      <c r="KD722" t="s">
        <v>749</v>
      </c>
      <c r="KE722" t="s">
        <v>749</v>
      </c>
      <c r="KF722" t="s">
        <v>749</v>
      </c>
      <c r="KG722" t="s">
        <v>749</v>
      </c>
      <c r="KH722" t="s">
        <v>749</v>
      </c>
      <c r="KI722" t="s">
        <v>749</v>
      </c>
      <c r="KJ722" t="s">
        <v>749</v>
      </c>
      <c r="KK722" t="s">
        <v>749</v>
      </c>
      <c r="KL722" t="s">
        <v>749</v>
      </c>
      <c r="KM722" t="s">
        <v>749</v>
      </c>
      <c r="KN722" t="s">
        <v>749</v>
      </c>
      <c r="KO722" t="s">
        <v>749</v>
      </c>
      <c r="KP722" t="s">
        <v>749</v>
      </c>
      <c r="KQ722" t="s">
        <v>749</v>
      </c>
      <c r="KR722" t="s">
        <v>749</v>
      </c>
      <c r="KS722" t="s">
        <v>749</v>
      </c>
      <c r="KT722" t="s">
        <v>749</v>
      </c>
      <c r="KU722" t="s">
        <v>749</v>
      </c>
      <c r="KV722" t="s">
        <v>749</v>
      </c>
      <c r="KW722" t="s">
        <v>749</v>
      </c>
      <c r="KX722" t="s">
        <v>749</v>
      </c>
      <c r="KY722" t="s">
        <v>749</v>
      </c>
      <c r="KZ722" t="s">
        <v>749</v>
      </c>
      <c r="LA722" t="s">
        <v>749</v>
      </c>
      <c r="LB722" t="s">
        <v>749</v>
      </c>
      <c r="LC722" t="s">
        <v>749</v>
      </c>
      <c r="LD722" t="s">
        <v>749</v>
      </c>
      <c r="LE722" t="s">
        <v>749</v>
      </c>
      <c r="LF722" t="s">
        <v>749</v>
      </c>
      <c r="LG722" t="s">
        <v>749</v>
      </c>
      <c r="LH722" t="s">
        <v>749</v>
      </c>
      <c r="LI722" t="s">
        <v>749</v>
      </c>
      <c r="LJ722" t="s">
        <v>749</v>
      </c>
      <c r="LK722" t="s">
        <v>749</v>
      </c>
      <c r="LL722" t="s">
        <v>749</v>
      </c>
      <c r="LM722" t="s">
        <v>749</v>
      </c>
      <c r="LN722" t="s">
        <v>749</v>
      </c>
      <c r="LO722" t="s">
        <v>749</v>
      </c>
      <c r="LP722" t="s">
        <v>749</v>
      </c>
      <c r="LQ722" t="s">
        <v>749</v>
      </c>
      <c r="LR722" t="s">
        <v>749</v>
      </c>
      <c r="LS722" t="s">
        <v>749</v>
      </c>
      <c r="LT722" t="s">
        <v>749</v>
      </c>
      <c r="LU722" t="s">
        <v>749</v>
      </c>
      <c r="LV722" t="s">
        <v>749</v>
      </c>
      <c r="LW722" t="s">
        <v>749</v>
      </c>
      <c r="LX722" t="s">
        <v>749</v>
      </c>
      <c r="LY722" t="s">
        <v>749</v>
      </c>
      <c r="LZ722" t="s">
        <v>749</v>
      </c>
      <c r="MA722" t="s">
        <v>749</v>
      </c>
      <c r="MB722" t="s">
        <v>749</v>
      </c>
      <c r="MC722" t="s">
        <v>749</v>
      </c>
      <c r="MD722" t="s">
        <v>749</v>
      </c>
      <c r="ME722" t="s">
        <v>749</v>
      </c>
      <c r="MF722" t="s">
        <v>749</v>
      </c>
      <c r="MG722" t="s">
        <v>749</v>
      </c>
      <c r="MH722" t="s">
        <v>749</v>
      </c>
      <c r="MI722" t="s">
        <v>749</v>
      </c>
      <c r="MJ722" t="s">
        <v>749</v>
      </c>
      <c r="MK722" t="s">
        <v>749</v>
      </c>
      <c r="ML722" t="s">
        <v>749</v>
      </c>
      <c r="MM722" t="s">
        <v>749</v>
      </c>
      <c r="MN722" t="s">
        <v>749</v>
      </c>
      <c r="MO722" t="s">
        <v>749</v>
      </c>
      <c r="MP722" t="s">
        <v>749</v>
      </c>
      <c r="MQ722" t="s">
        <v>749</v>
      </c>
      <c r="MR722" t="s">
        <v>749</v>
      </c>
      <c r="MS722" t="s">
        <v>749</v>
      </c>
      <c r="MT722" t="s">
        <v>749</v>
      </c>
      <c r="MU722" t="s">
        <v>749</v>
      </c>
      <c r="MV722" t="s">
        <v>749</v>
      </c>
      <c r="MW722" t="s">
        <v>749</v>
      </c>
      <c r="MX722" t="s">
        <v>749</v>
      </c>
      <c r="MY722" t="s">
        <v>749</v>
      </c>
      <c r="MZ722" t="s">
        <v>749</v>
      </c>
      <c r="NA722" t="s">
        <v>749</v>
      </c>
      <c r="NB722" t="s">
        <v>749</v>
      </c>
      <c r="NC722" t="s">
        <v>749</v>
      </c>
      <c r="ND722" t="s">
        <v>749</v>
      </c>
      <c r="NE722" t="s">
        <v>749</v>
      </c>
      <c r="NF722" t="s">
        <v>749</v>
      </c>
      <c r="NG722" t="s">
        <v>749</v>
      </c>
      <c r="NH722" t="s">
        <v>749</v>
      </c>
      <c r="NI722" t="s">
        <v>749</v>
      </c>
      <c r="NJ722" t="s">
        <v>749</v>
      </c>
      <c r="NK722" t="s">
        <v>749</v>
      </c>
      <c r="NL722" t="s">
        <v>749</v>
      </c>
      <c r="NM722" t="s">
        <v>749</v>
      </c>
      <c r="NN722" t="s">
        <v>749</v>
      </c>
      <c r="NO722" t="s">
        <v>749</v>
      </c>
      <c r="NP722" t="s">
        <v>749</v>
      </c>
      <c r="NQ722" t="s">
        <v>749</v>
      </c>
      <c r="NR722" t="s">
        <v>749</v>
      </c>
      <c r="NS722" t="s">
        <v>749</v>
      </c>
      <c r="NT722" t="s">
        <v>749</v>
      </c>
      <c r="NU722" t="s">
        <v>749</v>
      </c>
      <c r="NV722" t="s">
        <v>749</v>
      </c>
      <c r="NW722" t="s">
        <v>749</v>
      </c>
      <c r="NX722" t="s">
        <v>749</v>
      </c>
      <c r="NY722" t="s">
        <v>749</v>
      </c>
      <c r="NZ722" t="s">
        <v>749</v>
      </c>
      <c r="OA722" t="s">
        <v>749</v>
      </c>
      <c r="OB722" t="s">
        <v>749</v>
      </c>
      <c r="OC722" t="s">
        <v>749</v>
      </c>
      <c r="OD722" t="s">
        <v>749</v>
      </c>
      <c r="OE722" t="s">
        <v>749</v>
      </c>
      <c r="OF722" t="s">
        <v>749</v>
      </c>
      <c r="OG722" t="s">
        <v>749</v>
      </c>
      <c r="OH722" t="s">
        <v>749</v>
      </c>
      <c r="OI722" t="s">
        <v>749</v>
      </c>
      <c r="OJ722" t="s">
        <v>749</v>
      </c>
      <c r="OK722" t="s">
        <v>749</v>
      </c>
      <c r="OL722" t="s">
        <v>749</v>
      </c>
      <c r="OM722" t="s">
        <v>749</v>
      </c>
      <c r="ON722" t="s">
        <v>749</v>
      </c>
      <c r="OO722" t="s">
        <v>749</v>
      </c>
      <c r="OP722" t="s">
        <v>749</v>
      </c>
      <c r="OQ722" t="s">
        <v>749</v>
      </c>
      <c r="OR722" t="s">
        <v>749</v>
      </c>
      <c r="OS722" t="s">
        <v>749</v>
      </c>
      <c r="OT722" t="s">
        <v>749</v>
      </c>
      <c r="OU722" t="s">
        <v>749</v>
      </c>
      <c r="OV722" t="s">
        <v>749</v>
      </c>
      <c r="OW722" t="s">
        <v>749</v>
      </c>
      <c r="OX722" t="s">
        <v>749</v>
      </c>
      <c r="OY722" t="s">
        <v>749</v>
      </c>
      <c r="OZ722" t="s">
        <v>749</v>
      </c>
      <c r="PA722" t="s">
        <v>749</v>
      </c>
      <c r="PB722" t="s">
        <v>749</v>
      </c>
      <c r="PC722" t="s">
        <v>749</v>
      </c>
      <c r="PD722" t="s">
        <v>749</v>
      </c>
      <c r="PE722" t="s">
        <v>749</v>
      </c>
      <c r="PF722" t="s">
        <v>749</v>
      </c>
      <c r="PG722" t="s">
        <v>749</v>
      </c>
      <c r="PH722" t="s">
        <v>749</v>
      </c>
      <c r="PI722" t="s">
        <v>749</v>
      </c>
      <c r="PJ722" t="s">
        <v>749</v>
      </c>
      <c r="PK722" t="s">
        <v>749</v>
      </c>
      <c r="PL722" t="s">
        <v>749</v>
      </c>
      <c r="PM722" t="s">
        <v>749</v>
      </c>
      <c r="PN722" t="s">
        <v>749</v>
      </c>
      <c r="PO722" t="s">
        <v>749</v>
      </c>
      <c r="PP722" t="s">
        <v>749</v>
      </c>
      <c r="PQ722" t="s">
        <v>749</v>
      </c>
      <c r="PR722" t="s">
        <v>749</v>
      </c>
      <c r="PS722" t="s">
        <v>749</v>
      </c>
      <c r="PT722" t="s">
        <v>749</v>
      </c>
      <c r="PU722" t="s">
        <v>749</v>
      </c>
      <c r="PV722" t="s">
        <v>749</v>
      </c>
      <c r="PW722" t="s">
        <v>749</v>
      </c>
      <c r="PX722" t="s">
        <v>749</v>
      </c>
      <c r="PY722" t="s">
        <v>749</v>
      </c>
      <c r="PZ722" t="s">
        <v>749</v>
      </c>
      <c r="QA722" t="s">
        <v>749</v>
      </c>
      <c r="QB722" t="s">
        <v>749</v>
      </c>
      <c r="QC722" t="s">
        <v>749</v>
      </c>
      <c r="QD722" t="s">
        <v>749</v>
      </c>
      <c r="QE722" t="s">
        <v>749</v>
      </c>
      <c r="QF722" t="s">
        <v>749</v>
      </c>
      <c r="QG722" t="s">
        <v>749</v>
      </c>
      <c r="QH722" t="s">
        <v>749</v>
      </c>
      <c r="QI722" t="s">
        <v>749</v>
      </c>
      <c r="QJ722" t="s">
        <v>749</v>
      </c>
      <c r="QK722" t="s">
        <v>749</v>
      </c>
      <c r="QL722" t="s">
        <v>749</v>
      </c>
      <c r="QM722" t="s">
        <v>749</v>
      </c>
      <c r="QN722" t="s">
        <v>749</v>
      </c>
      <c r="QO722" t="s">
        <v>749</v>
      </c>
      <c r="QP722" t="s">
        <v>749</v>
      </c>
      <c r="QQ722" t="s">
        <v>749</v>
      </c>
      <c r="QR722" t="s">
        <v>749</v>
      </c>
      <c r="QS722" t="s">
        <v>749</v>
      </c>
      <c r="QT722" t="s">
        <v>749</v>
      </c>
      <c r="QU722" t="s">
        <v>749</v>
      </c>
      <c r="QV722" t="s">
        <v>749</v>
      </c>
      <c r="QW722" t="s">
        <v>749</v>
      </c>
      <c r="QX722" t="s">
        <v>749</v>
      </c>
      <c r="QY722" t="s">
        <v>749</v>
      </c>
      <c r="QZ722" t="s">
        <v>749</v>
      </c>
      <c r="RA722" t="s">
        <v>749</v>
      </c>
      <c r="RB722" t="s">
        <v>749</v>
      </c>
      <c r="RC722" t="s">
        <v>749</v>
      </c>
      <c r="RD722" t="s">
        <v>749</v>
      </c>
      <c r="RE722" t="s">
        <v>749</v>
      </c>
      <c r="RF722" t="s">
        <v>749</v>
      </c>
      <c r="RG722" t="s">
        <v>749</v>
      </c>
      <c r="RH722" t="s">
        <v>749</v>
      </c>
      <c r="RI722" t="s">
        <v>749</v>
      </c>
      <c r="RJ722" t="s">
        <v>749</v>
      </c>
      <c r="RK722" t="s">
        <v>749</v>
      </c>
      <c r="RL722" t="s">
        <v>749</v>
      </c>
      <c r="RM722" t="s">
        <v>749</v>
      </c>
      <c r="RN722" t="s">
        <v>749</v>
      </c>
      <c r="RO722" t="s">
        <v>749</v>
      </c>
      <c r="RP722" t="s">
        <v>749</v>
      </c>
      <c r="RQ722" t="s">
        <v>749</v>
      </c>
      <c r="RR722" t="s">
        <v>749</v>
      </c>
      <c r="RS722" t="s">
        <v>749</v>
      </c>
      <c r="RT722" t="s">
        <v>749</v>
      </c>
      <c r="RU722" t="s">
        <v>749</v>
      </c>
      <c r="RV722" t="s">
        <v>749</v>
      </c>
      <c r="RW722" t="s">
        <v>749</v>
      </c>
      <c r="RX722" t="s">
        <v>749</v>
      </c>
      <c r="RY722" t="s">
        <v>749</v>
      </c>
      <c r="RZ722" t="s">
        <v>749</v>
      </c>
      <c r="SA722" t="s">
        <v>749</v>
      </c>
      <c r="SB722" t="s">
        <v>749</v>
      </c>
      <c r="SC722" t="s">
        <v>749</v>
      </c>
      <c r="SD722" t="s">
        <v>749</v>
      </c>
      <c r="SE722" t="s">
        <v>749</v>
      </c>
      <c r="SF722" t="s">
        <v>749</v>
      </c>
      <c r="SG722" t="s">
        <v>749</v>
      </c>
      <c r="SH722" t="s">
        <v>749</v>
      </c>
      <c r="SI722" t="s">
        <v>749</v>
      </c>
      <c r="SJ722" t="s">
        <v>749</v>
      </c>
      <c r="SK722" t="s">
        <v>749</v>
      </c>
      <c r="SL722" t="s">
        <v>749</v>
      </c>
      <c r="SM722" t="s">
        <v>749</v>
      </c>
      <c r="SN722" t="s">
        <v>749</v>
      </c>
      <c r="SO722" t="s">
        <v>749</v>
      </c>
      <c r="SP722" t="s">
        <v>749</v>
      </c>
      <c r="SQ722" t="s">
        <v>749</v>
      </c>
      <c r="SR722" t="s">
        <v>749</v>
      </c>
      <c r="SS722" t="s">
        <v>749</v>
      </c>
      <c r="ST722" t="s">
        <v>749</v>
      </c>
      <c r="SU722" t="s">
        <v>749</v>
      </c>
      <c r="SV722" t="s">
        <v>749</v>
      </c>
      <c r="SW722" t="s">
        <v>749</v>
      </c>
      <c r="SX722" t="s">
        <v>749</v>
      </c>
      <c r="SY722" t="s">
        <v>749</v>
      </c>
      <c r="SZ722" t="s">
        <v>749</v>
      </c>
      <c r="TA722" t="s">
        <v>749</v>
      </c>
      <c r="TB722" t="s">
        <v>749</v>
      </c>
      <c r="TC722" t="s">
        <v>749</v>
      </c>
      <c r="TD722" t="s">
        <v>749</v>
      </c>
      <c r="TE722" t="s">
        <v>749</v>
      </c>
      <c r="TF722" t="s">
        <v>749</v>
      </c>
      <c r="TG722" t="s">
        <v>749</v>
      </c>
      <c r="TH722" t="s">
        <v>749</v>
      </c>
      <c r="TI722" t="s">
        <v>749</v>
      </c>
      <c r="TJ722" t="s">
        <v>749</v>
      </c>
      <c r="TK722" t="s">
        <v>749</v>
      </c>
      <c r="TL722" t="s">
        <v>749</v>
      </c>
      <c r="TM722" t="s">
        <v>749</v>
      </c>
      <c r="TN722" t="s">
        <v>749</v>
      </c>
      <c r="TO722" t="s">
        <v>749</v>
      </c>
      <c r="TP722" t="s">
        <v>749</v>
      </c>
      <c r="TQ722" t="s">
        <v>749</v>
      </c>
      <c r="TR722" t="s">
        <v>749</v>
      </c>
      <c r="TS722" t="s">
        <v>749</v>
      </c>
      <c r="TT722" t="s">
        <v>749</v>
      </c>
      <c r="TU722" t="s">
        <v>749</v>
      </c>
      <c r="TV722" t="s">
        <v>749</v>
      </c>
      <c r="TW722" t="s">
        <v>749</v>
      </c>
      <c r="TX722" t="s">
        <v>749</v>
      </c>
      <c r="TY722" t="s">
        <v>749</v>
      </c>
      <c r="TZ722" t="s">
        <v>749</v>
      </c>
      <c r="UA722" t="s">
        <v>749</v>
      </c>
      <c r="UB722" t="s">
        <v>749</v>
      </c>
      <c r="UC722" t="s">
        <v>749</v>
      </c>
      <c r="UD722" t="s">
        <v>749</v>
      </c>
      <c r="UE722" t="s">
        <v>749</v>
      </c>
      <c r="UF722" t="s">
        <v>749</v>
      </c>
      <c r="UG722" t="s">
        <v>749</v>
      </c>
      <c r="UH722" t="s">
        <v>749</v>
      </c>
      <c r="UI722" t="s">
        <v>749</v>
      </c>
      <c r="UJ722" t="s">
        <v>749</v>
      </c>
      <c r="UK722" t="s">
        <v>749</v>
      </c>
      <c r="UL722" t="s">
        <v>749</v>
      </c>
      <c r="UM722" t="s">
        <v>749</v>
      </c>
      <c r="UN722" t="s">
        <v>749</v>
      </c>
      <c r="UO722" t="s">
        <v>749</v>
      </c>
      <c r="UP722" t="s">
        <v>749</v>
      </c>
      <c r="UQ722" t="s">
        <v>749</v>
      </c>
      <c r="UR722" t="s">
        <v>749</v>
      </c>
      <c r="US722" t="s">
        <v>749</v>
      </c>
      <c r="UT722" t="s">
        <v>749</v>
      </c>
      <c r="UU722" t="s">
        <v>749</v>
      </c>
      <c r="UV722" t="s">
        <v>749</v>
      </c>
      <c r="UW722" t="s">
        <v>749</v>
      </c>
      <c r="UX722" t="s">
        <v>749</v>
      </c>
      <c r="UY722" t="s">
        <v>749</v>
      </c>
      <c r="UZ722" t="s">
        <v>749</v>
      </c>
      <c r="VA722" t="s">
        <v>749</v>
      </c>
      <c r="VB722" t="s">
        <v>749</v>
      </c>
      <c r="VC722" t="s">
        <v>749</v>
      </c>
      <c r="VD722" t="s">
        <v>749</v>
      </c>
      <c r="VE722" t="s">
        <v>749</v>
      </c>
      <c r="VF722" t="s">
        <v>749</v>
      </c>
      <c r="VG722" t="s">
        <v>749</v>
      </c>
      <c r="VH722" t="s">
        <v>749</v>
      </c>
      <c r="VI722" t="s">
        <v>749</v>
      </c>
      <c r="VJ722" t="s">
        <v>749</v>
      </c>
      <c r="VK722" t="s">
        <v>749</v>
      </c>
      <c r="VL722" t="s">
        <v>749</v>
      </c>
      <c r="VM722" t="s">
        <v>749</v>
      </c>
      <c r="VN722" t="s">
        <v>749</v>
      </c>
      <c r="VO722" t="s">
        <v>749</v>
      </c>
      <c r="VP722" t="s">
        <v>749</v>
      </c>
      <c r="VQ722" t="s">
        <v>749</v>
      </c>
      <c r="VR722" t="s">
        <v>749</v>
      </c>
      <c r="VS722" t="s">
        <v>749</v>
      </c>
      <c r="VT722" t="s">
        <v>749</v>
      </c>
      <c r="VU722" t="s">
        <v>749</v>
      </c>
      <c r="VV722" t="s">
        <v>749</v>
      </c>
      <c r="VW722" t="s">
        <v>749</v>
      </c>
      <c r="VX722" t="s">
        <v>749</v>
      </c>
      <c r="VY722" t="s">
        <v>749</v>
      </c>
      <c r="VZ722" t="s">
        <v>749</v>
      </c>
      <c r="WA722" t="s">
        <v>749</v>
      </c>
      <c r="WB722" t="s">
        <v>749</v>
      </c>
      <c r="WC722" t="s">
        <v>749</v>
      </c>
      <c r="WD722" t="s">
        <v>749</v>
      </c>
      <c r="WE722" t="s">
        <v>749</v>
      </c>
      <c r="WF722" t="s">
        <v>749</v>
      </c>
      <c r="WG722" t="s">
        <v>749</v>
      </c>
      <c r="WH722" t="s">
        <v>749</v>
      </c>
      <c r="WI722" t="s">
        <v>749</v>
      </c>
      <c r="WJ722" t="s">
        <v>749</v>
      </c>
      <c r="WK722" t="s">
        <v>749</v>
      </c>
      <c r="WL722" t="s">
        <v>749</v>
      </c>
      <c r="WM722" t="s">
        <v>749</v>
      </c>
      <c r="WN722" t="s">
        <v>749</v>
      </c>
      <c r="WO722" t="s">
        <v>749</v>
      </c>
      <c r="WP722" t="s">
        <v>749</v>
      </c>
      <c r="WQ722" t="s">
        <v>749</v>
      </c>
      <c r="WR722" t="s">
        <v>749</v>
      </c>
      <c r="WS722" t="s">
        <v>749</v>
      </c>
      <c r="WT722" t="s">
        <v>749</v>
      </c>
      <c r="WU722" t="s">
        <v>749</v>
      </c>
      <c r="WV722" t="s">
        <v>749</v>
      </c>
      <c r="WW722" t="s">
        <v>749</v>
      </c>
      <c r="WX722" t="s">
        <v>749</v>
      </c>
      <c r="WY722" t="s">
        <v>749</v>
      </c>
      <c r="WZ722" t="s">
        <v>749</v>
      </c>
      <c r="XA722" t="s">
        <v>749</v>
      </c>
      <c r="XB722" t="s">
        <v>749</v>
      </c>
      <c r="XC722" t="s">
        <v>749</v>
      </c>
      <c r="XD722" t="s">
        <v>749</v>
      </c>
      <c r="XE722" t="s">
        <v>749</v>
      </c>
      <c r="XF722" t="s">
        <v>749</v>
      </c>
      <c r="XG722" t="s">
        <v>749</v>
      </c>
      <c r="XH722" t="s">
        <v>749</v>
      </c>
      <c r="XI722" t="s">
        <v>749</v>
      </c>
      <c r="XJ722" t="s">
        <v>749</v>
      </c>
      <c r="XK722" t="s">
        <v>749</v>
      </c>
      <c r="XL722" t="s">
        <v>749</v>
      </c>
      <c r="XM722" t="s">
        <v>749</v>
      </c>
      <c r="XN722" t="s">
        <v>749</v>
      </c>
      <c r="XO722" t="s">
        <v>749</v>
      </c>
      <c r="XP722" t="s">
        <v>749</v>
      </c>
      <c r="XQ722" t="s">
        <v>749</v>
      </c>
      <c r="XR722" t="s">
        <v>749</v>
      </c>
      <c r="XS722" t="s">
        <v>749</v>
      </c>
      <c r="XT722" t="s">
        <v>749</v>
      </c>
      <c r="XU722" t="s">
        <v>749</v>
      </c>
      <c r="XV722" t="s">
        <v>749</v>
      </c>
      <c r="XW722" t="s">
        <v>749</v>
      </c>
      <c r="XX722" t="s">
        <v>749</v>
      </c>
      <c r="XY722" t="s">
        <v>749</v>
      </c>
      <c r="XZ722" t="s">
        <v>749</v>
      </c>
      <c r="YA722" t="s">
        <v>749</v>
      </c>
      <c r="YB722" t="s">
        <v>749</v>
      </c>
      <c r="YC722" t="s">
        <v>749</v>
      </c>
      <c r="YD722" t="s">
        <v>749</v>
      </c>
      <c r="YE722" t="s">
        <v>749</v>
      </c>
      <c r="YF722" t="s">
        <v>749</v>
      </c>
      <c r="YG722" t="s">
        <v>749</v>
      </c>
      <c r="YH722" t="s">
        <v>749</v>
      </c>
      <c r="YI722" t="s">
        <v>749</v>
      </c>
      <c r="YJ722" t="s">
        <v>749</v>
      </c>
      <c r="YK722" t="s">
        <v>749</v>
      </c>
      <c r="YL722" t="s">
        <v>749</v>
      </c>
      <c r="YM722" t="s">
        <v>749</v>
      </c>
      <c r="YN722" t="s">
        <v>749</v>
      </c>
      <c r="YO722" t="s">
        <v>749</v>
      </c>
      <c r="YP722" t="s">
        <v>749</v>
      </c>
      <c r="YQ722" t="s">
        <v>749</v>
      </c>
      <c r="YR722" t="s">
        <v>749</v>
      </c>
      <c r="YS722" t="s">
        <v>749</v>
      </c>
      <c r="YT722" t="s">
        <v>749</v>
      </c>
      <c r="YU722" t="s">
        <v>749</v>
      </c>
      <c r="YV722" t="s">
        <v>749</v>
      </c>
      <c r="YW722" t="s">
        <v>749</v>
      </c>
      <c r="YX722" t="s">
        <v>749</v>
      </c>
      <c r="YY722" t="s">
        <v>749</v>
      </c>
      <c r="YZ722" t="s">
        <v>749</v>
      </c>
      <c r="ZA722" t="s">
        <v>749</v>
      </c>
      <c r="ZB722" t="s">
        <v>749</v>
      </c>
      <c r="ZC722" t="s">
        <v>749</v>
      </c>
      <c r="ZD722" t="s">
        <v>749</v>
      </c>
      <c r="ZE722" t="s">
        <v>749</v>
      </c>
      <c r="ZF722" t="s">
        <v>749</v>
      </c>
      <c r="ZG722" t="s">
        <v>749</v>
      </c>
      <c r="ZH722" t="s">
        <v>749</v>
      </c>
      <c r="ZI722" t="s">
        <v>749</v>
      </c>
      <c r="ZJ722" t="s">
        <v>749</v>
      </c>
      <c r="ZK722" t="s">
        <v>749</v>
      </c>
      <c r="ZL722" t="s">
        <v>749</v>
      </c>
      <c r="ZM722" t="s">
        <v>749</v>
      </c>
      <c r="ZN722" t="s">
        <v>749</v>
      </c>
      <c r="ZO722" t="s">
        <v>749</v>
      </c>
      <c r="ZP722" t="s">
        <v>749</v>
      </c>
      <c r="ZQ722" t="s">
        <v>749</v>
      </c>
      <c r="ZR722" t="s">
        <v>749</v>
      </c>
      <c r="ZS722" t="s">
        <v>749</v>
      </c>
      <c r="ZT722" t="s">
        <v>749</v>
      </c>
      <c r="ZU722" t="s">
        <v>749</v>
      </c>
      <c r="ZV722" t="s">
        <v>749</v>
      </c>
      <c r="ZW722" t="s">
        <v>749</v>
      </c>
      <c r="ZX722" t="s">
        <v>749</v>
      </c>
      <c r="ZY722" t="s">
        <v>749</v>
      </c>
      <c r="ZZ722" t="s">
        <v>749</v>
      </c>
      <c r="AAA722" t="s">
        <v>749</v>
      </c>
      <c r="AAB722" t="s">
        <v>749</v>
      </c>
      <c r="AAC722" t="s">
        <v>749</v>
      </c>
      <c r="AAD722" t="s">
        <v>749</v>
      </c>
      <c r="AAE722" t="s">
        <v>749</v>
      </c>
      <c r="AAF722" t="s">
        <v>749</v>
      </c>
      <c r="AAG722" t="s">
        <v>749</v>
      </c>
      <c r="AAH722" t="s">
        <v>749</v>
      </c>
      <c r="AAI722" t="s">
        <v>749</v>
      </c>
      <c r="AAJ722" t="s">
        <v>749</v>
      </c>
      <c r="AAK722" t="s">
        <v>749</v>
      </c>
      <c r="AAL722" t="s">
        <v>749</v>
      </c>
      <c r="AAM722" t="s">
        <v>749</v>
      </c>
      <c r="AAN722" t="s">
        <v>749</v>
      </c>
      <c r="AAO722" t="s">
        <v>749</v>
      </c>
      <c r="AAP722" t="s">
        <v>749</v>
      </c>
      <c r="AAQ722" t="s">
        <v>749</v>
      </c>
      <c r="AAR722" t="s">
        <v>749</v>
      </c>
      <c r="AAS722" t="s">
        <v>749</v>
      </c>
      <c r="AAT722" t="s">
        <v>749</v>
      </c>
      <c r="AAU722" t="s">
        <v>749</v>
      </c>
      <c r="AAV722" t="s">
        <v>749</v>
      </c>
      <c r="AAW722" t="s">
        <v>749</v>
      </c>
      <c r="AAX722" t="s">
        <v>749</v>
      </c>
      <c r="AAY722" t="s">
        <v>749</v>
      </c>
      <c r="AAZ722" t="s">
        <v>749</v>
      </c>
      <c r="ABA722" t="s">
        <v>749</v>
      </c>
      <c r="ABB722" t="s">
        <v>749</v>
      </c>
      <c r="ABC722" t="s">
        <v>749</v>
      </c>
      <c r="ABD722" t="s">
        <v>749</v>
      </c>
      <c r="ABE722" t="s">
        <v>749</v>
      </c>
      <c r="ABF722" t="s">
        <v>749</v>
      </c>
      <c r="ABG722" t="s">
        <v>749</v>
      </c>
      <c r="ABH722" t="s">
        <v>749</v>
      </c>
      <c r="ABI722" t="s">
        <v>749</v>
      </c>
      <c r="ABJ722" t="s">
        <v>749</v>
      </c>
      <c r="ABK722" t="s">
        <v>749</v>
      </c>
      <c r="ABL722" t="s">
        <v>749</v>
      </c>
    </row>
    <row r="723" spans="1:740">
      <c r="A723" t="s">
        <v>2601</v>
      </c>
      <c r="B723" t="s">
        <v>2602</v>
      </c>
      <c r="C723" t="s">
        <v>1634</v>
      </c>
      <c r="D723" t="s">
        <v>2562</v>
      </c>
      <c r="E723" t="s">
        <v>1636</v>
      </c>
      <c r="F723" s="1">
        <v>19</v>
      </c>
      <c r="G723" t="s">
        <v>2563</v>
      </c>
      <c r="H723" t="s">
        <v>1695</v>
      </c>
      <c r="I723" t="s">
        <v>747</v>
      </c>
      <c r="J723" s="1">
        <v>0</v>
      </c>
      <c r="K723" t="s">
        <v>2562</v>
      </c>
      <c r="L723" t="s">
        <v>2564</v>
      </c>
      <c r="M723" s="1">
        <v>0</v>
      </c>
      <c r="N723" t="s">
        <v>749</v>
      </c>
      <c r="O723" t="s">
        <v>750</v>
      </c>
      <c r="P723" t="s">
        <v>2565</v>
      </c>
      <c r="Q723" t="s">
        <v>752</v>
      </c>
      <c r="R723" t="s">
        <v>2566</v>
      </c>
      <c r="S723" t="s">
        <v>749</v>
      </c>
      <c r="T723" t="s">
        <v>749</v>
      </c>
      <c r="U723" t="s">
        <v>749</v>
      </c>
      <c r="V723" t="s">
        <v>749</v>
      </c>
      <c r="W723" t="s">
        <v>749</v>
      </c>
      <c r="X723" t="s">
        <v>749</v>
      </c>
      <c r="Y723" t="s">
        <v>749</v>
      </c>
      <c r="Z723" t="s">
        <v>749</v>
      </c>
      <c r="AA723" t="s">
        <v>749</v>
      </c>
      <c r="AB723" t="s">
        <v>749</v>
      </c>
      <c r="AC723" t="s">
        <v>749</v>
      </c>
      <c r="AD723" t="s">
        <v>749</v>
      </c>
      <c r="AE723" t="s">
        <v>749</v>
      </c>
      <c r="AF723" t="s">
        <v>749</v>
      </c>
      <c r="AG723" t="s">
        <v>749</v>
      </c>
      <c r="AH723" t="s">
        <v>749</v>
      </c>
      <c r="AI723" t="s">
        <v>749</v>
      </c>
      <c r="AJ723" t="s">
        <v>749</v>
      </c>
      <c r="AK723" t="s">
        <v>749</v>
      </c>
      <c r="AL723" t="s">
        <v>749</v>
      </c>
      <c r="AM723" t="s">
        <v>749</v>
      </c>
      <c r="AN723" t="s">
        <v>749</v>
      </c>
      <c r="AO723" t="s">
        <v>749</v>
      </c>
      <c r="AP723" t="s">
        <v>749</v>
      </c>
      <c r="AQ723" t="s">
        <v>749</v>
      </c>
      <c r="AR723" t="s">
        <v>749</v>
      </c>
      <c r="AS723" t="s">
        <v>749</v>
      </c>
      <c r="AT723" t="s">
        <v>749</v>
      </c>
      <c r="AU723" t="s">
        <v>749</v>
      </c>
      <c r="AV723" t="s">
        <v>749</v>
      </c>
      <c r="AW723" t="s">
        <v>749</v>
      </c>
      <c r="AX723" t="s">
        <v>749</v>
      </c>
      <c r="AY723" t="s">
        <v>749</v>
      </c>
      <c r="AZ723" t="s">
        <v>749</v>
      </c>
      <c r="BA723" t="s">
        <v>749</v>
      </c>
      <c r="BB723" t="s">
        <v>749</v>
      </c>
      <c r="BC723" t="s">
        <v>749</v>
      </c>
      <c r="BD723" t="s">
        <v>749</v>
      </c>
      <c r="BE723" t="s">
        <v>749</v>
      </c>
      <c r="BF723" t="s">
        <v>749</v>
      </c>
      <c r="BG723" t="s">
        <v>749</v>
      </c>
      <c r="BH723" t="s">
        <v>749</v>
      </c>
      <c r="BI723" t="s">
        <v>749</v>
      </c>
      <c r="BJ723" t="s">
        <v>749</v>
      </c>
      <c r="BK723" t="s">
        <v>749</v>
      </c>
      <c r="BL723" t="s">
        <v>749</v>
      </c>
      <c r="BM723" t="s">
        <v>749</v>
      </c>
      <c r="BN723" t="s">
        <v>749</v>
      </c>
      <c r="BO723" t="s">
        <v>749</v>
      </c>
      <c r="BP723" t="s">
        <v>749</v>
      </c>
      <c r="BQ723" t="s">
        <v>749</v>
      </c>
      <c r="BR723" t="s">
        <v>749</v>
      </c>
      <c r="BS723" t="s">
        <v>749</v>
      </c>
      <c r="BT723" t="s">
        <v>749</v>
      </c>
      <c r="BU723" t="s">
        <v>749</v>
      </c>
      <c r="BV723" t="s">
        <v>749</v>
      </c>
      <c r="BW723" t="s">
        <v>749</v>
      </c>
      <c r="BX723" t="s">
        <v>749</v>
      </c>
      <c r="BY723" t="s">
        <v>749</v>
      </c>
      <c r="BZ723" t="s">
        <v>749</v>
      </c>
      <c r="CA723" t="s">
        <v>749</v>
      </c>
      <c r="CB723" t="s">
        <v>749</v>
      </c>
      <c r="CC723" t="s">
        <v>749</v>
      </c>
      <c r="CD723" t="s">
        <v>749</v>
      </c>
      <c r="CE723" t="s">
        <v>749</v>
      </c>
      <c r="CF723" t="s">
        <v>749</v>
      </c>
      <c r="CG723" t="s">
        <v>749</v>
      </c>
      <c r="CH723" t="s">
        <v>749</v>
      </c>
      <c r="CI723" t="s">
        <v>749</v>
      </c>
      <c r="CJ723" t="s">
        <v>749</v>
      </c>
      <c r="CK723" t="s">
        <v>749</v>
      </c>
      <c r="CL723" t="s">
        <v>749</v>
      </c>
      <c r="CM723" t="s">
        <v>749</v>
      </c>
      <c r="CN723" t="s">
        <v>749</v>
      </c>
      <c r="CO723" t="s">
        <v>749</v>
      </c>
      <c r="CP723" t="s">
        <v>749</v>
      </c>
      <c r="CQ723" t="s">
        <v>749</v>
      </c>
      <c r="CR723" t="s">
        <v>749</v>
      </c>
      <c r="CS723" t="s">
        <v>749</v>
      </c>
      <c r="CT723" t="s">
        <v>749</v>
      </c>
      <c r="CU723" t="s">
        <v>749</v>
      </c>
      <c r="CV723" t="s">
        <v>749</v>
      </c>
      <c r="CW723" t="s">
        <v>749</v>
      </c>
      <c r="CX723" t="s">
        <v>749</v>
      </c>
      <c r="CY723" t="s">
        <v>749</v>
      </c>
      <c r="CZ723" t="s">
        <v>749</v>
      </c>
      <c r="DA723" t="s">
        <v>749</v>
      </c>
      <c r="DB723" t="s">
        <v>749</v>
      </c>
      <c r="DC723" t="s">
        <v>749</v>
      </c>
      <c r="DD723" t="s">
        <v>749</v>
      </c>
      <c r="DE723" t="s">
        <v>749</v>
      </c>
      <c r="DF723" t="s">
        <v>749</v>
      </c>
      <c r="DG723" t="s">
        <v>749</v>
      </c>
      <c r="DH723" t="s">
        <v>749</v>
      </c>
      <c r="DI723" t="s">
        <v>749</v>
      </c>
      <c r="DJ723" t="s">
        <v>749</v>
      </c>
      <c r="DK723" t="s">
        <v>749</v>
      </c>
      <c r="DL723" t="s">
        <v>749</v>
      </c>
      <c r="DM723" t="s">
        <v>749</v>
      </c>
      <c r="DN723" t="s">
        <v>749</v>
      </c>
      <c r="DO723" t="s">
        <v>749</v>
      </c>
      <c r="DP723" t="s">
        <v>749</v>
      </c>
      <c r="DQ723" t="s">
        <v>749</v>
      </c>
      <c r="DR723" t="s">
        <v>749</v>
      </c>
      <c r="DS723" t="s">
        <v>749</v>
      </c>
      <c r="DT723" t="s">
        <v>749</v>
      </c>
      <c r="DU723" t="s">
        <v>749</v>
      </c>
      <c r="DV723" t="s">
        <v>749</v>
      </c>
      <c r="DW723" t="s">
        <v>749</v>
      </c>
      <c r="DX723" t="s">
        <v>749</v>
      </c>
      <c r="DY723" t="s">
        <v>749</v>
      </c>
      <c r="DZ723" t="s">
        <v>749</v>
      </c>
      <c r="EA723" t="s">
        <v>749</v>
      </c>
      <c r="EB723" t="s">
        <v>749</v>
      </c>
      <c r="EC723" t="s">
        <v>749</v>
      </c>
      <c r="ED723" t="s">
        <v>749</v>
      </c>
      <c r="EE723" t="s">
        <v>749</v>
      </c>
      <c r="EF723" t="s">
        <v>749</v>
      </c>
      <c r="EG723" t="s">
        <v>749</v>
      </c>
      <c r="EH723" t="s">
        <v>749</v>
      </c>
      <c r="EI723" t="s">
        <v>749</v>
      </c>
      <c r="EJ723" t="s">
        <v>749</v>
      </c>
      <c r="EK723" t="s">
        <v>749</v>
      </c>
      <c r="EL723" t="s">
        <v>749</v>
      </c>
      <c r="EM723" t="s">
        <v>749</v>
      </c>
      <c r="EN723" t="s">
        <v>749</v>
      </c>
      <c r="EO723" t="s">
        <v>749</v>
      </c>
      <c r="EP723" t="s">
        <v>749</v>
      </c>
      <c r="EQ723" t="s">
        <v>749</v>
      </c>
      <c r="ER723" t="s">
        <v>749</v>
      </c>
      <c r="ES723" t="s">
        <v>749</v>
      </c>
      <c r="ET723" t="s">
        <v>749</v>
      </c>
      <c r="EU723" t="s">
        <v>749</v>
      </c>
      <c r="EV723" t="s">
        <v>749</v>
      </c>
      <c r="EW723" t="s">
        <v>749</v>
      </c>
      <c r="EX723" t="s">
        <v>749</v>
      </c>
      <c r="EY723" t="s">
        <v>749</v>
      </c>
      <c r="EZ723" t="s">
        <v>749</v>
      </c>
      <c r="FA723" t="s">
        <v>749</v>
      </c>
      <c r="FB723" t="s">
        <v>749</v>
      </c>
      <c r="FC723" t="s">
        <v>749</v>
      </c>
      <c r="FD723" t="s">
        <v>749</v>
      </c>
      <c r="FE723" t="s">
        <v>749</v>
      </c>
      <c r="FF723" t="s">
        <v>749</v>
      </c>
      <c r="FG723" t="s">
        <v>749</v>
      </c>
      <c r="FH723" t="s">
        <v>749</v>
      </c>
      <c r="FI723" t="s">
        <v>749</v>
      </c>
      <c r="FJ723" t="s">
        <v>749</v>
      </c>
      <c r="FK723" t="s">
        <v>749</v>
      </c>
      <c r="FL723" t="s">
        <v>749</v>
      </c>
      <c r="FM723" t="s">
        <v>749</v>
      </c>
      <c r="FN723" t="s">
        <v>749</v>
      </c>
      <c r="FO723" t="s">
        <v>749</v>
      </c>
      <c r="FP723" t="s">
        <v>749</v>
      </c>
      <c r="FQ723" t="s">
        <v>749</v>
      </c>
      <c r="FR723" t="s">
        <v>749</v>
      </c>
      <c r="FS723" t="s">
        <v>749</v>
      </c>
      <c r="FT723" t="s">
        <v>749</v>
      </c>
      <c r="FU723" t="s">
        <v>749</v>
      </c>
      <c r="FV723" t="s">
        <v>749</v>
      </c>
      <c r="FW723" t="s">
        <v>749</v>
      </c>
      <c r="FX723" t="s">
        <v>749</v>
      </c>
      <c r="FY723" t="s">
        <v>749</v>
      </c>
      <c r="FZ723" t="s">
        <v>749</v>
      </c>
      <c r="GA723" t="s">
        <v>749</v>
      </c>
      <c r="GB723" t="s">
        <v>749</v>
      </c>
      <c r="GC723" t="s">
        <v>749</v>
      </c>
      <c r="GD723" t="s">
        <v>749</v>
      </c>
      <c r="GE723" t="s">
        <v>749</v>
      </c>
      <c r="GF723" t="s">
        <v>749</v>
      </c>
      <c r="GG723" t="s">
        <v>749</v>
      </c>
      <c r="GH723" t="s">
        <v>749</v>
      </c>
      <c r="GI723" t="s">
        <v>749</v>
      </c>
      <c r="GJ723" t="s">
        <v>749</v>
      </c>
      <c r="GK723" t="s">
        <v>749</v>
      </c>
      <c r="GL723" t="s">
        <v>749</v>
      </c>
      <c r="GM723" t="s">
        <v>749</v>
      </c>
      <c r="GN723" t="s">
        <v>749</v>
      </c>
      <c r="GO723" t="s">
        <v>749</v>
      </c>
      <c r="GP723" t="s">
        <v>749</v>
      </c>
      <c r="GQ723" t="s">
        <v>749</v>
      </c>
      <c r="GR723" t="s">
        <v>749</v>
      </c>
      <c r="GS723" t="s">
        <v>749</v>
      </c>
      <c r="GT723" t="s">
        <v>749</v>
      </c>
      <c r="GU723" t="s">
        <v>749</v>
      </c>
      <c r="GV723" t="s">
        <v>749</v>
      </c>
      <c r="GW723" t="s">
        <v>749</v>
      </c>
      <c r="GX723" t="s">
        <v>749</v>
      </c>
      <c r="GY723" t="s">
        <v>749</v>
      </c>
      <c r="GZ723" t="s">
        <v>749</v>
      </c>
      <c r="HA723" t="s">
        <v>749</v>
      </c>
      <c r="HB723" t="s">
        <v>749</v>
      </c>
      <c r="HC723" t="s">
        <v>749</v>
      </c>
      <c r="HD723" t="s">
        <v>749</v>
      </c>
      <c r="HE723" t="s">
        <v>749</v>
      </c>
      <c r="HF723" t="s">
        <v>749</v>
      </c>
      <c r="HG723" t="s">
        <v>749</v>
      </c>
      <c r="HH723" t="s">
        <v>749</v>
      </c>
      <c r="HI723" t="s">
        <v>749</v>
      </c>
      <c r="HJ723" t="s">
        <v>749</v>
      </c>
      <c r="HK723" t="s">
        <v>749</v>
      </c>
      <c r="HL723" t="s">
        <v>749</v>
      </c>
      <c r="HM723" t="s">
        <v>749</v>
      </c>
      <c r="HN723" t="s">
        <v>749</v>
      </c>
      <c r="HO723" t="s">
        <v>749</v>
      </c>
      <c r="HP723" t="s">
        <v>749</v>
      </c>
      <c r="HQ723" t="s">
        <v>749</v>
      </c>
      <c r="HR723" t="s">
        <v>749</v>
      </c>
      <c r="HS723" t="s">
        <v>749</v>
      </c>
      <c r="HT723" t="s">
        <v>749</v>
      </c>
      <c r="HU723" t="s">
        <v>749</v>
      </c>
      <c r="HV723" t="s">
        <v>749</v>
      </c>
      <c r="HW723" t="s">
        <v>749</v>
      </c>
      <c r="HX723" t="s">
        <v>749</v>
      </c>
      <c r="HY723" t="s">
        <v>749</v>
      </c>
      <c r="HZ723" t="s">
        <v>749</v>
      </c>
      <c r="IA723" t="s">
        <v>749</v>
      </c>
      <c r="IB723" t="s">
        <v>749</v>
      </c>
      <c r="IC723" t="s">
        <v>749</v>
      </c>
      <c r="ID723" t="s">
        <v>749</v>
      </c>
      <c r="IE723" t="s">
        <v>749</v>
      </c>
      <c r="IF723" t="s">
        <v>749</v>
      </c>
      <c r="IG723" t="s">
        <v>749</v>
      </c>
      <c r="IH723" t="s">
        <v>749</v>
      </c>
      <c r="II723" t="s">
        <v>749</v>
      </c>
      <c r="IJ723" t="s">
        <v>749</v>
      </c>
      <c r="IK723" t="s">
        <v>749</v>
      </c>
      <c r="IL723" t="s">
        <v>749</v>
      </c>
      <c r="IM723" t="s">
        <v>749</v>
      </c>
      <c r="IN723" t="s">
        <v>749</v>
      </c>
      <c r="IO723" t="s">
        <v>749</v>
      </c>
      <c r="IP723" t="s">
        <v>749</v>
      </c>
      <c r="IQ723" t="s">
        <v>749</v>
      </c>
      <c r="IR723" t="s">
        <v>749</v>
      </c>
      <c r="IS723" t="s">
        <v>749</v>
      </c>
      <c r="IT723" t="s">
        <v>749</v>
      </c>
      <c r="IU723" t="s">
        <v>749</v>
      </c>
      <c r="IV723" t="s">
        <v>749</v>
      </c>
      <c r="IW723" t="s">
        <v>749</v>
      </c>
      <c r="IX723" t="s">
        <v>749</v>
      </c>
      <c r="IY723" t="s">
        <v>749</v>
      </c>
      <c r="IZ723" t="s">
        <v>749</v>
      </c>
      <c r="JA723" t="s">
        <v>749</v>
      </c>
      <c r="JB723" t="s">
        <v>749</v>
      </c>
      <c r="JC723" t="s">
        <v>749</v>
      </c>
      <c r="JD723" t="s">
        <v>749</v>
      </c>
      <c r="JE723" t="s">
        <v>749</v>
      </c>
      <c r="JF723" t="s">
        <v>749</v>
      </c>
      <c r="JG723" t="s">
        <v>749</v>
      </c>
      <c r="JH723" t="s">
        <v>749</v>
      </c>
      <c r="JI723" t="s">
        <v>749</v>
      </c>
      <c r="JJ723" t="s">
        <v>749</v>
      </c>
      <c r="JK723" t="s">
        <v>749</v>
      </c>
      <c r="JL723" t="s">
        <v>749</v>
      </c>
      <c r="JM723" t="s">
        <v>749</v>
      </c>
      <c r="JN723" t="s">
        <v>749</v>
      </c>
      <c r="JO723" t="s">
        <v>749</v>
      </c>
      <c r="JP723" t="s">
        <v>749</v>
      </c>
      <c r="JQ723" t="s">
        <v>749</v>
      </c>
      <c r="JR723" t="s">
        <v>749</v>
      </c>
      <c r="JS723" t="s">
        <v>749</v>
      </c>
      <c r="JT723" t="s">
        <v>749</v>
      </c>
      <c r="JU723" t="s">
        <v>749</v>
      </c>
      <c r="JV723" t="s">
        <v>749</v>
      </c>
      <c r="JW723" t="s">
        <v>749</v>
      </c>
      <c r="JX723" t="s">
        <v>749</v>
      </c>
      <c r="JY723" t="s">
        <v>749</v>
      </c>
      <c r="JZ723" t="s">
        <v>749</v>
      </c>
      <c r="KA723" t="s">
        <v>749</v>
      </c>
      <c r="KB723" t="s">
        <v>749</v>
      </c>
      <c r="KC723" t="s">
        <v>749</v>
      </c>
      <c r="KD723" t="s">
        <v>749</v>
      </c>
      <c r="KE723" t="s">
        <v>749</v>
      </c>
      <c r="KF723" t="s">
        <v>749</v>
      </c>
      <c r="KG723" t="s">
        <v>749</v>
      </c>
      <c r="KH723" t="s">
        <v>749</v>
      </c>
      <c r="KI723" t="s">
        <v>749</v>
      </c>
      <c r="KJ723" t="s">
        <v>749</v>
      </c>
      <c r="KK723" t="s">
        <v>749</v>
      </c>
      <c r="KL723" t="s">
        <v>749</v>
      </c>
      <c r="KM723" t="s">
        <v>749</v>
      </c>
      <c r="KN723" t="s">
        <v>749</v>
      </c>
      <c r="KO723" t="s">
        <v>749</v>
      </c>
      <c r="KP723" t="s">
        <v>749</v>
      </c>
      <c r="KQ723" t="s">
        <v>749</v>
      </c>
      <c r="KR723" t="s">
        <v>749</v>
      </c>
      <c r="KS723" t="s">
        <v>749</v>
      </c>
      <c r="KT723" t="s">
        <v>749</v>
      </c>
      <c r="KU723" t="s">
        <v>749</v>
      </c>
      <c r="KV723" t="s">
        <v>749</v>
      </c>
      <c r="KW723" t="s">
        <v>749</v>
      </c>
      <c r="KX723" t="s">
        <v>749</v>
      </c>
      <c r="KY723" t="s">
        <v>749</v>
      </c>
      <c r="KZ723" t="s">
        <v>749</v>
      </c>
      <c r="LA723" t="s">
        <v>749</v>
      </c>
      <c r="LB723" t="s">
        <v>749</v>
      </c>
      <c r="LC723" t="s">
        <v>749</v>
      </c>
      <c r="LD723" t="s">
        <v>749</v>
      </c>
      <c r="LE723" t="s">
        <v>749</v>
      </c>
      <c r="LF723" t="s">
        <v>749</v>
      </c>
      <c r="LG723" t="s">
        <v>749</v>
      </c>
      <c r="LH723" t="s">
        <v>749</v>
      </c>
      <c r="LI723" t="s">
        <v>749</v>
      </c>
      <c r="LJ723" t="s">
        <v>749</v>
      </c>
      <c r="LK723" t="s">
        <v>749</v>
      </c>
      <c r="LL723" t="s">
        <v>749</v>
      </c>
      <c r="LM723" t="s">
        <v>749</v>
      </c>
      <c r="LN723" t="s">
        <v>749</v>
      </c>
      <c r="LO723" t="s">
        <v>749</v>
      </c>
      <c r="LP723" t="s">
        <v>749</v>
      </c>
      <c r="LQ723" t="s">
        <v>749</v>
      </c>
      <c r="LR723" t="s">
        <v>749</v>
      </c>
      <c r="LS723" t="s">
        <v>749</v>
      </c>
      <c r="LT723" t="s">
        <v>749</v>
      </c>
      <c r="LU723" t="s">
        <v>749</v>
      </c>
      <c r="LV723" t="s">
        <v>749</v>
      </c>
      <c r="LW723" t="s">
        <v>749</v>
      </c>
      <c r="LX723" t="s">
        <v>749</v>
      </c>
      <c r="LY723" t="s">
        <v>749</v>
      </c>
      <c r="LZ723" t="s">
        <v>749</v>
      </c>
      <c r="MA723" t="s">
        <v>749</v>
      </c>
      <c r="MB723" t="s">
        <v>749</v>
      </c>
      <c r="MC723" t="s">
        <v>749</v>
      </c>
      <c r="MD723" t="s">
        <v>749</v>
      </c>
      <c r="ME723" t="s">
        <v>749</v>
      </c>
      <c r="MF723" t="s">
        <v>749</v>
      </c>
      <c r="MG723" t="s">
        <v>749</v>
      </c>
      <c r="MH723" t="s">
        <v>749</v>
      </c>
      <c r="MI723" t="s">
        <v>749</v>
      </c>
      <c r="MJ723" t="s">
        <v>749</v>
      </c>
      <c r="MK723" t="s">
        <v>749</v>
      </c>
      <c r="ML723" t="s">
        <v>749</v>
      </c>
      <c r="MM723" t="s">
        <v>749</v>
      </c>
      <c r="MN723" t="s">
        <v>749</v>
      </c>
      <c r="MO723" t="s">
        <v>749</v>
      </c>
      <c r="MP723" t="s">
        <v>749</v>
      </c>
      <c r="MQ723" t="s">
        <v>749</v>
      </c>
      <c r="MR723" t="s">
        <v>749</v>
      </c>
      <c r="MS723" t="s">
        <v>749</v>
      </c>
      <c r="MT723" t="s">
        <v>749</v>
      </c>
      <c r="MU723" t="s">
        <v>749</v>
      </c>
      <c r="MV723" t="s">
        <v>749</v>
      </c>
      <c r="MW723" t="s">
        <v>749</v>
      </c>
      <c r="MX723" t="s">
        <v>749</v>
      </c>
      <c r="MY723" t="s">
        <v>749</v>
      </c>
      <c r="MZ723" t="s">
        <v>749</v>
      </c>
      <c r="NA723" t="s">
        <v>749</v>
      </c>
      <c r="NB723" t="s">
        <v>749</v>
      </c>
      <c r="NC723" t="s">
        <v>749</v>
      </c>
      <c r="ND723" t="s">
        <v>749</v>
      </c>
      <c r="NE723" t="s">
        <v>749</v>
      </c>
      <c r="NF723" t="s">
        <v>749</v>
      </c>
      <c r="NG723" t="s">
        <v>749</v>
      </c>
      <c r="NH723" t="s">
        <v>749</v>
      </c>
      <c r="NI723" t="s">
        <v>749</v>
      </c>
      <c r="NJ723" t="s">
        <v>749</v>
      </c>
      <c r="NK723" t="s">
        <v>749</v>
      </c>
      <c r="NL723" t="s">
        <v>749</v>
      </c>
      <c r="NM723" t="s">
        <v>749</v>
      </c>
      <c r="NN723" t="s">
        <v>749</v>
      </c>
      <c r="NO723" t="s">
        <v>749</v>
      </c>
      <c r="NP723" t="s">
        <v>749</v>
      </c>
      <c r="NQ723" t="s">
        <v>749</v>
      </c>
      <c r="NR723" t="s">
        <v>749</v>
      </c>
      <c r="NS723" t="s">
        <v>749</v>
      </c>
      <c r="NT723" t="s">
        <v>749</v>
      </c>
      <c r="NU723" t="s">
        <v>749</v>
      </c>
      <c r="NV723" t="s">
        <v>749</v>
      </c>
      <c r="NW723" t="s">
        <v>749</v>
      </c>
      <c r="NX723" t="s">
        <v>749</v>
      </c>
      <c r="NY723" t="s">
        <v>749</v>
      </c>
      <c r="NZ723" t="s">
        <v>749</v>
      </c>
      <c r="OA723" t="s">
        <v>749</v>
      </c>
      <c r="OB723" t="s">
        <v>749</v>
      </c>
      <c r="OC723" t="s">
        <v>749</v>
      </c>
      <c r="OD723" t="s">
        <v>749</v>
      </c>
      <c r="OE723" t="s">
        <v>749</v>
      </c>
      <c r="OF723" t="s">
        <v>749</v>
      </c>
      <c r="OG723" t="s">
        <v>749</v>
      </c>
      <c r="OH723" t="s">
        <v>749</v>
      </c>
      <c r="OI723" t="s">
        <v>749</v>
      </c>
      <c r="OJ723" t="s">
        <v>749</v>
      </c>
      <c r="OK723" t="s">
        <v>749</v>
      </c>
      <c r="OL723" t="s">
        <v>749</v>
      </c>
      <c r="OM723" t="s">
        <v>749</v>
      </c>
      <c r="ON723" t="s">
        <v>749</v>
      </c>
      <c r="OO723" t="s">
        <v>749</v>
      </c>
      <c r="OP723" t="s">
        <v>749</v>
      </c>
      <c r="OQ723" t="s">
        <v>749</v>
      </c>
      <c r="OR723" t="s">
        <v>749</v>
      </c>
      <c r="OS723" t="s">
        <v>749</v>
      </c>
      <c r="OT723" t="s">
        <v>749</v>
      </c>
      <c r="OU723" t="s">
        <v>749</v>
      </c>
      <c r="OV723" t="s">
        <v>749</v>
      </c>
      <c r="OW723" t="s">
        <v>749</v>
      </c>
      <c r="OX723" t="s">
        <v>749</v>
      </c>
      <c r="OY723" t="s">
        <v>749</v>
      </c>
      <c r="OZ723" t="s">
        <v>749</v>
      </c>
      <c r="PA723" t="s">
        <v>749</v>
      </c>
      <c r="PB723" t="s">
        <v>749</v>
      </c>
      <c r="PC723" t="s">
        <v>749</v>
      </c>
      <c r="PD723" t="s">
        <v>749</v>
      </c>
      <c r="PE723" t="s">
        <v>749</v>
      </c>
      <c r="PF723" t="s">
        <v>749</v>
      </c>
      <c r="PG723" t="s">
        <v>749</v>
      </c>
      <c r="PH723" t="s">
        <v>749</v>
      </c>
      <c r="PI723" t="s">
        <v>749</v>
      </c>
      <c r="PJ723" t="s">
        <v>749</v>
      </c>
      <c r="PK723" t="s">
        <v>749</v>
      </c>
      <c r="PL723" t="s">
        <v>749</v>
      </c>
      <c r="PM723" t="s">
        <v>749</v>
      </c>
      <c r="PN723" t="s">
        <v>749</v>
      </c>
      <c r="PO723" t="s">
        <v>749</v>
      </c>
      <c r="PP723" t="s">
        <v>749</v>
      </c>
      <c r="PQ723" t="s">
        <v>749</v>
      </c>
      <c r="PR723" t="s">
        <v>749</v>
      </c>
      <c r="PS723" t="s">
        <v>749</v>
      </c>
      <c r="PT723" t="s">
        <v>749</v>
      </c>
      <c r="PU723" t="s">
        <v>749</v>
      </c>
      <c r="PV723" t="s">
        <v>749</v>
      </c>
      <c r="PW723" t="s">
        <v>749</v>
      </c>
      <c r="PX723" t="s">
        <v>749</v>
      </c>
      <c r="PY723" t="s">
        <v>749</v>
      </c>
      <c r="PZ723" t="s">
        <v>749</v>
      </c>
      <c r="QA723" t="s">
        <v>749</v>
      </c>
      <c r="QB723" t="s">
        <v>749</v>
      </c>
      <c r="QC723" t="s">
        <v>749</v>
      </c>
      <c r="QD723" t="s">
        <v>749</v>
      </c>
      <c r="QE723" t="s">
        <v>749</v>
      </c>
      <c r="QF723" t="s">
        <v>749</v>
      </c>
      <c r="QG723" t="s">
        <v>749</v>
      </c>
      <c r="QH723" t="s">
        <v>749</v>
      </c>
      <c r="QI723" t="s">
        <v>749</v>
      </c>
      <c r="QJ723" t="s">
        <v>749</v>
      </c>
      <c r="QK723" t="s">
        <v>749</v>
      </c>
      <c r="QL723" t="s">
        <v>749</v>
      </c>
      <c r="QM723" t="s">
        <v>749</v>
      </c>
      <c r="QN723" t="s">
        <v>749</v>
      </c>
      <c r="QO723" t="s">
        <v>749</v>
      </c>
      <c r="QP723" t="s">
        <v>749</v>
      </c>
      <c r="QQ723" t="s">
        <v>749</v>
      </c>
      <c r="QR723" t="s">
        <v>749</v>
      </c>
      <c r="QS723" t="s">
        <v>749</v>
      </c>
      <c r="QT723" t="s">
        <v>749</v>
      </c>
      <c r="QU723" t="s">
        <v>749</v>
      </c>
      <c r="QV723" t="s">
        <v>749</v>
      </c>
      <c r="QW723" t="s">
        <v>749</v>
      </c>
      <c r="QX723" t="s">
        <v>749</v>
      </c>
      <c r="QY723" t="s">
        <v>749</v>
      </c>
      <c r="QZ723" t="s">
        <v>749</v>
      </c>
      <c r="RA723" t="s">
        <v>749</v>
      </c>
      <c r="RB723" t="s">
        <v>749</v>
      </c>
      <c r="RC723" t="s">
        <v>749</v>
      </c>
      <c r="RD723" t="s">
        <v>749</v>
      </c>
      <c r="RE723" t="s">
        <v>749</v>
      </c>
      <c r="RF723" t="s">
        <v>749</v>
      </c>
      <c r="RG723" t="s">
        <v>749</v>
      </c>
      <c r="RH723" t="s">
        <v>749</v>
      </c>
      <c r="RI723" t="s">
        <v>749</v>
      </c>
      <c r="RJ723" t="s">
        <v>749</v>
      </c>
      <c r="RK723" t="s">
        <v>749</v>
      </c>
      <c r="RL723" t="s">
        <v>749</v>
      </c>
      <c r="RM723" t="s">
        <v>749</v>
      </c>
      <c r="RN723" t="s">
        <v>749</v>
      </c>
      <c r="RO723" t="s">
        <v>749</v>
      </c>
      <c r="RP723" t="s">
        <v>749</v>
      </c>
      <c r="RQ723" t="s">
        <v>749</v>
      </c>
      <c r="RR723" t="s">
        <v>749</v>
      </c>
      <c r="RS723" t="s">
        <v>749</v>
      </c>
      <c r="RT723" t="s">
        <v>749</v>
      </c>
      <c r="RU723" t="s">
        <v>749</v>
      </c>
      <c r="RV723" t="s">
        <v>749</v>
      </c>
      <c r="RW723" t="s">
        <v>749</v>
      </c>
      <c r="RX723" t="s">
        <v>749</v>
      </c>
      <c r="RY723" t="s">
        <v>749</v>
      </c>
      <c r="RZ723" t="s">
        <v>749</v>
      </c>
      <c r="SA723" t="s">
        <v>749</v>
      </c>
      <c r="SB723" t="s">
        <v>749</v>
      </c>
      <c r="SC723" t="s">
        <v>749</v>
      </c>
      <c r="SD723" t="s">
        <v>749</v>
      </c>
      <c r="SE723" t="s">
        <v>749</v>
      </c>
      <c r="SF723" t="s">
        <v>749</v>
      </c>
      <c r="SG723" t="s">
        <v>749</v>
      </c>
      <c r="SH723" t="s">
        <v>749</v>
      </c>
      <c r="SI723" t="s">
        <v>749</v>
      </c>
      <c r="SJ723" t="s">
        <v>749</v>
      </c>
      <c r="SK723" t="s">
        <v>749</v>
      </c>
      <c r="SL723" t="s">
        <v>749</v>
      </c>
      <c r="SM723" t="s">
        <v>749</v>
      </c>
      <c r="SN723" t="s">
        <v>749</v>
      </c>
      <c r="SO723" t="s">
        <v>749</v>
      </c>
      <c r="SP723" t="s">
        <v>749</v>
      </c>
      <c r="SQ723" t="s">
        <v>749</v>
      </c>
      <c r="SR723" t="s">
        <v>749</v>
      </c>
      <c r="SS723" t="s">
        <v>749</v>
      </c>
      <c r="ST723" t="s">
        <v>749</v>
      </c>
      <c r="SU723" t="s">
        <v>749</v>
      </c>
      <c r="SV723" t="s">
        <v>749</v>
      </c>
      <c r="SW723" t="s">
        <v>749</v>
      </c>
      <c r="SX723" t="s">
        <v>749</v>
      </c>
      <c r="SY723" t="s">
        <v>749</v>
      </c>
      <c r="SZ723" t="s">
        <v>749</v>
      </c>
      <c r="TA723" t="s">
        <v>749</v>
      </c>
      <c r="TB723" t="s">
        <v>749</v>
      </c>
      <c r="TC723" t="s">
        <v>749</v>
      </c>
      <c r="TD723" t="s">
        <v>749</v>
      </c>
      <c r="TE723" t="s">
        <v>749</v>
      </c>
      <c r="TF723" t="s">
        <v>749</v>
      </c>
      <c r="TG723" t="s">
        <v>749</v>
      </c>
      <c r="TH723" t="s">
        <v>749</v>
      </c>
      <c r="TI723" t="s">
        <v>749</v>
      </c>
      <c r="TJ723" t="s">
        <v>749</v>
      </c>
      <c r="TK723" t="s">
        <v>749</v>
      </c>
      <c r="TL723" t="s">
        <v>749</v>
      </c>
      <c r="TM723" t="s">
        <v>749</v>
      </c>
      <c r="TN723" t="s">
        <v>749</v>
      </c>
      <c r="TO723" t="s">
        <v>749</v>
      </c>
      <c r="TP723" t="s">
        <v>749</v>
      </c>
      <c r="TQ723" t="s">
        <v>749</v>
      </c>
      <c r="TR723" t="s">
        <v>749</v>
      </c>
      <c r="TS723" t="s">
        <v>749</v>
      </c>
      <c r="TT723" t="s">
        <v>749</v>
      </c>
      <c r="TU723" t="s">
        <v>749</v>
      </c>
      <c r="TV723" t="s">
        <v>749</v>
      </c>
      <c r="TW723" t="s">
        <v>749</v>
      </c>
      <c r="TX723" t="s">
        <v>749</v>
      </c>
      <c r="TY723" t="s">
        <v>749</v>
      </c>
      <c r="TZ723" t="s">
        <v>749</v>
      </c>
      <c r="UA723" t="s">
        <v>749</v>
      </c>
      <c r="UB723" t="s">
        <v>749</v>
      </c>
      <c r="UC723" t="s">
        <v>749</v>
      </c>
      <c r="UD723" t="s">
        <v>749</v>
      </c>
      <c r="UE723" t="s">
        <v>749</v>
      </c>
      <c r="UF723" t="s">
        <v>749</v>
      </c>
      <c r="UG723" t="s">
        <v>749</v>
      </c>
      <c r="UH723" t="s">
        <v>749</v>
      </c>
      <c r="UI723" t="s">
        <v>749</v>
      </c>
      <c r="UJ723" t="s">
        <v>749</v>
      </c>
      <c r="UK723" t="s">
        <v>749</v>
      </c>
      <c r="UL723" t="s">
        <v>749</v>
      </c>
      <c r="UM723" t="s">
        <v>749</v>
      </c>
      <c r="UN723" t="s">
        <v>749</v>
      </c>
      <c r="UO723" t="s">
        <v>749</v>
      </c>
      <c r="UP723" t="s">
        <v>749</v>
      </c>
      <c r="UQ723" t="s">
        <v>749</v>
      </c>
      <c r="UR723" t="s">
        <v>749</v>
      </c>
      <c r="US723" t="s">
        <v>749</v>
      </c>
      <c r="UT723" t="s">
        <v>749</v>
      </c>
      <c r="UU723" t="s">
        <v>749</v>
      </c>
      <c r="UV723" t="s">
        <v>749</v>
      </c>
      <c r="UW723" t="s">
        <v>749</v>
      </c>
      <c r="UX723" t="s">
        <v>749</v>
      </c>
      <c r="UY723" t="s">
        <v>749</v>
      </c>
      <c r="UZ723" t="s">
        <v>749</v>
      </c>
      <c r="VA723" t="s">
        <v>749</v>
      </c>
      <c r="VB723" t="s">
        <v>749</v>
      </c>
      <c r="VC723" t="s">
        <v>749</v>
      </c>
      <c r="VD723" t="s">
        <v>749</v>
      </c>
      <c r="VE723" t="s">
        <v>749</v>
      </c>
      <c r="VF723" t="s">
        <v>749</v>
      </c>
      <c r="VG723" t="s">
        <v>749</v>
      </c>
      <c r="VH723" t="s">
        <v>749</v>
      </c>
      <c r="VI723" t="s">
        <v>749</v>
      </c>
      <c r="VJ723" t="s">
        <v>749</v>
      </c>
      <c r="VK723" t="s">
        <v>749</v>
      </c>
      <c r="VL723" t="s">
        <v>749</v>
      </c>
      <c r="VM723" t="s">
        <v>749</v>
      </c>
      <c r="VN723" t="s">
        <v>749</v>
      </c>
      <c r="VO723" t="s">
        <v>749</v>
      </c>
      <c r="VP723" t="s">
        <v>749</v>
      </c>
      <c r="VQ723" t="s">
        <v>749</v>
      </c>
      <c r="VR723" t="s">
        <v>749</v>
      </c>
      <c r="VS723" t="s">
        <v>749</v>
      </c>
      <c r="VT723" t="s">
        <v>749</v>
      </c>
      <c r="VU723" t="s">
        <v>749</v>
      </c>
      <c r="VV723" t="s">
        <v>749</v>
      </c>
      <c r="VW723" t="s">
        <v>749</v>
      </c>
      <c r="VX723" t="s">
        <v>749</v>
      </c>
      <c r="VY723" t="s">
        <v>749</v>
      </c>
      <c r="VZ723" t="s">
        <v>749</v>
      </c>
      <c r="WA723" t="s">
        <v>749</v>
      </c>
      <c r="WB723" t="s">
        <v>749</v>
      </c>
      <c r="WC723" t="s">
        <v>749</v>
      </c>
      <c r="WD723" t="s">
        <v>749</v>
      </c>
      <c r="WE723" t="s">
        <v>749</v>
      </c>
      <c r="WF723" t="s">
        <v>749</v>
      </c>
      <c r="WG723" t="s">
        <v>749</v>
      </c>
      <c r="WH723" t="s">
        <v>749</v>
      </c>
      <c r="WI723" t="s">
        <v>749</v>
      </c>
      <c r="WJ723" t="s">
        <v>749</v>
      </c>
      <c r="WK723" t="s">
        <v>749</v>
      </c>
      <c r="WL723" t="s">
        <v>749</v>
      </c>
      <c r="WM723" t="s">
        <v>749</v>
      </c>
      <c r="WN723" t="s">
        <v>749</v>
      </c>
      <c r="WO723" t="s">
        <v>749</v>
      </c>
      <c r="WP723" t="s">
        <v>749</v>
      </c>
      <c r="WQ723" t="s">
        <v>749</v>
      </c>
      <c r="WR723" t="s">
        <v>749</v>
      </c>
      <c r="WS723" t="s">
        <v>749</v>
      </c>
      <c r="WT723" t="s">
        <v>749</v>
      </c>
      <c r="WU723" t="s">
        <v>749</v>
      </c>
      <c r="WV723" t="s">
        <v>749</v>
      </c>
      <c r="WW723" t="s">
        <v>749</v>
      </c>
      <c r="WX723" t="s">
        <v>749</v>
      </c>
      <c r="WY723" t="s">
        <v>749</v>
      </c>
      <c r="WZ723" t="s">
        <v>749</v>
      </c>
      <c r="XA723" t="s">
        <v>749</v>
      </c>
      <c r="XB723" t="s">
        <v>749</v>
      </c>
      <c r="XC723" t="s">
        <v>749</v>
      </c>
      <c r="XD723" t="s">
        <v>749</v>
      </c>
      <c r="XE723" t="s">
        <v>749</v>
      </c>
      <c r="XF723" t="s">
        <v>749</v>
      </c>
      <c r="XG723" t="s">
        <v>749</v>
      </c>
      <c r="XH723" t="s">
        <v>749</v>
      </c>
      <c r="XI723" t="s">
        <v>749</v>
      </c>
      <c r="XJ723" t="s">
        <v>749</v>
      </c>
      <c r="XK723" t="s">
        <v>749</v>
      </c>
      <c r="XL723" t="s">
        <v>749</v>
      </c>
      <c r="XM723" t="s">
        <v>749</v>
      </c>
      <c r="XN723" t="s">
        <v>749</v>
      </c>
      <c r="XO723" t="s">
        <v>749</v>
      </c>
      <c r="XP723" t="s">
        <v>749</v>
      </c>
      <c r="XQ723" t="s">
        <v>749</v>
      </c>
      <c r="XR723" t="s">
        <v>749</v>
      </c>
      <c r="XS723" t="s">
        <v>749</v>
      </c>
      <c r="XT723" t="s">
        <v>749</v>
      </c>
      <c r="XU723" t="s">
        <v>749</v>
      </c>
      <c r="XV723" t="s">
        <v>749</v>
      </c>
      <c r="XW723" t="s">
        <v>749</v>
      </c>
      <c r="XX723" t="s">
        <v>749</v>
      </c>
      <c r="XY723" t="s">
        <v>749</v>
      </c>
      <c r="XZ723" t="s">
        <v>749</v>
      </c>
      <c r="YA723" t="s">
        <v>749</v>
      </c>
      <c r="YB723" t="s">
        <v>749</v>
      </c>
      <c r="YC723" t="s">
        <v>749</v>
      </c>
      <c r="YD723" t="s">
        <v>749</v>
      </c>
      <c r="YE723" t="s">
        <v>749</v>
      </c>
      <c r="YF723" t="s">
        <v>749</v>
      </c>
      <c r="YG723" t="s">
        <v>749</v>
      </c>
      <c r="YH723" t="s">
        <v>749</v>
      </c>
      <c r="YI723" t="s">
        <v>749</v>
      </c>
      <c r="YJ723" t="s">
        <v>749</v>
      </c>
      <c r="YK723" t="s">
        <v>749</v>
      </c>
      <c r="YL723" t="s">
        <v>749</v>
      </c>
      <c r="YM723" t="s">
        <v>749</v>
      </c>
      <c r="YN723" t="s">
        <v>749</v>
      </c>
      <c r="YO723" t="s">
        <v>749</v>
      </c>
      <c r="YP723" t="s">
        <v>749</v>
      </c>
      <c r="YQ723" t="s">
        <v>749</v>
      </c>
      <c r="YR723" t="s">
        <v>749</v>
      </c>
      <c r="YS723" t="s">
        <v>749</v>
      </c>
      <c r="YT723" t="s">
        <v>749</v>
      </c>
      <c r="YU723" t="s">
        <v>749</v>
      </c>
      <c r="YV723" t="s">
        <v>749</v>
      </c>
      <c r="YW723" t="s">
        <v>749</v>
      </c>
      <c r="YX723" t="s">
        <v>749</v>
      </c>
      <c r="YY723" t="s">
        <v>749</v>
      </c>
      <c r="YZ723" t="s">
        <v>749</v>
      </c>
      <c r="ZA723" t="s">
        <v>749</v>
      </c>
      <c r="ZB723" t="s">
        <v>749</v>
      </c>
      <c r="ZC723" t="s">
        <v>749</v>
      </c>
      <c r="ZD723" t="s">
        <v>749</v>
      </c>
      <c r="ZE723" t="s">
        <v>749</v>
      </c>
      <c r="ZF723" t="s">
        <v>749</v>
      </c>
      <c r="ZG723" t="s">
        <v>749</v>
      </c>
      <c r="ZH723" t="s">
        <v>749</v>
      </c>
      <c r="ZI723" t="s">
        <v>749</v>
      </c>
      <c r="ZJ723" t="s">
        <v>749</v>
      </c>
      <c r="ZK723" t="s">
        <v>749</v>
      </c>
      <c r="ZL723" t="s">
        <v>749</v>
      </c>
      <c r="ZM723" t="s">
        <v>749</v>
      </c>
      <c r="ZN723" t="s">
        <v>749</v>
      </c>
      <c r="ZO723" t="s">
        <v>749</v>
      </c>
      <c r="ZP723" t="s">
        <v>749</v>
      </c>
      <c r="ZQ723" t="s">
        <v>749</v>
      </c>
      <c r="ZR723" t="s">
        <v>749</v>
      </c>
      <c r="ZS723" t="s">
        <v>749</v>
      </c>
      <c r="ZT723" t="s">
        <v>749</v>
      </c>
      <c r="ZU723" t="s">
        <v>749</v>
      </c>
      <c r="ZV723" t="s">
        <v>749</v>
      </c>
      <c r="ZW723" t="s">
        <v>749</v>
      </c>
      <c r="ZX723" t="s">
        <v>749</v>
      </c>
      <c r="ZY723" t="s">
        <v>749</v>
      </c>
      <c r="ZZ723" t="s">
        <v>749</v>
      </c>
      <c r="AAA723" t="s">
        <v>749</v>
      </c>
      <c r="AAB723" t="s">
        <v>749</v>
      </c>
      <c r="AAC723" t="s">
        <v>749</v>
      </c>
      <c r="AAD723" t="s">
        <v>749</v>
      </c>
      <c r="AAE723" t="s">
        <v>749</v>
      </c>
      <c r="AAF723" t="s">
        <v>749</v>
      </c>
      <c r="AAG723" t="s">
        <v>749</v>
      </c>
      <c r="AAH723" t="s">
        <v>749</v>
      </c>
      <c r="AAI723" t="s">
        <v>749</v>
      </c>
      <c r="AAJ723" t="s">
        <v>749</v>
      </c>
      <c r="AAK723" t="s">
        <v>749</v>
      </c>
      <c r="AAL723" t="s">
        <v>749</v>
      </c>
      <c r="AAM723" t="s">
        <v>749</v>
      </c>
      <c r="AAN723" t="s">
        <v>749</v>
      </c>
      <c r="AAO723" t="s">
        <v>749</v>
      </c>
      <c r="AAP723" t="s">
        <v>749</v>
      </c>
      <c r="AAQ723" t="s">
        <v>749</v>
      </c>
      <c r="AAR723" t="s">
        <v>749</v>
      </c>
      <c r="AAS723" t="s">
        <v>749</v>
      </c>
      <c r="AAT723" t="s">
        <v>749</v>
      </c>
      <c r="AAU723" t="s">
        <v>749</v>
      </c>
      <c r="AAV723" t="s">
        <v>749</v>
      </c>
      <c r="AAW723" t="s">
        <v>749</v>
      </c>
      <c r="AAX723" t="s">
        <v>749</v>
      </c>
      <c r="AAY723" t="s">
        <v>749</v>
      </c>
      <c r="AAZ723" t="s">
        <v>749</v>
      </c>
      <c r="ABA723" t="s">
        <v>749</v>
      </c>
      <c r="ABB723" t="s">
        <v>749</v>
      </c>
      <c r="ABC723" t="s">
        <v>749</v>
      </c>
      <c r="ABD723" t="s">
        <v>749</v>
      </c>
      <c r="ABE723" t="s">
        <v>749</v>
      </c>
      <c r="ABF723" t="s">
        <v>749</v>
      </c>
      <c r="ABG723" t="s">
        <v>749</v>
      </c>
      <c r="ABH723" t="s">
        <v>749</v>
      </c>
      <c r="ABI723" t="s">
        <v>749</v>
      </c>
      <c r="ABJ723" t="s">
        <v>749</v>
      </c>
      <c r="ABK723" t="s">
        <v>749</v>
      </c>
      <c r="ABL723" t="s">
        <v>749</v>
      </c>
    </row>
    <row r="724" spans="1:740">
      <c r="A724" t="s">
        <v>2603</v>
      </c>
      <c r="B724" t="s">
        <v>2604</v>
      </c>
      <c r="C724" t="s">
        <v>1634</v>
      </c>
      <c r="D724" t="s">
        <v>2562</v>
      </c>
      <c r="E724" t="s">
        <v>1636</v>
      </c>
      <c r="F724" s="1">
        <v>20</v>
      </c>
      <c r="G724" t="s">
        <v>2563</v>
      </c>
      <c r="H724" t="s">
        <v>1698</v>
      </c>
      <c r="I724" t="s">
        <v>747</v>
      </c>
      <c r="J724" s="1">
        <v>0</v>
      </c>
      <c r="K724" t="s">
        <v>2562</v>
      </c>
      <c r="L724" t="s">
        <v>2564</v>
      </c>
      <c r="M724" s="1">
        <v>0</v>
      </c>
      <c r="N724" t="s">
        <v>749</v>
      </c>
      <c r="O724" t="s">
        <v>750</v>
      </c>
      <c r="P724" t="s">
        <v>2565</v>
      </c>
      <c r="Q724" t="s">
        <v>752</v>
      </c>
      <c r="R724" t="s">
        <v>2566</v>
      </c>
      <c r="S724" t="s">
        <v>749</v>
      </c>
      <c r="T724" t="s">
        <v>749</v>
      </c>
      <c r="U724" t="s">
        <v>749</v>
      </c>
      <c r="V724" t="s">
        <v>749</v>
      </c>
      <c r="W724" t="s">
        <v>749</v>
      </c>
      <c r="X724" t="s">
        <v>749</v>
      </c>
      <c r="Y724" t="s">
        <v>749</v>
      </c>
      <c r="Z724" t="s">
        <v>749</v>
      </c>
      <c r="AA724" t="s">
        <v>749</v>
      </c>
      <c r="AB724" t="s">
        <v>749</v>
      </c>
      <c r="AC724" t="s">
        <v>749</v>
      </c>
      <c r="AD724" t="s">
        <v>749</v>
      </c>
      <c r="AE724" t="s">
        <v>749</v>
      </c>
      <c r="AF724" t="s">
        <v>749</v>
      </c>
      <c r="AG724" t="s">
        <v>749</v>
      </c>
      <c r="AH724" t="s">
        <v>749</v>
      </c>
      <c r="AI724" t="s">
        <v>749</v>
      </c>
      <c r="AJ724" t="s">
        <v>749</v>
      </c>
      <c r="AK724" t="s">
        <v>749</v>
      </c>
      <c r="AL724" t="s">
        <v>749</v>
      </c>
      <c r="AM724" t="s">
        <v>749</v>
      </c>
      <c r="AN724" t="s">
        <v>749</v>
      </c>
      <c r="AO724" t="s">
        <v>749</v>
      </c>
      <c r="AP724" t="s">
        <v>749</v>
      </c>
      <c r="AQ724" t="s">
        <v>749</v>
      </c>
      <c r="AR724" t="s">
        <v>749</v>
      </c>
      <c r="AS724" t="s">
        <v>749</v>
      </c>
      <c r="AT724" t="s">
        <v>749</v>
      </c>
      <c r="AU724" t="s">
        <v>749</v>
      </c>
      <c r="AV724" t="s">
        <v>749</v>
      </c>
      <c r="AW724" t="s">
        <v>749</v>
      </c>
      <c r="AX724" t="s">
        <v>749</v>
      </c>
      <c r="AY724" t="s">
        <v>749</v>
      </c>
      <c r="AZ724" t="s">
        <v>749</v>
      </c>
      <c r="BA724" t="s">
        <v>749</v>
      </c>
      <c r="BB724" t="s">
        <v>749</v>
      </c>
      <c r="BC724" t="s">
        <v>749</v>
      </c>
      <c r="BD724" t="s">
        <v>749</v>
      </c>
      <c r="BE724" t="s">
        <v>749</v>
      </c>
      <c r="BF724" t="s">
        <v>749</v>
      </c>
      <c r="BG724" t="s">
        <v>749</v>
      </c>
      <c r="BH724" t="s">
        <v>749</v>
      </c>
      <c r="BI724" t="s">
        <v>749</v>
      </c>
      <c r="BJ724" t="s">
        <v>749</v>
      </c>
      <c r="BK724" t="s">
        <v>749</v>
      </c>
      <c r="BL724" t="s">
        <v>749</v>
      </c>
      <c r="BM724" t="s">
        <v>749</v>
      </c>
      <c r="BN724" t="s">
        <v>749</v>
      </c>
      <c r="BO724" t="s">
        <v>749</v>
      </c>
      <c r="BP724" t="s">
        <v>749</v>
      </c>
      <c r="BQ724" t="s">
        <v>749</v>
      </c>
      <c r="BR724" t="s">
        <v>749</v>
      </c>
      <c r="BS724" t="s">
        <v>749</v>
      </c>
      <c r="BT724" t="s">
        <v>749</v>
      </c>
      <c r="BU724" t="s">
        <v>749</v>
      </c>
      <c r="BV724" t="s">
        <v>749</v>
      </c>
      <c r="BW724" t="s">
        <v>749</v>
      </c>
      <c r="BX724" t="s">
        <v>749</v>
      </c>
      <c r="BY724" t="s">
        <v>749</v>
      </c>
      <c r="BZ724" t="s">
        <v>749</v>
      </c>
      <c r="CA724" t="s">
        <v>749</v>
      </c>
      <c r="CB724" t="s">
        <v>749</v>
      </c>
      <c r="CC724" t="s">
        <v>749</v>
      </c>
      <c r="CD724" t="s">
        <v>749</v>
      </c>
      <c r="CE724" t="s">
        <v>749</v>
      </c>
      <c r="CF724" t="s">
        <v>749</v>
      </c>
      <c r="CG724" t="s">
        <v>749</v>
      </c>
      <c r="CH724" t="s">
        <v>749</v>
      </c>
      <c r="CI724" t="s">
        <v>749</v>
      </c>
      <c r="CJ724" t="s">
        <v>749</v>
      </c>
      <c r="CK724" t="s">
        <v>749</v>
      </c>
      <c r="CL724" t="s">
        <v>749</v>
      </c>
      <c r="CM724" t="s">
        <v>749</v>
      </c>
      <c r="CN724" t="s">
        <v>749</v>
      </c>
      <c r="CO724" t="s">
        <v>749</v>
      </c>
      <c r="CP724" t="s">
        <v>749</v>
      </c>
      <c r="CQ724" t="s">
        <v>749</v>
      </c>
      <c r="CR724" t="s">
        <v>749</v>
      </c>
      <c r="CS724" t="s">
        <v>749</v>
      </c>
      <c r="CT724" t="s">
        <v>749</v>
      </c>
      <c r="CU724" t="s">
        <v>749</v>
      </c>
      <c r="CV724" t="s">
        <v>749</v>
      </c>
      <c r="CW724" t="s">
        <v>749</v>
      </c>
      <c r="CX724" t="s">
        <v>749</v>
      </c>
      <c r="CY724" t="s">
        <v>749</v>
      </c>
      <c r="CZ724" t="s">
        <v>749</v>
      </c>
      <c r="DA724" t="s">
        <v>749</v>
      </c>
      <c r="DB724" t="s">
        <v>749</v>
      </c>
      <c r="DC724" t="s">
        <v>749</v>
      </c>
      <c r="DD724" t="s">
        <v>749</v>
      </c>
      <c r="DE724" t="s">
        <v>749</v>
      </c>
      <c r="DF724" t="s">
        <v>749</v>
      </c>
      <c r="DG724" t="s">
        <v>749</v>
      </c>
      <c r="DH724" t="s">
        <v>749</v>
      </c>
      <c r="DI724" t="s">
        <v>749</v>
      </c>
      <c r="DJ724" t="s">
        <v>749</v>
      </c>
      <c r="DK724" t="s">
        <v>749</v>
      </c>
      <c r="DL724" t="s">
        <v>749</v>
      </c>
      <c r="DM724" t="s">
        <v>749</v>
      </c>
      <c r="DN724" t="s">
        <v>749</v>
      </c>
      <c r="DO724" t="s">
        <v>749</v>
      </c>
      <c r="DP724" t="s">
        <v>749</v>
      </c>
      <c r="DQ724" t="s">
        <v>749</v>
      </c>
      <c r="DR724" t="s">
        <v>749</v>
      </c>
      <c r="DS724" t="s">
        <v>749</v>
      </c>
      <c r="DT724" t="s">
        <v>749</v>
      </c>
      <c r="DU724" t="s">
        <v>749</v>
      </c>
      <c r="DV724" t="s">
        <v>749</v>
      </c>
      <c r="DW724" t="s">
        <v>749</v>
      </c>
      <c r="DX724" t="s">
        <v>749</v>
      </c>
      <c r="DY724" t="s">
        <v>749</v>
      </c>
      <c r="DZ724" t="s">
        <v>749</v>
      </c>
      <c r="EA724" t="s">
        <v>749</v>
      </c>
      <c r="EB724" t="s">
        <v>749</v>
      </c>
      <c r="EC724" t="s">
        <v>749</v>
      </c>
      <c r="ED724" t="s">
        <v>749</v>
      </c>
      <c r="EE724" t="s">
        <v>749</v>
      </c>
      <c r="EF724" t="s">
        <v>749</v>
      </c>
      <c r="EG724" t="s">
        <v>749</v>
      </c>
      <c r="EH724" t="s">
        <v>749</v>
      </c>
      <c r="EI724" t="s">
        <v>749</v>
      </c>
      <c r="EJ724" t="s">
        <v>749</v>
      </c>
      <c r="EK724" t="s">
        <v>749</v>
      </c>
      <c r="EL724" t="s">
        <v>749</v>
      </c>
      <c r="EM724" t="s">
        <v>749</v>
      </c>
      <c r="EN724" t="s">
        <v>749</v>
      </c>
      <c r="EO724" t="s">
        <v>749</v>
      </c>
      <c r="EP724" t="s">
        <v>749</v>
      </c>
      <c r="EQ724" t="s">
        <v>749</v>
      </c>
      <c r="ER724" t="s">
        <v>749</v>
      </c>
      <c r="ES724" t="s">
        <v>749</v>
      </c>
      <c r="ET724" t="s">
        <v>749</v>
      </c>
      <c r="EU724" t="s">
        <v>749</v>
      </c>
      <c r="EV724" t="s">
        <v>749</v>
      </c>
      <c r="EW724" t="s">
        <v>749</v>
      </c>
      <c r="EX724" t="s">
        <v>749</v>
      </c>
      <c r="EY724" t="s">
        <v>749</v>
      </c>
      <c r="EZ724" t="s">
        <v>749</v>
      </c>
      <c r="FA724" t="s">
        <v>749</v>
      </c>
      <c r="FB724" t="s">
        <v>749</v>
      </c>
      <c r="FC724" t="s">
        <v>749</v>
      </c>
      <c r="FD724" t="s">
        <v>749</v>
      </c>
      <c r="FE724" t="s">
        <v>749</v>
      </c>
      <c r="FF724" t="s">
        <v>749</v>
      </c>
      <c r="FG724" t="s">
        <v>749</v>
      </c>
      <c r="FH724" t="s">
        <v>749</v>
      </c>
      <c r="FI724" t="s">
        <v>749</v>
      </c>
      <c r="FJ724" t="s">
        <v>749</v>
      </c>
      <c r="FK724" t="s">
        <v>749</v>
      </c>
      <c r="FL724" t="s">
        <v>749</v>
      </c>
      <c r="FM724" t="s">
        <v>749</v>
      </c>
      <c r="FN724" t="s">
        <v>749</v>
      </c>
      <c r="FO724" t="s">
        <v>749</v>
      </c>
      <c r="FP724" t="s">
        <v>749</v>
      </c>
      <c r="FQ724" t="s">
        <v>749</v>
      </c>
      <c r="FR724" t="s">
        <v>749</v>
      </c>
      <c r="FS724" t="s">
        <v>749</v>
      </c>
      <c r="FT724" t="s">
        <v>749</v>
      </c>
      <c r="FU724" t="s">
        <v>749</v>
      </c>
      <c r="FV724" t="s">
        <v>749</v>
      </c>
      <c r="FW724" t="s">
        <v>749</v>
      </c>
      <c r="FX724" t="s">
        <v>749</v>
      </c>
      <c r="FY724" t="s">
        <v>749</v>
      </c>
      <c r="FZ724" t="s">
        <v>749</v>
      </c>
      <c r="GA724" t="s">
        <v>749</v>
      </c>
      <c r="GB724" t="s">
        <v>749</v>
      </c>
      <c r="GC724" t="s">
        <v>749</v>
      </c>
      <c r="GD724" t="s">
        <v>749</v>
      </c>
      <c r="GE724" t="s">
        <v>749</v>
      </c>
      <c r="GF724" t="s">
        <v>749</v>
      </c>
      <c r="GG724" t="s">
        <v>749</v>
      </c>
      <c r="GH724" t="s">
        <v>749</v>
      </c>
      <c r="GI724" t="s">
        <v>749</v>
      </c>
      <c r="GJ724" t="s">
        <v>749</v>
      </c>
      <c r="GK724" t="s">
        <v>749</v>
      </c>
      <c r="GL724" t="s">
        <v>749</v>
      </c>
      <c r="GM724" t="s">
        <v>749</v>
      </c>
      <c r="GN724" t="s">
        <v>749</v>
      </c>
      <c r="GO724" t="s">
        <v>749</v>
      </c>
      <c r="GP724" t="s">
        <v>749</v>
      </c>
      <c r="GQ724" t="s">
        <v>749</v>
      </c>
      <c r="GR724" t="s">
        <v>749</v>
      </c>
      <c r="GS724" t="s">
        <v>749</v>
      </c>
      <c r="GT724" t="s">
        <v>749</v>
      </c>
      <c r="GU724" t="s">
        <v>749</v>
      </c>
      <c r="GV724" t="s">
        <v>749</v>
      </c>
      <c r="GW724" t="s">
        <v>749</v>
      </c>
      <c r="GX724" t="s">
        <v>749</v>
      </c>
      <c r="GY724" t="s">
        <v>749</v>
      </c>
      <c r="GZ724" t="s">
        <v>749</v>
      </c>
      <c r="HA724" t="s">
        <v>749</v>
      </c>
      <c r="HB724" t="s">
        <v>749</v>
      </c>
      <c r="HC724" t="s">
        <v>749</v>
      </c>
      <c r="HD724" t="s">
        <v>749</v>
      </c>
      <c r="HE724" t="s">
        <v>749</v>
      </c>
      <c r="HF724" t="s">
        <v>749</v>
      </c>
      <c r="HG724" t="s">
        <v>749</v>
      </c>
      <c r="HH724" t="s">
        <v>749</v>
      </c>
      <c r="HI724" t="s">
        <v>749</v>
      </c>
      <c r="HJ724" t="s">
        <v>749</v>
      </c>
      <c r="HK724" t="s">
        <v>749</v>
      </c>
      <c r="HL724" t="s">
        <v>749</v>
      </c>
      <c r="HM724" t="s">
        <v>749</v>
      </c>
      <c r="HN724" t="s">
        <v>749</v>
      </c>
      <c r="HO724" t="s">
        <v>749</v>
      </c>
      <c r="HP724" t="s">
        <v>749</v>
      </c>
      <c r="HQ724" t="s">
        <v>749</v>
      </c>
      <c r="HR724" t="s">
        <v>749</v>
      </c>
      <c r="HS724" t="s">
        <v>749</v>
      </c>
      <c r="HT724" t="s">
        <v>749</v>
      </c>
      <c r="HU724" t="s">
        <v>749</v>
      </c>
      <c r="HV724" t="s">
        <v>749</v>
      </c>
      <c r="HW724" t="s">
        <v>749</v>
      </c>
      <c r="HX724" t="s">
        <v>749</v>
      </c>
      <c r="HY724" t="s">
        <v>749</v>
      </c>
      <c r="HZ724" t="s">
        <v>749</v>
      </c>
      <c r="IA724" t="s">
        <v>749</v>
      </c>
      <c r="IB724" t="s">
        <v>749</v>
      </c>
      <c r="IC724" t="s">
        <v>749</v>
      </c>
      <c r="ID724" t="s">
        <v>749</v>
      </c>
      <c r="IE724" t="s">
        <v>749</v>
      </c>
      <c r="IF724" t="s">
        <v>749</v>
      </c>
      <c r="IG724" t="s">
        <v>749</v>
      </c>
      <c r="IH724" t="s">
        <v>749</v>
      </c>
      <c r="II724" t="s">
        <v>749</v>
      </c>
      <c r="IJ724" t="s">
        <v>749</v>
      </c>
      <c r="IK724" t="s">
        <v>749</v>
      </c>
      <c r="IL724" t="s">
        <v>749</v>
      </c>
      <c r="IM724" t="s">
        <v>749</v>
      </c>
      <c r="IN724" t="s">
        <v>749</v>
      </c>
      <c r="IO724" t="s">
        <v>749</v>
      </c>
      <c r="IP724" t="s">
        <v>749</v>
      </c>
      <c r="IQ724" t="s">
        <v>749</v>
      </c>
      <c r="IR724" t="s">
        <v>749</v>
      </c>
      <c r="IS724" t="s">
        <v>749</v>
      </c>
      <c r="IT724" t="s">
        <v>749</v>
      </c>
      <c r="IU724" t="s">
        <v>749</v>
      </c>
      <c r="IV724" t="s">
        <v>749</v>
      </c>
      <c r="IW724" t="s">
        <v>749</v>
      </c>
      <c r="IX724" t="s">
        <v>749</v>
      </c>
      <c r="IY724" t="s">
        <v>749</v>
      </c>
      <c r="IZ724" t="s">
        <v>749</v>
      </c>
      <c r="JA724" t="s">
        <v>749</v>
      </c>
      <c r="JB724" t="s">
        <v>749</v>
      </c>
      <c r="JC724" t="s">
        <v>749</v>
      </c>
      <c r="JD724" t="s">
        <v>749</v>
      </c>
      <c r="JE724" t="s">
        <v>749</v>
      </c>
      <c r="JF724" t="s">
        <v>749</v>
      </c>
      <c r="JG724" t="s">
        <v>749</v>
      </c>
      <c r="JH724" t="s">
        <v>749</v>
      </c>
      <c r="JI724" t="s">
        <v>749</v>
      </c>
      <c r="JJ724" t="s">
        <v>749</v>
      </c>
      <c r="JK724" t="s">
        <v>749</v>
      </c>
      <c r="JL724" t="s">
        <v>749</v>
      </c>
      <c r="JM724" t="s">
        <v>749</v>
      </c>
      <c r="JN724" t="s">
        <v>749</v>
      </c>
      <c r="JO724" t="s">
        <v>749</v>
      </c>
      <c r="JP724" t="s">
        <v>749</v>
      </c>
      <c r="JQ724" t="s">
        <v>749</v>
      </c>
      <c r="JR724" t="s">
        <v>749</v>
      </c>
      <c r="JS724" t="s">
        <v>749</v>
      </c>
      <c r="JT724" t="s">
        <v>749</v>
      </c>
      <c r="JU724" t="s">
        <v>749</v>
      </c>
      <c r="JV724" t="s">
        <v>749</v>
      </c>
      <c r="JW724" t="s">
        <v>749</v>
      </c>
      <c r="JX724" t="s">
        <v>749</v>
      </c>
      <c r="JY724" t="s">
        <v>749</v>
      </c>
      <c r="JZ724" t="s">
        <v>749</v>
      </c>
      <c r="KA724" t="s">
        <v>749</v>
      </c>
      <c r="KB724" t="s">
        <v>749</v>
      </c>
      <c r="KC724" t="s">
        <v>749</v>
      </c>
      <c r="KD724" t="s">
        <v>749</v>
      </c>
      <c r="KE724" t="s">
        <v>749</v>
      </c>
      <c r="KF724" t="s">
        <v>749</v>
      </c>
      <c r="KG724" t="s">
        <v>749</v>
      </c>
      <c r="KH724" t="s">
        <v>749</v>
      </c>
      <c r="KI724" t="s">
        <v>749</v>
      </c>
      <c r="KJ724" t="s">
        <v>749</v>
      </c>
      <c r="KK724" t="s">
        <v>749</v>
      </c>
      <c r="KL724" t="s">
        <v>749</v>
      </c>
      <c r="KM724" t="s">
        <v>749</v>
      </c>
      <c r="KN724" t="s">
        <v>749</v>
      </c>
      <c r="KO724" t="s">
        <v>749</v>
      </c>
      <c r="KP724" t="s">
        <v>749</v>
      </c>
      <c r="KQ724" t="s">
        <v>749</v>
      </c>
      <c r="KR724" t="s">
        <v>749</v>
      </c>
      <c r="KS724" t="s">
        <v>749</v>
      </c>
      <c r="KT724" t="s">
        <v>749</v>
      </c>
      <c r="KU724" t="s">
        <v>749</v>
      </c>
      <c r="KV724" t="s">
        <v>749</v>
      </c>
      <c r="KW724" t="s">
        <v>749</v>
      </c>
      <c r="KX724" t="s">
        <v>749</v>
      </c>
      <c r="KY724" t="s">
        <v>749</v>
      </c>
      <c r="KZ724" t="s">
        <v>749</v>
      </c>
      <c r="LA724" t="s">
        <v>749</v>
      </c>
      <c r="LB724" t="s">
        <v>749</v>
      </c>
      <c r="LC724" t="s">
        <v>749</v>
      </c>
      <c r="LD724" t="s">
        <v>749</v>
      </c>
      <c r="LE724" t="s">
        <v>749</v>
      </c>
      <c r="LF724" t="s">
        <v>749</v>
      </c>
      <c r="LG724" t="s">
        <v>749</v>
      </c>
      <c r="LH724" t="s">
        <v>749</v>
      </c>
      <c r="LI724" t="s">
        <v>749</v>
      </c>
      <c r="LJ724" t="s">
        <v>749</v>
      </c>
      <c r="LK724" t="s">
        <v>749</v>
      </c>
      <c r="LL724" t="s">
        <v>749</v>
      </c>
      <c r="LM724" t="s">
        <v>749</v>
      </c>
      <c r="LN724" t="s">
        <v>749</v>
      </c>
      <c r="LO724" t="s">
        <v>749</v>
      </c>
      <c r="LP724" t="s">
        <v>749</v>
      </c>
      <c r="LQ724" t="s">
        <v>749</v>
      </c>
      <c r="LR724" t="s">
        <v>749</v>
      </c>
      <c r="LS724" t="s">
        <v>749</v>
      </c>
      <c r="LT724" t="s">
        <v>749</v>
      </c>
      <c r="LU724" t="s">
        <v>749</v>
      </c>
      <c r="LV724" t="s">
        <v>749</v>
      </c>
      <c r="LW724" t="s">
        <v>749</v>
      </c>
      <c r="LX724" t="s">
        <v>749</v>
      </c>
      <c r="LY724" t="s">
        <v>749</v>
      </c>
      <c r="LZ724" t="s">
        <v>749</v>
      </c>
      <c r="MA724" t="s">
        <v>749</v>
      </c>
      <c r="MB724" t="s">
        <v>749</v>
      </c>
      <c r="MC724" t="s">
        <v>749</v>
      </c>
      <c r="MD724" t="s">
        <v>749</v>
      </c>
      <c r="ME724" t="s">
        <v>749</v>
      </c>
      <c r="MF724" t="s">
        <v>749</v>
      </c>
      <c r="MG724" t="s">
        <v>749</v>
      </c>
      <c r="MH724" t="s">
        <v>749</v>
      </c>
      <c r="MI724" t="s">
        <v>749</v>
      </c>
      <c r="MJ724" t="s">
        <v>749</v>
      </c>
      <c r="MK724" t="s">
        <v>749</v>
      </c>
      <c r="ML724" t="s">
        <v>749</v>
      </c>
      <c r="MM724" t="s">
        <v>749</v>
      </c>
      <c r="MN724" t="s">
        <v>749</v>
      </c>
      <c r="MO724" t="s">
        <v>749</v>
      </c>
      <c r="MP724" t="s">
        <v>749</v>
      </c>
      <c r="MQ724" t="s">
        <v>749</v>
      </c>
      <c r="MR724" t="s">
        <v>749</v>
      </c>
      <c r="MS724" t="s">
        <v>749</v>
      </c>
      <c r="MT724" t="s">
        <v>749</v>
      </c>
      <c r="MU724" t="s">
        <v>749</v>
      </c>
      <c r="MV724" t="s">
        <v>749</v>
      </c>
      <c r="MW724" t="s">
        <v>749</v>
      </c>
      <c r="MX724" t="s">
        <v>749</v>
      </c>
      <c r="MY724" t="s">
        <v>749</v>
      </c>
      <c r="MZ724" t="s">
        <v>749</v>
      </c>
      <c r="NA724" t="s">
        <v>749</v>
      </c>
      <c r="NB724" t="s">
        <v>749</v>
      </c>
      <c r="NC724" t="s">
        <v>749</v>
      </c>
      <c r="ND724" t="s">
        <v>749</v>
      </c>
      <c r="NE724" t="s">
        <v>749</v>
      </c>
      <c r="NF724" t="s">
        <v>749</v>
      </c>
      <c r="NG724" t="s">
        <v>749</v>
      </c>
      <c r="NH724" t="s">
        <v>749</v>
      </c>
      <c r="NI724" t="s">
        <v>749</v>
      </c>
      <c r="NJ724" t="s">
        <v>749</v>
      </c>
      <c r="NK724" t="s">
        <v>749</v>
      </c>
      <c r="NL724" t="s">
        <v>749</v>
      </c>
      <c r="NM724" t="s">
        <v>749</v>
      </c>
      <c r="NN724" t="s">
        <v>749</v>
      </c>
      <c r="NO724" t="s">
        <v>749</v>
      </c>
      <c r="NP724" t="s">
        <v>749</v>
      </c>
      <c r="NQ724" t="s">
        <v>749</v>
      </c>
      <c r="NR724" t="s">
        <v>749</v>
      </c>
      <c r="NS724" t="s">
        <v>749</v>
      </c>
      <c r="NT724" t="s">
        <v>749</v>
      </c>
      <c r="NU724" t="s">
        <v>749</v>
      </c>
      <c r="NV724" t="s">
        <v>749</v>
      </c>
      <c r="NW724" t="s">
        <v>749</v>
      </c>
      <c r="NX724" t="s">
        <v>749</v>
      </c>
      <c r="NY724" t="s">
        <v>749</v>
      </c>
      <c r="NZ724" t="s">
        <v>749</v>
      </c>
      <c r="OA724" t="s">
        <v>749</v>
      </c>
      <c r="OB724" t="s">
        <v>749</v>
      </c>
      <c r="OC724" t="s">
        <v>749</v>
      </c>
      <c r="OD724" t="s">
        <v>749</v>
      </c>
      <c r="OE724" t="s">
        <v>749</v>
      </c>
      <c r="OF724" t="s">
        <v>749</v>
      </c>
      <c r="OG724" t="s">
        <v>749</v>
      </c>
      <c r="OH724" t="s">
        <v>749</v>
      </c>
      <c r="OI724" t="s">
        <v>749</v>
      </c>
      <c r="OJ724" t="s">
        <v>749</v>
      </c>
      <c r="OK724" t="s">
        <v>749</v>
      </c>
      <c r="OL724" t="s">
        <v>749</v>
      </c>
      <c r="OM724" t="s">
        <v>749</v>
      </c>
      <c r="ON724" t="s">
        <v>749</v>
      </c>
      <c r="OO724" t="s">
        <v>749</v>
      </c>
      <c r="OP724" t="s">
        <v>749</v>
      </c>
      <c r="OQ724" t="s">
        <v>749</v>
      </c>
      <c r="OR724" t="s">
        <v>749</v>
      </c>
      <c r="OS724" t="s">
        <v>749</v>
      </c>
      <c r="OT724" t="s">
        <v>749</v>
      </c>
      <c r="OU724" t="s">
        <v>749</v>
      </c>
      <c r="OV724" t="s">
        <v>749</v>
      </c>
      <c r="OW724" t="s">
        <v>749</v>
      </c>
      <c r="OX724" t="s">
        <v>749</v>
      </c>
      <c r="OY724" t="s">
        <v>749</v>
      </c>
      <c r="OZ724" t="s">
        <v>749</v>
      </c>
      <c r="PA724" t="s">
        <v>749</v>
      </c>
      <c r="PB724" t="s">
        <v>749</v>
      </c>
      <c r="PC724" t="s">
        <v>749</v>
      </c>
      <c r="PD724" t="s">
        <v>749</v>
      </c>
      <c r="PE724" t="s">
        <v>749</v>
      </c>
      <c r="PF724" t="s">
        <v>749</v>
      </c>
      <c r="PG724" t="s">
        <v>749</v>
      </c>
      <c r="PH724" t="s">
        <v>749</v>
      </c>
      <c r="PI724" t="s">
        <v>749</v>
      </c>
      <c r="PJ724" t="s">
        <v>749</v>
      </c>
      <c r="PK724" t="s">
        <v>749</v>
      </c>
      <c r="PL724" t="s">
        <v>749</v>
      </c>
      <c r="PM724" t="s">
        <v>749</v>
      </c>
      <c r="PN724" t="s">
        <v>749</v>
      </c>
      <c r="PO724" t="s">
        <v>749</v>
      </c>
      <c r="PP724" t="s">
        <v>749</v>
      </c>
      <c r="PQ724" t="s">
        <v>749</v>
      </c>
      <c r="PR724" t="s">
        <v>749</v>
      </c>
      <c r="PS724" t="s">
        <v>749</v>
      </c>
      <c r="PT724" t="s">
        <v>749</v>
      </c>
      <c r="PU724" t="s">
        <v>749</v>
      </c>
      <c r="PV724" t="s">
        <v>749</v>
      </c>
      <c r="PW724" t="s">
        <v>749</v>
      </c>
      <c r="PX724" t="s">
        <v>749</v>
      </c>
      <c r="PY724" t="s">
        <v>749</v>
      </c>
      <c r="PZ724" t="s">
        <v>749</v>
      </c>
      <c r="QA724" t="s">
        <v>749</v>
      </c>
      <c r="QB724" t="s">
        <v>749</v>
      </c>
      <c r="QC724" t="s">
        <v>749</v>
      </c>
      <c r="QD724" t="s">
        <v>749</v>
      </c>
      <c r="QE724" t="s">
        <v>749</v>
      </c>
      <c r="QF724" t="s">
        <v>749</v>
      </c>
      <c r="QG724" t="s">
        <v>749</v>
      </c>
      <c r="QH724" t="s">
        <v>749</v>
      </c>
      <c r="QI724" t="s">
        <v>749</v>
      </c>
      <c r="QJ724" t="s">
        <v>749</v>
      </c>
      <c r="QK724" t="s">
        <v>749</v>
      </c>
      <c r="QL724" t="s">
        <v>749</v>
      </c>
      <c r="QM724" t="s">
        <v>749</v>
      </c>
      <c r="QN724" t="s">
        <v>749</v>
      </c>
      <c r="QO724" t="s">
        <v>749</v>
      </c>
      <c r="QP724" t="s">
        <v>749</v>
      </c>
      <c r="QQ724" t="s">
        <v>749</v>
      </c>
      <c r="QR724" t="s">
        <v>749</v>
      </c>
      <c r="QS724" t="s">
        <v>749</v>
      </c>
      <c r="QT724" t="s">
        <v>749</v>
      </c>
      <c r="QU724" t="s">
        <v>749</v>
      </c>
      <c r="QV724" t="s">
        <v>749</v>
      </c>
      <c r="QW724" t="s">
        <v>749</v>
      </c>
      <c r="QX724" t="s">
        <v>749</v>
      </c>
      <c r="QY724" t="s">
        <v>749</v>
      </c>
      <c r="QZ724" t="s">
        <v>749</v>
      </c>
      <c r="RA724" t="s">
        <v>749</v>
      </c>
      <c r="RB724" t="s">
        <v>749</v>
      </c>
      <c r="RC724" t="s">
        <v>749</v>
      </c>
      <c r="RD724" t="s">
        <v>749</v>
      </c>
      <c r="RE724" t="s">
        <v>749</v>
      </c>
      <c r="RF724" t="s">
        <v>749</v>
      </c>
      <c r="RG724" t="s">
        <v>749</v>
      </c>
      <c r="RH724" t="s">
        <v>749</v>
      </c>
      <c r="RI724" t="s">
        <v>749</v>
      </c>
      <c r="RJ724" t="s">
        <v>749</v>
      </c>
      <c r="RK724" t="s">
        <v>749</v>
      </c>
      <c r="RL724" t="s">
        <v>749</v>
      </c>
      <c r="RM724" t="s">
        <v>749</v>
      </c>
      <c r="RN724" t="s">
        <v>749</v>
      </c>
      <c r="RO724" t="s">
        <v>749</v>
      </c>
      <c r="RP724" t="s">
        <v>749</v>
      </c>
      <c r="RQ724" t="s">
        <v>749</v>
      </c>
      <c r="RR724" t="s">
        <v>749</v>
      </c>
      <c r="RS724" t="s">
        <v>749</v>
      </c>
      <c r="RT724" t="s">
        <v>749</v>
      </c>
      <c r="RU724" t="s">
        <v>749</v>
      </c>
      <c r="RV724" t="s">
        <v>749</v>
      </c>
      <c r="RW724" t="s">
        <v>749</v>
      </c>
      <c r="RX724" t="s">
        <v>749</v>
      </c>
      <c r="RY724" t="s">
        <v>749</v>
      </c>
      <c r="RZ724" t="s">
        <v>749</v>
      </c>
      <c r="SA724" t="s">
        <v>749</v>
      </c>
      <c r="SB724" t="s">
        <v>749</v>
      </c>
      <c r="SC724" t="s">
        <v>749</v>
      </c>
      <c r="SD724" t="s">
        <v>749</v>
      </c>
      <c r="SE724" t="s">
        <v>749</v>
      </c>
      <c r="SF724" t="s">
        <v>749</v>
      </c>
      <c r="SG724" t="s">
        <v>749</v>
      </c>
      <c r="SH724" t="s">
        <v>749</v>
      </c>
      <c r="SI724" t="s">
        <v>749</v>
      </c>
      <c r="SJ724" t="s">
        <v>749</v>
      </c>
      <c r="SK724" t="s">
        <v>749</v>
      </c>
      <c r="SL724" t="s">
        <v>749</v>
      </c>
      <c r="SM724" t="s">
        <v>749</v>
      </c>
      <c r="SN724" t="s">
        <v>749</v>
      </c>
      <c r="SO724" t="s">
        <v>749</v>
      </c>
      <c r="SP724" t="s">
        <v>749</v>
      </c>
      <c r="SQ724" t="s">
        <v>749</v>
      </c>
      <c r="SR724" t="s">
        <v>749</v>
      </c>
      <c r="SS724" t="s">
        <v>749</v>
      </c>
      <c r="ST724" t="s">
        <v>749</v>
      </c>
      <c r="SU724" t="s">
        <v>749</v>
      </c>
      <c r="SV724" t="s">
        <v>749</v>
      </c>
      <c r="SW724" t="s">
        <v>749</v>
      </c>
      <c r="SX724" t="s">
        <v>749</v>
      </c>
      <c r="SY724" t="s">
        <v>749</v>
      </c>
      <c r="SZ724" t="s">
        <v>749</v>
      </c>
      <c r="TA724" t="s">
        <v>749</v>
      </c>
      <c r="TB724" t="s">
        <v>749</v>
      </c>
      <c r="TC724" t="s">
        <v>749</v>
      </c>
      <c r="TD724" t="s">
        <v>749</v>
      </c>
      <c r="TE724" t="s">
        <v>749</v>
      </c>
      <c r="TF724" t="s">
        <v>749</v>
      </c>
      <c r="TG724" t="s">
        <v>749</v>
      </c>
      <c r="TH724" t="s">
        <v>749</v>
      </c>
      <c r="TI724" t="s">
        <v>749</v>
      </c>
      <c r="TJ724" t="s">
        <v>749</v>
      </c>
      <c r="TK724" t="s">
        <v>749</v>
      </c>
      <c r="TL724" t="s">
        <v>749</v>
      </c>
      <c r="TM724" t="s">
        <v>749</v>
      </c>
      <c r="TN724" t="s">
        <v>749</v>
      </c>
      <c r="TO724" t="s">
        <v>749</v>
      </c>
      <c r="TP724" t="s">
        <v>749</v>
      </c>
      <c r="TQ724" t="s">
        <v>749</v>
      </c>
      <c r="TR724" t="s">
        <v>749</v>
      </c>
      <c r="TS724" t="s">
        <v>749</v>
      </c>
      <c r="TT724" t="s">
        <v>749</v>
      </c>
      <c r="TU724" t="s">
        <v>749</v>
      </c>
      <c r="TV724" t="s">
        <v>749</v>
      </c>
      <c r="TW724" t="s">
        <v>749</v>
      </c>
      <c r="TX724" t="s">
        <v>749</v>
      </c>
      <c r="TY724" t="s">
        <v>749</v>
      </c>
      <c r="TZ724" t="s">
        <v>749</v>
      </c>
      <c r="UA724" t="s">
        <v>749</v>
      </c>
      <c r="UB724" t="s">
        <v>749</v>
      </c>
      <c r="UC724" t="s">
        <v>749</v>
      </c>
      <c r="UD724" t="s">
        <v>749</v>
      </c>
      <c r="UE724" t="s">
        <v>749</v>
      </c>
      <c r="UF724" t="s">
        <v>749</v>
      </c>
      <c r="UG724" t="s">
        <v>749</v>
      </c>
      <c r="UH724" t="s">
        <v>749</v>
      </c>
      <c r="UI724" t="s">
        <v>749</v>
      </c>
      <c r="UJ724" t="s">
        <v>749</v>
      </c>
      <c r="UK724" t="s">
        <v>749</v>
      </c>
      <c r="UL724" t="s">
        <v>749</v>
      </c>
      <c r="UM724" t="s">
        <v>749</v>
      </c>
      <c r="UN724" t="s">
        <v>749</v>
      </c>
      <c r="UO724" t="s">
        <v>749</v>
      </c>
      <c r="UP724" t="s">
        <v>749</v>
      </c>
      <c r="UQ724" t="s">
        <v>749</v>
      </c>
      <c r="UR724" t="s">
        <v>749</v>
      </c>
      <c r="US724" t="s">
        <v>749</v>
      </c>
      <c r="UT724" t="s">
        <v>749</v>
      </c>
      <c r="UU724" t="s">
        <v>749</v>
      </c>
      <c r="UV724" t="s">
        <v>749</v>
      </c>
      <c r="UW724" t="s">
        <v>749</v>
      </c>
      <c r="UX724" t="s">
        <v>749</v>
      </c>
      <c r="UY724" t="s">
        <v>749</v>
      </c>
      <c r="UZ724" t="s">
        <v>749</v>
      </c>
      <c r="VA724" t="s">
        <v>749</v>
      </c>
      <c r="VB724" t="s">
        <v>749</v>
      </c>
      <c r="VC724" t="s">
        <v>749</v>
      </c>
      <c r="VD724" t="s">
        <v>749</v>
      </c>
      <c r="VE724" t="s">
        <v>749</v>
      </c>
      <c r="VF724" t="s">
        <v>749</v>
      </c>
      <c r="VG724" t="s">
        <v>749</v>
      </c>
      <c r="VH724" t="s">
        <v>749</v>
      </c>
      <c r="VI724" t="s">
        <v>749</v>
      </c>
      <c r="VJ724" t="s">
        <v>749</v>
      </c>
      <c r="VK724" t="s">
        <v>749</v>
      </c>
      <c r="VL724" t="s">
        <v>749</v>
      </c>
      <c r="VM724" t="s">
        <v>749</v>
      </c>
      <c r="VN724" t="s">
        <v>749</v>
      </c>
      <c r="VO724" t="s">
        <v>749</v>
      </c>
      <c r="VP724" t="s">
        <v>749</v>
      </c>
      <c r="VQ724" t="s">
        <v>749</v>
      </c>
      <c r="VR724" t="s">
        <v>749</v>
      </c>
      <c r="VS724" t="s">
        <v>749</v>
      </c>
      <c r="VT724" t="s">
        <v>749</v>
      </c>
      <c r="VU724" t="s">
        <v>749</v>
      </c>
      <c r="VV724" t="s">
        <v>749</v>
      </c>
      <c r="VW724" t="s">
        <v>749</v>
      </c>
      <c r="VX724" t="s">
        <v>749</v>
      </c>
      <c r="VY724" t="s">
        <v>749</v>
      </c>
      <c r="VZ724" t="s">
        <v>749</v>
      </c>
      <c r="WA724" t="s">
        <v>749</v>
      </c>
      <c r="WB724" t="s">
        <v>749</v>
      </c>
      <c r="WC724" t="s">
        <v>749</v>
      </c>
      <c r="WD724" t="s">
        <v>749</v>
      </c>
      <c r="WE724" t="s">
        <v>749</v>
      </c>
      <c r="WF724" t="s">
        <v>749</v>
      </c>
      <c r="WG724" t="s">
        <v>749</v>
      </c>
      <c r="WH724" t="s">
        <v>749</v>
      </c>
      <c r="WI724" t="s">
        <v>749</v>
      </c>
      <c r="WJ724" t="s">
        <v>749</v>
      </c>
      <c r="WK724" t="s">
        <v>749</v>
      </c>
      <c r="WL724" t="s">
        <v>749</v>
      </c>
      <c r="WM724" t="s">
        <v>749</v>
      </c>
      <c r="WN724" t="s">
        <v>749</v>
      </c>
      <c r="WO724" t="s">
        <v>749</v>
      </c>
      <c r="WP724" t="s">
        <v>749</v>
      </c>
      <c r="WQ724" t="s">
        <v>749</v>
      </c>
      <c r="WR724" t="s">
        <v>749</v>
      </c>
      <c r="WS724" t="s">
        <v>749</v>
      </c>
      <c r="WT724" t="s">
        <v>749</v>
      </c>
      <c r="WU724" t="s">
        <v>749</v>
      </c>
      <c r="WV724" t="s">
        <v>749</v>
      </c>
      <c r="WW724" t="s">
        <v>749</v>
      </c>
      <c r="WX724" t="s">
        <v>749</v>
      </c>
      <c r="WY724" t="s">
        <v>749</v>
      </c>
      <c r="WZ724" t="s">
        <v>749</v>
      </c>
      <c r="XA724" t="s">
        <v>749</v>
      </c>
      <c r="XB724" t="s">
        <v>749</v>
      </c>
      <c r="XC724" t="s">
        <v>749</v>
      </c>
      <c r="XD724" t="s">
        <v>749</v>
      </c>
      <c r="XE724" t="s">
        <v>749</v>
      </c>
      <c r="XF724" t="s">
        <v>749</v>
      </c>
      <c r="XG724" t="s">
        <v>749</v>
      </c>
      <c r="XH724" t="s">
        <v>749</v>
      </c>
      <c r="XI724" t="s">
        <v>749</v>
      </c>
      <c r="XJ724" t="s">
        <v>749</v>
      </c>
      <c r="XK724" t="s">
        <v>749</v>
      </c>
      <c r="XL724" t="s">
        <v>749</v>
      </c>
      <c r="XM724" t="s">
        <v>749</v>
      </c>
      <c r="XN724" t="s">
        <v>749</v>
      </c>
      <c r="XO724" t="s">
        <v>749</v>
      </c>
      <c r="XP724" t="s">
        <v>749</v>
      </c>
      <c r="XQ724" t="s">
        <v>749</v>
      </c>
      <c r="XR724" t="s">
        <v>749</v>
      </c>
      <c r="XS724" t="s">
        <v>749</v>
      </c>
      <c r="XT724" t="s">
        <v>749</v>
      </c>
      <c r="XU724" t="s">
        <v>749</v>
      </c>
      <c r="XV724" t="s">
        <v>749</v>
      </c>
      <c r="XW724" t="s">
        <v>749</v>
      </c>
      <c r="XX724" t="s">
        <v>749</v>
      </c>
      <c r="XY724" t="s">
        <v>749</v>
      </c>
      <c r="XZ724" t="s">
        <v>749</v>
      </c>
      <c r="YA724" t="s">
        <v>749</v>
      </c>
      <c r="YB724" t="s">
        <v>749</v>
      </c>
      <c r="YC724" t="s">
        <v>749</v>
      </c>
      <c r="YD724" t="s">
        <v>749</v>
      </c>
      <c r="YE724" t="s">
        <v>749</v>
      </c>
      <c r="YF724" t="s">
        <v>749</v>
      </c>
      <c r="YG724" t="s">
        <v>749</v>
      </c>
      <c r="YH724" t="s">
        <v>749</v>
      </c>
      <c r="YI724" t="s">
        <v>749</v>
      </c>
      <c r="YJ724" t="s">
        <v>749</v>
      </c>
      <c r="YK724" t="s">
        <v>749</v>
      </c>
      <c r="YL724" t="s">
        <v>749</v>
      </c>
      <c r="YM724" t="s">
        <v>749</v>
      </c>
      <c r="YN724" t="s">
        <v>749</v>
      </c>
      <c r="YO724" t="s">
        <v>749</v>
      </c>
      <c r="YP724" t="s">
        <v>749</v>
      </c>
      <c r="YQ724" t="s">
        <v>749</v>
      </c>
      <c r="YR724" t="s">
        <v>749</v>
      </c>
      <c r="YS724" t="s">
        <v>749</v>
      </c>
      <c r="YT724" t="s">
        <v>749</v>
      </c>
      <c r="YU724" t="s">
        <v>749</v>
      </c>
      <c r="YV724" t="s">
        <v>749</v>
      </c>
      <c r="YW724" t="s">
        <v>749</v>
      </c>
      <c r="YX724" t="s">
        <v>749</v>
      </c>
      <c r="YY724" t="s">
        <v>749</v>
      </c>
      <c r="YZ724" t="s">
        <v>749</v>
      </c>
      <c r="ZA724" t="s">
        <v>749</v>
      </c>
      <c r="ZB724" t="s">
        <v>749</v>
      </c>
      <c r="ZC724" t="s">
        <v>749</v>
      </c>
      <c r="ZD724" t="s">
        <v>749</v>
      </c>
      <c r="ZE724" t="s">
        <v>749</v>
      </c>
      <c r="ZF724" t="s">
        <v>749</v>
      </c>
      <c r="ZG724" t="s">
        <v>749</v>
      </c>
      <c r="ZH724" t="s">
        <v>749</v>
      </c>
      <c r="ZI724" t="s">
        <v>749</v>
      </c>
      <c r="ZJ724" t="s">
        <v>749</v>
      </c>
      <c r="ZK724" t="s">
        <v>749</v>
      </c>
      <c r="ZL724" t="s">
        <v>749</v>
      </c>
      <c r="ZM724" t="s">
        <v>749</v>
      </c>
      <c r="ZN724" t="s">
        <v>749</v>
      </c>
      <c r="ZO724" t="s">
        <v>749</v>
      </c>
      <c r="ZP724" t="s">
        <v>749</v>
      </c>
      <c r="ZQ724" t="s">
        <v>749</v>
      </c>
      <c r="ZR724" t="s">
        <v>749</v>
      </c>
      <c r="ZS724" t="s">
        <v>749</v>
      </c>
      <c r="ZT724" t="s">
        <v>749</v>
      </c>
      <c r="ZU724" t="s">
        <v>749</v>
      </c>
      <c r="ZV724" t="s">
        <v>749</v>
      </c>
      <c r="ZW724" t="s">
        <v>749</v>
      </c>
      <c r="ZX724" t="s">
        <v>749</v>
      </c>
      <c r="ZY724" t="s">
        <v>749</v>
      </c>
      <c r="ZZ724" t="s">
        <v>749</v>
      </c>
      <c r="AAA724" t="s">
        <v>749</v>
      </c>
      <c r="AAB724" t="s">
        <v>749</v>
      </c>
      <c r="AAC724" t="s">
        <v>749</v>
      </c>
      <c r="AAD724" t="s">
        <v>749</v>
      </c>
      <c r="AAE724" t="s">
        <v>749</v>
      </c>
      <c r="AAF724" t="s">
        <v>749</v>
      </c>
      <c r="AAG724" t="s">
        <v>749</v>
      </c>
      <c r="AAH724" t="s">
        <v>749</v>
      </c>
      <c r="AAI724" t="s">
        <v>749</v>
      </c>
      <c r="AAJ724" t="s">
        <v>749</v>
      </c>
      <c r="AAK724" t="s">
        <v>749</v>
      </c>
      <c r="AAL724" t="s">
        <v>749</v>
      </c>
      <c r="AAM724" t="s">
        <v>749</v>
      </c>
      <c r="AAN724" t="s">
        <v>749</v>
      </c>
      <c r="AAO724" t="s">
        <v>749</v>
      </c>
      <c r="AAP724" t="s">
        <v>749</v>
      </c>
      <c r="AAQ724" t="s">
        <v>749</v>
      </c>
      <c r="AAR724" t="s">
        <v>749</v>
      </c>
      <c r="AAS724" t="s">
        <v>749</v>
      </c>
      <c r="AAT724" t="s">
        <v>749</v>
      </c>
      <c r="AAU724" t="s">
        <v>749</v>
      </c>
      <c r="AAV724" t="s">
        <v>749</v>
      </c>
      <c r="AAW724" t="s">
        <v>749</v>
      </c>
      <c r="AAX724" t="s">
        <v>749</v>
      </c>
      <c r="AAY724" t="s">
        <v>749</v>
      </c>
      <c r="AAZ724" t="s">
        <v>749</v>
      </c>
      <c r="ABA724" t="s">
        <v>749</v>
      </c>
      <c r="ABB724" t="s">
        <v>749</v>
      </c>
      <c r="ABC724" t="s">
        <v>749</v>
      </c>
      <c r="ABD724" t="s">
        <v>749</v>
      </c>
      <c r="ABE724" t="s">
        <v>749</v>
      </c>
      <c r="ABF724" t="s">
        <v>749</v>
      </c>
      <c r="ABG724" t="s">
        <v>749</v>
      </c>
      <c r="ABH724" t="s">
        <v>749</v>
      </c>
      <c r="ABI724" t="s">
        <v>749</v>
      </c>
      <c r="ABJ724" t="s">
        <v>749</v>
      </c>
      <c r="ABK724" t="s">
        <v>749</v>
      </c>
      <c r="ABL724" t="s">
        <v>749</v>
      </c>
    </row>
    <row r="725" spans="1:740">
      <c r="A725" t="s">
        <v>2605</v>
      </c>
      <c r="B725" t="s">
        <v>2606</v>
      </c>
      <c r="C725" t="s">
        <v>1634</v>
      </c>
      <c r="D725" t="s">
        <v>2562</v>
      </c>
      <c r="E725" t="s">
        <v>1636</v>
      </c>
      <c r="F725" s="1">
        <v>21</v>
      </c>
      <c r="G725" t="s">
        <v>2563</v>
      </c>
      <c r="H725" t="s">
        <v>1701</v>
      </c>
      <c r="I725" t="s">
        <v>747</v>
      </c>
      <c r="J725" s="1">
        <v>0</v>
      </c>
      <c r="K725" t="s">
        <v>2562</v>
      </c>
      <c r="L725" t="s">
        <v>2564</v>
      </c>
      <c r="M725" s="1">
        <v>0</v>
      </c>
      <c r="N725" t="s">
        <v>749</v>
      </c>
      <c r="O725" t="s">
        <v>750</v>
      </c>
      <c r="P725" t="s">
        <v>2565</v>
      </c>
      <c r="Q725" t="s">
        <v>752</v>
      </c>
      <c r="R725" t="s">
        <v>2566</v>
      </c>
      <c r="S725" t="s">
        <v>749</v>
      </c>
      <c r="T725" t="s">
        <v>749</v>
      </c>
      <c r="U725" t="s">
        <v>749</v>
      </c>
      <c r="V725" t="s">
        <v>749</v>
      </c>
      <c r="W725" t="s">
        <v>749</v>
      </c>
      <c r="X725" t="s">
        <v>749</v>
      </c>
      <c r="Y725" t="s">
        <v>749</v>
      </c>
      <c r="Z725" t="s">
        <v>749</v>
      </c>
      <c r="AA725" t="s">
        <v>749</v>
      </c>
      <c r="AB725" t="s">
        <v>749</v>
      </c>
      <c r="AC725" t="s">
        <v>749</v>
      </c>
      <c r="AD725" t="s">
        <v>749</v>
      </c>
      <c r="AE725" t="s">
        <v>749</v>
      </c>
      <c r="AF725" t="s">
        <v>749</v>
      </c>
      <c r="AG725" t="s">
        <v>749</v>
      </c>
      <c r="AH725" t="s">
        <v>749</v>
      </c>
      <c r="AI725" t="s">
        <v>749</v>
      </c>
      <c r="AJ725" t="s">
        <v>749</v>
      </c>
      <c r="AK725" t="s">
        <v>749</v>
      </c>
      <c r="AL725" t="s">
        <v>749</v>
      </c>
      <c r="AM725" t="s">
        <v>749</v>
      </c>
      <c r="AN725" t="s">
        <v>749</v>
      </c>
      <c r="AO725" t="s">
        <v>749</v>
      </c>
      <c r="AP725" t="s">
        <v>749</v>
      </c>
      <c r="AQ725" t="s">
        <v>749</v>
      </c>
      <c r="AR725" t="s">
        <v>749</v>
      </c>
      <c r="AS725" t="s">
        <v>749</v>
      </c>
      <c r="AT725" t="s">
        <v>749</v>
      </c>
      <c r="AU725" t="s">
        <v>749</v>
      </c>
      <c r="AV725" t="s">
        <v>749</v>
      </c>
      <c r="AW725" t="s">
        <v>749</v>
      </c>
      <c r="AX725" t="s">
        <v>749</v>
      </c>
      <c r="AY725" t="s">
        <v>749</v>
      </c>
      <c r="AZ725" t="s">
        <v>749</v>
      </c>
      <c r="BA725" t="s">
        <v>749</v>
      </c>
      <c r="BB725" t="s">
        <v>749</v>
      </c>
      <c r="BC725" t="s">
        <v>749</v>
      </c>
      <c r="BD725" t="s">
        <v>749</v>
      </c>
      <c r="BE725" t="s">
        <v>749</v>
      </c>
      <c r="BF725" t="s">
        <v>749</v>
      </c>
      <c r="BG725" t="s">
        <v>749</v>
      </c>
      <c r="BH725" t="s">
        <v>749</v>
      </c>
      <c r="BI725" t="s">
        <v>749</v>
      </c>
      <c r="BJ725" t="s">
        <v>749</v>
      </c>
      <c r="BK725" t="s">
        <v>749</v>
      </c>
      <c r="BL725" t="s">
        <v>749</v>
      </c>
      <c r="BM725" t="s">
        <v>749</v>
      </c>
      <c r="BN725" t="s">
        <v>749</v>
      </c>
      <c r="BO725" t="s">
        <v>749</v>
      </c>
      <c r="BP725" t="s">
        <v>749</v>
      </c>
      <c r="BQ725" t="s">
        <v>749</v>
      </c>
      <c r="BR725" t="s">
        <v>749</v>
      </c>
      <c r="BS725" t="s">
        <v>749</v>
      </c>
      <c r="BT725" t="s">
        <v>749</v>
      </c>
      <c r="BU725" t="s">
        <v>749</v>
      </c>
      <c r="BV725" t="s">
        <v>749</v>
      </c>
      <c r="BW725" t="s">
        <v>749</v>
      </c>
      <c r="BX725" t="s">
        <v>749</v>
      </c>
      <c r="BY725" t="s">
        <v>749</v>
      </c>
      <c r="BZ725" t="s">
        <v>749</v>
      </c>
      <c r="CA725" t="s">
        <v>749</v>
      </c>
      <c r="CB725" t="s">
        <v>749</v>
      </c>
      <c r="CC725" t="s">
        <v>749</v>
      </c>
      <c r="CD725" t="s">
        <v>749</v>
      </c>
      <c r="CE725" t="s">
        <v>749</v>
      </c>
      <c r="CF725" t="s">
        <v>749</v>
      </c>
      <c r="CG725" t="s">
        <v>749</v>
      </c>
      <c r="CH725" t="s">
        <v>749</v>
      </c>
      <c r="CI725" t="s">
        <v>749</v>
      </c>
      <c r="CJ725" t="s">
        <v>749</v>
      </c>
      <c r="CK725" t="s">
        <v>749</v>
      </c>
      <c r="CL725" t="s">
        <v>749</v>
      </c>
      <c r="CM725" t="s">
        <v>749</v>
      </c>
      <c r="CN725" t="s">
        <v>749</v>
      </c>
      <c r="CO725" t="s">
        <v>749</v>
      </c>
      <c r="CP725" t="s">
        <v>749</v>
      </c>
      <c r="CQ725" t="s">
        <v>749</v>
      </c>
      <c r="CR725" t="s">
        <v>749</v>
      </c>
      <c r="CS725" t="s">
        <v>749</v>
      </c>
      <c r="CT725" t="s">
        <v>749</v>
      </c>
      <c r="CU725" t="s">
        <v>749</v>
      </c>
      <c r="CV725" t="s">
        <v>749</v>
      </c>
      <c r="CW725" t="s">
        <v>749</v>
      </c>
      <c r="CX725" t="s">
        <v>749</v>
      </c>
      <c r="CY725" t="s">
        <v>749</v>
      </c>
      <c r="CZ725" t="s">
        <v>749</v>
      </c>
      <c r="DA725" t="s">
        <v>749</v>
      </c>
      <c r="DB725" t="s">
        <v>749</v>
      </c>
      <c r="DC725" t="s">
        <v>749</v>
      </c>
      <c r="DD725" t="s">
        <v>749</v>
      </c>
      <c r="DE725" t="s">
        <v>749</v>
      </c>
      <c r="DF725" t="s">
        <v>749</v>
      </c>
      <c r="DG725" t="s">
        <v>749</v>
      </c>
      <c r="DH725" t="s">
        <v>749</v>
      </c>
      <c r="DI725" t="s">
        <v>749</v>
      </c>
      <c r="DJ725" t="s">
        <v>749</v>
      </c>
      <c r="DK725" t="s">
        <v>749</v>
      </c>
      <c r="DL725" t="s">
        <v>749</v>
      </c>
      <c r="DM725" t="s">
        <v>749</v>
      </c>
      <c r="DN725" t="s">
        <v>749</v>
      </c>
      <c r="DO725" t="s">
        <v>749</v>
      </c>
      <c r="DP725" t="s">
        <v>749</v>
      </c>
      <c r="DQ725" t="s">
        <v>749</v>
      </c>
      <c r="DR725" t="s">
        <v>749</v>
      </c>
      <c r="DS725" t="s">
        <v>749</v>
      </c>
      <c r="DT725" t="s">
        <v>749</v>
      </c>
      <c r="DU725" t="s">
        <v>749</v>
      </c>
      <c r="DV725" t="s">
        <v>749</v>
      </c>
      <c r="DW725" t="s">
        <v>749</v>
      </c>
      <c r="DX725" t="s">
        <v>749</v>
      </c>
      <c r="DY725" t="s">
        <v>749</v>
      </c>
      <c r="DZ725" t="s">
        <v>749</v>
      </c>
      <c r="EA725" t="s">
        <v>749</v>
      </c>
      <c r="EB725" t="s">
        <v>749</v>
      </c>
      <c r="EC725" t="s">
        <v>749</v>
      </c>
      <c r="ED725" t="s">
        <v>749</v>
      </c>
      <c r="EE725" t="s">
        <v>749</v>
      </c>
      <c r="EF725" t="s">
        <v>749</v>
      </c>
      <c r="EG725" t="s">
        <v>749</v>
      </c>
      <c r="EH725" t="s">
        <v>749</v>
      </c>
      <c r="EI725" t="s">
        <v>749</v>
      </c>
      <c r="EJ725" t="s">
        <v>749</v>
      </c>
      <c r="EK725" t="s">
        <v>749</v>
      </c>
      <c r="EL725" t="s">
        <v>749</v>
      </c>
      <c r="EM725" t="s">
        <v>749</v>
      </c>
      <c r="EN725" t="s">
        <v>749</v>
      </c>
      <c r="EO725" t="s">
        <v>749</v>
      </c>
      <c r="EP725" t="s">
        <v>749</v>
      </c>
      <c r="EQ725" t="s">
        <v>749</v>
      </c>
      <c r="ER725" t="s">
        <v>749</v>
      </c>
      <c r="ES725" t="s">
        <v>749</v>
      </c>
      <c r="ET725" t="s">
        <v>749</v>
      </c>
      <c r="EU725" t="s">
        <v>749</v>
      </c>
      <c r="EV725" t="s">
        <v>749</v>
      </c>
      <c r="EW725" t="s">
        <v>749</v>
      </c>
      <c r="EX725" t="s">
        <v>749</v>
      </c>
      <c r="EY725" t="s">
        <v>749</v>
      </c>
      <c r="EZ725" t="s">
        <v>749</v>
      </c>
      <c r="FA725" t="s">
        <v>749</v>
      </c>
      <c r="FB725" t="s">
        <v>749</v>
      </c>
      <c r="FC725" t="s">
        <v>749</v>
      </c>
      <c r="FD725" t="s">
        <v>749</v>
      </c>
      <c r="FE725" t="s">
        <v>749</v>
      </c>
      <c r="FF725" t="s">
        <v>749</v>
      </c>
      <c r="FG725" t="s">
        <v>749</v>
      </c>
      <c r="FH725" t="s">
        <v>749</v>
      </c>
      <c r="FI725" t="s">
        <v>749</v>
      </c>
      <c r="FJ725" t="s">
        <v>749</v>
      </c>
      <c r="FK725" t="s">
        <v>749</v>
      </c>
      <c r="FL725" t="s">
        <v>749</v>
      </c>
      <c r="FM725" t="s">
        <v>749</v>
      </c>
      <c r="FN725" t="s">
        <v>749</v>
      </c>
      <c r="FO725" t="s">
        <v>749</v>
      </c>
      <c r="FP725" t="s">
        <v>749</v>
      </c>
      <c r="FQ725" t="s">
        <v>749</v>
      </c>
      <c r="FR725" t="s">
        <v>749</v>
      </c>
      <c r="FS725" t="s">
        <v>749</v>
      </c>
      <c r="FT725" t="s">
        <v>749</v>
      </c>
      <c r="FU725" t="s">
        <v>749</v>
      </c>
      <c r="FV725" t="s">
        <v>749</v>
      </c>
      <c r="FW725" t="s">
        <v>749</v>
      </c>
      <c r="FX725" t="s">
        <v>749</v>
      </c>
      <c r="FY725" t="s">
        <v>749</v>
      </c>
      <c r="FZ725" t="s">
        <v>749</v>
      </c>
      <c r="GA725" t="s">
        <v>749</v>
      </c>
      <c r="GB725" t="s">
        <v>749</v>
      </c>
      <c r="GC725" t="s">
        <v>749</v>
      </c>
      <c r="GD725" t="s">
        <v>749</v>
      </c>
      <c r="GE725" t="s">
        <v>749</v>
      </c>
      <c r="GF725" t="s">
        <v>749</v>
      </c>
      <c r="GG725" t="s">
        <v>749</v>
      </c>
      <c r="GH725" t="s">
        <v>749</v>
      </c>
      <c r="GI725" t="s">
        <v>749</v>
      </c>
      <c r="GJ725" t="s">
        <v>749</v>
      </c>
      <c r="GK725" t="s">
        <v>749</v>
      </c>
      <c r="GL725" t="s">
        <v>749</v>
      </c>
      <c r="GM725" t="s">
        <v>749</v>
      </c>
      <c r="GN725" t="s">
        <v>749</v>
      </c>
      <c r="GO725" t="s">
        <v>749</v>
      </c>
      <c r="GP725" t="s">
        <v>749</v>
      </c>
      <c r="GQ725" t="s">
        <v>749</v>
      </c>
      <c r="GR725" t="s">
        <v>749</v>
      </c>
      <c r="GS725" t="s">
        <v>749</v>
      </c>
      <c r="GT725" t="s">
        <v>749</v>
      </c>
      <c r="GU725" t="s">
        <v>749</v>
      </c>
      <c r="GV725" t="s">
        <v>749</v>
      </c>
      <c r="GW725" t="s">
        <v>749</v>
      </c>
      <c r="GX725" t="s">
        <v>749</v>
      </c>
      <c r="GY725" t="s">
        <v>749</v>
      </c>
      <c r="GZ725" t="s">
        <v>749</v>
      </c>
      <c r="HA725" t="s">
        <v>749</v>
      </c>
      <c r="HB725" t="s">
        <v>749</v>
      </c>
      <c r="HC725" t="s">
        <v>749</v>
      </c>
      <c r="HD725" t="s">
        <v>749</v>
      </c>
      <c r="HE725" t="s">
        <v>749</v>
      </c>
      <c r="HF725" t="s">
        <v>749</v>
      </c>
      <c r="HG725" t="s">
        <v>749</v>
      </c>
      <c r="HH725" t="s">
        <v>749</v>
      </c>
      <c r="HI725" t="s">
        <v>749</v>
      </c>
      <c r="HJ725" t="s">
        <v>749</v>
      </c>
      <c r="HK725" t="s">
        <v>749</v>
      </c>
      <c r="HL725" t="s">
        <v>749</v>
      </c>
      <c r="HM725" t="s">
        <v>749</v>
      </c>
      <c r="HN725" t="s">
        <v>749</v>
      </c>
      <c r="HO725" t="s">
        <v>749</v>
      </c>
      <c r="HP725" t="s">
        <v>749</v>
      </c>
      <c r="HQ725" t="s">
        <v>749</v>
      </c>
      <c r="HR725" t="s">
        <v>749</v>
      </c>
      <c r="HS725" t="s">
        <v>749</v>
      </c>
      <c r="HT725" t="s">
        <v>749</v>
      </c>
      <c r="HU725" t="s">
        <v>749</v>
      </c>
      <c r="HV725" t="s">
        <v>749</v>
      </c>
      <c r="HW725" t="s">
        <v>749</v>
      </c>
      <c r="HX725" t="s">
        <v>749</v>
      </c>
      <c r="HY725" t="s">
        <v>749</v>
      </c>
      <c r="HZ725" t="s">
        <v>749</v>
      </c>
      <c r="IA725" t="s">
        <v>749</v>
      </c>
      <c r="IB725" t="s">
        <v>749</v>
      </c>
      <c r="IC725" t="s">
        <v>749</v>
      </c>
      <c r="ID725" t="s">
        <v>749</v>
      </c>
      <c r="IE725" t="s">
        <v>749</v>
      </c>
      <c r="IF725" t="s">
        <v>749</v>
      </c>
      <c r="IG725" t="s">
        <v>749</v>
      </c>
      <c r="IH725" t="s">
        <v>749</v>
      </c>
      <c r="II725" t="s">
        <v>749</v>
      </c>
      <c r="IJ725" t="s">
        <v>749</v>
      </c>
      <c r="IK725" t="s">
        <v>749</v>
      </c>
      <c r="IL725" t="s">
        <v>749</v>
      </c>
      <c r="IM725" t="s">
        <v>749</v>
      </c>
      <c r="IN725" t="s">
        <v>749</v>
      </c>
      <c r="IO725" t="s">
        <v>749</v>
      </c>
      <c r="IP725" t="s">
        <v>749</v>
      </c>
      <c r="IQ725" t="s">
        <v>749</v>
      </c>
      <c r="IR725" t="s">
        <v>749</v>
      </c>
      <c r="IS725" t="s">
        <v>749</v>
      </c>
      <c r="IT725" t="s">
        <v>749</v>
      </c>
      <c r="IU725" t="s">
        <v>749</v>
      </c>
      <c r="IV725" t="s">
        <v>749</v>
      </c>
      <c r="IW725" t="s">
        <v>749</v>
      </c>
      <c r="IX725" t="s">
        <v>749</v>
      </c>
      <c r="IY725" t="s">
        <v>749</v>
      </c>
      <c r="IZ725" t="s">
        <v>749</v>
      </c>
      <c r="JA725" t="s">
        <v>749</v>
      </c>
      <c r="JB725" t="s">
        <v>749</v>
      </c>
      <c r="JC725" t="s">
        <v>749</v>
      </c>
      <c r="JD725" t="s">
        <v>749</v>
      </c>
      <c r="JE725" t="s">
        <v>749</v>
      </c>
      <c r="JF725" t="s">
        <v>749</v>
      </c>
      <c r="JG725" t="s">
        <v>749</v>
      </c>
      <c r="JH725" t="s">
        <v>749</v>
      </c>
      <c r="JI725" t="s">
        <v>749</v>
      </c>
      <c r="JJ725" t="s">
        <v>749</v>
      </c>
      <c r="JK725" t="s">
        <v>749</v>
      </c>
      <c r="JL725" t="s">
        <v>749</v>
      </c>
      <c r="JM725" t="s">
        <v>749</v>
      </c>
      <c r="JN725" t="s">
        <v>749</v>
      </c>
      <c r="JO725" t="s">
        <v>749</v>
      </c>
      <c r="JP725" t="s">
        <v>749</v>
      </c>
      <c r="JQ725" t="s">
        <v>749</v>
      </c>
      <c r="JR725" t="s">
        <v>749</v>
      </c>
      <c r="JS725" t="s">
        <v>749</v>
      </c>
      <c r="JT725" t="s">
        <v>749</v>
      </c>
      <c r="JU725" t="s">
        <v>749</v>
      </c>
      <c r="JV725" t="s">
        <v>749</v>
      </c>
      <c r="JW725" t="s">
        <v>749</v>
      </c>
      <c r="JX725" t="s">
        <v>749</v>
      </c>
      <c r="JY725" t="s">
        <v>749</v>
      </c>
      <c r="JZ725" t="s">
        <v>749</v>
      </c>
      <c r="KA725" t="s">
        <v>749</v>
      </c>
      <c r="KB725" t="s">
        <v>749</v>
      </c>
      <c r="KC725" t="s">
        <v>749</v>
      </c>
      <c r="KD725" t="s">
        <v>749</v>
      </c>
      <c r="KE725" t="s">
        <v>749</v>
      </c>
      <c r="KF725" t="s">
        <v>749</v>
      </c>
      <c r="KG725" t="s">
        <v>749</v>
      </c>
      <c r="KH725" t="s">
        <v>749</v>
      </c>
      <c r="KI725" t="s">
        <v>749</v>
      </c>
      <c r="KJ725" t="s">
        <v>749</v>
      </c>
      <c r="KK725" t="s">
        <v>749</v>
      </c>
      <c r="KL725" t="s">
        <v>749</v>
      </c>
      <c r="KM725" t="s">
        <v>749</v>
      </c>
      <c r="KN725" t="s">
        <v>749</v>
      </c>
      <c r="KO725" t="s">
        <v>749</v>
      </c>
      <c r="KP725" t="s">
        <v>749</v>
      </c>
      <c r="KQ725" t="s">
        <v>749</v>
      </c>
      <c r="KR725" t="s">
        <v>749</v>
      </c>
      <c r="KS725" t="s">
        <v>749</v>
      </c>
      <c r="KT725" t="s">
        <v>749</v>
      </c>
      <c r="KU725" t="s">
        <v>749</v>
      </c>
      <c r="KV725" t="s">
        <v>749</v>
      </c>
      <c r="KW725" t="s">
        <v>749</v>
      </c>
      <c r="KX725" t="s">
        <v>749</v>
      </c>
      <c r="KY725" t="s">
        <v>749</v>
      </c>
      <c r="KZ725" t="s">
        <v>749</v>
      </c>
      <c r="LA725" t="s">
        <v>749</v>
      </c>
      <c r="LB725" t="s">
        <v>749</v>
      </c>
      <c r="LC725" t="s">
        <v>749</v>
      </c>
      <c r="LD725" t="s">
        <v>749</v>
      </c>
      <c r="LE725" t="s">
        <v>749</v>
      </c>
      <c r="LF725" t="s">
        <v>749</v>
      </c>
      <c r="LG725" t="s">
        <v>749</v>
      </c>
      <c r="LH725" t="s">
        <v>749</v>
      </c>
      <c r="LI725" t="s">
        <v>749</v>
      </c>
      <c r="LJ725" t="s">
        <v>749</v>
      </c>
      <c r="LK725" t="s">
        <v>749</v>
      </c>
      <c r="LL725" t="s">
        <v>749</v>
      </c>
      <c r="LM725" t="s">
        <v>749</v>
      </c>
      <c r="LN725" t="s">
        <v>749</v>
      </c>
      <c r="LO725" t="s">
        <v>749</v>
      </c>
      <c r="LP725" t="s">
        <v>749</v>
      </c>
      <c r="LQ725" t="s">
        <v>749</v>
      </c>
      <c r="LR725" t="s">
        <v>749</v>
      </c>
      <c r="LS725" t="s">
        <v>749</v>
      </c>
      <c r="LT725" t="s">
        <v>749</v>
      </c>
      <c r="LU725" t="s">
        <v>749</v>
      </c>
      <c r="LV725" t="s">
        <v>749</v>
      </c>
      <c r="LW725" t="s">
        <v>749</v>
      </c>
      <c r="LX725" t="s">
        <v>749</v>
      </c>
      <c r="LY725" t="s">
        <v>749</v>
      </c>
      <c r="LZ725" t="s">
        <v>749</v>
      </c>
      <c r="MA725" t="s">
        <v>749</v>
      </c>
      <c r="MB725" t="s">
        <v>749</v>
      </c>
      <c r="MC725" t="s">
        <v>749</v>
      </c>
      <c r="MD725" t="s">
        <v>749</v>
      </c>
      <c r="ME725" t="s">
        <v>749</v>
      </c>
      <c r="MF725" t="s">
        <v>749</v>
      </c>
      <c r="MG725" t="s">
        <v>749</v>
      </c>
      <c r="MH725" t="s">
        <v>749</v>
      </c>
      <c r="MI725" t="s">
        <v>749</v>
      </c>
      <c r="MJ725" t="s">
        <v>749</v>
      </c>
      <c r="MK725" t="s">
        <v>749</v>
      </c>
      <c r="ML725" t="s">
        <v>749</v>
      </c>
      <c r="MM725" t="s">
        <v>749</v>
      </c>
      <c r="MN725" t="s">
        <v>749</v>
      </c>
      <c r="MO725" t="s">
        <v>749</v>
      </c>
      <c r="MP725" t="s">
        <v>749</v>
      </c>
      <c r="MQ725" t="s">
        <v>749</v>
      </c>
      <c r="MR725" t="s">
        <v>749</v>
      </c>
      <c r="MS725" t="s">
        <v>749</v>
      </c>
      <c r="MT725" t="s">
        <v>749</v>
      </c>
      <c r="MU725" t="s">
        <v>749</v>
      </c>
      <c r="MV725" t="s">
        <v>749</v>
      </c>
      <c r="MW725" t="s">
        <v>749</v>
      </c>
      <c r="MX725" t="s">
        <v>749</v>
      </c>
      <c r="MY725" t="s">
        <v>749</v>
      </c>
      <c r="MZ725" t="s">
        <v>749</v>
      </c>
      <c r="NA725" t="s">
        <v>749</v>
      </c>
      <c r="NB725" t="s">
        <v>749</v>
      </c>
      <c r="NC725" t="s">
        <v>749</v>
      </c>
      <c r="ND725" t="s">
        <v>749</v>
      </c>
      <c r="NE725" t="s">
        <v>749</v>
      </c>
      <c r="NF725" t="s">
        <v>749</v>
      </c>
      <c r="NG725" t="s">
        <v>749</v>
      </c>
      <c r="NH725" t="s">
        <v>749</v>
      </c>
      <c r="NI725" t="s">
        <v>749</v>
      </c>
      <c r="NJ725" t="s">
        <v>749</v>
      </c>
      <c r="NK725" t="s">
        <v>749</v>
      </c>
      <c r="NL725" t="s">
        <v>749</v>
      </c>
      <c r="NM725" t="s">
        <v>749</v>
      </c>
      <c r="NN725" t="s">
        <v>749</v>
      </c>
      <c r="NO725" t="s">
        <v>749</v>
      </c>
      <c r="NP725" t="s">
        <v>749</v>
      </c>
      <c r="NQ725" t="s">
        <v>749</v>
      </c>
      <c r="NR725" t="s">
        <v>749</v>
      </c>
      <c r="NS725" t="s">
        <v>749</v>
      </c>
      <c r="NT725" t="s">
        <v>749</v>
      </c>
      <c r="NU725" t="s">
        <v>749</v>
      </c>
      <c r="NV725" t="s">
        <v>749</v>
      </c>
      <c r="NW725" t="s">
        <v>749</v>
      </c>
      <c r="NX725" t="s">
        <v>749</v>
      </c>
      <c r="NY725" t="s">
        <v>749</v>
      </c>
      <c r="NZ725" t="s">
        <v>749</v>
      </c>
      <c r="OA725" t="s">
        <v>749</v>
      </c>
      <c r="OB725" t="s">
        <v>749</v>
      </c>
      <c r="OC725" t="s">
        <v>749</v>
      </c>
      <c r="OD725" t="s">
        <v>749</v>
      </c>
      <c r="OE725" t="s">
        <v>749</v>
      </c>
      <c r="OF725" t="s">
        <v>749</v>
      </c>
      <c r="OG725" t="s">
        <v>749</v>
      </c>
      <c r="OH725" t="s">
        <v>749</v>
      </c>
      <c r="OI725" t="s">
        <v>749</v>
      </c>
      <c r="OJ725" t="s">
        <v>749</v>
      </c>
      <c r="OK725" t="s">
        <v>749</v>
      </c>
      <c r="OL725" t="s">
        <v>749</v>
      </c>
      <c r="OM725" t="s">
        <v>749</v>
      </c>
      <c r="ON725" t="s">
        <v>749</v>
      </c>
      <c r="OO725" t="s">
        <v>749</v>
      </c>
      <c r="OP725" t="s">
        <v>749</v>
      </c>
      <c r="OQ725" t="s">
        <v>749</v>
      </c>
      <c r="OR725" t="s">
        <v>749</v>
      </c>
      <c r="OS725" t="s">
        <v>749</v>
      </c>
      <c r="OT725" t="s">
        <v>749</v>
      </c>
      <c r="OU725" t="s">
        <v>749</v>
      </c>
      <c r="OV725" t="s">
        <v>749</v>
      </c>
      <c r="OW725" t="s">
        <v>749</v>
      </c>
      <c r="OX725" t="s">
        <v>749</v>
      </c>
      <c r="OY725" t="s">
        <v>749</v>
      </c>
      <c r="OZ725" t="s">
        <v>749</v>
      </c>
      <c r="PA725" t="s">
        <v>749</v>
      </c>
      <c r="PB725" t="s">
        <v>749</v>
      </c>
      <c r="PC725" t="s">
        <v>749</v>
      </c>
      <c r="PD725" t="s">
        <v>749</v>
      </c>
      <c r="PE725" t="s">
        <v>749</v>
      </c>
      <c r="PF725" t="s">
        <v>749</v>
      </c>
      <c r="PG725" t="s">
        <v>749</v>
      </c>
      <c r="PH725" t="s">
        <v>749</v>
      </c>
      <c r="PI725" t="s">
        <v>749</v>
      </c>
      <c r="PJ725" t="s">
        <v>749</v>
      </c>
      <c r="PK725" t="s">
        <v>749</v>
      </c>
      <c r="PL725" t="s">
        <v>749</v>
      </c>
      <c r="PM725" t="s">
        <v>749</v>
      </c>
      <c r="PN725" t="s">
        <v>749</v>
      </c>
      <c r="PO725" t="s">
        <v>749</v>
      </c>
      <c r="PP725" t="s">
        <v>749</v>
      </c>
      <c r="PQ725" t="s">
        <v>749</v>
      </c>
      <c r="PR725" t="s">
        <v>749</v>
      </c>
      <c r="PS725" t="s">
        <v>749</v>
      </c>
      <c r="PT725" t="s">
        <v>749</v>
      </c>
      <c r="PU725" t="s">
        <v>749</v>
      </c>
      <c r="PV725" t="s">
        <v>749</v>
      </c>
      <c r="PW725" t="s">
        <v>749</v>
      </c>
      <c r="PX725" t="s">
        <v>749</v>
      </c>
      <c r="PY725" t="s">
        <v>749</v>
      </c>
      <c r="PZ725" t="s">
        <v>749</v>
      </c>
      <c r="QA725" t="s">
        <v>749</v>
      </c>
      <c r="QB725" t="s">
        <v>749</v>
      </c>
      <c r="QC725" t="s">
        <v>749</v>
      </c>
      <c r="QD725" t="s">
        <v>749</v>
      </c>
      <c r="QE725" t="s">
        <v>749</v>
      </c>
      <c r="QF725" t="s">
        <v>749</v>
      </c>
      <c r="QG725" t="s">
        <v>749</v>
      </c>
      <c r="QH725" t="s">
        <v>749</v>
      </c>
      <c r="QI725" t="s">
        <v>749</v>
      </c>
      <c r="QJ725" t="s">
        <v>749</v>
      </c>
      <c r="QK725" t="s">
        <v>749</v>
      </c>
      <c r="QL725" t="s">
        <v>749</v>
      </c>
      <c r="QM725" t="s">
        <v>749</v>
      </c>
      <c r="QN725" t="s">
        <v>749</v>
      </c>
      <c r="QO725" t="s">
        <v>749</v>
      </c>
      <c r="QP725" t="s">
        <v>749</v>
      </c>
      <c r="QQ725" t="s">
        <v>749</v>
      </c>
      <c r="QR725" t="s">
        <v>749</v>
      </c>
      <c r="QS725" t="s">
        <v>749</v>
      </c>
      <c r="QT725" t="s">
        <v>749</v>
      </c>
      <c r="QU725" t="s">
        <v>749</v>
      </c>
      <c r="QV725" t="s">
        <v>749</v>
      </c>
      <c r="QW725" t="s">
        <v>749</v>
      </c>
      <c r="QX725" t="s">
        <v>749</v>
      </c>
      <c r="QY725" t="s">
        <v>749</v>
      </c>
      <c r="QZ725" t="s">
        <v>749</v>
      </c>
      <c r="RA725" t="s">
        <v>749</v>
      </c>
      <c r="RB725" t="s">
        <v>749</v>
      </c>
      <c r="RC725" t="s">
        <v>749</v>
      </c>
      <c r="RD725" t="s">
        <v>749</v>
      </c>
      <c r="RE725" t="s">
        <v>749</v>
      </c>
      <c r="RF725" t="s">
        <v>749</v>
      </c>
      <c r="RG725" t="s">
        <v>749</v>
      </c>
      <c r="RH725" t="s">
        <v>749</v>
      </c>
      <c r="RI725" t="s">
        <v>749</v>
      </c>
      <c r="RJ725" t="s">
        <v>749</v>
      </c>
      <c r="RK725" t="s">
        <v>749</v>
      </c>
      <c r="RL725" t="s">
        <v>749</v>
      </c>
      <c r="RM725" t="s">
        <v>749</v>
      </c>
      <c r="RN725" t="s">
        <v>749</v>
      </c>
      <c r="RO725" t="s">
        <v>749</v>
      </c>
      <c r="RP725" t="s">
        <v>749</v>
      </c>
      <c r="RQ725" t="s">
        <v>749</v>
      </c>
      <c r="RR725" t="s">
        <v>749</v>
      </c>
      <c r="RS725" t="s">
        <v>749</v>
      </c>
      <c r="RT725" t="s">
        <v>749</v>
      </c>
      <c r="RU725" t="s">
        <v>749</v>
      </c>
      <c r="RV725" t="s">
        <v>749</v>
      </c>
      <c r="RW725" t="s">
        <v>749</v>
      </c>
      <c r="RX725" t="s">
        <v>749</v>
      </c>
      <c r="RY725" t="s">
        <v>749</v>
      </c>
      <c r="RZ725" t="s">
        <v>749</v>
      </c>
      <c r="SA725" t="s">
        <v>749</v>
      </c>
      <c r="SB725" t="s">
        <v>749</v>
      </c>
      <c r="SC725" t="s">
        <v>749</v>
      </c>
      <c r="SD725" t="s">
        <v>749</v>
      </c>
      <c r="SE725" t="s">
        <v>749</v>
      </c>
      <c r="SF725" t="s">
        <v>749</v>
      </c>
      <c r="SG725" t="s">
        <v>749</v>
      </c>
      <c r="SH725" t="s">
        <v>749</v>
      </c>
      <c r="SI725" t="s">
        <v>749</v>
      </c>
      <c r="SJ725" t="s">
        <v>749</v>
      </c>
      <c r="SK725" t="s">
        <v>749</v>
      </c>
      <c r="SL725" t="s">
        <v>749</v>
      </c>
      <c r="SM725" t="s">
        <v>749</v>
      </c>
      <c r="SN725" t="s">
        <v>749</v>
      </c>
      <c r="SO725" t="s">
        <v>749</v>
      </c>
      <c r="SP725" t="s">
        <v>749</v>
      </c>
      <c r="SQ725" t="s">
        <v>749</v>
      </c>
      <c r="SR725" t="s">
        <v>749</v>
      </c>
      <c r="SS725" t="s">
        <v>749</v>
      </c>
      <c r="ST725" t="s">
        <v>749</v>
      </c>
      <c r="SU725" t="s">
        <v>749</v>
      </c>
      <c r="SV725" t="s">
        <v>749</v>
      </c>
      <c r="SW725" t="s">
        <v>749</v>
      </c>
      <c r="SX725" t="s">
        <v>749</v>
      </c>
      <c r="SY725" t="s">
        <v>749</v>
      </c>
      <c r="SZ725" t="s">
        <v>749</v>
      </c>
      <c r="TA725" t="s">
        <v>749</v>
      </c>
      <c r="TB725" t="s">
        <v>749</v>
      </c>
      <c r="TC725" t="s">
        <v>749</v>
      </c>
      <c r="TD725" t="s">
        <v>749</v>
      </c>
      <c r="TE725" t="s">
        <v>749</v>
      </c>
      <c r="TF725" t="s">
        <v>749</v>
      </c>
      <c r="TG725" t="s">
        <v>749</v>
      </c>
      <c r="TH725" t="s">
        <v>749</v>
      </c>
      <c r="TI725" t="s">
        <v>749</v>
      </c>
      <c r="TJ725" t="s">
        <v>749</v>
      </c>
      <c r="TK725" t="s">
        <v>749</v>
      </c>
      <c r="TL725" t="s">
        <v>749</v>
      </c>
      <c r="TM725" t="s">
        <v>749</v>
      </c>
      <c r="TN725" t="s">
        <v>749</v>
      </c>
      <c r="TO725" t="s">
        <v>749</v>
      </c>
      <c r="TP725" t="s">
        <v>749</v>
      </c>
      <c r="TQ725" t="s">
        <v>749</v>
      </c>
      <c r="TR725" t="s">
        <v>749</v>
      </c>
      <c r="TS725" t="s">
        <v>749</v>
      </c>
      <c r="TT725" t="s">
        <v>749</v>
      </c>
      <c r="TU725" t="s">
        <v>749</v>
      </c>
      <c r="TV725" t="s">
        <v>749</v>
      </c>
      <c r="TW725" t="s">
        <v>749</v>
      </c>
      <c r="TX725" t="s">
        <v>749</v>
      </c>
      <c r="TY725" t="s">
        <v>749</v>
      </c>
      <c r="TZ725" t="s">
        <v>749</v>
      </c>
      <c r="UA725" t="s">
        <v>749</v>
      </c>
      <c r="UB725" t="s">
        <v>749</v>
      </c>
      <c r="UC725" t="s">
        <v>749</v>
      </c>
      <c r="UD725" t="s">
        <v>749</v>
      </c>
      <c r="UE725" t="s">
        <v>749</v>
      </c>
      <c r="UF725" t="s">
        <v>749</v>
      </c>
      <c r="UG725" t="s">
        <v>749</v>
      </c>
      <c r="UH725" t="s">
        <v>749</v>
      </c>
      <c r="UI725" t="s">
        <v>749</v>
      </c>
      <c r="UJ725" t="s">
        <v>749</v>
      </c>
      <c r="UK725" t="s">
        <v>749</v>
      </c>
      <c r="UL725" t="s">
        <v>749</v>
      </c>
      <c r="UM725" t="s">
        <v>749</v>
      </c>
      <c r="UN725" t="s">
        <v>749</v>
      </c>
      <c r="UO725" t="s">
        <v>749</v>
      </c>
      <c r="UP725" t="s">
        <v>749</v>
      </c>
      <c r="UQ725" t="s">
        <v>749</v>
      </c>
      <c r="UR725" t="s">
        <v>749</v>
      </c>
      <c r="US725" t="s">
        <v>749</v>
      </c>
      <c r="UT725" t="s">
        <v>749</v>
      </c>
      <c r="UU725" t="s">
        <v>749</v>
      </c>
      <c r="UV725" t="s">
        <v>749</v>
      </c>
      <c r="UW725" t="s">
        <v>749</v>
      </c>
      <c r="UX725" t="s">
        <v>749</v>
      </c>
      <c r="UY725" t="s">
        <v>749</v>
      </c>
      <c r="UZ725" t="s">
        <v>749</v>
      </c>
      <c r="VA725" t="s">
        <v>749</v>
      </c>
      <c r="VB725" t="s">
        <v>749</v>
      </c>
      <c r="VC725" t="s">
        <v>749</v>
      </c>
      <c r="VD725" t="s">
        <v>749</v>
      </c>
      <c r="VE725" t="s">
        <v>749</v>
      </c>
      <c r="VF725" t="s">
        <v>749</v>
      </c>
      <c r="VG725" t="s">
        <v>749</v>
      </c>
      <c r="VH725" t="s">
        <v>749</v>
      </c>
      <c r="VI725" t="s">
        <v>749</v>
      </c>
      <c r="VJ725" t="s">
        <v>749</v>
      </c>
      <c r="VK725" t="s">
        <v>749</v>
      </c>
      <c r="VL725" t="s">
        <v>749</v>
      </c>
      <c r="VM725" t="s">
        <v>749</v>
      </c>
      <c r="VN725" t="s">
        <v>749</v>
      </c>
      <c r="VO725" t="s">
        <v>749</v>
      </c>
      <c r="VP725" t="s">
        <v>749</v>
      </c>
      <c r="VQ725" t="s">
        <v>749</v>
      </c>
      <c r="VR725" t="s">
        <v>749</v>
      </c>
      <c r="VS725" t="s">
        <v>749</v>
      </c>
      <c r="VT725" t="s">
        <v>749</v>
      </c>
      <c r="VU725" t="s">
        <v>749</v>
      </c>
      <c r="VV725" t="s">
        <v>749</v>
      </c>
      <c r="VW725" t="s">
        <v>749</v>
      </c>
      <c r="VX725" t="s">
        <v>749</v>
      </c>
      <c r="VY725" t="s">
        <v>749</v>
      </c>
      <c r="VZ725" t="s">
        <v>749</v>
      </c>
      <c r="WA725" t="s">
        <v>749</v>
      </c>
      <c r="WB725" t="s">
        <v>749</v>
      </c>
      <c r="WC725" t="s">
        <v>749</v>
      </c>
      <c r="WD725" t="s">
        <v>749</v>
      </c>
      <c r="WE725" t="s">
        <v>749</v>
      </c>
      <c r="WF725" t="s">
        <v>749</v>
      </c>
      <c r="WG725" t="s">
        <v>749</v>
      </c>
      <c r="WH725" t="s">
        <v>749</v>
      </c>
      <c r="WI725" t="s">
        <v>749</v>
      </c>
      <c r="WJ725" t="s">
        <v>749</v>
      </c>
      <c r="WK725" t="s">
        <v>749</v>
      </c>
      <c r="WL725" t="s">
        <v>749</v>
      </c>
      <c r="WM725" t="s">
        <v>749</v>
      </c>
      <c r="WN725" t="s">
        <v>749</v>
      </c>
      <c r="WO725" t="s">
        <v>749</v>
      </c>
      <c r="WP725" t="s">
        <v>749</v>
      </c>
      <c r="WQ725" t="s">
        <v>749</v>
      </c>
      <c r="WR725" t="s">
        <v>749</v>
      </c>
      <c r="WS725" t="s">
        <v>749</v>
      </c>
      <c r="WT725" t="s">
        <v>749</v>
      </c>
      <c r="WU725" t="s">
        <v>749</v>
      </c>
      <c r="WV725" t="s">
        <v>749</v>
      </c>
      <c r="WW725" t="s">
        <v>749</v>
      </c>
      <c r="WX725" t="s">
        <v>749</v>
      </c>
      <c r="WY725" t="s">
        <v>749</v>
      </c>
      <c r="WZ725" t="s">
        <v>749</v>
      </c>
      <c r="XA725" t="s">
        <v>749</v>
      </c>
      <c r="XB725" t="s">
        <v>749</v>
      </c>
      <c r="XC725" t="s">
        <v>749</v>
      </c>
      <c r="XD725" t="s">
        <v>749</v>
      </c>
      <c r="XE725" t="s">
        <v>749</v>
      </c>
      <c r="XF725" t="s">
        <v>749</v>
      </c>
      <c r="XG725" t="s">
        <v>749</v>
      </c>
      <c r="XH725" t="s">
        <v>749</v>
      </c>
      <c r="XI725" t="s">
        <v>749</v>
      </c>
      <c r="XJ725" t="s">
        <v>749</v>
      </c>
      <c r="XK725" t="s">
        <v>749</v>
      </c>
      <c r="XL725" t="s">
        <v>749</v>
      </c>
      <c r="XM725" t="s">
        <v>749</v>
      </c>
      <c r="XN725" t="s">
        <v>749</v>
      </c>
      <c r="XO725" t="s">
        <v>749</v>
      </c>
      <c r="XP725" t="s">
        <v>749</v>
      </c>
      <c r="XQ725" t="s">
        <v>749</v>
      </c>
      <c r="XR725" t="s">
        <v>749</v>
      </c>
      <c r="XS725" t="s">
        <v>749</v>
      </c>
      <c r="XT725" t="s">
        <v>749</v>
      </c>
      <c r="XU725" t="s">
        <v>749</v>
      </c>
      <c r="XV725" t="s">
        <v>749</v>
      </c>
      <c r="XW725" t="s">
        <v>749</v>
      </c>
      <c r="XX725" t="s">
        <v>749</v>
      </c>
      <c r="XY725" t="s">
        <v>749</v>
      </c>
      <c r="XZ725" t="s">
        <v>749</v>
      </c>
      <c r="YA725" t="s">
        <v>749</v>
      </c>
      <c r="YB725" t="s">
        <v>749</v>
      </c>
      <c r="YC725" t="s">
        <v>749</v>
      </c>
      <c r="YD725" t="s">
        <v>749</v>
      </c>
      <c r="YE725" t="s">
        <v>749</v>
      </c>
      <c r="YF725" t="s">
        <v>749</v>
      </c>
      <c r="YG725" t="s">
        <v>749</v>
      </c>
      <c r="YH725" t="s">
        <v>749</v>
      </c>
      <c r="YI725" t="s">
        <v>749</v>
      </c>
      <c r="YJ725" t="s">
        <v>749</v>
      </c>
      <c r="YK725" t="s">
        <v>749</v>
      </c>
      <c r="YL725" t="s">
        <v>749</v>
      </c>
      <c r="YM725" t="s">
        <v>749</v>
      </c>
      <c r="YN725" t="s">
        <v>749</v>
      </c>
      <c r="YO725" t="s">
        <v>749</v>
      </c>
      <c r="YP725" t="s">
        <v>749</v>
      </c>
      <c r="YQ725" t="s">
        <v>749</v>
      </c>
      <c r="YR725" t="s">
        <v>749</v>
      </c>
      <c r="YS725" t="s">
        <v>749</v>
      </c>
      <c r="YT725" t="s">
        <v>749</v>
      </c>
      <c r="YU725" t="s">
        <v>749</v>
      </c>
      <c r="YV725" t="s">
        <v>749</v>
      </c>
      <c r="YW725" t="s">
        <v>749</v>
      </c>
      <c r="YX725" t="s">
        <v>749</v>
      </c>
      <c r="YY725" t="s">
        <v>749</v>
      </c>
      <c r="YZ725" t="s">
        <v>749</v>
      </c>
      <c r="ZA725" t="s">
        <v>749</v>
      </c>
      <c r="ZB725" t="s">
        <v>749</v>
      </c>
      <c r="ZC725" t="s">
        <v>749</v>
      </c>
      <c r="ZD725" t="s">
        <v>749</v>
      </c>
      <c r="ZE725" t="s">
        <v>749</v>
      </c>
      <c r="ZF725" t="s">
        <v>749</v>
      </c>
      <c r="ZG725" t="s">
        <v>749</v>
      </c>
      <c r="ZH725" t="s">
        <v>749</v>
      </c>
      <c r="ZI725" t="s">
        <v>749</v>
      </c>
      <c r="ZJ725" t="s">
        <v>749</v>
      </c>
      <c r="ZK725" t="s">
        <v>749</v>
      </c>
      <c r="ZL725" t="s">
        <v>749</v>
      </c>
      <c r="ZM725" t="s">
        <v>749</v>
      </c>
      <c r="ZN725" t="s">
        <v>749</v>
      </c>
      <c r="ZO725" t="s">
        <v>749</v>
      </c>
      <c r="ZP725" t="s">
        <v>749</v>
      </c>
      <c r="ZQ725" t="s">
        <v>749</v>
      </c>
      <c r="ZR725" t="s">
        <v>749</v>
      </c>
      <c r="ZS725" t="s">
        <v>749</v>
      </c>
      <c r="ZT725" t="s">
        <v>749</v>
      </c>
      <c r="ZU725" t="s">
        <v>749</v>
      </c>
      <c r="ZV725" t="s">
        <v>749</v>
      </c>
      <c r="ZW725" t="s">
        <v>749</v>
      </c>
      <c r="ZX725" t="s">
        <v>749</v>
      </c>
      <c r="ZY725" t="s">
        <v>749</v>
      </c>
      <c r="ZZ725" t="s">
        <v>749</v>
      </c>
      <c r="AAA725" t="s">
        <v>749</v>
      </c>
      <c r="AAB725" t="s">
        <v>749</v>
      </c>
      <c r="AAC725" t="s">
        <v>749</v>
      </c>
      <c r="AAD725" t="s">
        <v>749</v>
      </c>
      <c r="AAE725" t="s">
        <v>749</v>
      </c>
      <c r="AAF725" t="s">
        <v>749</v>
      </c>
      <c r="AAG725" t="s">
        <v>749</v>
      </c>
      <c r="AAH725" t="s">
        <v>749</v>
      </c>
      <c r="AAI725" t="s">
        <v>749</v>
      </c>
      <c r="AAJ725" t="s">
        <v>749</v>
      </c>
      <c r="AAK725" t="s">
        <v>749</v>
      </c>
      <c r="AAL725" t="s">
        <v>749</v>
      </c>
      <c r="AAM725" t="s">
        <v>749</v>
      </c>
      <c r="AAN725" t="s">
        <v>749</v>
      </c>
      <c r="AAO725" t="s">
        <v>749</v>
      </c>
      <c r="AAP725" t="s">
        <v>749</v>
      </c>
      <c r="AAQ725" t="s">
        <v>749</v>
      </c>
      <c r="AAR725" t="s">
        <v>749</v>
      </c>
      <c r="AAS725" t="s">
        <v>749</v>
      </c>
      <c r="AAT725" t="s">
        <v>749</v>
      </c>
      <c r="AAU725" t="s">
        <v>749</v>
      </c>
      <c r="AAV725" t="s">
        <v>749</v>
      </c>
      <c r="AAW725" t="s">
        <v>749</v>
      </c>
      <c r="AAX725" t="s">
        <v>749</v>
      </c>
      <c r="AAY725" t="s">
        <v>749</v>
      </c>
      <c r="AAZ725" t="s">
        <v>749</v>
      </c>
      <c r="ABA725" t="s">
        <v>749</v>
      </c>
      <c r="ABB725" t="s">
        <v>749</v>
      </c>
      <c r="ABC725" t="s">
        <v>749</v>
      </c>
      <c r="ABD725" t="s">
        <v>749</v>
      </c>
      <c r="ABE725" t="s">
        <v>749</v>
      </c>
      <c r="ABF725" t="s">
        <v>749</v>
      </c>
      <c r="ABG725" t="s">
        <v>749</v>
      </c>
      <c r="ABH725" t="s">
        <v>749</v>
      </c>
      <c r="ABI725" t="s">
        <v>749</v>
      </c>
      <c r="ABJ725" t="s">
        <v>749</v>
      </c>
      <c r="ABK725" t="s">
        <v>749</v>
      </c>
      <c r="ABL725" t="s">
        <v>749</v>
      </c>
    </row>
    <row r="726" spans="1:740">
      <c r="A726" t="s">
        <v>2607</v>
      </c>
      <c r="B726" t="s">
        <v>2608</v>
      </c>
      <c r="C726" t="s">
        <v>1634</v>
      </c>
      <c r="D726" t="s">
        <v>2562</v>
      </c>
      <c r="E726" t="s">
        <v>1636</v>
      </c>
      <c r="F726" s="1">
        <v>22</v>
      </c>
      <c r="G726" t="s">
        <v>2563</v>
      </c>
      <c r="H726" t="s">
        <v>1704</v>
      </c>
      <c r="I726" t="s">
        <v>747</v>
      </c>
      <c r="J726" s="1">
        <v>0</v>
      </c>
      <c r="K726" t="s">
        <v>2562</v>
      </c>
      <c r="L726" t="s">
        <v>2564</v>
      </c>
      <c r="M726" s="1">
        <v>0</v>
      </c>
      <c r="N726" t="s">
        <v>749</v>
      </c>
      <c r="O726" t="s">
        <v>750</v>
      </c>
      <c r="P726" t="s">
        <v>2565</v>
      </c>
      <c r="Q726" t="s">
        <v>752</v>
      </c>
      <c r="R726" t="s">
        <v>2566</v>
      </c>
      <c r="S726" t="s">
        <v>749</v>
      </c>
      <c r="T726" t="s">
        <v>749</v>
      </c>
      <c r="U726" t="s">
        <v>749</v>
      </c>
      <c r="V726" t="s">
        <v>749</v>
      </c>
      <c r="W726" t="s">
        <v>749</v>
      </c>
      <c r="X726" t="s">
        <v>749</v>
      </c>
      <c r="Y726" t="s">
        <v>749</v>
      </c>
      <c r="Z726" t="s">
        <v>749</v>
      </c>
      <c r="AA726" t="s">
        <v>749</v>
      </c>
      <c r="AB726" t="s">
        <v>749</v>
      </c>
      <c r="AC726" t="s">
        <v>749</v>
      </c>
      <c r="AD726" t="s">
        <v>749</v>
      </c>
      <c r="AE726" t="s">
        <v>749</v>
      </c>
      <c r="AF726" t="s">
        <v>749</v>
      </c>
      <c r="AG726" t="s">
        <v>749</v>
      </c>
      <c r="AH726" t="s">
        <v>749</v>
      </c>
      <c r="AI726" t="s">
        <v>749</v>
      </c>
      <c r="AJ726" t="s">
        <v>749</v>
      </c>
      <c r="AK726" t="s">
        <v>749</v>
      </c>
      <c r="AL726" t="s">
        <v>749</v>
      </c>
      <c r="AM726" t="s">
        <v>749</v>
      </c>
      <c r="AN726" t="s">
        <v>749</v>
      </c>
      <c r="AO726" t="s">
        <v>749</v>
      </c>
      <c r="AP726" t="s">
        <v>749</v>
      </c>
      <c r="AQ726" t="s">
        <v>749</v>
      </c>
      <c r="AR726" t="s">
        <v>749</v>
      </c>
      <c r="AS726" t="s">
        <v>749</v>
      </c>
      <c r="AT726" t="s">
        <v>749</v>
      </c>
      <c r="AU726" t="s">
        <v>749</v>
      </c>
      <c r="AV726" t="s">
        <v>749</v>
      </c>
      <c r="AW726" t="s">
        <v>749</v>
      </c>
      <c r="AX726" t="s">
        <v>749</v>
      </c>
      <c r="AY726" t="s">
        <v>749</v>
      </c>
      <c r="AZ726" t="s">
        <v>749</v>
      </c>
      <c r="BA726" t="s">
        <v>749</v>
      </c>
      <c r="BB726" t="s">
        <v>749</v>
      </c>
      <c r="BC726" t="s">
        <v>749</v>
      </c>
      <c r="BD726" t="s">
        <v>749</v>
      </c>
      <c r="BE726" t="s">
        <v>749</v>
      </c>
      <c r="BF726" t="s">
        <v>749</v>
      </c>
      <c r="BG726" t="s">
        <v>749</v>
      </c>
      <c r="BH726" t="s">
        <v>749</v>
      </c>
      <c r="BI726" t="s">
        <v>749</v>
      </c>
      <c r="BJ726" t="s">
        <v>749</v>
      </c>
      <c r="BK726" t="s">
        <v>749</v>
      </c>
      <c r="BL726" t="s">
        <v>749</v>
      </c>
      <c r="BM726" t="s">
        <v>749</v>
      </c>
      <c r="BN726" t="s">
        <v>749</v>
      </c>
      <c r="BO726" t="s">
        <v>749</v>
      </c>
      <c r="BP726" t="s">
        <v>749</v>
      </c>
      <c r="BQ726" t="s">
        <v>749</v>
      </c>
      <c r="BR726" t="s">
        <v>749</v>
      </c>
      <c r="BS726" t="s">
        <v>749</v>
      </c>
      <c r="BT726" t="s">
        <v>749</v>
      </c>
      <c r="BU726" t="s">
        <v>749</v>
      </c>
      <c r="BV726" t="s">
        <v>749</v>
      </c>
      <c r="BW726" t="s">
        <v>749</v>
      </c>
      <c r="BX726" t="s">
        <v>749</v>
      </c>
      <c r="BY726" t="s">
        <v>749</v>
      </c>
      <c r="BZ726" t="s">
        <v>749</v>
      </c>
      <c r="CA726" t="s">
        <v>749</v>
      </c>
      <c r="CB726" t="s">
        <v>749</v>
      </c>
      <c r="CC726" t="s">
        <v>749</v>
      </c>
      <c r="CD726" t="s">
        <v>749</v>
      </c>
      <c r="CE726" t="s">
        <v>749</v>
      </c>
      <c r="CF726" t="s">
        <v>749</v>
      </c>
      <c r="CG726" t="s">
        <v>749</v>
      </c>
      <c r="CH726" t="s">
        <v>749</v>
      </c>
      <c r="CI726" t="s">
        <v>749</v>
      </c>
      <c r="CJ726" t="s">
        <v>749</v>
      </c>
      <c r="CK726" t="s">
        <v>749</v>
      </c>
      <c r="CL726" t="s">
        <v>749</v>
      </c>
      <c r="CM726" t="s">
        <v>749</v>
      </c>
      <c r="CN726" t="s">
        <v>749</v>
      </c>
      <c r="CO726" t="s">
        <v>749</v>
      </c>
      <c r="CP726" t="s">
        <v>749</v>
      </c>
      <c r="CQ726" t="s">
        <v>749</v>
      </c>
      <c r="CR726" t="s">
        <v>749</v>
      </c>
      <c r="CS726" t="s">
        <v>749</v>
      </c>
      <c r="CT726" t="s">
        <v>749</v>
      </c>
      <c r="CU726" t="s">
        <v>749</v>
      </c>
      <c r="CV726" t="s">
        <v>749</v>
      </c>
      <c r="CW726" t="s">
        <v>749</v>
      </c>
      <c r="CX726" t="s">
        <v>749</v>
      </c>
      <c r="CY726" t="s">
        <v>749</v>
      </c>
      <c r="CZ726" t="s">
        <v>749</v>
      </c>
      <c r="DA726" t="s">
        <v>749</v>
      </c>
      <c r="DB726" t="s">
        <v>749</v>
      </c>
      <c r="DC726" t="s">
        <v>749</v>
      </c>
      <c r="DD726" t="s">
        <v>749</v>
      </c>
      <c r="DE726" t="s">
        <v>749</v>
      </c>
      <c r="DF726" t="s">
        <v>749</v>
      </c>
      <c r="DG726" t="s">
        <v>749</v>
      </c>
      <c r="DH726" t="s">
        <v>749</v>
      </c>
      <c r="DI726" t="s">
        <v>749</v>
      </c>
      <c r="DJ726" t="s">
        <v>749</v>
      </c>
      <c r="DK726" t="s">
        <v>749</v>
      </c>
      <c r="DL726" t="s">
        <v>749</v>
      </c>
      <c r="DM726" t="s">
        <v>749</v>
      </c>
      <c r="DN726" t="s">
        <v>749</v>
      </c>
      <c r="DO726" t="s">
        <v>749</v>
      </c>
      <c r="DP726" t="s">
        <v>749</v>
      </c>
      <c r="DQ726" t="s">
        <v>749</v>
      </c>
      <c r="DR726" t="s">
        <v>749</v>
      </c>
      <c r="DS726" t="s">
        <v>749</v>
      </c>
      <c r="DT726" t="s">
        <v>749</v>
      </c>
      <c r="DU726" t="s">
        <v>749</v>
      </c>
      <c r="DV726" t="s">
        <v>749</v>
      </c>
      <c r="DW726" t="s">
        <v>749</v>
      </c>
      <c r="DX726" t="s">
        <v>749</v>
      </c>
      <c r="DY726" t="s">
        <v>749</v>
      </c>
      <c r="DZ726" t="s">
        <v>749</v>
      </c>
      <c r="EA726" t="s">
        <v>749</v>
      </c>
      <c r="EB726" t="s">
        <v>749</v>
      </c>
      <c r="EC726" t="s">
        <v>749</v>
      </c>
      <c r="ED726" t="s">
        <v>749</v>
      </c>
      <c r="EE726" t="s">
        <v>749</v>
      </c>
      <c r="EF726" t="s">
        <v>749</v>
      </c>
      <c r="EG726" t="s">
        <v>749</v>
      </c>
      <c r="EH726" t="s">
        <v>749</v>
      </c>
      <c r="EI726" t="s">
        <v>749</v>
      </c>
      <c r="EJ726" t="s">
        <v>749</v>
      </c>
      <c r="EK726" t="s">
        <v>749</v>
      </c>
      <c r="EL726" t="s">
        <v>749</v>
      </c>
      <c r="EM726" t="s">
        <v>749</v>
      </c>
      <c r="EN726" t="s">
        <v>749</v>
      </c>
      <c r="EO726" t="s">
        <v>749</v>
      </c>
      <c r="EP726" t="s">
        <v>749</v>
      </c>
      <c r="EQ726" t="s">
        <v>749</v>
      </c>
      <c r="ER726" t="s">
        <v>749</v>
      </c>
      <c r="ES726" t="s">
        <v>749</v>
      </c>
      <c r="ET726" t="s">
        <v>749</v>
      </c>
      <c r="EU726" t="s">
        <v>749</v>
      </c>
      <c r="EV726" t="s">
        <v>749</v>
      </c>
      <c r="EW726" t="s">
        <v>749</v>
      </c>
      <c r="EX726" t="s">
        <v>749</v>
      </c>
      <c r="EY726" t="s">
        <v>749</v>
      </c>
      <c r="EZ726" t="s">
        <v>749</v>
      </c>
      <c r="FA726" t="s">
        <v>749</v>
      </c>
      <c r="FB726" t="s">
        <v>749</v>
      </c>
      <c r="FC726" t="s">
        <v>749</v>
      </c>
      <c r="FD726" t="s">
        <v>749</v>
      </c>
      <c r="FE726" t="s">
        <v>749</v>
      </c>
      <c r="FF726" t="s">
        <v>749</v>
      </c>
      <c r="FG726" t="s">
        <v>749</v>
      </c>
      <c r="FH726" t="s">
        <v>749</v>
      </c>
      <c r="FI726" t="s">
        <v>749</v>
      </c>
      <c r="FJ726" t="s">
        <v>749</v>
      </c>
      <c r="FK726" t="s">
        <v>749</v>
      </c>
      <c r="FL726" t="s">
        <v>749</v>
      </c>
      <c r="FM726" t="s">
        <v>749</v>
      </c>
      <c r="FN726" t="s">
        <v>749</v>
      </c>
      <c r="FO726" t="s">
        <v>749</v>
      </c>
      <c r="FP726" t="s">
        <v>749</v>
      </c>
      <c r="FQ726" t="s">
        <v>749</v>
      </c>
      <c r="FR726" t="s">
        <v>749</v>
      </c>
      <c r="FS726" t="s">
        <v>749</v>
      </c>
      <c r="FT726" t="s">
        <v>749</v>
      </c>
      <c r="FU726" t="s">
        <v>749</v>
      </c>
      <c r="FV726" t="s">
        <v>749</v>
      </c>
      <c r="FW726" t="s">
        <v>749</v>
      </c>
      <c r="FX726" t="s">
        <v>749</v>
      </c>
      <c r="FY726" t="s">
        <v>749</v>
      </c>
      <c r="FZ726" t="s">
        <v>749</v>
      </c>
      <c r="GA726" t="s">
        <v>749</v>
      </c>
      <c r="GB726" t="s">
        <v>749</v>
      </c>
      <c r="GC726" t="s">
        <v>749</v>
      </c>
      <c r="GD726" t="s">
        <v>749</v>
      </c>
      <c r="GE726" t="s">
        <v>749</v>
      </c>
      <c r="GF726" t="s">
        <v>749</v>
      </c>
      <c r="GG726" t="s">
        <v>749</v>
      </c>
      <c r="GH726" t="s">
        <v>749</v>
      </c>
      <c r="GI726" t="s">
        <v>749</v>
      </c>
      <c r="GJ726" t="s">
        <v>749</v>
      </c>
      <c r="GK726" t="s">
        <v>749</v>
      </c>
      <c r="GL726" t="s">
        <v>749</v>
      </c>
      <c r="GM726" t="s">
        <v>749</v>
      </c>
      <c r="GN726" t="s">
        <v>749</v>
      </c>
      <c r="GO726" t="s">
        <v>749</v>
      </c>
      <c r="GP726" t="s">
        <v>749</v>
      </c>
      <c r="GQ726" t="s">
        <v>749</v>
      </c>
      <c r="GR726" t="s">
        <v>749</v>
      </c>
      <c r="GS726" t="s">
        <v>749</v>
      </c>
      <c r="GT726" t="s">
        <v>749</v>
      </c>
      <c r="GU726" t="s">
        <v>749</v>
      </c>
      <c r="GV726" t="s">
        <v>749</v>
      </c>
      <c r="GW726" t="s">
        <v>749</v>
      </c>
      <c r="GX726" t="s">
        <v>749</v>
      </c>
      <c r="GY726" t="s">
        <v>749</v>
      </c>
      <c r="GZ726" t="s">
        <v>749</v>
      </c>
      <c r="HA726" t="s">
        <v>749</v>
      </c>
      <c r="HB726" t="s">
        <v>749</v>
      </c>
      <c r="HC726" t="s">
        <v>749</v>
      </c>
      <c r="HD726" t="s">
        <v>749</v>
      </c>
      <c r="HE726" t="s">
        <v>749</v>
      </c>
      <c r="HF726" t="s">
        <v>749</v>
      </c>
      <c r="HG726" t="s">
        <v>749</v>
      </c>
      <c r="HH726" t="s">
        <v>749</v>
      </c>
      <c r="HI726" t="s">
        <v>749</v>
      </c>
      <c r="HJ726" t="s">
        <v>749</v>
      </c>
      <c r="HK726" t="s">
        <v>749</v>
      </c>
      <c r="HL726" t="s">
        <v>749</v>
      </c>
      <c r="HM726" t="s">
        <v>749</v>
      </c>
      <c r="HN726" t="s">
        <v>749</v>
      </c>
      <c r="HO726" t="s">
        <v>749</v>
      </c>
      <c r="HP726" t="s">
        <v>749</v>
      </c>
      <c r="HQ726" t="s">
        <v>749</v>
      </c>
      <c r="HR726" t="s">
        <v>749</v>
      </c>
      <c r="HS726" t="s">
        <v>749</v>
      </c>
      <c r="HT726" t="s">
        <v>749</v>
      </c>
      <c r="HU726" t="s">
        <v>749</v>
      </c>
      <c r="HV726" t="s">
        <v>749</v>
      </c>
      <c r="HW726" t="s">
        <v>749</v>
      </c>
      <c r="HX726" t="s">
        <v>749</v>
      </c>
      <c r="HY726" t="s">
        <v>749</v>
      </c>
      <c r="HZ726" t="s">
        <v>749</v>
      </c>
      <c r="IA726" t="s">
        <v>749</v>
      </c>
      <c r="IB726" t="s">
        <v>749</v>
      </c>
      <c r="IC726" t="s">
        <v>749</v>
      </c>
      <c r="ID726" t="s">
        <v>749</v>
      </c>
      <c r="IE726" t="s">
        <v>749</v>
      </c>
      <c r="IF726" t="s">
        <v>749</v>
      </c>
      <c r="IG726" t="s">
        <v>749</v>
      </c>
      <c r="IH726" t="s">
        <v>749</v>
      </c>
      <c r="II726" t="s">
        <v>749</v>
      </c>
      <c r="IJ726" t="s">
        <v>749</v>
      </c>
      <c r="IK726" t="s">
        <v>749</v>
      </c>
      <c r="IL726" t="s">
        <v>749</v>
      </c>
      <c r="IM726" t="s">
        <v>749</v>
      </c>
      <c r="IN726" t="s">
        <v>749</v>
      </c>
      <c r="IO726" t="s">
        <v>749</v>
      </c>
      <c r="IP726" t="s">
        <v>749</v>
      </c>
      <c r="IQ726" t="s">
        <v>749</v>
      </c>
      <c r="IR726" t="s">
        <v>749</v>
      </c>
      <c r="IS726" t="s">
        <v>749</v>
      </c>
      <c r="IT726" t="s">
        <v>749</v>
      </c>
      <c r="IU726" t="s">
        <v>749</v>
      </c>
      <c r="IV726" t="s">
        <v>749</v>
      </c>
      <c r="IW726" t="s">
        <v>749</v>
      </c>
      <c r="IX726" t="s">
        <v>749</v>
      </c>
      <c r="IY726" t="s">
        <v>749</v>
      </c>
      <c r="IZ726" t="s">
        <v>749</v>
      </c>
      <c r="JA726" t="s">
        <v>749</v>
      </c>
      <c r="JB726" t="s">
        <v>749</v>
      </c>
      <c r="JC726" t="s">
        <v>749</v>
      </c>
      <c r="JD726" t="s">
        <v>749</v>
      </c>
      <c r="JE726" t="s">
        <v>749</v>
      </c>
      <c r="JF726" t="s">
        <v>749</v>
      </c>
      <c r="JG726" t="s">
        <v>749</v>
      </c>
      <c r="JH726" t="s">
        <v>749</v>
      </c>
      <c r="JI726" t="s">
        <v>749</v>
      </c>
      <c r="JJ726" t="s">
        <v>749</v>
      </c>
      <c r="JK726" t="s">
        <v>749</v>
      </c>
      <c r="JL726" t="s">
        <v>749</v>
      </c>
      <c r="JM726" t="s">
        <v>749</v>
      </c>
      <c r="JN726" t="s">
        <v>749</v>
      </c>
      <c r="JO726" t="s">
        <v>749</v>
      </c>
      <c r="JP726" t="s">
        <v>749</v>
      </c>
      <c r="JQ726" t="s">
        <v>749</v>
      </c>
      <c r="JR726" t="s">
        <v>749</v>
      </c>
      <c r="JS726" t="s">
        <v>749</v>
      </c>
      <c r="JT726" t="s">
        <v>749</v>
      </c>
      <c r="JU726" t="s">
        <v>749</v>
      </c>
      <c r="JV726" t="s">
        <v>749</v>
      </c>
      <c r="JW726" t="s">
        <v>749</v>
      </c>
      <c r="JX726" t="s">
        <v>749</v>
      </c>
      <c r="JY726" t="s">
        <v>749</v>
      </c>
      <c r="JZ726" t="s">
        <v>749</v>
      </c>
      <c r="KA726" t="s">
        <v>749</v>
      </c>
      <c r="KB726" t="s">
        <v>749</v>
      </c>
      <c r="KC726" t="s">
        <v>749</v>
      </c>
      <c r="KD726" t="s">
        <v>749</v>
      </c>
      <c r="KE726" t="s">
        <v>749</v>
      </c>
      <c r="KF726" t="s">
        <v>749</v>
      </c>
      <c r="KG726" t="s">
        <v>749</v>
      </c>
      <c r="KH726" t="s">
        <v>749</v>
      </c>
      <c r="KI726" t="s">
        <v>749</v>
      </c>
      <c r="KJ726" t="s">
        <v>749</v>
      </c>
      <c r="KK726" t="s">
        <v>749</v>
      </c>
      <c r="KL726" t="s">
        <v>749</v>
      </c>
      <c r="KM726" t="s">
        <v>749</v>
      </c>
      <c r="KN726" t="s">
        <v>749</v>
      </c>
      <c r="KO726" t="s">
        <v>749</v>
      </c>
      <c r="KP726" t="s">
        <v>749</v>
      </c>
      <c r="KQ726" t="s">
        <v>749</v>
      </c>
      <c r="KR726" t="s">
        <v>749</v>
      </c>
      <c r="KS726" t="s">
        <v>749</v>
      </c>
      <c r="KT726" t="s">
        <v>749</v>
      </c>
      <c r="KU726" t="s">
        <v>749</v>
      </c>
      <c r="KV726" t="s">
        <v>749</v>
      </c>
      <c r="KW726" t="s">
        <v>749</v>
      </c>
      <c r="KX726" t="s">
        <v>749</v>
      </c>
      <c r="KY726" t="s">
        <v>749</v>
      </c>
      <c r="KZ726" t="s">
        <v>749</v>
      </c>
      <c r="LA726" t="s">
        <v>749</v>
      </c>
      <c r="LB726" t="s">
        <v>749</v>
      </c>
      <c r="LC726" t="s">
        <v>749</v>
      </c>
      <c r="LD726" t="s">
        <v>749</v>
      </c>
      <c r="LE726" t="s">
        <v>749</v>
      </c>
      <c r="LF726" t="s">
        <v>749</v>
      </c>
      <c r="LG726" t="s">
        <v>749</v>
      </c>
      <c r="LH726" t="s">
        <v>749</v>
      </c>
      <c r="LI726" t="s">
        <v>749</v>
      </c>
      <c r="LJ726" t="s">
        <v>749</v>
      </c>
      <c r="LK726" t="s">
        <v>749</v>
      </c>
      <c r="LL726" t="s">
        <v>749</v>
      </c>
      <c r="LM726" t="s">
        <v>749</v>
      </c>
      <c r="LN726" t="s">
        <v>749</v>
      </c>
      <c r="LO726" t="s">
        <v>749</v>
      </c>
      <c r="LP726" t="s">
        <v>749</v>
      </c>
      <c r="LQ726" t="s">
        <v>749</v>
      </c>
      <c r="LR726" t="s">
        <v>749</v>
      </c>
      <c r="LS726" t="s">
        <v>749</v>
      </c>
      <c r="LT726" t="s">
        <v>749</v>
      </c>
      <c r="LU726" t="s">
        <v>749</v>
      </c>
      <c r="LV726" t="s">
        <v>749</v>
      </c>
      <c r="LW726" t="s">
        <v>749</v>
      </c>
      <c r="LX726" t="s">
        <v>749</v>
      </c>
      <c r="LY726" t="s">
        <v>749</v>
      </c>
      <c r="LZ726" t="s">
        <v>749</v>
      </c>
      <c r="MA726" t="s">
        <v>749</v>
      </c>
      <c r="MB726" t="s">
        <v>749</v>
      </c>
      <c r="MC726" t="s">
        <v>749</v>
      </c>
      <c r="MD726" t="s">
        <v>749</v>
      </c>
      <c r="ME726" t="s">
        <v>749</v>
      </c>
      <c r="MF726" t="s">
        <v>749</v>
      </c>
      <c r="MG726" t="s">
        <v>749</v>
      </c>
      <c r="MH726" t="s">
        <v>749</v>
      </c>
      <c r="MI726" t="s">
        <v>749</v>
      </c>
      <c r="MJ726" t="s">
        <v>749</v>
      </c>
      <c r="MK726" t="s">
        <v>749</v>
      </c>
      <c r="ML726" t="s">
        <v>749</v>
      </c>
      <c r="MM726" t="s">
        <v>749</v>
      </c>
      <c r="MN726" t="s">
        <v>749</v>
      </c>
      <c r="MO726" t="s">
        <v>749</v>
      </c>
      <c r="MP726" t="s">
        <v>749</v>
      </c>
      <c r="MQ726" t="s">
        <v>749</v>
      </c>
      <c r="MR726" t="s">
        <v>749</v>
      </c>
      <c r="MS726" t="s">
        <v>749</v>
      </c>
      <c r="MT726" t="s">
        <v>749</v>
      </c>
      <c r="MU726" t="s">
        <v>749</v>
      </c>
      <c r="MV726" t="s">
        <v>749</v>
      </c>
      <c r="MW726" t="s">
        <v>749</v>
      </c>
      <c r="MX726" t="s">
        <v>749</v>
      </c>
      <c r="MY726" t="s">
        <v>749</v>
      </c>
      <c r="MZ726" t="s">
        <v>749</v>
      </c>
      <c r="NA726" t="s">
        <v>749</v>
      </c>
      <c r="NB726" t="s">
        <v>749</v>
      </c>
      <c r="NC726" t="s">
        <v>749</v>
      </c>
      <c r="ND726" t="s">
        <v>749</v>
      </c>
      <c r="NE726" t="s">
        <v>749</v>
      </c>
      <c r="NF726" t="s">
        <v>749</v>
      </c>
      <c r="NG726" t="s">
        <v>749</v>
      </c>
      <c r="NH726" t="s">
        <v>749</v>
      </c>
      <c r="NI726" t="s">
        <v>749</v>
      </c>
      <c r="NJ726" t="s">
        <v>749</v>
      </c>
      <c r="NK726" t="s">
        <v>749</v>
      </c>
      <c r="NL726" t="s">
        <v>749</v>
      </c>
      <c r="NM726" t="s">
        <v>749</v>
      </c>
      <c r="NN726" t="s">
        <v>749</v>
      </c>
      <c r="NO726" t="s">
        <v>749</v>
      </c>
      <c r="NP726" t="s">
        <v>749</v>
      </c>
      <c r="NQ726" t="s">
        <v>749</v>
      </c>
      <c r="NR726" t="s">
        <v>749</v>
      </c>
      <c r="NS726" t="s">
        <v>749</v>
      </c>
      <c r="NT726" t="s">
        <v>749</v>
      </c>
      <c r="NU726" t="s">
        <v>749</v>
      </c>
      <c r="NV726" t="s">
        <v>749</v>
      </c>
      <c r="NW726" t="s">
        <v>749</v>
      </c>
      <c r="NX726" t="s">
        <v>749</v>
      </c>
      <c r="NY726" t="s">
        <v>749</v>
      </c>
      <c r="NZ726" t="s">
        <v>749</v>
      </c>
      <c r="OA726" t="s">
        <v>749</v>
      </c>
      <c r="OB726" t="s">
        <v>749</v>
      </c>
      <c r="OC726" t="s">
        <v>749</v>
      </c>
      <c r="OD726" t="s">
        <v>749</v>
      </c>
      <c r="OE726" t="s">
        <v>749</v>
      </c>
      <c r="OF726" t="s">
        <v>749</v>
      </c>
      <c r="OG726" t="s">
        <v>749</v>
      </c>
      <c r="OH726" t="s">
        <v>749</v>
      </c>
      <c r="OI726" t="s">
        <v>749</v>
      </c>
      <c r="OJ726" t="s">
        <v>749</v>
      </c>
      <c r="OK726" t="s">
        <v>749</v>
      </c>
      <c r="OL726" t="s">
        <v>749</v>
      </c>
      <c r="OM726" t="s">
        <v>749</v>
      </c>
      <c r="ON726" t="s">
        <v>749</v>
      </c>
      <c r="OO726" t="s">
        <v>749</v>
      </c>
      <c r="OP726" t="s">
        <v>749</v>
      </c>
      <c r="OQ726" t="s">
        <v>749</v>
      </c>
      <c r="OR726" t="s">
        <v>749</v>
      </c>
      <c r="OS726" t="s">
        <v>749</v>
      </c>
      <c r="OT726" t="s">
        <v>749</v>
      </c>
      <c r="OU726" t="s">
        <v>749</v>
      </c>
      <c r="OV726" t="s">
        <v>749</v>
      </c>
      <c r="OW726" t="s">
        <v>749</v>
      </c>
      <c r="OX726" t="s">
        <v>749</v>
      </c>
      <c r="OY726" t="s">
        <v>749</v>
      </c>
      <c r="OZ726" t="s">
        <v>749</v>
      </c>
      <c r="PA726" t="s">
        <v>749</v>
      </c>
      <c r="PB726" t="s">
        <v>749</v>
      </c>
      <c r="PC726" t="s">
        <v>749</v>
      </c>
      <c r="PD726" t="s">
        <v>749</v>
      </c>
      <c r="PE726" t="s">
        <v>749</v>
      </c>
      <c r="PF726" t="s">
        <v>749</v>
      </c>
      <c r="PG726" t="s">
        <v>749</v>
      </c>
      <c r="PH726" t="s">
        <v>749</v>
      </c>
      <c r="PI726" t="s">
        <v>749</v>
      </c>
      <c r="PJ726" t="s">
        <v>749</v>
      </c>
      <c r="PK726" t="s">
        <v>749</v>
      </c>
      <c r="PL726" t="s">
        <v>749</v>
      </c>
      <c r="PM726" t="s">
        <v>749</v>
      </c>
      <c r="PN726" t="s">
        <v>749</v>
      </c>
      <c r="PO726" t="s">
        <v>749</v>
      </c>
      <c r="PP726" t="s">
        <v>749</v>
      </c>
      <c r="PQ726" t="s">
        <v>749</v>
      </c>
      <c r="PR726" t="s">
        <v>749</v>
      </c>
      <c r="PS726" t="s">
        <v>749</v>
      </c>
      <c r="PT726" t="s">
        <v>749</v>
      </c>
      <c r="PU726" t="s">
        <v>749</v>
      </c>
      <c r="PV726" t="s">
        <v>749</v>
      </c>
      <c r="PW726" t="s">
        <v>749</v>
      </c>
      <c r="PX726" t="s">
        <v>749</v>
      </c>
      <c r="PY726" t="s">
        <v>749</v>
      </c>
      <c r="PZ726" t="s">
        <v>749</v>
      </c>
      <c r="QA726" t="s">
        <v>749</v>
      </c>
      <c r="QB726" t="s">
        <v>749</v>
      </c>
      <c r="QC726" t="s">
        <v>749</v>
      </c>
      <c r="QD726" t="s">
        <v>749</v>
      </c>
      <c r="QE726" t="s">
        <v>749</v>
      </c>
      <c r="QF726" t="s">
        <v>749</v>
      </c>
      <c r="QG726" t="s">
        <v>749</v>
      </c>
      <c r="QH726" t="s">
        <v>749</v>
      </c>
      <c r="QI726" t="s">
        <v>749</v>
      </c>
      <c r="QJ726" t="s">
        <v>749</v>
      </c>
      <c r="QK726" t="s">
        <v>749</v>
      </c>
      <c r="QL726" t="s">
        <v>749</v>
      </c>
      <c r="QM726" t="s">
        <v>749</v>
      </c>
      <c r="QN726" t="s">
        <v>749</v>
      </c>
      <c r="QO726" t="s">
        <v>749</v>
      </c>
      <c r="QP726" t="s">
        <v>749</v>
      </c>
      <c r="QQ726" t="s">
        <v>749</v>
      </c>
      <c r="QR726" t="s">
        <v>749</v>
      </c>
      <c r="QS726" t="s">
        <v>749</v>
      </c>
      <c r="QT726" t="s">
        <v>749</v>
      </c>
      <c r="QU726" t="s">
        <v>749</v>
      </c>
      <c r="QV726" t="s">
        <v>749</v>
      </c>
      <c r="QW726" t="s">
        <v>749</v>
      </c>
      <c r="QX726" t="s">
        <v>749</v>
      </c>
      <c r="QY726" t="s">
        <v>749</v>
      </c>
      <c r="QZ726" t="s">
        <v>749</v>
      </c>
      <c r="RA726" t="s">
        <v>749</v>
      </c>
      <c r="RB726" t="s">
        <v>749</v>
      </c>
      <c r="RC726" t="s">
        <v>749</v>
      </c>
      <c r="RD726" t="s">
        <v>749</v>
      </c>
      <c r="RE726" t="s">
        <v>749</v>
      </c>
      <c r="RF726" t="s">
        <v>749</v>
      </c>
      <c r="RG726" t="s">
        <v>749</v>
      </c>
      <c r="RH726" t="s">
        <v>749</v>
      </c>
      <c r="RI726" t="s">
        <v>749</v>
      </c>
      <c r="RJ726" t="s">
        <v>749</v>
      </c>
      <c r="RK726" t="s">
        <v>749</v>
      </c>
      <c r="RL726" t="s">
        <v>749</v>
      </c>
      <c r="RM726" t="s">
        <v>749</v>
      </c>
      <c r="RN726" t="s">
        <v>749</v>
      </c>
      <c r="RO726" t="s">
        <v>749</v>
      </c>
      <c r="RP726" t="s">
        <v>749</v>
      </c>
      <c r="RQ726" t="s">
        <v>749</v>
      </c>
      <c r="RR726" t="s">
        <v>749</v>
      </c>
      <c r="RS726" t="s">
        <v>749</v>
      </c>
      <c r="RT726" t="s">
        <v>749</v>
      </c>
      <c r="RU726" t="s">
        <v>749</v>
      </c>
      <c r="RV726" t="s">
        <v>749</v>
      </c>
      <c r="RW726" t="s">
        <v>749</v>
      </c>
      <c r="RX726" t="s">
        <v>749</v>
      </c>
      <c r="RY726" t="s">
        <v>749</v>
      </c>
      <c r="RZ726" t="s">
        <v>749</v>
      </c>
      <c r="SA726" t="s">
        <v>749</v>
      </c>
      <c r="SB726" t="s">
        <v>749</v>
      </c>
      <c r="SC726" t="s">
        <v>749</v>
      </c>
      <c r="SD726" t="s">
        <v>749</v>
      </c>
      <c r="SE726" t="s">
        <v>749</v>
      </c>
      <c r="SF726" t="s">
        <v>749</v>
      </c>
      <c r="SG726" t="s">
        <v>749</v>
      </c>
      <c r="SH726" t="s">
        <v>749</v>
      </c>
      <c r="SI726" t="s">
        <v>749</v>
      </c>
      <c r="SJ726" t="s">
        <v>749</v>
      </c>
      <c r="SK726" t="s">
        <v>749</v>
      </c>
      <c r="SL726" t="s">
        <v>749</v>
      </c>
      <c r="SM726" t="s">
        <v>749</v>
      </c>
      <c r="SN726" t="s">
        <v>749</v>
      </c>
      <c r="SO726" t="s">
        <v>749</v>
      </c>
      <c r="SP726" t="s">
        <v>749</v>
      </c>
      <c r="SQ726" t="s">
        <v>749</v>
      </c>
      <c r="SR726" t="s">
        <v>749</v>
      </c>
      <c r="SS726" t="s">
        <v>749</v>
      </c>
      <c r="ST726" t="s">
        <v>749</v>
      </c>
      <c r="SU726" t="s">
        <v>749</v>
      </c>
      <c r="SV726" t="s">
        <v>749</v>
      </c>
      <c r="SW726" t="s">
        <v>749</v>
      </c>
      <c r="SX726" t="s">
        <v>749</v>
      </c>
      <c r="SY726" t="s">
        <v>749</v>
      </c>
      <c r="SZ726" t="s">
        <v>749</v>
      </c>
      <c r="TA726" t="s">
        <v>749</v>
      </c>
      <c r="TB726" t="s">
        <v>749</v>
      </c>
      <c r="TC726" t="s">
        <v>749</v>
      </c>
      <c r="TD726" t="s">
        <v>749</v>
      </c>
      <c r="TE726" t="s">
        <v>749</v>
      </c>
      <c r="TF726" t="s">
        <v>749</v>
      </c>
      <c r="TG726" t="s">
        <v>749</v>
      </c>
      <c r="TH726" t="s">
        <v>749</v>
      </c>
      <c r="TI726" t="s">
        <v>749</v>
      </c>
      <c r="TJ726" t="s">
        <v>749</v>
      </c>
      <c r="TK726" t="s">
        <v>749</v>
      </c>
      <c r="TL726" t="s">
        <v>749</v>
      </c>
      <c r="TM726" t="s">
        <v>749</v>
      </c>
      <c r="TN726" t="s">
        <v>749</v>
      </c>
      <c r="TO726" t="s">
        <v>749</v>
      </c>
      <c r="TP726" t="s">
        <v>749</v>
      </c>
      <c r="TQ726" t="s">
        <v>749</v>
      </c>
      <c r="TR726" t="s">
        <v>749</v>
      </c>
      <c r="TS726" t="s">
        <v>749</v>
      </c>
      <c r="TT726" t="s">
        <v>749</v>
      </c>
      <c r="TU726" t="s">
        <v>749</v>
      </c>
      <c r="TV726" t="s">
        <v>749</v>
      </c>
      <c r="TW726" t="s">
        <v>749</v>
      </c>
      <c r="TX726" t="s">
        <v>749</v>
      </c>
      <c r="TY726" t="s">
        <v>749</v>
      </c>
      <c r="TZ726" t="s">
        <v>749</v>
      </c>
      <c r="UA726" t="s">
        <v>749</v>
      </c>
      <c r="UB726" t="s">
        <v>749</v>
      </c>
      <c r="UC726" t="s">
        <v>749</v>
      </c>
      <c r="UD726" t="s">
        <v>749</v>
      </c>
      <c r="UE726" t="s">
        <v>749</v>
      </c>
      <c r="UF726" t="s">
        <v>749</v>
      </c>
      <c r="UG726" t="s">
        <v>749</v>
      </c>
      <c r="UH726" t="s">
        <v>749</v>
      </c>
      <c r="UI726" t="s">
        <v>749</v>
      </c>
      <c r="UJ726" t="s">
        <v>749</v>
      </c>
      <c r="UK726" t="s">
        <v>749</v>
      </c>
      <c r="UL726" t="s">
        <v>749</v>
      </c>
      <c r="UM726" t="s">
        <v>749</v>
      </c>
      <c r="UN726" t="s">
        <v>749</v>
      </c>
      <c r="UO726" t="s">
        <v>749</v>
      </c>
      <c r="UP726" t="s">
        <v>749</v>
      </c>
      <c r="UQ726" t="s">
        <v>749</v>
      </c>
      <c r="UR726" t="s">
        <v>749</v>
      </c>
      <c r="US726" t="s">
        <v>749</v>
      </c>
      <c r="UT726" t="s">
        <v>749</v>
      </c>
      <c r="UU726" t="s">
        <v>749</v>
      </c>
      <c r="UV726" t="s">
        <v>749</v>
      </c>
      <c r="UW726" t="s">
        <v>749</v>
      </c>
      <c r="UX726" t="s">
        <v>749</v>
      </c>
      <c r="UY726" t="s">
        <v>749</v>
      </c>
      <c r="UZ726" t="s">
        <v>749</v>
      </c>
      <c r="VA726" t="s">
        <v>749</v>
      </c>
      <c r="VB726" t="s">
        <v>749</v>
      </c>
      <c r="VC726" t="s">
        <v>749</v>
      </c>
      <c r="VD726" t="s">
        <v>749</v>
      </c>
      <c r="VE726" t="s">
        <v>749</v>
      </c>
      <c r="VF726" t="s">
        <v>749</v>
      </c>
      <c r="VG726" t="s">
        <v>749</v>
      </c>
      <c r="VH726" t="s">
        <v>749</v>
      </c>
      <c r="VI726" t="s">
        <v>749</v>
      </c>
      <c r="VJ726" t="s">
        <v>749</v>
      </c>
      <c r="VK726" t="s">
        <v>749</v>
      </c>
      <c r="VL726" t="s">
        <v>749</v>
      </c>
      <c r="VM726" t="s">
        <v>749</v>
      </c>
      <c r="VN726" t="s">
        <v>749</v>
      </c>
      <c r="VO726" t="s">
        <v>749</v>
      </c>
      <c r="VP726" t="s">
        <v>749</v>
      </c>
      <c r="VQ726" t="s">
        <v>749</v>
      </c>
      <c r="VR726" t="s">
        <v>749</v>
      </c>
      <c r="VS726" t="s">
        <v>749</v>
      </c>
      <c r="VT726" t="s">
        <v>749</v>
      </c>
      <c r="VU726" t="s">
        <v>749</v>
      </c>
      <c r="VV726" t="s">
        <v>749</v>
      </c>
      <c r="VW726" t="s">
        <v>749</v>
      </c>
      <c r="VX726" t="s">
        <v>749</v>
      </c>
      <c r="VY726" t="s">
        <v>749</v>
      </c>
      <c r="VZ726" t="s">
        <v>749</v>
      </c>
      <c r="WA726" t="s">
        <v>749</v>
      </c>
      <c r="WB726" t="s">
        <v>749</v>
      </c>
      <c r="WC726" t="s">
        <v>749</v>
      </c>
      <c r="WD726" t="s">
        <v>749</v>
      </c>
      <c r="WE726" t="s">
        <v>749</v>
      </c>
      <c r="WF726" t="s">
        <v>749</v>
      </c>
      <c r="WG726" t="s">
        <v>749</v>
      </c>
      <c r="WH726" t="s">
        <v>749</v>
      </c>
      <c r="WI726" t="s">
        <v>749</v>
      </c>
      <c r="WJ726" t="s">
        <v>749</v>
      </c>
      <c r="WK726" t="s">
        <v>749</v>
      </c>
      <c r="WL726" t="s">
        <v>749</v>
      </c>
      <c r="WM726" t="s">
        <v>749</v>
      </c>
      <c r="WN726" t="s">
        <v>749</v>
      </c>
      <c r="WO726" t="s">
        <v>749</v>
      </c>
      <c r="WP726" t="s">
        <v>749</v>
      </c>
      <c r="WQ726" t="s">
        <v>749</v>
      </c>
      <c r="WR726" t="s">
        <v>749</v>
      </c>
      <c r="WS726" t="s">
        <v>749</v>
      </c>
      <c r="WT726" t="s">
        <v>749</v>
      </c>
      <c r="WU726" t="s">
        <v>749</v>
      </c>
      <c r="WV726" t="s">
        <v>749</v>
      </c>
      <c r="WW726" t="s">
        <v>749</v>
      </c>
      <c r="WX726" t="s">
        <v>749</v>
      </c>
      <c r="WY726" t="s">
        <v>749</v>
      </c>
      <c r="WZ726" t="s">
        <v>749</v>
      </c>
      <c r="XA726" t="s">
        <v>749</v>
      </c>
      <c r="XB726" t="s">
        <v>749</v>
      </c>
      <c r="XC726" t="s">
        <v>749</v>
      </c>
      <c r="XD726" t="s">
        <v>749</v>
      </c>
      <c r="XE726" t="s">
        <v>749</v>
      </c>
      <c r="XF726" t="s">
        <v>749</v>
      </c>
      <c r="XG726" t="s">
        <v>749</v>
      </c>
      <c r="XH726" t="s">
        <v>749</v>
      </c>
      <c r="XI726" t="s">
        <v>749</v>
      </c>
      <c r="XJ726" t="s">
        <v>749</v>
      </c>
      <c r="XK726" t="s">
        <v>749</v>
      </c>
      <c r="XL726" t="s">
        <v>749</v>
      </c>
      <c r="XM726" t="s">
        <v>749</v>
      </c>
      <c r="XN726" t="s">
        <v>749</v>
      </c>
      <c r="XO726" t="s">
        <v>749</v>
      </c>
      <c r="XP726" t="s">
        <v>749</v>
      </c>
      <c r="XQ726" t="s">
        <v>749</v>
      </c>
      <c r="XR726" t="s">
        <v>749</v>
      </c>
      <c r="XS726" t="s">
        <v>749</v>
      </c>
      <c r="XT726" t="s">
        <v>749</v>
      </c>
      <c r="XU726" t="s">
        <v>749</v>
      </c>
      <c r="XV726" t="s">
        <v>749</v>
      </c>
      <c r="XW726" t="s">
        <v>749</v>
      </c>
      <c r="XX726" t="s">
        <v>749</v>
      </c>
      <c r="XY726" t="s">
        <v>749</v>
      </c>
      <c r="XZ726" t="s">
        <v>749</v>
      </c>
      <c r="YA726" t="s">
        <v>749</v>
      </c>
      <c r="YB726" t="s">
        <v>749</v>
      </c>
      <c r="YC726" t="s">
        <v>749</v>
      </c>
      <c r="YD726" t="s">
        <v>749</v>
      </c>
      <c r="YE726" t="s">
        <v>749</v>
      </c>
      <c r="YF726" t="s">
        <v>749</v>
      </c>
      <c r="YG726" t="s">
        <v>749</v>
      </c>
      <c r="YH726" t="s">
        <v>749</v>
      </c>
      <c r="YI726" t="s">
        <v>749</v>
      </c>
      <c r="YJ726" t="s">
        <v>749</v>
      </c>
      <c r="YK726" t="s">
        <v>749</v>
      </c>
      <c r="YL726" t="s">
        <v>749</v>
      </c>
      <c r="YM726" t="s">
        <v>749</v>
      </c>
      <c r="YN726" t="s">
        <v>749</v>
      </c>
      <c r="YO726" t="s">
        <v>749</v>
      </c>
      <c r="YP726" t="s">
        <v>749</v>
      </c>
      <c r="YQ726" t="s">
        <v>749</v>
      </c>
      <c r="YR726" t="s">
        <v>749</v>
      </c>
      <c r="YS726" t="s">
        <v>749</v>
      </c>
      <c r="YT726" t="s">
        <v>749</v>
      </c>
      <c r="YU726" t="s">
        <v>749</v>
      </c>
      <c r="YV726" t="s">
        <v>749</v>
      </c>
      <c r="YW726" t="s">
        <v>749</v>
      </c>
      <c r="YX726" t="s">
        <v>749</v>
      </c>
      <c r="YY726" t="s">
        <v>749</v>
      </c>
      <c r="YZ726" t="s">
        <v>749</v>
      </c>
      <c r="ZA726" t="s">
        <v>749</v>
      </c>
      <c r="ZB726" t="s">
        <v>749</v>
      </c>
      <c r="ZC726" t="s">
        <v>749</v>
      </c>
      <c r="ZD726" t="s">
        <v>749</v>
      </c>
      <c r="ZE726" t="s">
        <v>749</v>
      </c>
      <c r="ZF726" t="s">
        <v>749</v>
      </c>
      <c r="ZG726" t="s">
        <v>749</v>
      </c>
      <c r="ZH726" t="s">
        <v>749</v>
      </c>
      <c r="ZI726" t="s">
        <v>749</v>
      </c>
      <c r="ZJ726" t="s">
        <v>749</v>
      </c>
      <c r="ZK726" t="s">
        <v>749</v>
      </c>
      <c r="ZL726" t="s">
        <v>749</v>
      </c>
      <c r="ZM726" t="s">
        <v>749</v>
      </c>
      <c r="ZN726" t="s">
        <v>749</v>
      </c>
      <c r="ZO726" t="s">
        <v>749</v>
      </c>
      <c r="ZP726" t="s">
        <v>749</v>
      </c>
      <c r="ZQ726" t="s">
        <v>749</v>
      </c>
      <c r="ZR726" t="s">
        <v>749</v>
      </c>
      <c r="ZS726" t="s">
        <v>749</v>
      </c>
      <c r="ZT726" t="s">
        <v>749</v>
      </c>
      <c r="ZU726" t="s">
        <v>749</v>
      </c>
      <c r="ZV726" t="s">
        <v>749</v>
      </c>
      <c r="ZW726" t="s">
        <v>749</v>
      </c>
      <c r="ZX726" t="s">
        <v>749</v>
      </c>
      <c r="ZY726" t="s">
        <v>749</v>
      </c>
      <c r="ZZ726" t="s">
        <v>749</v>
      </c>
      <c r="AAA726" t="s">
        <v>749</v>
      </c>
      <c r="AAB726" t="s">
        <v>749</v>
      </c>
      <c r="AAC726" t="s">
        <v>749</v>
      </c>
      <c r="AAD726" t="s">
        <v>749</v>
      </c>
      <c r="AAE726" t="s">
        <v>749</v>
      </c>
      <c r="AAF726" t="s">
        <v>749</v>
      </c>
      <c r="AAG726" t="s">
        <v>749</v>
      </c>
      <c r="AAH726" t="s">
        <v>749</v>
      </c>
      <c r="AAI726" t="s">
        <v>749</v>
      </c>
      <c r="AAJ726" t="s">
        <v>749</v>
      </c>
      <c r="AAK726" t="s">
        <v>749</v>
      </c>
      <c r="AAL726" t="s">
        <v>749</v>
      </c>
      <c r="AAM726" t="s">
        <v>749</v>
      </c>
      <c r="AAN726" t="s">
        <v>749</v>
      </c>
      <c r="AAO726" t="s">
        <v>749</v>
      </c>
      <c r="AAP726" t="s">
        <v>749</v>
      </c>
      <c r="AAQ726" t="s">
        <v>749</v>
      </c>
      <c r="AAR726" t="s">
        <v>749</v>
      </c>
      <c r="AAS726" t="s">
        <v>749</v>
      </c>
      <c r="AAT726" t="s">
        <v>749</v>
      </c>
      <c r="AAU726" t="s">
        <v>749</v>
      </c>
      <c r="AAV726" t="s">
        <v>749</v>
      </c>
      <c r="AAW726" t="s">
        <v>749</v>
      </c>
      <c r="AAX726" t="s">
        <v>749</v>
      </c>
      <c r="AAY726" t="s">
        <v>749</v>
      </c>
      <c r="AAZ726" t="s">
        <v>749</v>
      </c>
      <c r="ABA726" t="s">
        <v>749</v>
      </c>
      <c r="ABB726" t="s">
        <v>749</v>
      </c>
      <c r="ABC726" t="s">
        <v>749</v>
      </c>
      <c r="ABD726" t="s">
        <v>749</v>
      </c>
      <c r="ABE726" t="s">
        <v>749</v>
      </c>
      <c r="ABF726" t="s">
        <v>749</v>
      </c>
      <c r="ABG726" t="s">
        <v>749</v>
      </c>
      <c r="ABH726" t="s">
        <v>749</v>
      </c>
      <c r="ABI726" t="s">
        <v>749</v>
      </c>
      <c r="ABJ726" t="s">
        <v>749</v>
      </c>
      <c r="ABK726" t="s">
        <v>749</v>
      </c>
      <c r="ABL726" t="s">
        <v>749</v>
      </c>
    </row>
    <row r="727" spans="1:740">
      <c r="A727" t="s">
        <v>2609</v>
      </c>
      <c r="B727" t="s">
        <v>2610</v>
      </c>
      <c r="C727" t="s">
        <v>1634</v>
      </c>
      <c r="D727" t="s">
        <v>2562</v>
      </c>
      <c r="E727" t="s">
        <v>1636</v>
      </c>
      <c r="F727" s="1">
        <v>23</v>
      </c>
      <c r="G727" t="s">
        <v>2563</v>
      </c>
      <c r="H727" t="s">
        <v>1707</v>
      </c>
      <c r="I727" t="s">
        <v>747</v>
      </c>
      <c r="J727" s="1">
        <v>0</v>
      </c>
      <c r="K727" t="s">
        <v>2562</v>
      </c>
      <c r="L727" t="s">
        <v>2564</v>
      </c>
      <c r="M727" s="1">
        <v>0</v>
      </c>
      <c r="N727" t="s">
        <v>749</v>
      </c>
      <c r="O727" t="s">
        <v>750</v>
      </c>
      <c r="P727" t="s">
        <v>2565</v>
      </c>
      <c r="Q727" t="s">
        <v>752</v>
      </c>
      <c r="R727" t="s">
        <v>2566</v>
      </c>
      <c r="S727" t="s">
        <v>749</v>
      </c>
      <c r="T727" t="s">
        <v>749</v>
      </c>
      <c r="U727" t="s">
        <v>749</v>
      </c>
      <c r="V727" t="s">
        <v>749</v>
      </c>
      <c r="W727" t="s">
        <v>749</v>
      </c>
      <c r="X727" t="s">
        <v>749</v>
      </c>
      <c r="Y727" t="s">
        <v>749</v>
      </c>
      <c r="Z727" t="s">
        <v>749</v>
      </c>
      <c r="AA727" t="s">
        <v>749</v>
      </c>
      <c r="AB727" t="s">
        <v>749</v>
      </c>
      <c r="AC727" t="s">
        <v>749</v>
      </c>
      <c r="AD727" t="s">
        <v>749</v>
      </c>
      <c r="AE727" t="s">
        <v>749</v>
      </c>
      <c r="AF727" t="s">
        <v>749</v>
      </c>
      <c r="AG727" t="s">
        <v>749</v>
      </c>
      <c r="AH727" t="s">
        <v>749</v>
      </c>
      <c r="AI727" t="s">
        <v>749</v>
      </c>
      <c r="AJ727" t="s">
        <v>749</v>
      </c>
      <c r="AK727" t="s">
        <v>749</v>
      </c>
      <c r="AL727" t="s">
        <v>749</v>
      </c>
      <c r="AM727" t="s">
        <v>749</v>
      </c>
      <c r="AN727" t="s">
        <v>749</v>
      </c>
      <c r="AO727" t="s">
        <v>749</v>
      </c>
      <c r="AP727" t="s">
        <v>749</v>
      </c>
      <c r="AQ727" t="s">
        <v>749</v>
      </c>
      <c r="AR727" t="s">
        <v>749</v>
      </c>
      <c r="AS727" t="s">
        <v>749</v>
      </c>
      <c r="AT727" t="s">
        <v>749</v>
      </c>
      <c r="AU727" t="s">
        <v>749</v>
      </c>
      <c r="AV727" t="s">
        <v>749</v>
      </c>
      <c r="AW727" t="s">
        <v>749</v>
      </c>
      <c r="AX727" t="s">
        <v>749</v>
      </c>
      <c r="AY727" t="s">
        <v>749</v>
      </c>
      <c r="AZ727" t="s">
        <v>749</v>
      </c>
      <c r="BA727" t="s">
        <v>749</v>
      </c>
      <c r="BB727" t="s">
        <v>749</v>
      </c>
      <c r="BC727" t="s">
        <v>749</v>
      </c>
      <c r="BD727" t="s">
        <v>749</v>
      </c>
      <c r="BE727" t="s">
        <v>749</v>
      </c>
      <c r="BF727" t="s">
        <v>749</v>
      </c>
      <c r="BG727" t="s">
        <v>749</v>
      </c>
      <c r="BH727" t="s">
        <v>749</v>
      </c>
      <c r="BI727" t="s">
        <v>749</v>
      </c>
      <c r="BJ727" t="s">
        <v>749</v>
      </c>
      <c r="BK727" t="s">
        <v>749</v>
      </c>
      <c r="BL727" t="s">
        <v>749</v>
      </c>
      <c r="BM727" t="s">
        <v>749</v>
      </c>
      <c r="BN727" t="s">
        <v>749</v>
      </c>
      <c r="BO727" t="s">
        <v>749</v>
      </c>
      <c r="BP727" t="s">
        <v>749</v>
      </c>
      <c r="BQ727" t="s">
        <v>749</v>
      </c>
      <c r="BR727" t="s">
        <v>749</v>
      </c>
      <c r="BS727" t="s">
        <v>749</v>
      </c>
      <c r="BT727" t="s">
        <v>749</v>
      </c>
      <c r="BU727" t="s">
        <v>749</v>
      </c>
      <c r="BV727" t="s">
        <v>749</v>
      </c>
      <c r="BW727" t="s">
        <v>749</v>
      </c>
      <c r="BX727" t="s">
        <v>749</v>
      </c>
      <c r="BY727" t="s">
        <v>749</v>
      </c>
      <c r="BZ727" t="s">
        <v>749</v>
      </c>
      <c r="CA727" t="s">
        <v>749</v>
      </c>
      <c r="CB727" t="s">
        <v>749</v>
      </c>
      <c r="CC727" t="s">
        <v>749</v>
      </c>
      <c r="CD727" t="s">
        <v>749</v>
      </c>
      <c r="CE727" t="s">
        <v>749</v>
      </c>
      <c r="CF727" t="s">
        <v>749</v>
      </c>
      <c r="CG727" t="s">
        <v>749</v>
      </c>
      <c r="CH727" t="s">
        <v>749</v>
      </c>
      <c r="CI727" t="s">
        <v>749</v>
      </c>
      <c r="CJ727" t="s">
        <v>749</v>
      </c>
      <c r="CK727" t="s">
        <v>749</v>
      </c>
      <c r="CL727" t="s">
        <v>749</v>
      </c>
      <c r="CM727" t="s">
        <v>749</v>
      </c>
      <c r="CN727" t="s">
        <v>749</v>
      </c>
      <c r="CO727" t="s">
        <v>749</v>
      </c>
      <c r="CP727" t="s">
        <v>749</v>
      </c>
      <c r="CQ727" t="s">
        <v>749</v>
      </c>
      <c r="CR727" t="s">
        <v>749</v>
      </c>
      <c r="CS727" t="s">
        <v>749</v>
      </c>
      <c r="CT727" t="s">
        <v>749</v>
      </c>
      <c r="CU727" t="s">
        <v>749</v>
      </c>
      <c r="CV727" t="s">
        <v>749</v>
      </c>
      <c r="CW727" t="s">
        <v>749</v>
      </c>
      <c r="CX727" t="s">
        <v>749</v>
      </c>
      <c r="CY727" t="s">
        <v>749</v>
      </c>
      <c r="CZ727" t="s">
        <v>749</v>
      </c>
      <c r="DA727" t="s">
        <v>749</v>
      </c>
      <c r="DB727" t="s">
        <v>749</v>
      </c>
      <c r="DC727" t="s">
        <v>749</v>
      </c>
      <c r="DD727" t="s">
        <v>749</v>
      </c>
      <c r="DE727" t="s">
        <v>749</v>
      </c>
      <c r="DF727" t="s">
        <v>749</v>
      </c>
      <c r="DG727" t="s">
        <v>749</v>
      </c>
      <c r="DH727" t="s">
        <v>749</v>
      </c>
      <c r="DI727" t="s">
        <v>749</v>
      </c>
      <c r="DJ727" t="s">
        <v>749</v>
      </c>
      <c r="DK727" t="s">
        <v>749</v>
      </c>
      <c r="DL727" t="s">
        <v>749</v>
      </c>
      <c r="DM727" t="s">
        <v>749</v>
      </c>
      <c r="DN727" t="s">
        <v>749</v>
      </c>
      <c r="DO727" t="s">
        <v>749</v>
      </c>
      <c r="DP727" t="s">
        <v>749</v>
      </c>
      <c r="DQ727" t="s">
        <v>749</v>
      </c>
      <c r="DR727" t="s">
        <v>749</v>
      </c>
      <c r="DS727" t="s">
        <v>749</v>
      </c>
      <c r="DT727" t="s">
        <v>749</v>
      </c>
      <c r="DU727" t="s">
        <v>749</v>
      </c>
      <c r="DV727" t="s">
        <v>749</v>
      </c>
      <c r="DW727" t="s">
        <v>749</v>
      </c>
      <c r="DX727" t="s">
        <v>749</v>
      </c>
      <c r="DY727" t="s">
        <v>749</v>
      </c>
      <c r="DZ727" t="s">
        <v>749</v>
      </c>
      <c r="EA727" t="s">
        <v>749</v>
      </c>
      <c r="EB727" t="s">
        <v>749</v>
      </c>
      <c r="EC727" t="s">
        <v>749</v>
      </c>
      <c r="ED727" t="s">
        <v>749</v>
      </c>
      <c r="EE727" t="s">
        <v>749</v>
      </c>
      <c r="EF727" t="s">
        <v>749</v>
      </c>
      <c r="EG727" t="s">
        <v>749</v>
      </c>
      <c r="EH727" t="s">
        <v>749</v>
      </c>
      <c r="EI727" t="s">
        <v>749</v>
      </c>
      <c r="EJ727" t="s">
        <v>749</v>
      </c>
      <c r="EK727" t="s">
        <v>749</v>
      </c>
      <c r="EL727" t="s">
        <v>749</v>
      </c>
      <c r="EM727" t="s">
        <v>749</v>
      </c>
      <c r="EN727" t="s">
        <v>749</v>
      </c>
      <c r="EO727" t="s">
        <v>749</v>
      </c>
      <c r="EP727" t="s">
        <v>749</v>
      </c>
      <c r="EQ727" t="s">
        <v>749</v>
      </c>
      <c r="ER727" t="s">
        <v>749</v>
      </c>
      <c r="ES727" t="s">
        <v>749</v>
      </c>
      <c r="ET727" t="s">
        <v>749</v>
      </c>
      <c r="EU727" t="s">
        <v>749</v>
      </c>
      <c r="EV727" t="s">
        <v>749</v>
      </c>
      <c r="EW727" t="s">
        <v>749</v>
      </c>
      <c r="EX727" t="s">
        <v>749</v>
      </c>
      <c r="EY727" t="s">
        <v>749</v>
      </c>
      <c r="EZ727" t="s">
        <v>749</v>
      </c>
      <c r="FA727" t="s">
        <v>749</v>
      </c>
      <c r="FB727" t="s">
        <v>749</v>
      </c>
      <c r="FC727" t="s">
        <v>749</v>
      </c>
      <c r="FD727" t="s">
        <v>749</v>
      </c>
      <c r="FE727" t="s">
        <v>749</v>
      </c>
      <c r="FF727" t="s">
        <v>749</v>
      </c>
      <c r="FG727" t="s">
        <v>749</v>
      </c>
      <c r="FH727" t="s">
        <v>749</v>
      </c>
      <c r="FI727" t="s">
        <v>749</v>
      </c>
      <c r="FJ727" t="s">
        <v>749</v>
      </c>
      <c r="FK727" t="s">
        <v>749</v>
      </c>
      <c r="FL727" t="s">
        <v>749</v>
      </c>
      <c r="FM727" t="s">
        <v>749</v>
      </c>
      <c r="FN727" t="s">
        <v>749</v>
      </c>
      <c r="FO727" t="s">
        <v>749</v>
      </c>
      <c r="FP727" t="s">
        <v>749</v>
      </c>
      <c r="FQ727" t="s">
        <v>749</v>
      </c>
      <c r="FR727" t="s">
        <v>749</v>
      </c>
      <c r="FS727" t="s">
        <v>749</v>
      </c>
      <c r="FT727" t="s">
        <v>749</v>
      </c>
      <c r="FU727" t="s">
        <v>749</v>
      </c>
      <c r="FV727" t="s">
        <v>749</v>
      </c>
      <c r="FW727" t="s">
        <v>749</v>
      </c>
      <c r="FX727" t="s">
        <v>749</v>
      </c>
      <c r="FY727" t="s">
        <v>749</v>
      </c>
      <c r="FZ727" t="s">
        <v>749</v>
      </c>
      <c r="GA727" t="s">
        <v>749</v>
      </c>
      <c r="GB727" t="s">
        <v>749</v>
      </c>
      <c r="GC727" t="s">
        <v>749</v>
      </c>
      <c r="GD727" t="s">
        <v>749</v>
      </c>
      <c r="GE727" t="s">
        <v>749</v>
      </c>
      <c r="GF727" t="s">
        <v>749</v>
      </c>
      <c r="GG727" t="s">
        <v>749</v>
      </c>
      <c r="GH727" t="s">
        <v>749</v>
      </c>
      <c r="GI727" t="s">
        <v>749</v>
      </c>
      <c r="GJ727" t="s">
        <v>749</v>
      </c>
      <c r="GK727" t="s">
        <v>749</v>
      </c>
      <c r="GL727" t="s">
        <v>749</v>
      </c>
      <c r="GM727" t="s">
        <v>749</v>
      </c>
      <c r="GN727" t="s">
        <v>749</v>
      </c>
      <c r="GO727" t="s">
        <v>749</v>
      </c>
      <c r="GP727" t="s">
        <v>749</v>
      </c>
      <c r="GQ727" t="s">
        <v>749</v>
      </c>
      <c r="GR727" t="s">
        <v>749</v>
      </c>
      <c r="GS727" t="s">
        <v>749</v>
      </c>
      <c r="GT727" t="s">
        <v>749</v>
      </c>
      <c r="GU727" t="s">
        <v>749</v>
      </c>
      <c r="GV727" t="s">
        <v>749</v>
      </c>
      <c r="GW727" t="s">
        <v>749</v>
      </c>
      <c r="GX727" t="s">
        <v>749</v>
      </c>
      <c r="GY727" t="s">
        <v>749</v>
      </c>
      <c r="GZ727" t="s">
        <v>749</v>
      </c>
      <c r="HA727" t="s">
        <v>749</v>
      </c>
      <c r="HB727" t="s">
        <v>749</v>
      </c>
      <c r="HC727" t="s">
        <v>749</v>
      </c>
      <c r="HD727" t="s">
        <v>749</v>
      </c>
      <c r="HE727" t="s">
        <v>749</v>
      </c>
      <c r="HF727" t="s">
        <v>749</v>
      </c>
      <c r="HG727" t="s">
        <v>749</v>
      </c>
      <c r="HH727" t="s">
        <v>749</v>
      </c>
      <c r="HI727" t="s">
        <v>749</v>
      </c>
      <c r="HJ727" t="s">
        <v>749</v>
      </c>
      <c r="HK727" t="s">
        <v>749</v>
      </c>
      <c r="HL727" t="s">
        <v>749</v>
      </c>
      <c r="HM727" t="s">
        <v>749</v>
      </c>
      <c r="HN727" t="s">
        <v>749</v>
      </c>
      <c r="HO727" t="s">
        <v>749</v>
      </c>
      <c r="HP727" t="s">
        <v>749</v>
      </c>
      <c r="HQ727" t="s">
        <v>749</v>
      </c>
      <c r="HR727" t="s">
        <v>749</v>
      </c>
      <c r="HS727" t="s">
        <v>749</v>
      </c>
      <c r="HT727" t="s">
        <v>749</v>
      </c>
      <c r="HU727" t="s">
        <v>749</v>
      </c>
      <c r="HV727" t="s">
        <v>749</v>
      </c>
      <c r="HW727" t="s">
        <v>749</v>
      </c>
      <c r="HX727" t="s">
        <v>749</v>
      </c>
      <c r="HY727" t="s">
        <v>749</v>
      </c>
      <c r="HZ727" t="s">
        <v>749</v>
      </c>
      <c r="IA727" t="s">
        <v>749</v>
      </c>
      <c r="IB727" t="s">
        <v>749</v>
      </c>
      <c r="IC727" t="s">
        <v>749</v>
      </c>
      <c r="ID727" t="s">
        <v>749</v>
      </c>
      <c r="IE727" t="s">
        <v>749</v>
      </c>
      <c r="IF727" t="s">
        <v>749</v>
      </c>
      <c r="IG727" t="s">
        <v>749</v>
      </c>
      <c r="IH727" t="s">
        <v>749</v>
      </c>
      <c r="II727" t="s">
        <v>749</v>
      </c>
      <c r="IJ727" t="s">
        <v>749</v>
      </c>
      <c r="IK727" t="s">
        <v>749</v>
      </c>
      <c r="IL727" t="s">
        <v>749</v>
      </c>
      <c r="IM727" t="s">
        <v>749</v>
      </c>
      <c r="IN727" t="s">
        <v>749</v>
      </c>
      <c r="IO727" t="s">
        <v>749</v>
      </c>
      <c r="IP727" t="s">
        <v>749</v>
      </c>
      <c r="IQ727" t="s">
        <v>749</v>
      </c>
      <c r="IR727" t="s">
        <v>749</v>
      </c>
      <c r="IS727" t="s">
        <v>749</v>
      </c>
      <c r="IT727" t="s">
        <v>749</v>
      </c>
      <c r="IU727" t="s">
        <v>749</v>
      </c>
      <c r="IV727" t="s">
        <v>749</v>
      </c>
      <c r="IW727" t="s">
        <v>749</v>
      </c>
      <c r="IX727" t="s">
        <v>749</v>
      </c>
      <c r="IY727" t="s">
        <v>749</v>
      </c>
      <c r="IZ727" t="s">
        <v>749</v>
      </c>
      <c r="JA727" t="s">
        <v>749</v>
      </c>
      <c r="JB727" t="s">
        <v>749</v>
      </c>
      <c r="JC727" t="s">
        <v>749</v>
      </c>
      <c r="JD727" t="s">
        <v>749</v>
      </c>
      <c r="JE727" t="s">
        <v>749</v>
      </c>
      <c r="JF727" t="s">
        <v>749</v>
      </c>
      <c r="JG727" t="s">
        <v>749</v>
      </c>
      <c r="JH727" t="s">
        <v>749</v>
      </c>
      <c r="JI727" t="s">
        <v>749</v>
      </c>
      <c r="JJ727" t="s">
        <v>749</v>
      </c>
      <c r="JK727" t="s">
        <v>749</v>
      </c>
      <c r="JL727" t="s">
        <v>749</v>
      </c>
      <c r="JM727" t="s">
        <v>749</v>
      </c>
      <c r="JN727" t="s">
        <v>749</v>
      </c>
      <c r="JO727" t="s">
        <v>749</v>
      </c>
      <c r="JP727" t="s">
        <v>749</v>
      </c>
      <c r="JQ727" t="s">
        <v>749</v>
      </c>
      <c r="JR727" t="s">
        <v>749</v>
      </c>
      <c r="JS727" t="s">
        <v>749</v>
      </c>
      <c r="JT727" t="s">
        <v>749</v>
      </c>
      <c r="JU727" t="s">
        <v>749</v>
      </c>
      <c r="JV727" t="s">
        <v>749</v>
      </c>
      <c r="JW727" t="s">
        <v>749</v>
      </c>
      <c r="JX727" t="s">
        <v>749</v>
      </c>
      <c r="JY727" t="s">
        <v>749</v>
      </c>
      <c r="JZ727" t="s">
        <v>749</v>
      </c>
      <c r="KA727" t="s">
        <v>749</v>
      </c>
      <c r="KB727" t="s">
        <v>749</v>
      </c>
      <c r="KC727" t="s">
        <v>749</v>
      </c>
      <c r="KD727" t="s">
        <v>749</v>
      </c>
      <c r="KE727" t="s">
        <v>749</v>
      </c>
      <c r="KF727" t="s">
        <v>749</v>
      </c>
      <c r="KG727" t="s">
        <v>749</v>
      </c>
      <c r="KH727" t="s">
        <v>749</v>
      </c>
      <c r="KI727" t="s">
        <v>749</v>
      </c>
      <c r="KJ727" t="s">
        <v>749</v>
      </c>
      <c r="KK727" t="s">
        <v>749</v>
      </c>
      <c r="KL727" t="s">
        <v>749</v>
      </c>
      <c r="KM727" t="s">
        <v>749</v>
      </c>
      <c r="KN727" t="s">
        <v>749</v>
      </c>
      <c r="KO727" t="s">
        <v>749</v>
      </c>
      <c r="KP727" t="s">
        <v>749</v>
      </c>
      <c r="KQ727" t="s">
        <v>749</v>
      </c>
      <c r="KR727" t="s">
        <v>749</v>
      </c>
      <c r="KS727" t="s">
        <v>749</v>
      </c>
      <c r="KT727" t="s">
        <v>749</v>
      </c>
      <c r="KU727" t="s">
        <v>749</v>
      </c>
      <c r="KV727" t="s">
        <v>749</v>
      </c>
      <c r="KW727" t="s">
        <v>749</v>
      </c>
      <c r="KX727" t="s">
        <v>749</v>
      </c>
      <c r="KY727" t="s">
        <v>749</v>
      </c>
      <c r="KZ727" t="s">
        <v>749</v>
      </c>
      <c r="LA727" t="s">
        <v>749</v>
      </c>
      <c r="LB727" t="s">
        <v>749</v>
      </c>
      <c r="LC727" t="s">
        <v>749</v>
      </c>
      <c r="LD727" t="s">
        <v>749</v>
      </c>
      <c r="LE727" t="s">
        <v>749</v>
      </c>
      <c r="LF727" t="s">
        <v>749</v>
      </c>
      <c r="LG727" t="s">
        <v>749</v>
      </c>
      <c r="LH727" t="s">
        <v>749</v>
      </c>
      <c r="LI727" t="s">
        <v>749</v>
      </c>
      <c r="LJ727" t="s">
        <v>749</v>
      </c>
      <c r="LK727" t="s">
        <v>749</v>
      </c>
      <c r="LL727" t="s">
        <v>749</v>
      </c>
      <c r="LM727" t="s">
        <v>749</v>
      </c>
      <c r="LN727" t="s">
        <v>749</v>
      </c>
      <c r="LO727" t="s">
        <v>749</v>
      </c>
      <c r="LP727" t="s">
        <v>749</v>
      </c>
      <c r="LQ727" t="s">
        <v>749</v>
      </c>
      <c r="LR727" t="s">
        <v>749</v>
      </c>
      <c r="LS727" t="s">
        <v>749</v>
      </c>
      <c r="LT727" t="s">
        <v>749</v>
      </c>
      <c r="LU727" t="s">
        <v>749</v>
      </c>
      <c r="LV727" t="s">
        <v>749</v>
      </c>
      <c r="LW727" t="s">
        <v>749</v>
      </c>
      <c r="LX727" t="s">
        <v>749</v>
      </c>
      <c r="LY727" t="s">
        <v>749</v>
      </c>
      <c r="LZ727" t="s">
        <v>749</v>
      </c>
      <c r="MA727" t="s">
        <v>749</v>
      </c>
      <c r="MB727" t="s">
        <v>749</v>
      </c>
      <c r="MC727" t="s">
        <v>749</v>
      </c>
      <c r="MD727" t="s">
        <v>749</v>
      </c>
      <c r="ME727" t="s">
        <v>749</v>
      </c>
      <c r="MF727" t="s">
        <v>749</v>
      </c>
      <c r="MG727" t="s">
        <v>749</v>
      </c>
      <c r="MH727" t="s">
        <v>749</v>
      </c>
      <c r="MI727" t="s">
        <v>749</v>
      </c>
      <c r="MJ727" t="s">
        <v>749</v>
      </c>
      <c r="MK727" t="s">
        <v>749</v>
      </c>
      <c r="ML727" t="s">
        <v>749</v>
      </c>
      <c r="MM727" t="s">
        <v>749</v>
      </c>
      <c r="MN727" t="s">
        <v>749</v>
      </c>
      <c r="MO727" t="s">
        <v>749</v>
      </c>
      <c r="MP727" t="s">
        <v>749</v>
      </c>
      <c r="MQ727" t="s">
        <v>749</v>
      </c>
      <c r="MR727" t="s">
        <v>749</v>
      </c>
      <c r="MS727" t="s">
        <v>749</v>
      </c>
      <c r="MT727" t="s">
        <v>749</v>
      </c>
      <c r="MU727" t="s">
        <v>749</v>
      </c>
      <c r="MV727" t="s">
        <v>749</v>
      </c>
      <c r="MW727" t="s">
        <v>749</v>
      </c>
      <c r="MX727" t="s">
        <v>749</v>
      </c>
      <c r="MY727" t="s">
        <v>749</v>
      </c>
      <c r="MZ727" t="s">
        <v>749</v>
      </c>
      <c r="NA727" t="s">
        <v>749</v>
      </c>
      <c r="NB727" t="s">
        <v>749</v>
      </c>
      <c r="NC727" t="s">
        <v>749</v>
      </c>
      <c r="ND727" t="s">
        <v>749</v>
      </c>
      <c r="NE727" t="s">
        <v>749</v>
      </c>
      <c r="NF727" t="s">
        <v>749</v>
      </c>
      <c r="NG727" t="s">
        <v>749</v>
      </c>
      <c r="NH727" t="s">
        <v>749</v>
      </c>
      <c r="NI727" t="s">
        <v>749</v>
      </c>
      <c r="NJ727" t="s">
        <v>749</v>
      </c>
      <c r="NK727" t="s">
        <v>749</v>
      </c>
      <c r="NL727" t="s">
        <v>749</v>
      </c>
      <c r="NM727" t="s">
        <v>749</v>
      </c>
      <c r="NN727" t="s">
        <v>749</v>
      </c>
      <c r="NO727" t="s">
        <v>749</v>
      </c>
      <c r="NP727" t="s">
        <v>749</v>
      </c>
      <c r="NQ727" t="s">
        <v>749</v>
      </c>
      <c r="NR727" t="s">
        <v>749</v>
      </c>
      <c r="NS727" t="s">
        <v>749</v>
      </c>
      <c r="NT727" t="s">
        <v>749</v>
      </c>
      <c r="NU727" t="s">
        <v>749</v>
      </c>
      <c r="NV727" t="s">
        <v>749</v>
      </c>
      <c r="NW727" t="s">
        <v>749</v>
      </c>
      <c r="NX727" t="s">
        <v>749</v>
      </c>
      <c r="NY727" t="s">
        <v>749</v>
      </c>
      <c r="NZ727" t="s">
        <v>749</v>
      </c>
      <c r="OA727" t="s">
        <v>749</v>
      </c>
      <c r="OB727" t="s">
        <v>749</v>
      </c>
      <c r="OC727" t="s">
        <v>749</v>
      </c>
      <c r="OD727" t="s">
        <v>749</v>
      </c>
      <c r="OE727" t="s">
        <v>749</v>
      </c>
      <c r="OF727" t="s">
        <v>749</v>
      </c>
      <c r="OG727" t="s">
        <v>749</v>
      </c>
      <c r="OH727" t="s">
        <v>749</v>
      </c>
      <c r="OI727" t="s">
        <v>749</v>
      </c>
      <c r="OJ727" t="s">
        <v>749</v>
      </c>
      <c r="OK727" t="s">
        <v>749</v>
      </c>
      <c r="OL727" t="s">
        <v>749</v>
      </c>
      <c r="OM727" t="s">
        <v>749</v>
      </c>
      <c r="ON727" t="s">
        <v>749</v>
      </c>
      <c r="OO727" t="s">
        <v>749</v>
      </c>
      <c r="OP727" t="s">
        <v>749</v>
      </c>
      <c r="OQ727" t="s">
        <v>749</v>
      </c>
      <c r="OR727" t="s">
        <v>749</v>
      </c>
      <c r="OS727" t="s">
        <v>749</v>
      </c>
      <c r="OT727" t="s">
        <v>749</v>
      </c>
      <c r="OU727" t="s">
        <v>749</v>
      </c>
      <c r="OV727" t="s">
        <v>749</v>
      </c>
      <c r="OW727" t="s">
        <v>749</v>
      </c>
      <c r="OX727" t="s">
        <v>749</v>
      </c>
      <c r="OY727" t="s">
        <v>749</v>
      </c>
      <c r="OZ727" t="s">
        <v>749</v>
      </c>
      <c r="PA727" t="s">
        <v>749</v>
      </c>
      <c r="PB727" t="s">
        <v>749</v>
      </c>
      <c r="PC727" t="s">
        <v>749</v>
      </c>
      <c r="PD727" t="s">
        <v>749</v>
      </c>
      <c r="PE727" t="s">
        <v>749</v>
      </c>
      <c r="PF727" t="s">
        <v>749</v>
      </c>
      <c r="PG727" t="s">
        <v>749</v>
      </c>
      <c r="PH727" t="s">
        <v>749</v>
      </c>
      <c r="PI727" t="s">
        <v>749</v>
      </c>
      <c r="PJ727" t="s">
        <v>749</v>
      </c>
      <c r="PK727" t="s">
        <v>749</v>
      </c>
      <c r="PL727" t="s">
        <v>749</v>
      </c>
      <c r="PM727" t="s">
        <v>749</v>
      </c>
      <c r="PN727" t="s">
        <v>749</v>
      </c>
      <c r="PO727" t="s">
        <v>749</v>
      </c>
      <c r="PP727" t="s">
        <v>749</v>
      </c>
      <c r="PQ727" t="s">
        <v>749</v>
      </c>
      <c r="PR727" t="s">
        <v>749</v>
      </c>
      <c r="PS727" t="s">
        <v>749</v>
      </c>
      <c r="PT727" t="s">
        <v>749</v>
      </c>
      <c r="PU727" t="s">
        <v>749</v>
      </c>
      <c r="PV727" t="s">
        <v>749</v>
      </c>
      <c r="PW727" t="s">
        <v>749</v>
      </c>
      <c r="PX727" t="s">
        <v>749</v>
      </c>
      <c r="PY727" t="s">
        <v>749</v>
      </c>
      <c r="PZ727" t="s">
        <v>749</v>
      </c>
      <c r="QA727" t="s">
        <v>749</v>
      </c>
      <c r="QB727" t="s">
        <v>749</v>
      </c>
      <c r="QC727" t="s">
        <v>749</v>
      </c>
      <c r="QD727" t="s">
        <v>749</v>
      </c>
      <c r="QE727" t="s">
        <v>749</v>
      </c>
      <c r="QF727" t="s">
        <v>749</v>
      </c>
      <c r="QG727" t="s">
        <v>749</v>
      </c>
      <c r="QH727" t="s">
        <v>749</v>
      </c>
      <c r="QI727" t="s">
        <v>749</v>
      </c>
      <c r="QJ727" t="s">
        <v>749</v>
      </c>
      <c r="QK727" t="s">
        <v>749</v>
      </c>
      <c r="QL727" t="s">
        <v>749</v>
      </c>
      <c r="QM727" t="s">
        <v>749</v>
      </c>
      <c r="QN727" t="s">
        <v>749</v>
      </c>
      <c r="QO727" t="s">
        <v>749</v>
      </c>
      <c r="QP727" t="s">
        <v>749</v>
      </c>
      <c r="QQ727" t="s">
        <v>749</v>
      </c>
      <c r="QR727" t="s">
        <v>749</v>
      </c>
      <c r="QS727" t="s">
        <v>749</v>
      </c>
      <c r="QT727" t="s">
        <v>749</v>
      </c>
      <c r="QU727" t="s">
        <v>749</v>
      </c>
      <c r="QV727" t="s">
        <v>749</v>
      </c>
      <c r="QW727" t="s">
        <v>749</v>
      </c>
      <c r="QX727" t="s">
        <v>749</v>
      </c>
      <c r="QY727" t="s">
        <v>749</v>
      </c>
      <c r="QZ727" t="s">
        <v>749</v>
      </c>
      <c r="RA727" t="s">
        <v>749</v>
      </c>
      <c r="RB727" t="s">
        <v>749</v>
      </c>
      <c r="RC727" t="s">
        <v>749</v>
      </c>
      <c r="RD727" t="s">
        <v>749</v>
      </c>
      <c r="RE727" t="s">
        <v>749</v>
      </c>
      <c r="RF727" t="s">
        <v>749</v>
      </c>
      <c r="RG727" t="s">
        <v>749</v>
      </c>
      <c r="RH727" t="s">
        <v>749</v>
      </c>
      <c r="RI727" t="s">
        <v>749</v>
      </c>
      <c r="RJ727" t="s">
        <v>749</v>
      </c>
      <c r="RK727" t="s">
        <v>749</v>
      </c>
      <c r="RL727" t="s">
        <v>749</v>
      </c>
      <c r="RM727" t="s">
        <v>749</v>
      </c>
      <c r="RN727" t="s">
        <v>749</v>
      </c>
      <c r="RO727" t="s">
        <v>749</v>
      </c>
      <c r="RP727" t="s">
        <v>749</v>
      </c>
      <c r="RQ727" t="s">
        <v>749</v>
      </c>
      <c r="RR727" t="s">
        <v>749</v>
      </c>
      <c r="RS727" t="s">
        <v>749</v>
      </c>
      <c r="RT727" t="s">
        <v>749</v>
      </c>
      <c r="RU727" t="s">
        <v>749</v>
      </c>
      <c r="RV727" t="s">
        <v>749</v>
      </c>
      <c r="RW727" t="s">
        <v>749</v>
      </c>
      <c r="RX727" t="s">
        <v>749</v>
      </c>
      <c r="RY727" t="s">
        <v>749</v>
      </c>
      <c r="RZ727" t="s">
        <v>749</v>
      </c>
      <c r="SA727" t="s">
        <v>749</v>
      </c>
      <c r="SB727" t="s">
        <v>749</v>
      </c>
      <c r="SC727" t="s">
        <v>749</v>
      </c>
      <c r="SD727" t="s">
        <v>749</v>
      </c>
      <c r="SE727" t="s">
        <v>749</v>
      </c>
      <c r="SF727" t="s">
        <v>749</v>
      </c>
      <c r="SG727" t="s">
        <v>749</v>
      </c>
      <c r="SH727" t="s">
        <v>749</v>
      </c>
      <c r="SI727" t="s">
        <v>749</v>
      </c>
      <c r="SJ727" t="s">
        <v>749</v>
      </c>
      <c r="SK727" t="s">
        <v>749</v>
      </c>
      <c r="SL727" t="s">
        <v>749</v>
      </c>
      <c r="SM727" t="s">
        <v>749</v>
      </c>
      <c r="SN727" t="s">
        <v>749</v>
      </c>
      <c r="SO727" t="s">
        <v>749</v>
      </c>
      <c r="SP727" t="s">
        <v>749</v>
      </c>
      <c r="SQ727" t="s">
        <v>749</v>
      </c>
      <c r="SR727" t="s">
        <v>749</v>
      </c>
      <c r="SS727" t="s">
        <v>749</v>
      </c>
      <c r="ST727" t="s">
        <v>749</v>
      </c>
      <c r="SU727" t="s">
        <v>749</v>
      </c>
      <c r="SV727" t="s">
        <v>749</v>
      </c>
      <c r="SW727" t="s">
        <v>749</v>
      </c>
      <c r="SX727" t="s">
        <v>749</v>
      </c>
      <c r="SY727" t="s">
        <v>749</v>
      </c>
      <c r="SZ727" t="s">
        <v>749</v>
      </c>
      <c r="TA727" t="s">
        <v>749</v>
      </c>
      <c r="TB727" t="s">
        <v>749</v>
      </c>
      <c r="TC727" t="s">
        <v>749</v>
      </c>
      <c r="TD727" t="s">
        <v>749</v>
      </c>
      <c r="TE727" t="s">
        <v>749</v>
      </c>
      <c r="TF727" t="s">
        <v>749</v>
      </c>
      <c r="TG727" t="s">
        <v>749</v>
      </c>
      <c r="TH727" t="s">
        <v>749</v>
      </c>
      <c r="TI727" t="s">
        <v>749</v>
      </c>
      <c r="TJ727" t="s">
        <v>749</v>
      </c>
      <c r="TK727" t="s">
        <v>749</v>
      </c>
      <c r="TL727" t="s">
        <v>749</v>
      </c>
      <c r="TM727" t="s">
        <v>749</v>
      </c>
      <c r="TN727" t="s">
        <v>749</v>
      </c>
      <c r="TO727" t="s">
        <v>749</v>
      </c>
      <c r="TP727" t="s">
        <v>749</v>
      </c>
      <c r="TQ727" t="s">
        <v>749</v>
      </c>
      <c r="TR727" t="s">
        <v>749</v>
      </c>
      <c r="TS727" t="s">
        <v>749</v>
      </c>
      <c r="TT727" t="s">
        <v>749</v>
      </c>
      <c r="TU727" t="s">
        <v>749</v>
      </c>
      <c r="TV727" t="s">
        <v>749</v>
      </c>
      <c r="TW727" t="s">
        <v>749</v>
      </c>
      <c r="TX727" t="s">
        <v>749</v>
      </c>
      <c r="TY727" t="s">
        <v>749</v>
      </c>
      <c r="TZ727" t="s">
        <v>749</v>
      </c>
      <c r="UA727" t="s">
        <v>749</v>
      </c>
      <c r="UB727" t="s">
        <v>749</v>
      </c>
      <c r="UC727" t="s">
        <v>749</v>
      </c>
      <c r="UD727" t="s">
        <v>749</v>
      </c>
      <c r="UE727" t="s">
        <v>749</v>
      </c>
      <c r="UF727" t="s">
        <v>749</v>
      </c>
      <c r="UG727" t="s">
        <v>749</v>
      </c>
      <c r="UH727" t="s">
        <v>749</v>
      </c>
      <c r="UI727" t="s">
        <v>749</v>
      </c>
      <c r="UJ727" t="s">
        <v>749</v>
      </c>
      <c r="UK727" t="s">
        <v>749</v>
      </c>
      <c r="UL727" t="s">
        <v>749</v>
      </c>
      <c r="UM727" t="s">
        <v>749</v>
      </c>
      <c r="UN727" t="s">
        <v>749</v>
      </c>
      <c r="UO727" t="s">
        <v>749</v>
      </c>
      <c r="UP727" t="s">
        <v>749</v>
      </c>
      <c r="UQ727" t="s">
        <v>749</v>
      </c>
      <c r="UR727" t="s">
        <v>749</v>
      </c>
      <c r="US727" t="s">
        <v>749</v>
      </c>
      <c r="UT727" t="s">
        <v>749</v>
      </c>
      <c r="UU727" t="s">
        <v>749</v>
      </c>
      <c r="UV727" t="s">
        <v>749</v>
      </c>
      <c r="UW727" t="s">
        <v>749</v>
      </c>
      <c r="UX727" t="s">
        <v>749</v>
      </c>
      <c r="UY727" t="s">
        <v>749</v>
      </c>
      <c r="UZ727" t="s">
        <v>749</v>
      </c>
      <c r="VA727" t="s">
        <v>749</v>
      </c>
      <c r="VB727" t="s">
        <v>749</v>
      </c>
      <c r="VC727" t="s">
        <v>749</v>
      </c>
      <c r="VD727" t="s">
        <v>749</v>
      </c>
      <c r="VE727" t="s">
        <v>749</v>
      </c>
      <c r="VF727" t="s">
        <v>749</v>
      </c>
      <c r="VG727" t="s">
        <v>749</v>
      </c>
      <c r="VH727" t="s">
        <v>749</v>
      </c>
      <c r="VI727" t="s">
        <v>749</v>
      </c>
      <c r="VJ727" t="s">
        <v>749</v>
      </c>
      <c r="VK727" t="s">
        <v>749</v>
      </c>
      <c r="VL727" t="s">
        <v>749</v>
      </c>
      <c r="VM727" t="s">
        <v>749</v>
      </c>
      <c r="VN727" t="s">
        <v>749</v>
      </c>
      <c r="VO727" t="s">
        <v>749</v>
      </c>
      <c r="VP727" t="s">
        <v>749</v>
      </c>
      <c r="VQ727" t="s">
        <v>749</v>
      </c>
      <c r="VR727" t="s">
        <v>749</v>
      </c>
      <c r="VS727" t="s">
        <v>749</v>
      </c>
      <c r="VT727" t="s">
        <v>749</v>
      </c>
      <c r="VU727" t="s">
        <v>749</v>
      </c>
      <c r="VV727" t="s">
        <v>749</v>
      </c>
      <c r="VW727" t="s">
        <v>749</v>
      </c>
      <c r="VX727" t="s">
        <v>749</v>
      </c>
      <c r="VY727" t="s">
        <v>749</v>
      </c>
      <c r="VZ727" t="s">
        <v>749</v>
      </c>
      <c r="WA727" t="s">
        <v>749</v>
      </c>
      <c r="WB727" t="s">
        <v>749</v>
      </c>
      <c r="WC727" t="s">
        <v>749</v>
      </c>
      <c r="WD727" t="s">
        <v>749</v>
      </c>
      <c r="WE727" t="s">
        <v>749</v>
      </c>
      <c r="WF727" t="s">
        <v>749</v>
      </c>
      <c r="WG727" t="s">
        <v>749</v>
      </c>
      <c r="WH727" t="s">
        <v>749</v>
      </c>
      <c r="WI727" t="s">
        <v>749</v>
      </c>
      <c r="WJ727" t="s">
        <v>749</v>
      </c>
      <c r="WK727" t="s">
        <v>749</v>
      </c>
      <c r="WL727" t="s">
        <v>749</v>
      </c>
      <c r="WM727" t="s">
        <v>749</v>
      </c>
      <c r="WN727" t="s">
        <v>749</v>
      </c>
      <c r="WO727" t="s">
        <v>749</v>
      </c>
      <c r="WP727" t="s">
        <v>749</v>
      </c>
      <c r="WQ727" t="s">
        <v>749</v>
      </c>
      <c r="WR727" t="s">
        <v>749</v>
      </c>
      <c r="WS727" t="s">
        <v>749</v>
      </c>
      <c r="WT727" t="s">
        <v>749</v>
      </c>
      <c r="WU727" t="s">
        <v>749</v>
      </c>
      <c r="WV727" t="s">
        <v>749</v>
      </c>
      <c r="WW727" t="s">
        <v>749</v>
      </c>
      <c r="WX727" t="s">
        <v>749</v>
      </c>
      <c r="WY727" t="s">
        <v>749</v>
      </c>
      <c r="WZ727" t="s">
        <v>749</v>
      </c>
      <c r="XA727" t="s">
        <v>749</v>
      </c>
      <c r="XB727" t="s">
        <v>749</v>
      </c>
      <c r="XC727" t="s">
        <v>749</v>
      </c>
      <c r="XD727" t="s">
        <v>749</v>
      </c>
      <c r="XE727" t="s">
        <v>749</v>
      </c>
      <c r="XF727" t="s">
        <v>749</v>
      </c>
      <c r="XG727" t="s">
        <v>749</v>
      </c>
      <c r="XH727" t="s">
        <v>749</v>
      </c>
      <c r="XI727" t="s">
        <v>749</v>
      </c>
      <c r="XJ727" t="s">
        <v>749</v>
      </c>
      <c r="XK727" t="s">
        <v>749</v>
      </c>
      <c r="XL727" t="s">
        <v>749</v>
      </c>
      <c r="XM727" t="s">
        <v>749</v>
      </c>
      <c r="XN727" t="s">
        <v>749</v>
      </c>
      <c r="XO727" t="s">
        <v>749</v>
      </c>
      <c r="XP727" t="s">
        <v>749</v>
      </c>
      <c r="XQ727" t="s">
        <v>749</v>
      </c>
      <c r="XR727" t="s">
        <v>749</v>
      </c>
      <c r="XS727" t="s">
        <v>749</v>
      </c>
      <c r="XT727" t="s">
        <v>749</v>
      </c>
      <c r="XU727" t="s">
        <v>749</v>
      </c>
      <c r="XV727" t="s">
        <v>749</v>
      </c>
      <c r="XW727" t="s">
        <v>749</v>
      </c>
      <c r="XX727" t="s">
        <v>749</v>
      </c>
      <c r="XY727" t="s">
        <v>749</v>
      </c>
      <c r="XZ727" t="s">
        <v>749</v>
      </c>
      <c r="YA727" t="s">
        <v>749</v>
      </c>
      <c r="YB727" t="s">
        <v>749</v>
      </c>
      <c r="YC727" t="s">
        <v>749</v>
      </c>
      <c r="YD727" t="s">
        <v>749</v>
      </c>
      <c r="YE727" t="s">
        <v>749</v>
      </c>
      <c r="YF727" t="s">
        <v>749</v>
      </c>
      <c r="YG727" t="s">
        <v>749</v>
      </c>
      <c r="YH727" t="s">
        <v>749</v>
      </c>
      <c r="YI727" t="s">
        <v>749</v>
      </c>
      <c r="YJ727" t="s">
        <v>749</v>
      </c>
      <c r="YK727" t="s">
        <v>749</v>
      </c>
      <c r="YL727" t="s">
        <v>749</v>
      </c>
      <c r="YM727" t="s">
        <v>749</v>
      </c>
      <c r="YN727" t="s">
        <v>749</v>
      </c>
      <c r="YO727" t="s">
        <v>749</v>
      </c>
      <c r="YP727" t="s">
        <v>749</v>
      </c>
      <c r="YQ727" t="s">
        <v>749</v>
      </c>
      <c r="YR727" t="s">
        <v>749</v>
      </c>
      <c r="YS727" t="s">
        <v>749</v>
      </c>
      <c r="YT727" t="s">
        <v>749</v>
      </c>
      <c r="YU727" t="s">
        <v>749</v>
      </c>
      <c r="YV727" t="s">
        <v>749</v>
      </c>
      <c r="YW727" t="s">
        <v>749</v>
      </c>
      <c r="YX727" t="s">
        <v>749</v>
      </c>
      <c r="YY727" t="s">
        <v>749</v>
      </c>
      <c r="YZ727" t="s">
        <v>749</v>
      </c>
      <c r="ZA727" t="s">
        <v>749</v>
      </c>
      <c r="ZB727" t="s">
        <v>749</v>
      </c>
      <c r="ZC727" t="s">
        <v>749</v>
      </c>
      <c r="ZD727" t="s">
        <v>749</v>
      </c>
      <c r="ZE727" t="s">
        <v>749</v>
      </c>
      <c r="ZF727" t="s">
        <v>749</v>
      </c>
      <c r="ZG727" t="s">
        <v>749</v>
      </c>
      <c r="ZH727" t="s">
        <v>749</v>
      </c>
      <c r="ZI727" t="s">
        <v>749</v>
      </c>
      <c r="ZJ727" t="s">
        <v>749</v>
      </c>
      <c r="ZK727" t="s">
        <v>749</v>
      </c>
      <c r="ZL727" t="s">
        <v>749</v>
      </c>
      <c r="ZM727" t="s">
        <v>749</v>
      </c>
      <c r="ZN727" t="s">
        <v>749</v>
      </c>
      <c r="ZO727" t="s">
        <v>749</v>
      </c>
      <c r="ZP727" t="s">
        <v>749</v>
      </c>
      <c r="ZQ727" t="s">
        <v>749</v>
      </c>
      <c r="ZR727" t="s">
        <v>749</v>
      </c>
      <c r="ZS727" t="s">
        <v>749</v>
      </c>
      <c r="ZT727" t="s">
        <v>749</v>
      </c>
      <c r="ZU727" t="s">
        <v>749</v>
      </c>
      <c r="ZV727" t="s">
        <v>749</v>
      </c>
      <c r="ZW727" t="s">
        <v>749</v>
      </c>
      <c r="ZX727" t="s">
        <v>749</v>
      </c>
      <c r="ZY727" t="s">
        <v>749</v>
      </c>
      <c r="ZZ727" t="s">
        <v>749</v>
      </c>
      <c r="AAA727" t="s">
        <v>749</v>
      </c>
      <c r="AAB727" t="s">
        <v>749</v>
      </c>
      <c r="AAC727" t="s">
        <v>749</v>
      </c>
      <c r="AAD727" t="s">
        <v>749</v>
      </c>
      <c r="AAE727" t="s">
        <v>749</v>
      </c>
      <c r="AAF727" t="s">
        <v>749</v>
      </c>
      <c r="AAG727" t="s">
        <v>749</v>
      </c>
      <c r="AAH727" t="s">
        <v>749</v>
      </c>
      <c r="AAI727" t="s">
        <v>749</v>
      </c>
      <c r="AAJ727" t="s">
        <v>749</v>
      </c>
      <c r="AAK727" t="s">
        <v>749</v>
      </c>
      <c r="AAL727" t="s">
        <v>749</v>
      </c>
      <c r="AAM727" t="s">
        <v>749</v>
      </c>
      <c r="AAN727" t="s">
        <v>749</v>
      </c>
      <c r="AAO727" t="s">
        <v>749</v>
      </c>
      <c r="AAP727" t="s">
        <v>749</v>
      </c>
      <c r="AAQ727" t="s">
        <v>749</v>
      </c>
      <c r="AAR727" t="s">
        <v>749</v>
      </c>
      <c r="AAS727" t="s">
        <v>749</v>
      </c>
      <c r="AAT727" t="s">
        <v>749</v>
      </c>
      <c r="AAU727" t="s">
        <v>749</v>
      </c>
      <c r="AAV727" t="s">
        <v>749</v>
      </c>
      <c r="AAW727" t="s">
        <v>749</v>
      </c>
      <c r="AAX727" t="s">
        <v>749</v>
      </c>
      <c r="AAY727" t="s">
        <v>749</v>
      </c>
      <c r="AAZ727" t="s">
        <v>749</v>
      </c>
      <c r="ABA727" t="s">
        <v>749</v>
      </c>
      <c r="ABB727" t="s">
        <v>749</v>
      </c>
      <c r="ABC727" t="s">
        <v>749</v>
      </c>
      <c r="ABD727" t="s">
        <v>749</v>
      </c>
      <c r="ABE727" t="s">
        <v>749</v>
      </c>
      <c r="ABF727" t="s">
        <v>749</v>
      </c>
      <c r="ABG727" t="s">
        <v>749</v>
      </c>
      <c r="ABH727" t="s">
        <v>749</v>
      </c>
      <c r="ABI727" t="s">
        <v>749</v>
      </c>
      <c r="ABJ727" t="s">
        <v>749</v>
      </c>
      <c r="ABK727" t="s">
        <v>749</v>
      </c>
      <c r="ABL727" t="s">
        <v>749</v>
      </c>
    </row>
    <row r="728" spans="1:740">
      <c r="A728" t="s">
        <v>2611</v>
      </c>
      <c r="B728" t="s">
        <v>2612</v>
      </c>
      <c r="C728" t="s">
        <v>1634</v>
      </c>
      <c r="D728" t="s">
        <v>2562</v>
      </c>
      <c r="E728" t="s">
        <v>1636</v>
      </c>
      <c r="F728" s="1">
        <v>24</v>
      </c>
      <c r="G728" t="s">
        <v>2563</v>
      </c>
      <c r="H728" t="s">
        <v>1710</v>
      </c>
      <c r="I728" t="s">
        <v>747</v>
      </c>
      <c r="J728" s="1">
        <v>0</v>
      </c>
      <c r="K728" t="s">
        <v>2562</v>
      </c>
      <c r="L728" t="s">
        <v>2564</v>
      </c>
      <c r="M728" s="1">
        <v>0</v>
      </c>
      <c r="N728" t="s">
        <v>749</v>
      </c>
      <c r="O728" t="s">
        <v>750</v>
      </c>
      <c r="P728" t="s">
        <v>2565</v>
      </c>
      <c r="Q728" t="s">
        <v>752</v>
      </c>
      <c r="R728" t="s">
        <v>2566</v>
      </c>
      <c r="S728" t="s">
        <v>749</v>
      </c>
      <c r="T728" t="s">
        <v>749</v>
      </c>
      <c r="U728" t="s">
        <v>749</v>
      </c>
      <c r="V728" t="s">
        <v>749</v>
      </c>
      <c r="W728" t="s">
        <v>749</v>
      </c>
      <c r="X728" t="s">
        <v>749</v>
      </c>
      <c r="Y728" t="s">
        <v>749</v>
      </c>
      <c r="Z728" t="s">
        <v>749</v>
      </c>
      <c r="AA728" t="s">
        <v>749</v>
      </c>
      <c r="AB728" t="s">
        <v>749</v>
      </c>
      <c r="AC728" t="s">
        <v>749</v>
      </c>
      <c r="AD728" t="s">
        <v>749</v>
      </c>
      <c r="AE728" t="s">
        <v>749</v>
      </c>
      <c r="AF728" t="s">
        <v>749</v>
      </c>
      <c r="AG728" t="s">
        <v>749</v>
      </c>
      <c r="AH728" t="s">
        <v>749</v>
      </c>
      <c r="AI728" t="s">
        <v>749</v>
      </c>
      <c r="AJ728" t="s">
        <v>749</v>
      </c>
      <c r="AK728" t="s">
        <v>749</v>
      </c>
      <c r="AL728" t="s">
        <v>749</v>
      </c>
      <c r="AM728" t="s">
        <v>749</v>
      </c>
      <c r="AN728" t="s">
        <v>749</v>
      </c>
      <c r="AO728" t="s">
        <v>749</v>
      </c>
      <c r="AP728" t="s">
        <v>749</v>
      </c>
      <c r="AQ728" t="s">
        <v>749</v>
      </c>
      <c r="AR728" t="s">
        <v>749</v>
      </c>
      <c r="AS728" t="s">
        <v>749</v>
      </c>
      <c r="AT728" t="s">
        <v>749</v>
      </c>
      <c r="AU728" t="s">
        <v>749</v>
      </c>
      <c r="AV728" t="s">
        <v>749</v>
      </c>
      <c r="AW728" t="s">
        <v>749</v>
      </c>
      <c r="AX728" t="s">
        <v>749</v>
      </c>
      <c r="AY728" t="s">
        <v>749</v>
      </c>
      <c r="AZ728" t="s">
        <v>749</v>
      </c>
      <c r="BA728" t="s">
        <v>749</v>
      </c>
      <c r="BB728" t="s">
        <v>749</v>
      </c>
      <c r="BC728" t="s">
        <v>749</v>
      </c>
      <c r="BD728" t="s">
        <v>749</v>
      </c>
      <c r="BE728" t="s">
        <v>749</v>
      </c>
      <c r="BF728" t="s">
        <v>749</v>
      </c>
      <c r="BG728" t="s">
        <v>749</v>
      </c>
      <c r="BH728" t="s">
        <v>749</v>
      </c>
      <c r="BI728" t="s">
        <v>749</v>
      </c>
      <c r="BJ728" t="s">
        <v>749</v>
      </c>
      <c r="BK728" t="s">
        <v>749</v>
      </c>
      <c r="BL728" t="s">
        <v>749</v>
      </c>
      <c r="BM728" t="s">
        <v>749</v>
      </c>
      <c r="BN728" t="s">
        <v>749</v>
      </c>
      <c r="BO728" t="s">
        <v>749</v>
      </c>
      <c r="BP728" t="s">
        <v>749</v>
      </c>
      <c r="BQ728" t="s">
        <v>749</v>
      </c>
      <c r="BR728" t="s">
        <v>749</v>
      </c>
      <c r="BS728" t="s">
        <v>749</v>
      </c>
      <c r="BT728" t="s">
        <v>749</v>
      </c>
      <c r="BU728" t="s">
        <v>749</v>
      </c>
      <c r="BV728" t="s">
        <v>749</v>
      </c>
      <c r="BW728" t="s">
        <v>749</v>
      </c>
      <c r="BX728" t="s">
        <v>749</v>
      </c>
      <c r="BY728" t="s">
        <v>749</v>
      </c>
      <c r="BZ728" t="s">
        <v>749</v>
      </c>
      <c r="CA728" t="s">
        <v>749</v>
      </c>
      <c r="CB728" t="s">
        <v>749</v>
      </c>
      <c r="CC728" t="s">
        <v>749</v>
      </c>
      <c r="CD728" t="s">
        <v>749</v>
      </c>
      <c r="CE728" t="s">
        <v>749</v>
      </c>
      <c r="CF728" t="s">
        <v>749</v>
      </c>
      <c r="CG728" t="s">
        <v>749</v>
      </c>
      <c r="CH728" t="s">
        <v>749</v>
      </c>
      <c r="CI728" t="s">
        <v>749</v>
      </c>
      <c r="CJ728" t="s">
        <v>749</v>
      </c>
      <c r="CK728" t="s">
        <v>749</v>
      </c>
      <c r="CL728" t="s">
        <v>749</v>
      </c>
      <c r="CM728" t="s">
        <v>749</v>
      </c>
      <c r="CN728" t="s">
        <v>749</v>
      </c>
      <c r="CO728" t="s">
        <v>749</v>
      </c>
      <c r="CP728" t="s">
        <v>749</v>
      </c>
      <c r="CQ728" t="s">
        <v>749</v>
      </c>
      <c r="CR728" t="s">
        <v>749</v>
      </c>
      <c r="CS728" t="s">
        <v>749</v>
      </c>
      <c r="CT728" t="s">
        <v>749</v>
      </c>
      <c r="CU728" t="s">
        <v>749</v>
      </c>
      <c r="CV728" t="s">
        <v>749</v>
      </c>
      <c r="CW728" t="s">
        <v>749</v>
      </c>
      <c r="CX728" t="s">
        <v>749</v>
      </c>
      <c r="CY728" t="s">
        <v>749</v>
      </c>
      <c r="CZ728" t="s">
        <v>749</v>
      </c>
      <c r="DA728" t="s">
        <v>749</v>
      </c>
      <c r="DB728" t="s">
        <v>749</v>
      </c>
      <c r="DC728" t="s">
        <v>749</v>
      </c>
      <c r="DD728" t="s">
        <v>749</v>
      </c>
      <c r="DE728" t="s">
        <v>749</v>
      </c>
      <c r="DF728" t="s">
        <v>749</v>
      </c>
      <c r="DG728" t="s">
        <v>749</v>
      </c>
      <c r="DH728" t="s">
        <v>749</v>
      </c>
      <c r="DI728" t="s">
        <v>749</v>
      </c>
      <c r="DJ728" t="s">
        <v>749</v>
      </c>
      <c r="DK728" t="s">
        <v>749</v>
      </c>
      <c r="DL728" t="s">
        <v>749</v>
      </c>
      <c r="DM728" t="s">
        <v>749</v>
      </c>
      <c r="DN728" t="s">
        <v>749</v>
      </c>
      <c r="DO728" t="s">
        <v>749</v>
      </c>
      <c r="DP728" t="s">
        <v>749</v>
      </c>
      <c r="DQ728" t="s">
        <v>749</v>
      </c>
      <c r="DR728" t="s">
        <v>749</v>
      </c>
      <c r="DS728" t="s">
        <v>749</v>
      </c>
      <c r="DT728" t="s">
        <v>749</v>
      </c>
      <c r="DU728" t="s">
        <v>749</v>
      </c>
      <c r="DV728" t="s">
        <v>749</v>
      </c>
      <c r="DW728" t="s">
        <v>749</v>
      </c>
      <c r="DX728" t="s">
        <v>749</v>
      </c>
      <c r="DY728" t="s">
        <v>749</v>
      </c>
      <c r="DZ728" t="s">
        <v>749</v>
      </c>
      <c r="EA728" t="s">
        <v>749</v>
      </c>
      <c r="EB728" t="s">
        <v>749</v>
      </c>
      <c r="EC728" t="s">
        <v>749</v>
      </c>
      <c r="ED728" t="s">
        <v>749</v>
      </c>
      <c r="EE728" t="s">
        <v>749</v>
      </c>
      <c r="EF728" t="s">
        <v>749</v>
      </c>
      <c r="EG728" t="s">
        <v>749</v>
      </c>
      <c r="EH728" t="s">
        <v>749</v>
      </c>
      <c r="EI728" t="s">
        <v>749</v>
      </c>
      <c r="EJ728" t="s">
        <v>749</v>
      </c>
      <c r="EK728" t="s">
        <v>749</v>
      </c>
      <c r="EL728" t="s">
        <v>749</v>
      </c>
      <c r="EM728" t="s">
        <v>749</v>
      </c>
      <c r="EN728" t="s">
        <v>749</v>
      </c>
      <c r="EO728" t="s">
        <v>749</v>
      </c>
      <c r="EP728" t="s">
        <v>749</v>
      </c>
      <c r="EQ728" t="s">
        <v>749</v>
      </c>
      <c r="ER728" t="s">
        <v>749</v>
      </c>
      <c r="ES728" t="s">
        <v>749</v>
      </c>
      <c r="ET728" t="s">
        <v>749</v>
      </c>
      <c r="EU728" t="s">
        <v>749</v>
      </c>
      <c r="EV728" t="s">
        <v>749</v>
      </c>
      <c r="EW728" t="s">
        <v>749</v>
      </c>
      <c r="EX728" t="s">
        <v>749</v>
      </c>
      <c r="EY728" t="s">
        <v>749</v>
      </c>
      <c r="EZ728" t="s">
        <v>749</v>
      </c>
      <c r="FA728" t="s">
        <v>749</v>
      </c>
      <c r="FB728" t="s">
        <v>749</v>
      </c>
      <c r="FC728" t="s">
        <v>749</v>
      </c>
      <c r="FD728" t="s">
        <v>749</v>
      </c>
      <c r="FE728" t="s">
        <v>749</v>
      </c>
      <c r="FF728" t="s">
        <v>749</v>
      </c>
      <c r="FG728" t="s">
        <v>749</v>
      </c>
      <c r="FH728" t="s">
        <v>749</v>
      </c>
      <c r="FI728" t="s">
        <v>749</v>
      </c>
      <c r="FJ728" t="s">
        <v>749</v>
      </c>
      <c r="FK728" t="s">
        <v>749</v>
      </c>
      <c r="FL728" t="s">
        <v>749</v>
      </c>
      <c r="FM728" t="s">
        <v>749</v>
      </c>
      <c r="FN728" t="s">
        <v>749</v>
      </c>
      <c r="FO728" t="s">
        <v>749</v>
      </c>
      <c r="FP728" t="s">
        <v>749</v>
      </c>
      <c r="FQ728" t="s">
        <v>749</v>
      </c>
      <c r="FR728" t="s">
        <v>749</v>
      </c>
      <c r="FS728" t="s">
        <v>749</v>
      </c>
      <c r="FT728" t="s">
        <v>749</v>
      </c>
      <c r="FU728" t="s">
        <v>749</v>
      </c>
      <c r="FV728" t="s">
        <v>749</v>
      </c>
      <c r="FW728" t="s">
        <v>749</v>
      </c>
      <c r="FX728" t="s">
        <v>749</v>
      </c>
      <c r="FY728" t="s">
        <v>749</v>
      </c>
      <c r="FZ728" t="s">
        <v>749</v>
      </c>
      <c r="GA728" t="s">
        <v>749</v>
      </c>
      <c r="GB728" t="s">
        <v>749</v>
      </c>
      <c r="GC728" t="s">
        <v>749</v>
      </c>
      <c r="GD728" t="s">
        <v>749</v>
      </c>
      <c r="GE728" t="s">
        <v>749</v>
      </c>
      <c r="GF728" t="s">
        <v>749</v>
      </c>
      <c r="GG728" t="s">
        <v>749</v>
      </c>
      <c r="GH728" t="s">
        <v>749</v>
      </c>
      <c r="GI728" t="s">
        <v>749</v>
      </c>
      <c r="GJ728" t="s">
        <v>749</v>
      </c>
      <c r="GK728" t="s">
        <v>749</v>
      </c>
      <c r="GL728" t="s">
        <v>749</v>
      </c>
      <c r="GM728" t="s">
        <v>749</v>
      </c>
      <c r="GN728" t="s">
        <v>749</v>
      </c>
      <c r="GO728" t="s">
        <v>749</v>
      </c>
      <c r="GP728" t="s">
        <v>749</v>
      </c>
      <c r="GQ728" t="s">
        <v>749</v>
      </c>
      <c r="GR728" t="s">
        <v>749</v>
      </c>
      <c r="GS728" t="s">
        <v>749</v>
      </c>
      <c r="GT728" t="s">
        <v>749</v>
      </c>
      <c r="GU728" t="s">
        <v>749</v>
      </c>
      <c r="GV728" t="s">
        <v>749</v>
      </c>
      <c r="GW728" t="s">
        <v>749</v>
      </c>
      <c r="GX728" t="s">
        <v>749</v>
      </c>
      <c r="GY728" t="s">
        <v>749</v>
      </c>
      <c r="GZ728" t="s">
        <v>749</v>
      </c>
      <c r="HA728" t="s">
        <v>749</v>
      </c>
      <c r="HB728" t="s">
        <v>749</v>
      </c>
      <c r="HC728" t="s">
        <v>749</v>
      </c>
      <c r="HD728" t="s">
        <v>749</v>
      </c>
      <c r="HE728" t="s">
        <v>749</v>
      </c>
      <c r="HF728" t="s">
        <v>749</v>
      </c>
      <c r="HG728" t="s">
        <v>749</v>
      </c>
      <c r="HH728" t="s">
        <v>749</v>
      </c>
      <c r="HI728" t="s">
        <v>749</v>
      </c>
      <c r="HJ728" t="s">
        <v>749</v>
      </c>
      <c r="HK728" t="s">
        <v>749</v>
      </c>
      <c r="HL728" t="s">
        <v>749</v>
      </c>
      <c r="HM728" t="s">
        <v>749</v>
      </c>
      <c r="HN728" t="s">
        <v>749</v>
      </c>
      <c r="HO728" t="s">
        <v>749</v>
      </c>
      <c r="HP728" t="s">
        <v>749</v>
      </c>
      <c r="HQ728" t="s">
        <v>749</v>
      </c>
      <c r="HR728" t="s">
        <v>749</v>
      </c>
      <c r="HS728" t="s">
        <v>749</v>
      </c>
      <c r="HT728" t="s">
        <v>749</v>
      </c>
      <c r="HU728" t="s">
        <v>749</v>
      </c>
      <c r="HV728" t="s">
        <v>749</v>
      </c>
      <c r="HW728" t="s">
        <v>749</v>
      </c>
      <c r="HX728" t="s">
        <v>749</v>
      </c>
      <c r="HY728" t="s">
        <v>749</v>
      </c>
      <c r="HZ728" t="s">
        <v>749</v>
      </c>
      <c r="IA728" t="s">
        <v>749</v>
      </c>
      <c r="IB728" t="s">
        <v>749</v>
      </c>
      <c r="IC728" t="s">
        <v>749</v>
      </c>
      <c r="ID728" t="s">
        <v>749</v>
      </c>
      <c r="IE728" t="s">
        <v>749</v>
      </c>
      <c r="IF728" t="s">
        <v>749</v>
      </c>
      <c r="IG728" t="s">
        <v>749</v>
      </c>
      <c r="IH728" t="s">
        <v>749</v>
      </c>
      <c r="II728" t="s">
        <v>749</v>
      </c>
      <c r="IJ728" t="s">
        <v>749</v>
      </c>
      <c r="IK728" t="s">
        <v>749</v>
      </c>
      <c r="IL728" t="s">
        <v>749</v>
      </c>
      <c r="IM728" t="s">
        <v>749</v>
      </c>
      <c r="IN728" t="s">
        <v>749</v>
      </c>
      <c r="IO728" t="s">
        <v>749</v>
      </c>
      <c r="IP728" t="s">
        <v>749</v>
      </c>
      <c r="IQ728" t="s">
        <v>749</v>
      </c>
      <c r="IR728" t="s">
        <v>749</v>
      </c>
      <c r="IS728" t="s">
        <v>749</v>
      </c>
      <c r="IT728" t="s">
        <v>749</v>
      </c>
      <c r="IU728" t="s">
        <v>749</v>
      </c>
      <c r="IV728" t="s">
        <v>749</v>
      </c>
      <c r="IW728" t="s">
        <v>749</v>
      </c>
      <c r="IX728" t="s">
        <v>749</v>
      </c>
      <c r="IY728" t="s">
        <v>749</v>
      </c>
      <c r="IZ728" t="s">
        <v>749</v>
      </c>
      <c r="JA728" t="s">
        <v>749</v>
      </c>
      <c r="JB728" t="s">
        <v>749</v>
      </c>
      <c r="JC728" t="s">
        <v>749</v>
      </c>
      <c r="JD728" t="s">
        <v>749</v>
      </c>
      <c r="JE728" t="s">
        <v>749</v>
      </c>
      <c r="JF728" t="s">
        <v>749</v>
      </c>
      <c r="JG728" t="s">
        <v>749</v>
      </c>
      <c r="JH728" t="s">
        <v>749</v>
      </c>
      <c r="JI728" t="s">
        <v>749</v>
      </c>
      <c r="JJ728" t="s">
        <v>749</v>
      </c>
      <c r="JK728" t="s">
        <v>749</v>
      </c>
      <c r="JL728" t="s">
        <v>749</v>
      </c>
      <c r="JM728" t="s">
        <v>749</v>
      </c>
      <c r="JN728" t="s">
        <v>749</v>
      </c>
      <c r="JO728" t="s">
        <v>749</v>
      </c>
      <c r="JP728" t="s">
        <v>749</v>
      </c>
      <c r="JQ728" t="s">
        <v>749</v>
      </c>
      <c r="JR728" t="s">
        <v>749</v>
      </c>
      <c r="JS728" t="s">
        <v>749</v>
      </c>
      <c r="JT728" t="s">
        <v>749</v>
      </c>
      <c r="JU728" t="s">
        <v>749</v>
      </c>
      <c r="JV728" t="s">
        <v>749</v>
      </c>
      <c r="JW728" t="s">
        <v>749</v>
      </c>
      <c r="JX728" t="s">
        <v>749</v>
      </c>
      <c r="JY728" t="s">
        <v>749</v>
      </c>
      <c r="JZ728" t="s">
        <v>749</v>
      </c>
      <c r="KA728" t="s">
        <v>749</v>
      </c>
      <c r="KB728" t="s">
        <v>749</v>
      </c>
      <c r="KC728" t="s">
        <v>749</v>
      </c>
      <c r="KD728" t="s">
        <v>749</v>
      </c>
      <c r="KE728" t="s">
        <v>749</v>
      </c>
      <c r="KF728" t="s">
        <v>749</v>
      </c>
      <c r="KG728" t="s">
        <v>749</v>
      </c>
      <c r="KH728" t="s">
        <v>749</v>
      </c>
      <c r="KI728" t="s">
        <v>749</v>
      </c>
      <c r="KJ728" t="s">
        <v>749</v>
      </c>
      <c r="KK728" t="s">
        <v>749</v>
      </c>
      <c r="KL728" t="s">
        <v>749</v>
      </c>
      <c r="KM728" t="s">
        <v>749</v>
      </c>
      <c r="KN728" t="s">
        <v>749</v>
      </c>
      <c r="KO728" t="s">
        <v>749</v>
      </c>
      <c r="KP728" t="s">
        <v>749</v>
      </c>
      <c r="KQ728" t="s">
        <v>749</v>
      </c>
      <c r="KR728" t="s">
        <v>749</v>
      </c>
      <c r="KS728" t="s">
        <v>749</v>
      </c>
      <c r="KT728" t="s">
        <v>749</v>
      </c>
      <c r="KU728" t="s">
        <v>749</v>
      </c>
      <c r="KV728" t="s">
        <v>749</v>
      </c>
      <c r="KW728" t="s">
        <v>749</v>
      </c>
      <c r="KX728" t="s">
        <v>749</v>
      </c>
      <c r="KY728" t="s">
        <v>749</v>
      </c>
      <c r="KZ728" t="s">
        <v>749</v>
      </c>
      <c r="LA728" t="s">
        <v>749</v>
      </c>
      <c r="LB728" t="s">
        <v>749</v>
      </c>
      <c r="LC728" t="s">
        <v>749</v>
      </c>
      <c r="LD728" t="s">
        <v>749</v>
      </c>
      <c r="LE728" t="s">
        <v>749</v>
      </c>
      <c r="LF728" t="s">
        <v>749</v>
      </c>
      <c r="LG728" t="s">
        <v>749</v>
      </c>
      <c r="LH728" t="s">
        <v>749</v>
      </c>
      <c r="LI728" t="s">
        <v>749</v>
      </c>
      <c r="LJ728" t="s">
        <v>749</v>
      </c>
      <c r="LK728" t="s">
        <v>749</v>
      </c>
      <c r="LL728" t="s">
        <v>749</v>
      </c>
      <c r="LM728" t="s">
        <v>749</v>
      </c>
      <c r="LN728" t="s">
        <v>749</v>
      </c>
      <c r="LO728" t="s">
        <v>749</v>
      </c>
      <c r="LP728" t="s">
        <v>749</v>
      </c>
      <c r="LQ728" t="s">
        <v>749</v>
      </c>
      <c r="LR728" t="s">
        <v>749</v>
      </c>
      <c r="LS728" t="s">
        <v>749</v>
      </c>
      <c r="LT728" t="s">
        <v>749</v>
      </c>
      <c r="LU728" t="s">
        <v>749</v>
      </c>
      <c r="LV728" t="s">
        <v>749</v>
      </c>
      <c r="LW728" t="s">
        <v>749</v>
      </c>
      <c r="LX728" t="s">
        <v>749</v>
      </c>
      <c r="LY728" t="s">
        <v>749</v>
      </c>
      <c r="LZ728" t="s">
        <v>749</v>
      </c>
      <c r="MA728" t="s">
        <v>749</v>
      </c>
      <c r="MB728" t="s">
        <v>749</v>
      </c>
      <c r="MC728" t="s">
        <v>749</v>
      </c>
      <c r="MD728" t="s">
        <v>749</v>
      </c>
      <c r="ME728" t="s">
        <v>749</v>
      </c>
      <c r="MF728" t="s">
        <v>749</v>
      </c>
      <c r="MG728" t="s">
        <v>749</v>
      </c>
      <c r="MH728" t="s">
        <v>749</v>
      </c>
      <c r="MI728" t="s">
        <v>749</v>
      </c>
      <c r="MJ728" t="s">
        <v>749</v>
      </c>
      <c r="MK728" t="s">
        <v>749</v>
      </c>
      <c r="ML728" t="s">
        <v>749</v>
      </c>
      <c r="MM728" t="s">
        <v>749</v>
      </c>
      <c r="MN728" t="s">
        <v>749</v>
      </c>
      <c r="MO728" t="s">
        <v>749</v>
      </c>
      <c r="MP728" t="s">
        <v>749</v>
      </c>
      <c r="MQ728" t="s">
        <v>749</v>
      </c>
      <c r="MR728" t="s">
        <v>749</v>
      </c>
      <c r="MS728" t="s">
        <v>749</v>
      </c>
      <c r="MT728" t="s">
        <v>749</v>
      </c>
      <c r="MU728" t="s">
        <v>749</v>
      </c>
      <c r="MV728" t="s">
        <v>749</v>
      </c>
      <c r="MW728" t="s">
        <v>749</v>
      </c>
      <c r="MX728" t="s">
        <v>749</v>
      </c>
      <c r="MY728" t="s">
        <v>749</v>
      </c>
      <c r="MZ728" t="s">
        <v>749</v>
      </c>
      <c r="NA728" t="s">
        <v>749</v>
      </c>
      <c r="NB728" t="s">
        <v>749</v>
      </c>
      <c r="NC728" t="s">
        <v>749</v>
      </c>
      <c r="ND728" t="s">
        <v>749</v>
      </c>
      <c r="NE728" t="s">
        <v>749</v>
      </c>
      <c r="NF728" t="s">
        <v>749</v>
      </c>
      <c r="NG728" t="s">
        <v>749</v>
      </c>
      <c r="NH728" t="s">
        <v>749</v>
      </c>
      <c r="NI728" t="s">
        <v>749</v>
      </c>
      <c r="NJ728" t="s">
        <v>749</v>
      </c>
      <c r="NK728" t="s">
        <v>749</v>
      </c>
      <c r="NL728" t="s">
        <v>749</v>
      </c>
      <c r="NM728" t="s">
        <v>749</v>
      </c>
      <c r="NN728" t="s">
        <v>749</v>
      </c>
      <c r="NO728" t="s">
        <v>749</v>
      </c>
      <c r="NP728" t="s">
        <v>749</v>
      </c>
      <c r="NQ728" t="s">
        <v>749</v>
      </c>
      <c r="NR728" t="s">
        <v>749</v>
      </c>
      <c r="NS728" t="s">
        <v>749</v>
      </c>
      <c r="NT728" t="s">
        <v>749</v>
      </c>
      <c r="NU728" t="s">
        <v>749</v>
      </c>
      <c r="NV728" t="s">
        <v>749</v>
      </c>
      <c r="NW728" t="s">
        <v>749</v>
      </c>
      <c r="NX728" t="s">
        <v>749</v>
      </c>
      <c r="NY728" t="s">
        <v>749</v>
      </c>
      <c r="NZ728" t="s">
        <v>749</v>
      </c>
      <c r="OA728" t="s">
        <v>749</v>
      </c>
      <c r="OB728" t="s">
        <v>749</v>
      </c>
      <c r="OC728" t="s">
        <v>749</v>
      </c>
      <c r="OD728" t="s">
        <v>749</v>
      </c>
      <c r="OE728" t="s">
        <v>749</v>
      </c>
      <c r="OF728" t="s">
        <v>749</v>
      </c>
      <c r="OG728" t="s">
        <v>749</v>
      </c>
      <c r="OH728" t="s">
        <v>749</v>
      </c>
      <c r="OI728" t="s">
        <v>749</v>
      </c>
      <c r="OJ728" t="s">
        <v>749</v>
      </c>
      <c r="OK728" t="s">
        <v>749</v>
      </c>
      <c r="OL728" t="s">
        <v>749</v>
      </c>
      <c r="OM728" t="s">
        <v>749</v>
      </c>
      <c r="ON728" t="s">
        <v>749</v>
      </c>
      <c r="OO728" t="s">
        <v>749</v>
      </c>
      <c r="OP728" t="s">
        <v>749</v>
      </c>
      <c r="OQ728" t="s">
        <v>749</v>
      </c>
      <c r="OR728" t="s">
        <v>749</v>
      </c>
      <c r="OS728" t="s">
        <v>749</v>
      </c>
      <c r="OT728" t="s">
        <v>749</v>
      </c>
      <c r="OU728" t="s">
        <v>749</v>
      </c>
      <c r="OV728" t="s">
        <v>749</v>
      </c>
      <c r="OW728" t="s">
        <v>749</v>
      </c>
      <c r="OX728" t="s">
        <v>749</v>
      </c>
      <c r="OY728" t="s">
        <v>749</v>
      </c>
      <c r="OZ728" t="s">
        <v>749</v>
      </c>
      <c r="PA728" t="s">
        <v>749</v>
      </c>
      <c r="PB728" t="s">
        <v>749</v>
      </c>
      <c r="PC728" t="s">
        <v>749</v>
      </c>
      <c r="PD728" t="s">
        <v>749</v>
      </c>
      <c r="PE728" t="s">
        <v>749</v>
      </c>
      <c r="PF728" t="s">
        <v>749</v>
      </c>
      <c r="PG728" t="s">
        <v>749</v>
      </c>
      <c r="PH728" t="s">
        <v>749</v>
      </c>
      <c r="PI728" t="s">
        <v>749</v>
      </c>
      <c r="PJ728" t="s">
        <v>749</v>
      </c>
      <c r="PK728" t="s">
        <v>749</v>
      </c>
      <c r="PL728" t="s">
        <v>749</v>
      </c>
      <c r="PM728" t="s">
        <v>749</v>
      </c>
      <c r="PN728" t="s">
        <v>749</v>
      </c>
      <c r="PO728" t="s">
        <v>749</v>
      </c>
      <c r="PP728" t="s">
        <v>749</v>
      </c>
      <c r="PQ728" t="s">
        <v>749</v>
      </c>
      <c r="PR728" t="s">
        <v>749</v>
      </c>
      <c r="PS728" t="s">
        <v>749</v>
      </c>
      <c r="PT728" t="s">
        <v>749</v>
      </c>
      <c r="PU728" t="s">
        <v>749</v>
      </c>
      <c r="PV728" t="s">
        <v>749</v>
      </c>
      <c r="PW728" t="s">
        <v>749</v>
      </c>
      <c r="PX728" t="s">
        <v>749</v>
      </c>
      <c r="PY728" t="s">
        <v>749</v>
      </c>
      <c r="PZ728" t="s">
        <v>749</v>
      </c>
      <c r="QA728" t="s">
        <v>749</v>
      </c>
      <c r="QB728" t="s">
        <v>749</v>
      </c>
      <c r="QC728" t="s">
        <v>749</v>
      </c>
      <c r="QD728" t="s">
        <v>749</v>
      </c>
      <c r="QE728" t="s">
        <v>749</v>
      </c>
      <c r="QF728" t="s">
        <v>749</v>
      </c>
      <c r="QG728" t="s">
        <v>749</v>
      </c>
      <c r="QH728" t="s">
        <v>749</v>
      </c>
      <c r="QI728" t="s">
        <v>749</v>
      </c>
      <c r="QJ728" t="s">
        <v>749</v>
      </c>
      <c r="QK728" t="s">
        <v>749</v>
      </c>
      <c r="QL728" t="s">
        <v>749</v>
      </c>
      <c r="QM728" t="s">
        <v>749</v>
      </c>
      <c r="QN728" t="s">
        <v>749</v>
      </c>
      <c r="QO728" t="s">
        <v>749</v>
      </c>
      <c r="QP728" t="s">
        <v>749</v>
      </c>
      <c r="QQ728" t="s">
        <v>749</v>
      </c>
      <c r="QR728" t="s">
        <v>749</v>
      </c>
      <c r="QS728" t="s">
        <v>749</v>
      </c>
      <c r="QT728" t="s">
        <v>749</v>
      </c>
      <c r="QU728" t="s">
        <v>749</v>
      </c>
      <c r="QV728" t="s">
        <v>749</v>
      </c>
      <c r="QW728" t="s">
        <v>749</v>
      </c>
      <c r="QX728" t="s">
        <v>749</v>
      </c>
      <c r="QY728" t="s">
        <v>749</v>
      </c>
      <c r="QZ728" t="s">
        <v>749</v>
      </c>
      <c r="RA728" t="s">
        <v>749</v>
      </c>
      <c r="RB728" t="s">
        <v>749</v>
      </c>
      <c r="RC728" t="s">
        <v>749</v>
      </c>
      <c r="RD728" t="s">
        <v>749</v>
      </c>
      <c r="RE728" t="s">
        <v>749</v>
      </c>
      <c r="RF728" t="s">
        <v>749</v>
      </c>
      <c r="RG728" t="s">
        <v>749</v>
      </c>
      <c r="RH728" t="s">
        <v>749</v>
      </c>
      <c r="RI728" t="s">
        <v>749</v>
      </c>
      <c r="RJ728" t="s">
        <v>749</v>
      </c>
      <c r="RK728" t="s">
        <v>749</v>
      </c>
      <c r="RL728" t="s">
        <v>749</v>
      </c>
      <c r="RM728" t="s">
        <v>749</v>
      </c>
      <c r="RN728" t="s">
        <v>749</v>
      </c>
      <c r="RO728" t="s">
        <v>749</v>
      </c>
      <c r="RP728" t="s">
        <v>749</v>
      </c>
      <c r="RQ728" t="s">
        <v>749</v>
      </c>
      <c r="RR728" t="s">
        <v>749</v>
      </c>
      <c r="RS728" t="s">
        <v>749</v>
      </c>
      <c r="RT728" t="s">
        <v>749</v>
      </c>
      <c r="RU728" t="s">
        <v>749</v>
      </c>
      <c r="RV728" t="s">
        <v>749</v>
      </c>
      <c r="RW728" t="s">
        <v>749</v>
      </c>
      <c r="RX728" t="s">
        <v>749</v>
      </c>
      <c r="RY728" t="s">
        <v>749</v>
      </c>
      <c r="RZ728" t="s">
        <v>749</v>
      </c>
      <c r="SA728" t="s">
        <v>749</v>
      </c>
      <c r="SB728" t="s">
        <v>749</v>
      </c>
      <c r="SC728" t="s">
        <v>749</v>
      </c>
      <c r="SD728" t="s">
        <v>749</v>
      </c>
      <c r="SE728" t="s">
        <v>749</v>
      </c>
      <c r="SF728" t="s">
        <v>749</v>
      </c>
      <c r="SG728" t="s">
        <v>749</v>
      </c>
      <c r="SH728" t="s">
        <v>749</v>
      </c>
      <c r="SI728" t="s">
        <v>749</v>
      </c>
      <c r="SJ728" t="s">
        <v>749</v>
      </c>
      <c r="SK728" t="s">
        <v>749</v>
      </c>
      <c r="SL728" t="s">
        <v>749</v>
      </c>
      <c r="SM728" t="s">
        <v>749</v>
      </c>
      <c r="SN728" t="s">
        <v>749</v>
      </c>
      <c r="SO728" t="s">
        <v>749</v>
      </c>
      <c r="SP728" t="s">
        <v>749</v>
      </c>
      <c r="SQ728" t="s">
        <v>749</v>
      </c>
      <c r="SR728" t="s">
        <v>749</v>
      </c>
      <c r="SS728" t="s">
        <v>749</v>
      </c>
      <c r="ST728" t="s">
        <v>749</v>
      </c>
      <c r="SU728" t="s">
        <v>749</v>
      </c>
      <c r="SV728" t="s">
        <v>749</v>
      </c>
      <c r="SW728" t="s">
        <v>749</v>
      </c>
      <c r="SX728" t="s">
        <v>749</v>
      </c>
      <c r="SY728" t="s">
        <v>749</v>
      </c>
      <c r="SZ728" t="s">
        <v>749</v>
      </c>
      <c r="TA728" t="s">
        <v>749</v>
      </c>
      <c r="TB728" t="s">
        <v>749</v>
      </c>
      <c r="TC728" t="s">
        <v>749</v>
      </c>
      <c r="TD728" t="s">
        <v>749</v>
      </c>
      <c r="TE728" t="s">
        <v>749</v>
      </c>
      <c r="TF728" t="s">
        <v>749</v>
      </c>
      <c r="TG728" t="s">
        <v>749</v>
      </c>
      <c r="TH728" t="s">
        <v>749</v>
      </c>
      <c r="TI728" t="s">
        <v>749</v>
      </c>
      <c r="TJ728" t="s">
        <v>749</v>
      </c>
      <c r="TK728" t="s">
        <v>749</v>
      </c>
      <c r="TL728" t="s">
        <v>749</v>
      </c>
      <c r="TM728" t="s">
        <v>749</v>
      </c>
      <c r="TN728" t="s">
        <v>749</v>
      </c>
      <c r="TO728" t="s">
        <v>749</v>
      </c>
      <c r="TP728" t="s">
        <v>749</v>
      </c>
      <c r="TQ728" t="s">
        <v>749</v>
      </c>
      <c r="TR728" t="s">
        <v>749</v>
      </c>
      <c r="TS728" t="s">
        <v>749</v>
      </c>
      <c r="TT728" t="s">
        <v>749</v>
      </c>
      <c r="TU728" t="s">
        <v>749</v>
      </c>
      <c r="TV728" t="s">
        <v>749</v>
      </c>
      <c r="TW728" t="s">
        <v>749</v>
      </c>
      <c r="TX728" t="s">
        <v>749</v>
      </c>
      <c r="TY728" t="s">
        <v>749</v>
      </c>
      <c r="TZ728" t="s">
        <v>749</v>
      </c>
      <c r="UA728" t="s">
        <v>749</v>
      </c>
      <c r="UB728" t="s">
        <v>749</v>
      </c>
      <c r="UC728" t="s">
        <v>749</v>
      </c>
      <c r="UD728" t="s">
        <v>749</v>
      </c>
      <c r="UE728" t="s">
        <v>749</v>
      </c>
      <c r="UF728" t="s">
        <v>749</v>
      </c>
      <c r="UG728" t="s">
        <v>749</v>
      </c>
      <c r="UH728" t="s">
        <v>749</v>
      </c>
      <c r="UI728" t="s">
        <v>749</v>
      </c>
      <c r="UJ728" t="s">
        <v>749</v>
      </c>
      <c r="UK728" t="s">
        <v>749</v>
      </c>
      <c r="UL728" t="s">
        <v>749</v>
      </c>
      <c r="UM728" t="s">
        <v>749</v>
      </c>
      <c r="UN728" t="s">
        <v>749</v>
      </c>
      <c r="UO728" t="s">
        <v>749</v>
      </c>
      <c r="UP728" t="s">
        <v>749</v>
      </c>
      <c r="UQ728" t="s">
        <v>749</v>
      </c>
      <c r="UR728" t="s">
        <v>749</v>
      </c>
      <c r="US728" t="s">
        <v>749</v>
      </c>
      <c r="UT728" t="s">
        <v>749</v>
      </c>
      <c r="UU728" t="s">
        <v>749</v>
      </c>
      <c r="UV728" t="s">
        <v>749</v>
      </c>
      <c r="UW728" t="s">
        <v>749</v>
      </c>
      <c r="UX728" t="s">
        <v>749</v>
      </c>
      <c r="UY728" t="s">
        <v>749</v>
      </c>
      <c r="UZ728" t="s">
        <v>749</v>
      </c>
      <c r="VA728" t="s">
        <v>749</v>
      </c>
      <c r="VB728" t="s">
        <v>749</v>
      </c>
      <c r="VC728" t="s">
        <v>749</v>
      </c>
      <c r="VD728" t="s">
        <v>749</v>
      </c>
      <c r="VE728" t="s">
        <v>749</v>
      </c>
      <c r="VF728" t="s">
        <v>749</v>
      </c>
      <c r="VG728" t="s">
        <v>749</v>
      </c>
      <c r="VH728" t="s">
        <v>749</v>
      </c>
      <c r="VI728" t="s">
        <v>749</v>
      </c>
      <c r="VJ728" t="s">
        <v>749</v>
      </c>
      <c r="VK728" t="s">
        <v>749</v>
      </c>
      <c r="VL728" t="s">
        <v>749</v>
      </c>
      <c r="VM728" t="s">
        <v>749</v>
      </c>
      <c r="VN728" t="s">
        <v>749</v>
      </c>
      <c r="VO728" t="s">
        <v>749</v>
      </c>
      <c r="VP728" t="s">
        <v>749</v>
      </c>
      <c r="VQ728" t="s">
        <v>749</v>
      </c>
      <c r="VR728" t="s">
        <v>749</v>
      </c>
      <c r="VS728" t="s">
        <v>749</v>
      </c>
      <c r="VT728" t="s">
        <v>749</v>
      </c>
      <c r="VU728" t="s">
        <v>749</v>
      </c>
      <c r="VV728" t="s">
        <v>749</v>
      </c>
      <c r="VW728" t="s">
        <v>749</v>
      </c>
      <c r="VX728" t="s">
        <v>749</v>
      </c>
      <c r="VY728" t="s">
        <v>749</v>
      </c>
      <c r="VZ728" t="s">
        <v>749</v>
      </c>
      <c r="WA728" t="s">
        <v>749</v>
      </c>
      <c r="WB728" t="s">
        <v>749</v>
      </c>
      <c r="WC728" t="s">
        <v>749</v>
      </c>
      <c r="WD728" t="s">
        <v>749</v>
      </c>
      <c r="WE728" t="s">
        <v>749</v>
      </c>
      <c r="WF728" t="s">
        <v>749</v>
      </c>
      <c r="WG728" t="s">
        <v>749</v>
      </c>
      <c r="WH728" t="s">
        <v>749</v>
      </c>
      <c r="WI728" t="s">
        <v>749</v>
      </c>
      <c r="WJ728" t="s">
        <v>749</v>
      </c>
      <c r="WK728" t="s">
        <v>749</v>
      </c>
      <c r="WL728" t="s">
        <v>749</v>
      </c>
      <c r="WM728" t="s">
        <v>749</v>
      </c>
      <c r="WN728" t="s">
        <v>749</v>
      </c>
      <c r="WO728" t="s">
        <v>749</v>
      </c>
      <c r="WP728" t="s">
        <v>749</v>
      </c>
      <c r="WQ728" t="s">
        <v>749</v>
      </c>
      <c r="WR728" t="s">
        <v>749</v>
      </c>
      <c r="WS728" t="s">
        <v>749</v>
      </c>
      <c r="WT728" t="s">
        <v>749</v>
      </c>
      <c r="WU728" t="s">
        <v>749</v>
      </c>
      <c r="WV728" t="s">
        <v>749</v>
      </c>
      <c r="WW728" t="s">
        <v>749</v>
      </c>
      <c r="WX728" t="s">
        <v>749</v>
      </c>
      <c r="WY728" t="s">
        <v>749</v>
      </c>
      <c r="WZ728" t="s">
        <v>749</v>
      </c>
      <c r="XA728" t="s">
        <v>749</v>
      </c>
      <c r="XB728" t="s">
        <v>749</v>
      </c>
      <c r="XC728" t="s">
        <v>749</v>
      </c>
      <c r="XD728" t="s">
        <v>749</v>
      </c>
      <c r="XE728" t="s">
        <v>749</v>
      </c>
      <c r="XF728" t="s">
        <v>749</v>
      </c>
      <c r="XG728" t="s">
        <v>749</v>
      </c>
      <c r="XH728" t="s">
        <v>749</v>
      </c>
      <c r="XI728" t="s">
        <v>749</v>
      </c>
      <c r="XJ728" t="s">
        <v>749</v>
      </c>
      <c r="XK728" t="s">
        <v>749</v>
      </c>
      <c r="XL728" t="s">
        <v>749</v>
      </c>
      <c r="XM728" t="s">
        <v>749</v>
      </c>
      <c r="XN728" t="s">
        <v>749</v>
      </c>
      <c r="XO728" t="s">
        <v>749</v>
      </c>
      <c r="XP728" t="s">
        <v>749</v>
      </c>
      <c r="XQ728" t="s">
        <v>749</v>
      </c>
      <c r="XR728" t="s">
        <v>749</v>
      </c>
      <c r="XS728" t="s">
        <v>749</v>
      </c>
      <c r="XT728" t="s">
        <v>749</v>
      </c>
      <c r="XU728" t="s">
        <v>749</v>
      </c>
      <c r="XV728" t="s">
        <v>749</v>
      </c>
      <c r="XW728" t="s">
        <v>749</v>
      </c>
      <c r="XX728" t="s">
        <v>749</v>
      </c>
      <c r="XY728" t="s">
        <v>749</v>
      </c>
      <c r="XZ728" t="s">
        <v>749</v>
      </c>
      <c r="YA728" t="s">
        <v>749</v>
      </c>
      <c r="YB728" t="s">
        <v>749</v>
      </c>
      <c r="YC728" t="s">
        <v>749</v>
      </c>
      <c r="YD728" t="s">
        <v>749</v>
      </c>
      <c r="YE728" t="s">
        <v>749</v>
      </c>
      <c r="YF728" t="s">
        <v>749</v>
      </c>
      <c r="YG728" t="s">
        <v>749</v>
      </c>
      <c r="YH728" t="s">
        <v>749</v>
      </c>
      <c r="YI728" t="s">
        <v>749</v>
      </c>
      <c r="YJ728" t="s">
        <v>749</v>
      </c>
      <c r="YK728" t="s">
        <v>749</v>
      </c>
      <c r="YL728" t="s">
        <v>749</v>
      </c>
      <c r="YM728" t="s">
        <v>749</v>
      </c>
      <c r="YN728" t="s">
        <v>749</v>
      </c>
      <c r="YO728" t="s">
        <v>749</v>
      </c>
      <c r="YP728" t="s">
        <v>749</v>
      </c>
      <c r="YQ728" t="s">
        <v>749</v>
      </c>
      <c r="YR728" t="s">
        <v>749</v>
      </c>
      <c r="YS728" t="s">
        <v>749</v>
      </c>
      <c r="YT728" t="s">
        <v>749</v>
      </c>
      <c r="YU728" t="s">
        <v>749</v>
      </c>
      <c r="YV728" t="s">
        <v>749</v>
      </c>
      <c r="YW728" t="s">
        <v>749</v>
      </c>
      <c r="YX728" t="s">
        <v>749</v>
      </c>
      <c r="YY728" t="s">
        <v>749</v>
      </c>
      <c r="YZ728" t="s">
        <v>749</v>
      </c>
      <c r="ZA728" t="s">
        <v>749</v>
      </c>
      <c r="ZB728" t="s">
        <v>749</v>
      </c>
      <c r="ZC728" t="s">
        <v>749</v>
      </c>
      <c r="ZD728" t="s">
        <v>749</v>
      </c>
      <c r="ZE728" t="s">
        <v>749</v>
      </c>
      <c r="ZF728" t="s">
        <v>749</v>
      </c>
      <c r="ZG728" t="s">
        <v>749</v>
      </c>
      <c r="ZH728" t="s">
        <v>749</v>
      </c>
      <c r="ZI728" t="s">
        <v>749</v>
      </c>
      <c r="ZJ728" t="s">
        <v>749</v>
      </c>
      <c r="ZK728" t="s">
        <v>749</v>
      </c>
      <c r="ZL728" t="s">
        <v>749</v>
      </c>
      <c r="ZM728" t="s">
        <v>749</v>
      </c>
      <c r="ZN728" t="s">
        <v>749</v>
      </c>
      <c r="ZO728" t="s">
        <v>749</v>
      </c>
      <c r="ZP728" t="s">
        <v>749</v>
      </c>
      <c r="ZQ728" t="s">
        <v>749</v>
      </c>
      <c r="ZR728" t="s">
        <v>749</v>
      </c>
      <c r="ZS728" t="s">
        <v>749</v>
      </c>
      <c r="ZT728" t="s">
        <v>749</v>
      </c>
      <c r="ZU728" t="s">
        <v>749</v>
      </c>
      <c r="ZV728" t="s">
        <v>749</v>
      </c>
      <c r="ZW728" t="s">
        <v>749</v>
      </c>
      <c r="ZX728" t="s">
        <v>749</v>
      </c>
      <c r="ZY728" t="s">
        <v>749</v>
      </c>
      <c r="ZZ728" t="s">
        <v>749</v>
      </c>
      <c r="AAA728" t="s">
        <v>749</v>
      </c>
      <c r="AAB728" t="s">
        <v>749</v>
      </c>
      <c r="AAC728" t="s">
        <v>749</v>
      </c>
      <c r="AAD728" t="s">
        <v>749</v>
      </c>
      <c r="AAE728" t="s">
        <v>749</v>
      </c>
      <c r="AAF728" t="s">
        <v>749</v>
      </c>
      <c r="AAG728" t="s">
        <v>749</v>
      </c>
      <c r="AAH728" t="s">
        <v>749</v>
      </c>
      <c r="AAI728" t="s">
        <v>749</v>
      </c>
      <c r="AAJ728" t="s">
        <v>749</v>
      </c>
      <c r="AAK728" t="s">
        <v>749</v>
      </c>
      <c r="AAL728" t="s">
        <v>749</v>
      </c>
      <c r="AAM728" t="s">
        <v>749</v>
      </c>
      <c r="AAN728" t="s">
        <v>749</v>
      </c>
      <c r="AAO728" t="s">
        <v>749</v>
      </c>
      <c r="AAP728" t="s">
        <v>749</v>
      </c>
      <c r="AAQ728" t="s">
        <v>749</v>
      </c>
      <c r="AAR728" t="s">
        <v>749</v>
      </c>
      <c r="AAS728" t="s">
        <v>749</v>
      </c>
      <c r="AAT728" t="s">
        <v>749</v>
      </c>
      <c r="AAU728" t="s">
        <v>749</v>
      </c>
      <c r="AAV728" t="s">
        <v>749</v>
      </c>
      <c r="AAW728" t="s">
        <v>749</v>
      </c>
      <c r="AAX728" t="s">
        <v>749</v>
      </c>
      <c r="AAY728" t="s">
        <v>749</v>
      </c>
      <c r="AAZ728" t="s">
        <v>749</v>
      </c>
      <c r="ABA728" t="s">
        <v>749</v>
      </c>
      <c r="ABB728" t="s">
        <v>749</v>
      </c>
      <c r="ABC728" t="s">
        <v>749</v>
      </c>
      <c r="ABD728" t="s">
        <v>749</v>
      </c>
      <c r="ABE728" t="s">
        <v>749</v>
      </c>
      <c r="ABF728" t="s">
        <v>749</v>
      </c>
      <c r="ABG728" t="s">
        <v>749</v>
      </c>
      <c r="ABH728" t="s">
        <v>749</v>
      </c>
      <c r="ABI728" t="s">
        <v>749</v>
      </c>
      <c r="ABJ728" t="s">
        <v>749</v>
      </c>
      <c r="ABK728" t="s">
        <v>749</v>
      </c>
      <c r="ABL728" t="s">
        <v>749</v>
      </c>
    </row>
    <row r="729" spans="1:740">
      <c r="A729" t="s">
        <v>2613</v>
      </c>
      <c r="B729" t="s">
        <v>2614</v>
      </c>
      <c r="C729" t="s">
        <v>1634</v>
      </c>
      <c r="D729" t="s">
        <v>2562</v>
      </c>
      <c r="E729" t="s">
        <v>1636</v>
      </c>
      <c r="F729" s="1">
        <v>25</v>
      </c>
      <c r="G729" t="s">
        <v>2563</v>
      </c>
      <c r="H729" t="s">
        <v>1713</v>
      </c>
      <c r="I729" t="s">
        <v>747</v>
      </c>
      <c r="J729" s="1">
        <v>0</v>
      </c>
      <c r="K729" t="s">
        <v>2562</v>
      </c>
      <c r="L729" t="s">
        <v>2564</v>
      </c>
      <c r="M729" s="1">
        <v>0</v>
      </c>
      <c r="N729" t="s">
        <v>749</v>
      </c>
      <c r="O729" t="s">
        <v>750</v>
      </c>
      <c r="P729" t="s">
        <v>2565</v>
      </c>
      <c r="Q729" t="s">
        <v>752</v>
      </c>
      <c r="R729" t="s">
        <v>2566</v>
      </c>
      <c r="S729" t="s">
        <v>749</v>
      </c>
      <c r="T729" t="s">
        <v>749</v>
      </c>
      <c r="U729" t="s">
        <v>749</v>
      </c>
      <c r="V729" t="s">
        <v>749</v>
      </c>
      <c r="W729" t="s">
        <v>749</v>
      </c>
      <c r="X729" t="s">
        <v>749</v>
      </c>
      <c r="Y729" t="s">
        <v>749</v>
      </c>
      <c r="Z729" t="s">
        <v>749</v>
      </c>
      <c r="AA729" t="s">
        <v>749</v>
      </c>
      <c r="AB729" t="s">
        <v>749</v>
      </c>
      <c r="AC729" t="s">
        <v>749</v>
      </c>
      <c r="AD729" t="s">
        <v>749</v>
      </c>
      <c r="AE729" t="s">
        <v>749</v>
      </c>
      <c r="AF729" t="s">
        <v>749</v>
      </c>
      <c r="AG729" t="s">
        <v>749</v>
      </c>
      <c r="AH729" t="s">
        <v>749</v>
      </c>
      <c r="AI729" t="s">
        <v>749</v>
      </c>
      <c r="AJ729" t="s">
        <v>749</v>
      </c>
      <c r="AK729" t="s">
        <v>749</v>
      </c>
      <c r="AL729" t="s">
        <v>749</v>
      </c>
      <c r="AM729" t="s">
        <v>749</v>
      </c>
      <c r="AN729" t="s">
        <v>749</v>
      </c>
      <c r="AO729" t="s">
        <v>749</v>
      </c>
      <c r="AP729" t="s">
        <v>749</v>
      </c>
      <c r="AQ729" t="s">
        <v>749</v>
      </c>
      <c r="AR729" t="s">
        <v>749</v>
      </c>
      <c r="AS729" t="s">
        <v>749</v>
      </c>
      <c r="AT729" t="s">
        <v>749</v>
      </c>
      <c r="AU729" t="s">
        <v>749</v>
      </c>
      <c r="AV729" t="s">
        <v>749</v>
      </c>
      <c r="AW729" t="s">
        <v>749</v>
      </c>
      <c r="AX729" t="s">
        <v>749</v>
      </c>
      <c r="AY729" t="s">
        <v>749</v>
      </c>
      <c r="AZ729" t="s">
        <v>749</v>
      </c>
      <c r="BA729" t="s">
        <v>749</v>
      </c>
      <c r="BB729" t="s">
        <v>749</v>
      </c>
      <c r="BC729" t="s">
        <v>749</v>
      </c>
      <c r="BD729" t="s">
        <v>749</v>
      </c>
      <c r="BE729" t="s">
        <v>749</v>
      </c>
      <c r="BF729" t="s">
        <v>749</v>
      </c>
      <c r="BG729" t="s">
        <v>749</v>
      </c>
      <c r="BH729" t="s">
        <v>749</v>
      </c>
      <c r="BI729" t="s">
        <v>749</v>
      </c>
      <c r="BJ729" t="s">
        <v>749</v>
      </c>
      <c r="BK729" t="s">
        <v>749</v>
      </c>
      <c r="BL729" t="s">
        <v>749</v>
      </c>
      <c r="BM729" t="s">
        <v>749</v>
      </c>
      <c r="BN729" t="s">
        <v>749</v>
      </c>
      <c r="BO729" t="s">
        <v>749</v>
      </c>
      <c r="BP729" t="s">
        <v>749</v>
      </c>
      <c r="BQ729" t="s">
        <v>749</v>
      </c>
      <c r="BR729" t="s">
        <v>749</v>
      </c>
      <c r="BS729" t="s">
        <v>749</v>
      </c>
      <c r="BT729" t="s">
        <v>749</v>
      </c>
      <c r="BU729" t="s">
        <v>749</v>
      </c>
      <c r="BV729" t="s">
        <v>749</v>
      </c>
      <c r="BW729" t="s">
        <v>749</v>
      </c>
      <c r="BX729" t="s">
        <v>749</v>
      </c>
      <c r="BY729" t="s">
        <v>749</v>
      </c>
      <c r="BZ729" t="s">
        <v>749</v>
      </c>
      <c r="CA729" t="s">
        <v>749</v>
      </c>
      <c r="CB729" t="s">
        <v>749</v>
      </c>
      <c r="CC729" t="s">
        <v>749</v>
      </c>
      <c r="CD729" t="s">
        <v>749</v>
      </c>
      <c r="CE729" t="s">
        <v>749</v>
      </c>
      <c r="CF729" t="s">
        <v>749</v>
      </c>
      <c r="CG729" t="s">
        <v>749</v>
      </c>
      <c r="CH729" t="s">
        <v>749</v>
      </c>
      <c r="CI729" t="s">
        <v>749</v>
      </c>
      <c r="CJ729" t="s">
        <v>749</v>
      </c>
      <c r="CK729" t="s">
        <v>749</v>
      </c>
      <c r="CL729" t="s">
        <v>749</v>
      </c>
      <c r="CM729" t="s">
        <v>749</v>
      </c>
      <c r="CN729" t="s">
        <v>749</v>
      </c>
      <c r="CO729" t="s">
        <v>749</v>
      </c>
      <c r="CP729" t="s">
        <v>749</v>
      </c>
      <c r="CQ729" t="s">
        <v>749</v>
      </c>
      <c r="CR729" t="s">
        <v>749</v>
      </c>
      <c r="CS729" t="s">
        <v>749</v>
      </c>
      <c r="CT729" t="s">
        <v>749</v>
      </c>
      <c r="CU729" t="s">
        <v>749</v>
      </c>
      <c r="CV729" t="s">
        <v>749</v>
      </c>
      <c r="CW729" t="s">
        <v>749</v>
      </c>
      <c r="CX729" t="s">
        <v>749</v>
      </c>
      <c r="CY729" t="s">
        <v>749</v>
      </c>
      <c r="CZ729" t="s">
        <v>749</v>
      </c>
      <c r="DA729" t="s">
        <v>749</v>
      </c>
      <c r="DB729" t="s">
        <v>749</v>
      </c>
      <c r="DC729" t="s">
        <v>749</v>
      </c>
      <c r="DD729" t="s">
        <v>749</v>
      </c>
      <c r="DE729" t="s">
        <v>749</v>
      </c>
      <c r="DF729" t="s">
        <v>749</v>
      </c>
      <c r="DG729" t="s">
        <v>749</v>
      </c>
      <c r="DH729" t="s">
        <v>749</v>
      </c>
      <c r="DI729" t="s">
        <v>749</v>
      </c>
      <c r="DJ729" t="s">
        <v>749</v>
      </c>
      <c r="DK729" t="s">
        <v>749</v>
      </c>
      <c r="DL729" t="s">
        <v>749</v>
      </c>
      <c r="DM729" t="s">
        <v>749</v>
      </c>
      <c r="DN729" t="s">
        <v>749</v>
      </c>
      <c r="DO729" t="s">
        <v>749</v>
      </c>
      <c r="DP729" t="s">
        <v>749</v>
      </c>
      <c r="DQ729" t="s">
        <v>749</v>
      </c>
      <c r="DR729" t="s">
        <v>749</v>
      </c>
      <c r="DS729" t="s">
        <v>749</v>
      </c>
      <c r="DT729" t="s">
        <v>749</v>
      </c>
      <c r="DU729" t="s">
        <v>749</v>
      </c>
      <c r="DV729" t="s">
        <v>749</v>
      </c>
      <c r="DW729" t="s">
        <v>749</v>
      </c>
      <c r="DX729" t="s">
        <v>749</v>
      </c>
      <c r="DY729" t="s">
        <v>749</v>
      </c>
      <c r="DZ729" t="s">
        <v>749</v>
      </c>
      <c r="EA729" t="s">
        <v>749</v>
      </c>
      <c r="EB729" t="s">
        <v>749</v>
      </c>
      <c r="EC729" t="s">
        <v>749</v>
      </c>
      <c r="ED729" t="s">
        <v>749</v>
      </c>
      <c r="EE729" t="s">
        <v>749</v>
      </c>
      <c r="EF729" t="s">
        <v>749</v>
      </c>
      <c r="EG729" t="s">
        <v>749</v>
      </c>
      <c r="EH729" t="s">
        <v>749</v>
      </c>
      <c r="EI729" t="s">
        <v>749</v>
      </c>
      <c r="EJ729" t="s">
        <v>749</v>
      </c>
      <c r="EK729" t="s">
        <v>749</v>
      </c>
      <c r="EL729" t="s">
        <v>749</v>
      </c>
      <c r="EM729" t="s">
        <v>749</v>
      </c>
      <c r="EN729" t="s">
        <v>749</v>
      </c>
      <c r="EO729" t="s">
        <v>749</v>
      </c>
      <c r="EP729" t="s">
        <v>749</v>
      </c>
      <c r="EQ729" t="s">
        <v>749</v>
      </c>
      <c r="ER729" t="s">
        <v>749</v>
      </c>
      <c r="ES729" t="s">
        <v>749</v>
      </c>
      <c r="ET729" t="s">
        <v>749</v>
      </c>
      <c r="EU729" t="s">
        <v>749</v>
      </c>
      <c r="EV729" t="s">
        <v>749</v>
      </c>
      <c r="EW729" t="s">
        <v>749</v>
      </c>
      <c r="EX729" t="s">
        <v>749</v>
      </c>
      <c r="EY729" t="s">
        <v>749</v>
      </c>
      <c r="EZ729" t="s">
        <v>749</v>
      </c>
      <c r="FA729" t="s">
        <v>749</v>
      </c>
      <c r="FB729" t="s">
        <v>749</v>
      </c>
      <c r="FC729" t="s">
        <v>749</v>
      </c>
      <c r="FD729" t="s">
        <v>749</v>
      </c>
      <c r="FE729" t="s">
        <v>749</v>
      </c>
      <c r="FF729" t="s">
        <v>749</v>
      </c>
      <c r="FG729" t="s">
        <v>749</v>
      </c>
      <c r="FH729" t="s">
        <v>749</v>
      </c>
      <c r="FI729" t="s">
        <v>749</v>
      </c>
      <c r="FJ729" t="s">
        <v>749</v>
      </c>
      <c r="FK729" t="s">
        <v>749</v>
      </c>
      <c r="FL729" t="s">
        <v>749</v>
      </c>
      <c r="FM729" t="s">
        <v>749</v>
      </c>
      <c r="FN729" t="s">
        <v>749</v>
      </c>
      <c r="FO729" t="s">
        <v>749</v>
      </c>
      <c r="FP729" t="s">
        <v>749</v>
      </c>
      <c r="FQ729" t="s">
        <v>749</v>
      </c>
      <c r="FR729" t="s">
        <v>749</v>
      </c>
      <c r="FS729" t="s">
        <v>749</v>
      </c>
      <c r="FT729" t="s">
        <v>749</v>
      </c>
      <c r="FU729" t="s">
        <v>749</v>
      </c>
      <c r="FV729" t="s">
        <v>749</v>
      </c>
      <c r="FW729" t="s">
        <v>749</v>
      </c>
      <c r="FX729" t="s">
        <v>749</v>
      </c>
      <c r="FY729" t="s">
        <v>749</v>
      </c>
      <c r="FZ729" t="s">
        <v>749</v>
      </c>
      <c r="GA729" t="s">
        <v>749</v>
      </c>
      <c r="GB729" t="s">
        <v>749</v>
      </c>
      <c r="GC729" t="s">
        <v>749</v>
      </c>
      <c r="GD729" t="s">
        <v>749</v>
      </c>
      <c r="GE729" t="s">
        <v>749</v>
      </c>
      <c r="GF729" t="s">
        <v>749</v>
      </c>
      <c r="GG729" t="s">
        <v>749</v>
      </c>
      <c r="GH729" t="s">
        <v>749</v>
      </c>
      <c r="GI729" t="s">
        <v>749</v>
      </c>
      <c r="GJ729" t="s">
        <v>749</v>
      </c>
      <c r="GK729" t="s">
        <v>749</v>
      </c>
      <c r="GL729" t="s">
        <v>749</v>
      </c>
      <c r="GM729" t="s">
        <v>749</v>
      </c>
      <c r="GN729" t="s">
        <v>749</v>
      </c>
      <c r="GO729" t="s">
        <v>749</v>
      </c>
      <c r="GP729" t="s">
        <v>749</v>
      </c>
      <c r="GQ729" t="s">
        <v>749</v>
      </c>
      <c r="GR729" t="s">
        <v>749</v>
      </c>
      <c r="GS729" t="s">
        <v>749</v>
      </c>
      <c r="GT729" t="s">
        <v>749</v>
      </c>
      <c r="GU729" t="s">
        <v>749</v>
      </c>
      <c r="GV729" t="s">
        <v>749</v>
      </c>
      <c r="GW729" t="s">
        <v>749</v>
      </c>
      <c r="GX729" t="s">
        <v>749</v>
      </c>
      <c r="GY729" t="s">
        <v>749</v>
      </c>
      <c r="GZ729" t="s">
        <v>749</v>
      </c>
      <c r="HA729" t="s">
        <v>749</v>
      </c>
      <c r="HB729" t="s">
        <v>749</v>
      </c>
      <c r="HC729" t="s">
        <v>749</v>
      </c>
      <c r="HD729" t="s">
        <v>749</v>
      </c>
      <c r="HE729" t="s">
        <v>749</v>
      </c>
      <c r="HF729" t="s">
        <v>749</v>
      </c>
      <c r="HG729" t="s">
        <v>749</v>
      </c>
      <c r="HH729" t="s">
        <v>749</v>
      </c>
      <c r="HI729" t="s">
        <v>749</v>
      </c>
      <c r="HJ729" t="s">
        <v>749</v>
      </c>
      <c r="HK729" t="s">
        <v>749</v>
      </c>
      <c r="HL729" t="s">
        <v>749</v>
      </c>
      <c r="HM729" t="s">
        <v>749</v>
      </c>
      <c r="HN729" t="s">
        <v>749</v>
      </c>
      <c r="HO729" t="s">
        <v>749</v>
      </c>
      <c r="HP729" t="s">
        <v>749</v>
      </c>
      <c r="HQ729" t="s">
        <v>749</v>
      </c>
      <c r="HR729" t="s">
        <v>749</v>
      </c>
      <c r="HS729" t="s">
        <v>749</v>
      </c>
      <c r="HT729" t="s">
        <v>749</v>
      </c>
      <c r="HU729" t="s">
        <v>749</v>
      </c>
      <c r="HV729" t="s">
        <v>749</v>
      </c>
      <c r="HW729" t="s">
        <v>749</v>
      </c>
      <c r="HX729" t="s">
        <v>749</v>
      </c>
      <c r="HY729" t="s">
        <v>749</v>
      </c>
      <c r="HZ729" t="s">
        <v>749</v>
      </c>
      <c r="IA729" t="s">
        <v>749</v>
      </c>
      <c r="IB729" t="s">
        <v>749</v>
      </c>
      <c r="IC729" t="s">
        <v>749</v>
      </c>
      <c r="ID729" t="s">
        <v>749</v>
      </c>
      <c r="IE729" t="s">
        <v>749</v>
      </c>
      <c r="IF729" t="s">
        <v>749</v>
      </c>
      <c r="IG729" t="s">
        <v>749</v>
      </c>
      <c r="IH729" t="s">
        <v>749</v>
      </c>
      <c r="II729" t="s">
        <v>749</v>
      </c>
      <c r="IJ729" t="s">
        <v>749</v>
      </c>
      <c r="IK729" t="s">
        <v>749</v>
      </c>
      <c r="IL729" t="s">
        <v>749</v>
      </c>
      <c r="IM729" t="s">
        <v>749</v>
      </c>
      <c r="IN729" t="s">
        <v>749</v>
      </c>
      <c r="IO729" t="s">
        <v>749</v>
      </c>
      <c r="IP729" t="s">
        <v>749</v>
      </c>
      <c r="IQ729" t="s">
        <v>749</v>
      </c>
      <c r="IR729" t="s">
        <v>749</v>
      </c>
      <c r="IS729" t="s">
        <v>749</v>
      </c>
      <c r="IT729" t="s">
        <v>749</v>
      </c>
      <c r="IU729" t="s">
        <v>749</v>
      </c>
      <c r="IV729" t="s">
        <v>749</v>
      </c>
      <c r="IW729" t="s">
        <v>749</v>
      </c>
      <c r="IX729" t="s">
        <v>749</v>
      </c>
      <c r="IY729" t="s">
        <v>749</v>
      </c>
      <c r="IZ729" t="s">
        <v>749</v>
      </c>
      <c r="JA729" t="s">
        <v>749</v>
      </c>
      <c r="JB729" t="s">
        <v>749</v>
      </c>
      <c r="JC729" t="s">
        <v>749</v>
      </c>
      <c r="JD729" t="s">
        <v>749</v>
      </c>
      <c r="JE729" t="s">
        <v>749</v>
      </c>
      <c r="JF729" t="s">
        <v>749</v>
      </c>
      <c r="JG729" t="s">
        <v>749</v>
      </c>
      <c r="JH729" t="s">
        <v>749</v>
      </c>
      <c r="JI729" t="s">
        <v>749</v>
      </c>
      <c r="JJ729" t="s">
        <v>749</v>
      </c>
      <c r="JK729" t="s">
        <v>749</v>
      </c>
      <c r="JL729" t="s">
        <v>749</v>
      </c>
      <c r="JM729" t="s">
        <v>749</v>
      </c>
      <c r="JN729" t="s">
        <v>749</v>
      </c>
      <c r="JO729" t="s">
        <v>749</v>
      </c>
      <c r="JP729" t="s">
        <v>749</v>
      </c>
      <c r="JQ729" t="s">
        <v>749</v>
      </c>
      <c r="JR729" t="s">
        <v>749</v>
      </c>
      <c r="JS729" t="s">
        <v>749</v>
      </c>
      <c r="JT729" t="s">
        <v>749</v>
      </c>
      <c r="JU729" t="s">
        <v>749</v>
      </c>
      <c r="JV729" t="s">
        <v>749</v>
      </c>
      <c r="JW729" t="s">
        <v>749</v>
      </c>
      <c r="JX729" t="s">
        <v>749</v>
      </c>
      <c r="JY729" t="s">
        <v>749</v>
      </c>
      <c r="JZ729" t="s">
        <v>749</v>
      </c>
      <c r="KA729" t="s">
        <v>749</v>
      </c>
      <c r="KB729" t="s">
        <v>749</v>
      </c>
      <c r="KC729" t="s">
        <v>749</v>
      </c>
      <c r="KD729" t="s">
        <v>749</v>
      </c>
      <c r="KE729" t="s">
        <v>749</v>
      </c>
      <c r="KF729" t="s">
        <v>749</v>
      </c>
      <c r="KG729" t="s">
        <v>749</v>
      </c>
      <c r="KH729" t="s">
        <v>749</v>
      </c>
      <c r="KI729" t="s">
        <v>749</v>
      </c>
      <c r="KJ729" t="s">
        <v>749</v>
      </c>
      <c r="KK729" t="s">
        <v>749</v>
      </c>
      <c r="KL729" t="s">
        <v>749</v>
      </c>
      <c r="KM729" t="s">
        <v>749</v>
      </c>
      <c r="KN729" t="s">
        <v>749</v>
      </c>
      <c r="KO729" t="s">
        <v>749</v>
      </c>
      <c r="KP729" t="s">
        <v>749</v>
      </c>
      <c r="KQ729" t="s">
        <v>749</v>
      </c>
      <c r="KR729" t="s">
        <v>749</v>
      </c>
      <c r="KS729" t="s">
        <v>749</v>
      </c>
      <c r="KT729" t="s">
        <v>749</v>
      </c>
      <c r="KU729" t="s">
        <v>749</v>
      </c>
      <c r="KV729" t="s">
        <v>749</v>
      </c>
      <c r="KW729" t="s">
        <v>749</v>
      </c>
      <c r="KX729" t="s">
        <v>749</v>
      </c>
      <c r="KY729" t="s">
        <v>749</v>
      </c>
      <c r="KZ729" t="s">
        <v>749</v>
      </c>
      <c r="LA729" t="s">
        <v>749</v>
      </c>
      <c r="LB729" t="s">
        <v>749</v>
      </c>
      <c r="LC729" t="s">
        <v>749</v>
      </c>
      <c r="LD729" t="s">
        <v>749</v>
      </c>
      <c r="LE729" t="s">
        <v>749</v>
      </c>
      <c r="LF729" t="s">
        <v>749</v>
      </c>
      <c r="LG729" t="s">
        <v>749</v>
      </c>
      <c r="LH729" t="s">
        <v>749</v>
      </c>
      <c r="LI729" t="s">
        <v>749</v>
      </c>
      <c r="LJ729" t="s">
        <v>749</v>
      </c>
      <c r="LK729" t="s">
        <v>749</v>
      </c>
      <c r="LL729" t="s">
        <v>749</v>
      </c>
      <c r="LM729" t="s">
        <v>749</v>
      </c>
      <c r="LN729" t="s">
        <v>749</v>
      </c>
      <c r="LO729" t="s">
        <v>749</v>
      </c>
      <c r="LP729" t="s">
        <v>749</v>
      </c>
      <c r="LQ729" t="s">
        <v>749</v>
      </c>
      <c r="LR729" t="s">
        <v>749</v>
      </c>
      <c r="LS729" t="s">
        <v>749</v>
      </c>
      <c r="LT729" t="s">
        <v>749</v>
      </c>
      <c r="LU729" t="s">
        <v>749</v>
      </c>
      <c r="LV729" t="s">
        <v>749</v>
      </c>
      <c r="LW729" t="s">
        <v>749</v>
      </c>
      <c r="LX729" t="s">
        <v>749</v>
      </c>
      <c r="LY729" t="s">
        <v>749</v>
      </c>
      <c r="LZ729" t="s">
        <v>749</v>
      </c>
      <c r="MA729" t="s">
        <v>749</v>
      </c>
      <c r="MB729" t="s">
        <v>749</v>
      </c>
      <c r="MC729" t="s">
        <v>749</v>
      </c>
      <c r="MD729" t="s">
        <v>749</v>
      </c>
      <c r="ME729" t="s">
        <v>749</v>
      </c>
      <c r="MF729" t="s">
        <v>749</v>
      </c>
      <c r="MG729" t="s">
        <v>749</v>
      </c>
      <c r="MH729" t="s">
        <v>749</v>
      </c>
      <c r="MI729" t="s">
        <v>749</v>
      </c>
      <c r="MJ729" t="s">
        <v>749</v>
      </c>
      <c r="MK729" t="s">
        <v>749</v>
      </c>
      <c r="ML729" t="s">
        <v>749</v>
      </c>
      <c r="MM729" t="s">
        <v>749</v>
      </c>
      <c r="MN729" t="s">
        <v>749</v>
      </c>
      <c r="MO729" t="s">
        <v>749</v>
      </c>
      <c r="MP729" t="s">
        <v>749</v>
      </c>
      <c r="MQ729" t="s">
        <v>749</v>
      </c>
      <c r="MR729" t="s">
        <v>749</v>
      </c>
      <c r="MS729" t="s">
        <v>749</v>
      </c>
      <c r="MT729" t="s">
        <v>749</v>
      </c>
      <c r="MU729" t="s">
        <v>749</v>
      </c>
      <c r="MV729" t="s">
        <v>749</v>
      </c>
      <c r="MW729" t="s">
        <v>749</v>
      </c>
      <c r="MX729" t="s">
        <v>749</v>
      </c>
      <c r="MY729" t="s">
        <v>749</v>
      </c>
      <c r="MZ729" t="s">
        <v>749</v>
      </c>
      <c r="NA729" t="s">
        <v>749</v>
      </c>
      <c r="NB729" t="s">
        <v>749</v>
      </c>
      <c r="NC729" t="s">
        <v>749</v>
      </c>
      <c r="ND729" t="s">
        <v>749</v>
      </c>
      <c r="NE729" t="s">
        <v>749</v>
      </c>
      <c r="NF729" t="s">
        <v>749</v>
      </c>
      <c r="NG729" t="s">
        <v>749</v>
      </c>
      <c r="NH729" t="s">
        <v>749</v>
      </c>
      <c r="NI729" t="s">
        <v>749</v>
      </c>
      <c r="NJ729" t="s">
        <v>749</v>
      </c>
      <c r="NK729" t="s">
        <v>749</v>
      </c>
      <c r="NL729" t="s">
        <v>749</v>
      </c>
      <c r="NM729" t="s">
        <v>749</v>
      </c>
      <c r="NN729" t="s">
        <v>749</v>
      </c>
      <c r="NO729" t="s">
        <v>749</v>
      </c>
      <c r="NP729" t="s">
        <v>749</v>
      </c>
      <c r="NQ729" t="s">
        <v>749</v>
      </c>
      <c r="NR729" t="s">
        <v>749</v>
      </c>
      <c r="NS729" t="s">
        <v>749</v>
      </c>
      <c r="NT729" t="s">
        <v>749</v>
      </c>
      <c r="NU729" t="s">
        <v>749</v>
      </c>
      <c r="NV729" t="s">
        <v>749</v>
      </c>
      <c r="NW729" t="s">
        <v>749</v>
      </c>
      <c r="NX729" t="s">
        <v>749</v>
      </c>
      <c r="NY729" t="s">
        <v>749</v>
      </c>
      <c r="NZ729" t="s">
        <v>749</v>
      </c>
      <c r="OA729" t="s">
        <v>749</v>
      </c>
      <c r="OB729" t="s">
        <v>749</v>
      </c>
      <c r="OC729" t="s">
        <v>749</v>
      </c>
      <c r="OD729" t="s">
        <v>749</v>
      </c>
      <c r="OE729" t="s">
        <v>749</v>
      </c>
      <c r="OF729" t="s">
        <v>749</v>
      </c>
      <c r="OG729" t="s">
        <v>749</v>
      </c>
      <c r="OH729" t="s">
        <v>749</v>
      </c>
      <c r="OI729" t="s">
        <v>749</v>
      </c>
      <c r="OJ729" t="s">
        <v>749</v>
      </c>
      <c r="OK729" t="s">
        <v>749</v>
      </c>
      <c r="OL729" t="s">
        <v>749</v>
      </c>
      <c r="OM729" t="s">
        <v>749</v>
      </c>
      <c r="ON729" t="s">
        <v>749</v>
      </c>
      <c r="OO729" t="s">
        <v>749</v>
      </c>
      <c r="OP729" t="s">
        <v>749</v>
      </c>
      <c r="OQ729" t="s">
        <v>749</v>
      </c>
      <c r="OR729" t="s">
        <v>749</v>
      </c>
      <c r="OS729" t="s">
        <v>749</v>
      </c>
      <c r="OT729" t="s">
        <v>749</v>
      </c>
      <c r="OU729" t="s">
        <v>749</v>
      </c>
      <c r="OV729" t="s">
        <v>749</v>
      </c>
      <c r="OW729" t="s">
        <v>749</v>
      </c>
      <c r="OX729" t="s">
        <v>749</v>
      </c>
      <c r="OY729" t="s">
        <v>749</v>
      </c>
      <c r="OZ729" t="s">
        <v>749</v>
      </c>
      <c r="PA729" t="s">
        <v>749</v>
      </c>
      <c r="PB729" t="s">
        <v>749</v>
      </c>
      <c r="PC729" t="s">
        <v>749</v>
      </c>
      <c r="PD729" t="s">
        <v>749</v>
      </c>
      <c r="PE729" t="s">
        <v>749</v>
      </c>
      <c r="PF729" t="s">
        <v>749</v>
      </c>
      <c r="PG729" t="s">
        <v>749</v>
      </c>
      <c r="PH729" t="s">
        <v>749</v>
      </c>
      <c r="PI729" t="s">
        <v>749</v>
      </c>
      <c r="PJ729" t="s">
        <v>749</v>
      </c>
      <c r="PK729" t="s">
        <v>749</v>
      </c>
      <c r="PL729" t="s">
        <v>749</v>
      </c>
      <c r="PM729" t="s">
        <v>749</v>
      </c>
      <c r="PN729" t="s">
        <v>749</v>
      </c>
      <c r="PO729" t="s">
        <v>749</v>
      </c>
      <c r="PP729" t="s">
        <v>749</v>
      </c>
      <c r="PQ729" t="s">
        <v>749</v>
      </c>
      <c r="PR729" t="s">
        <v>749</v>
      </c>
      <c r="PS729" t="s">
        <v>749</v>
      </c>
      <c r="PT729" t="s">
        <v>749</v>
      </c>
      <c r="PU729" t="s">
        <v>749</v>
      </c>
      <c r="PV729" t="s">
        <v>749</v>
      </c>
      <c r="PW729" t="s">
        <v>749</v>
      </c>
      <c r="PX729" t="s">
        <v>749</v>
      </c>
      <c r="PY729" t="s">
        <v>749</v>
      </c>
      <c r="PZ729" t="s">
        <v>749</v>
      </c>
      <c r="QA729" t="s">
        <v>749</v>
      </c>
      <c r="QB729" t="s">
        <v>749</v>
      </c>
      <c r="QC729" t="s">
        <v>749</v>
      </c>
      <c r="QD729" t="s">
        <v>749</v>
      </c>
      <c r="QE729" t="s">
        <v>749</v>
      </c>
      <c r="QF729" t="s">
        <v>749</v>
      </c>
      <c r="QG729" t="s">
        <v>749</v>
      </c>
      <c r="QH729" t="s">
        <v>749</v>
      </c>
      <c r="QI729" t="s">
        <v>749</v>
      </c>
      <c r="QJ729" t="s">
        <v>749</v>
      </c>
      <c r="QK729" t="s">
        <v>749</v>
      </c>
      <c r="QL729" t="s">
        <v>749</v>
      </c>
      <c r="QM729" t="s">
        <v>749</v>
      </c>
      <c r="QN729" t="s">
        <v>749</v>
      </c>
      <c r="QO729" t="s">
        <v>749</v>
      </c>
      <c r="QP729" t="s">
        <v>749</v>
      </c>
      <c r="QQ729" t="s">
        <v>749</v>
      </c>
      <c r="QR729" t="s">
        <v>749</v>
      </c>
      <c r="QS729" t="s">
        <v>749</v>
      </c>
      <c r="QT729" t="s">
        <v>749</v>
      </c>
      <c r="QU729" t="s">
        <v>749</v>
      </c>
      <c r="QV729" t="s">
        <v>749</v>
      </c>
      <c r="QW729" t="s">
        <v>749</v>
      </c>
      <c r="QX729" t="s">
        <v>749</v>
      </c>
      <c r="QY729" t="s">
        <v>749</v>
      </c>
      <c r="QZ729" t="s">
        <v>749</v>
      </c>
      <c r="RA729" t="s">
        <v>749</v>
      </c>
      <c r="RB729" t="s">
        <v>749</v>
      </c>
      <c r="RC729" t="s">
        <v>749</v>
      </c>
      <c r="RD729" t="s">
        <v>749</v>
      </c>
      <c r="RE729" t="s">
        <v>749</v>
      </c>
      <c r="RF729" t="s">
        <v>749</v>
      </c>
      <c r="RG729" t="s">
        <v>749</v>
      </c>
      <c r="RH729" t="s">
        <v>749</v>
      </c>
      <c r="RI729" t="s">
        <v>749</v>
      </c>
      <c r="RJ729" t="s">
        <v>749</v>
      </c>
      <c r="RK729" t="s">
        <v>749</v>
      </c>
      <c r="RL729" t="s">
        <v>749</v>
      </c>
      <c r="RM729" t="s">
        <v>749</v>
      </c>
      <c r="RN729" t="s">
        <v>749</v>
      </c>
      <c r="RO729" t="s">
        <v>749</v>
      </c>
      <c r="RP729" t="s">
        <v>749</v>
      </c>
      <c r="RQ729" t="s">
        <v>749</v>
      </c>
      <c r="RR729" t="s">
        <v>749</v>
      </c>
      <c r="RS729" t="s">
        <v>749</v>
      </c>
      <c r="RT729" t="s">
        <v>749</v>
      </c>
      <c r="RU729" t="s">
        <v>749</v>
      </c>
      <c r="RV729" t="s">
        <v>749</v>
      </c>
      <c r="RW729" t="s">
        <v>749</v>
      </c>
      <c r="RX729" t="s">
        <v>749</v>
      </c>
      <c r="RY729" t="s">
        <v>749</v>
      </c>
      <c r="RZ729" t="s">
        <v>749</v>
      </c>
      <c r="SA729" t="s">
        <v>749</v>
      </c>
      <c r="SB729" t="s">
        <v>749</v>
      </c>
      <c r="SC729" t="s">
        <v>749</v>
      </c>
      <c r="SD729" t="s">
        <v>749</v>
      </c>
      <c r="SE729" t="s">
        <v>749</v>
      </c>
      <c r="SF729" t="s">
        <v>749</v>
      </c>
      <c r="SG729" t="s">
        <v>749</v>
      </c>
      <c r="SH729" t="s">
        <v>749</v>
      </c>
      <c r="SI729" t="s">
        <v>749</v>
      </c>
      <c r="SJ729" t="s">
        <v>749</v>
      </c>
      <c r="SK729" t="s">
        <v>749</v>
      </c>
      <c r="SL729" t="s">
        <v>749</v>
      </c>
      <c r="SM729" t="s">
        <v>749</v>
      </c>
      <c r="SN729" t="s">
        <v>749</v>
      </c>
      <c r="SO729" t="s">
        <v>749</v>
      </c>
      <c r="SP729" t="s">
        <v>749</v>
      </c>
      <c r="SQ729" t="s">
        <v>749</v>
      </c>
      <c r="SR729" t="s">
        <v>749</v>
      </c>
      <c r="SS729" t="s">
        <v>749</v>
      </c>
      <c r="ST729" t="s">
        <v>749</v>
      </c>
      <c r="SU729" t="s">
        <v>749</v>
      </c>
      <c r="SV729" t="s">
        <v>749</v>
      </c>
      <c r="SW729" t="s">
        <v>749</v>
      </c>
      <c r="SX729" t="s">
        <v>749</v>
      </c>
      <c r="SY729" t="s">
        <v>749</v>
      </c>
      <c r="SZ729" t="s">
        <v>749</v>
      </c>
      <c r="TA729" t="s">
        <v>749</v>
      </c>
      <c r="TB729" t="s">
        <v>749</v>
      </c>
      <c r="TC729" t="s">
        <v>749</v>
      </c>
      <c r="TD729" t="s">
        <v>749</v>
      </c>
      <c r="TE729" t="s">
        <v>749</v>
      </c>
      <c r="TF729" t="s">
        <v>749</v>
      </c>
      <c r="TG729" t="s">
        <v>749</v>
      </c>
      <c r="TH729" t="s">
        <v>749</v>
      </c>
      <c r="TI729" t="s">
        <v>749</v>
      </c>
      <c r="TJ729" t="s">
        <v>749</v>
      </c>
      <c r="TK729" t="s">
        <v>749</v>
      </c>
      <c r="TL729" t="s">
        <v>749</v>
      </c>
      <c r="TM729" t="s">
        <v>749</v>
      </c>
      <c r="TN729" t="s">
        <v>749</v>
      </c>
      <c r="TO729" t="s">
        <v>749</v>
      </c>
      <c r="TP729" t="s">
        <v>749</v>
      </c>
      <c r="TQ729" t="s">
        <v>749</v>
      </c>
      <c r="TR729" t="s">
        <v>749</v>
      </c>
      <c r="TS729" t="s">
        <v>749</v>
      </c>
      <c r="TT729" t="s">
        <v>749</v>
      </c>
      <c r="TU729" t="s">
        <v>749</v>
      </c>
      <c r="TV729" t="s">
        <v>749</v>
      </c>
      <c r="TW729" t="s">
        <v>749</v>
      </c>
      <c r="TX729" t="s">
        <v>749</v>
      </c>
      <c r="TY729" t="s">
        <v>749</v>
      </c>
      <c r="TZ729" t="s">
        <v>749</v>
      </c>
      <c r="UA729" t="s">
        <v>749</v>
      </c>
      <c r="UB729" t="s">
        <v>749</v>
      </c>
      <c r="UC729" t="s">
        <v>749</v>
      </c>
      <c r="UD729" t="s">
        <v>749</v>
      </c>
      <c r="UE729" t="s">
        <v>749</v>
      </c>
      <c r="UF729" t="s">
        <v>749</v>
      </c>
      <c r="UG729" t="s">
        <v>749</v>
      </c>
      <c r="UH729" t="s">
        <v>749</v>
      </c>
      <c r="UI729" t="s">
        <v>749</v>
      </c>
      <c r="UJ729" t="s">
        <v>749</v>
      </c>
      <c r="UK729" t="s">
        <v>749</v>
      </c>
      <c r="UL729" t="s">
        <v>749</v>
      </c>
      <c r="UM729" t="s">
        <v>749</v>
      </c>
      <c r="UN729" t="s">
        <v>749</v>
      </c>
      <c r="UO729" t="s">
        <v>749</v>
      </c>
      <c r="UP729" t="s">
        <v>749</v>
      </c>
      <c r="UQ729" t="s">
        <v>749</v>
      </c>
      <c r="UR729" t="s">
        <v>749</v>
      </c>
      <c r="US729" t="s">
        <v>749</v>
      </c>
      <c r="UT729" t="s">
        <v>749</v>
      </c>
      <c r="UU729" t="s">
        <v>749</v>
      </c>
      <c r="UV729" t="s">
        <v>749</v>
      </c>
      <c r="UW729" t="s">
        <v>749</v>
      </c>
      <c r="UX729" t="s">
        <v>749</v>
      </c>
      <c r="UY729" t="s">
        <v>749</v>
      </c>
      <c r="UZ729" t="s">
        <v>749</v>
      </c>
      <c r="VA729" t="s">
        <v>749</v>
      </c>
      <c r="VB729" t="s">
        <v>749</v>
      </c>
      <c r="VC729" t="s">
        <v>749</v>
      </c>
      <c r="VD729" t="s">
        <v>749</v>
      </c>
      <c r="VE729" t="s">
        <v>749</v>
      </c>
      <c r="VF729" t="s">
        <v>749</v>
      </c>
      <c r="VG729" t="s">
        <v>749</v>
      </c>
      <c r="VH729" t="s">
        <v>749</v>
      </c>
      <c r="VI729" t="s">
        <v>749</v>
      </c>
      <c r="VJ729" t="s">
        <v>749</v>
      </c>
      <c r="VK729" t="s">
        <v>749</v>
      </c>
      <c r="VL729" t="s">
        <v>749</v>
      </c>
      <c r="VM729" t="s">
        <v>749</v>
      </c>
      <c r="VN729" t="s">
        <v>749</v>
      </c>
      <c r="VO729" t="s">
        <v>749</v>
      </c>
      <c r="VP729" t="s">
        <v>749</v>
      </c>
      <c r="VQ729" t="s">
        <v>749</v>
      </c>
      <c r="VR729" t="s">
        <v>749</v>
      </c>
      <c r="VS729" t="s">
        <v>749</v>
      </c>
      <c r="VT729" t="s">
        <v>749</v>
      </c>
      <c r="VU729" t="s">
        <v>749</v>
      </c>
      <c r="VV729" t="s">
        <v>749</v>
      </c>
      <c r="VW729" t="s">
        <v>749</v>
      </c>
      <c r="VX729" t="s">
        <v>749</v>
      </c>
      <c r="VY729" t="s">
        <v>749</v>
      </c>
      <c r="VZ729" t="s">
        <v>749</v>
      </c>
      <c r="WA729" t="s">
        <v>749</v>
      </c>
      <c r="WB729" t="s">
        <v>749</v>
      </c>
      <c r="WC729" t="s">
        <v>749</v>
      </c>
      <c r="WD729" t="s">
        <v>749</v>
      </c>
      <c r="WE729" t="s">
        <v>749</v>
      </c>
      <c r="WF729" t="s">
        <v>749</v>
      </c>
      <c r="WG729" t="s">
        <v>749</v>
      </c>
      <c r="WH729" t="s">
        <v>749</v>
      </c>
      <c r="WI729" t="s">
        <v>749</v>
      </c>
      <c r="WJ729" t="s">
        <v>749</v>
      </c>
      <c r="WK729" t="s">
        <v>749</v>
      </c>
      <c r="WL729" t="s">
        <v>749</v>
      </c>
      <c r="WM729" t="s">
        <v>749</v>
      </c>
      <c r="WN729" t="s">
        <v>749</v>
      </c>
      <c r="WO729" t="s">
        <v>749</v>
      </c>
      <c r="WP729" t="s">
        <v>749</v>
      </c>
      <c r="WQ729" t="s">
        <v>749</v>
      </c>
      <c r="WR729" t="s">
        <v>749</v>
      </c>
      <c r="WS729" t="s">
        <v>749</v>
      </c>
      <c r="WT729" t="s">
        <v>749</v>
      </c>
      <c r="WU729" t="s">
        <v>749</v>
      </c>
      <c r="WV729" t="s">
        <v>749</v>
      </c>
      <c r="WW729" t="s">
        <v>749</v>
      </c>
      <c r="WX729" t="s">
        <v>749</v>
      </c>
      <c r="WY729" t="s">
        <v>749</v>
      </c>
      <c r="WZ729" t="s">
        <v>749</v>
      </c>
      <c r="XA729" t="s">
        <v>749</v>
      </c>
      <c r="XB729" t="s">
        <v>749</v>
      </c>
      <c r="XC729" t="s">
        <v>749</v>
      </c>
      <c r="XD729" t="s">
        <v>749</v>
      </c>
      <c r="XE729" t="s">
        <v>749</v>
      </c>
      <c r="XF729" t="s">
        <v>749</v>
      </c>
      <c r="XG729" t="s">
        <v>749</v>
      </c>
      <c r="XH729" t="s">
        <v>749</v>
      </c>
      <c r="XI729" t="s">
        <v>749</v>
      </c>
      <c r="XJ729" t="s">
        <v>749</v>
      </c>
      <c r="XK729" t="s">
        <v>749</v>
      </c>
      <c r="XL729" t="s">
        <v>749</v>
      </c>
      <c r="XM729" t="s">
        <v>749</v>
      </c>
      <c r="XN729" t="s">
        <v>749</v>
      </c>
      <c r="XO729" t="s">
        <v>749</v>
      </c>
      <c r="XP729" t="s">
        <v>749</v>
      </c>
      <c r="XQ729" t="s">
        <v>749</v>
      </c>
      <c r="XR729" t="s">
        <v>749</v>
      </c>
      <c r="XS729" t="s">
        <v>749</v>
      </c>
      <c r="XT729" t="s">
        <v>749</v>
      </c>
      <c r="XU729" t="s">
        <v>749</v>
      </c>
      <c r="XV729" t="s">
        <v>749</v>
      </c>
      <c r="XW729" t="s">
        <v>749</v>
      </c>
      <c r="XX729" t="s">
        <v>749</v>
      </c>
      <c r="XY729" t="s">
        <v>749</v>
      </c>
      <c r="XZ729" t="s">
        <v>749</v>
      </c>
      <c r="YA729" t="s">
        <v>749</v>
      </c>
      <c r="YB729" t="s">
        <v>749</v>
      </c>
      <c r="YC729" t="s">
        <v>749</v>
      </c>
      <c r="YD729" t="s">
        <v>749</v>
      </c>
      <c r="YE729" t="s">
        <v>749</v>
      </c>
      <c r="YF729" t="s">
        <v>749</v>
      </c>
      <c r="YG729" t="s">
        <v>749</v>
      </c>
      <c r="YH729" t="s">
        <v>749</v>
      </c>
      <c r="YI729" t="s">
        <v>749</v>
      </c>
      <c r="YJ729" t="s">
        <v>749</v>
      </c>
      <c r="YK729" t="s">
        <v>749</v>
      </c>
      <c r="YL729" t="s">
        <v>749</v>
      </c>
      <c r="YM729" t="s">
        <v>749</v>
      </c>
      <c r="YN729" t="s">
        <v>749</v>
      </c>
      <c r="YO729" t="s">
        <v>749</v>
      </c>
      <c r="YP729" t="s">
        <v>749</v>
      </c>
      <c r="YQ729" t="s">
        <v>749</v>
      </c>
      <c r="YR729" t="s">
        <v>749</v>
      </c>
      <c r="YS729" t="s">
        <v>749</v>
      </c>
      <c r="YT729" t="s">
        <v>749</v>
      </c>
      <c r="YU729" t="s">
        <v>749</v>
      </c>
      <c r="YV729" t="s">
        <v>749</v>
      </c>
      <c r="YW729" t="s">
        <v>749</v>
      </c>
      <c r="YX729" t="s">
        <v>749</v>
      </c>
      <c r="YY729" t="s">
        <v>749</v>
      </c>
      <c r="YZ729" t="s">
        <v>749</v>
      </c>
      <c r="ZA729" t="s">
        <v>749</v>
      </c>
      <c r="ZB729" t="s">
        <v>749</v>
      </c>
      <c r="ZC729" t="s">
        <v>749</v>
      </c>
      <c r="ZD729" t="s">
        <v>749</v>
      </c>
      <c r="ZE729" t="s">
        <v>749</v>
      </c>
      <c r="ZF729" t="s">
        <v>749</v>
      </c>
      <c r="ZG729" t="s">
        <v>749</v>
      </c>
      <c r="ZH729" t="s">
        <v>749</v>
      </c>
      <c r="ZI729" t="s">
        <v>749</v>
      </c>
      <c r="ZJ729" t="s">
        <v>749</v>
      </c>
      <c r="ZK729" t="s">
        <v>749</v>
      </c>
      <c r="ZL729" t="s">
        <v>749</v>
      </c>
      <c r="ZM729" t="s">
        <v>749</v>
      </c>
      <c r="ZN729" t="s">
        <v>749</v>
      </c>
      <c r="ZO729" t="s">
        <v>749</v>
      </c>
      <c r="ZP729" t="s">
        <v>749</v>
      </c>
      <c r="ZQ729" t="s">
        <v>749</v>
      </c>
      <c r="ZR729" t="s">
        <v>749</v>
      </c>
      <c r="ZS729" t="s">
        <v>749</v>
      </c>
      <c r="ZT729" t="s">
        <v>749</v>
      </c>
      <c r="ZU729" t="s">
        <v>749</v>
      </c>
      <c r="ZV729" t="s">
        <v>749</v>
      </c>
      <c r="ZW729" t="s">
        <v>749</v>
      </c>
      <c r="ZX729" t="s">
        <v>749</v>
      </c>
      <c r="ZY729" t="s">
        <v>749</v>
      </c>
      <c r="ZZ729" t="s">
        <v>749</v>
      </c>
      <c r="AAA729" t="s">
        <v>749</v>
      </c>
      <c r="AAB729" t="s">
        <v>749</v>
      </c>
      <c r="AAC729" t="s">
        <v>749</v>
      </c>
      <c r="AAD729" t="s">
        <v>749</v>
      </c>
      <c r="AAE729" t="s">
        <v>749</v>
      </c>
      <c r="AAF729" t="s">
        <v>749</v>
      </c>
      <c r="AAG729" t="s">
        <v>749</v>
      </c>
      <c r="AAH729" t="s">
        <v>749</v>
      </c>
      <c r="AAI729" t="s">
        <v>749</v>
      </c>
      <c r="AAJ729" t="s">
        <v>749</v>
      </c>
      <c r="AAK729" t="s">
        <v>749</v>
      </c>
      <c r="AAL729" t="s">
        <v>749</v>
      </c>
      <c r="AAM729" t="s">
        <v>749</v>
      </c>
      <c r="AAN729" t="s">
        <v>749</v>
      </c>
      <c r="AAO729" t="s">
        <v>749</v>
      </c>
      <c r="AAP729" t="s">
        <v>749</v>
      </c>
      <c r="AAQ729" t="s">
        <v>749</v>
      </c>
      <c r="AAR729" t="s">
        <v>749</v>
      </c>
      <c r="AAS729" t="s">
        <v>749</v>
      </c>
      <c r="AAT729" t="s">
        <v>749</v>
      </c>
      <c r="AAU729" t="s">
        <v>749</v>
      </c>
      <c r="AAV729" t="s">
        <v>749</v>
      </c>
      <c r="AAW729" t="s">
        <v>749</v>
      </c>
      <c r="AAX729" t="s">
        <v>749</v>
      </c>
      <c r="AAY729" t="s">
        <v>749</v>
      </c>
      <c r="AAZ729" t="s">
        <v>749</v>
      </c>
      <c r="ABA729" t="s">
        <v>749</v>
      </c>
      <c r="ABB729" t="s">
        <v>749</v>
      </c>
      <c r="ABC729" t="s">
        <v>749</v>
      </c>
      <c r="ABD729" t="s">
        <v>749</v>
      </c>
      <c r="ABE729" t="s">
        <v>749</v>
      </c>
      <c r="ABF729" t="s">
        <v>749</v>
      </c>
      <c r="ABG729" t="s">
        <v>749</v>
      </c>
      <c r="ABH729" t="s">
        <v>749</v>
      </c>
      <c r="ABI729" t="s">
        <v>749</v>
      </c>
      <c r="ABJ729" t="s">
        <v>749</v>
      </c>
      <c r="ABK729" t="s">
        <v>749</v>
      </c>
      <c r="ABL729" t="s">
        <v>749</v>
      </c>
    </row>
    <row r="730" spans="1:740">
      <c r="A730" t="s">
        <v>2615</v>
      </c>
      <c r="B730" t="s">
        <v>2616</v>
      </c>
      <c r="C730" t="s">
        <v>1634</v>
      </c>
      <c r="D730" t="s">
        <v>2562</v>
      </c>
      <c r="E730" t="s">
        <v>1636</v>
      </c>
      <c r="F730" s="1">
        <v>26</v>
      </c>
      <c r="G730" t="s">
        <v>2563</v>
      </c>
      <c r="H730" t="s">
        <v>1716</v>
      </c>
      <c r="I730" t="s">
        <v>747</v>
      </c>
      <c r="J730" s="1">
        <v>0</v>
      </c>
      <c r="K730" t="s">
        <v>2562</v>
      </c>
      <c r="L730" t="s">
        <v>2564</v>
      </c>
      <c r="M730" s="1">
        <v>0</v>
      </c>
      <c r="N730" t="s">
        <v>749</v>
      </c>
      <c r="O730" t="s">
        <v>750</v>
      </c>
      <c r="P730" t="s">
        <v>2565</v>
      </c>
      <c r="Q730" t="s">
        <v>752</v>
      </c>
      <c r="R730" t="s">
        <v>2566</v>
      </c>
      <c r="S730" t="s">
        <v>749</v>
      </c>
      <c r="T730" t="s">
        <v>749</v>
      </c>
      <c r="U730" t="s">
        <v>749</v>
      </c>
      <c r="V730" t="s">
        <v>749</v>
      </c>
      <c r="W730" t="s">
        <v>749</v>
      </c>
      <c r="X730" t="s">
        <v>749</v>
      </c>
      <c r="Y730" t="s">
        <v>749</v>
      </c>
      <c r="Z730" t="s">
        <v>749</v>
      </c>
      <c r="AA730" t="s">
        <v>749</v>
      </c>
      <c r="AB730" t="s">
        <v>749</v>
      </c>
      <c r="AC730" t="s">
        <v>749</v>
      </c>
      <c r="AD730" t="s">
        <v>749</v>
      </c>
      <c r="AE730" t="s">
        <v>749</v>
      </c>
      <c r="AF730" t="s">
        <v>749</v>
      </c>
      <c r="AG730" t="s">
        <v>749</v>
      </c>
      <c r="AH730" t="s">
        <v>749</v>
      </c>
      <c r="AI730" t="s">
        <v>749</v>
      </c>
      <c r="AJ730" t="s">
        <v>749</v>
      </c>
      <c r="AK730" t="s">
        <v>749</v>
      </c>
      <c r="AL730" t="s">
        <v>749</v>
      </c>
      <c r="AM730" t="s">
        <v>749</v>
      </c>
      <c r="AN730" t="s">
        <v>749</v>
      </c>
      <c r="AO730" t="s">
        <v>749</v>
      </c>
      <c r="AP730" t="s">
        <v>749</v>
      </c>
      <c r="AQ730" t="s">
        <v>749</v>
      </c>
      <c r="AR730" t="s">
        <v>749</v>
      </c>
      <c r="AS730" t="s">
        <v>749</v>
      </c>
      <c r="AT730" t="s">
        <v>749</v>
      </c>
      <c r="AU730" t="s">
        <v>749</v>
      </c>
      <c r="AV730" t="s">
        <v>749</v>
      </c>
      <c r="AW730" t="s">
        <v>749</v>
      </c>
      <c r="AX730" t="s">
        <v>749</v>
      </c>
      <c r="AY730" t="s">
        <v>749</v>
      </c>
      <c r="AZ730" t="s">
        <v>749</v>
      </c>
      <c r="BA730" t="s">
        <v>749</v>
      </c>
      <c r="BB730" t="s">
        <v>749</v>
      </c>
      <c r="BC730" t="s">
        <v>749</v>
      </c>
      <c r="BD730" t="s">
        <v>749</v>
      </c>
      <c r="BE730" t="s">
        <v>749</v>
      </c>
      <c r="BF730" t="s">
        <v>749</v>
      </c>
      <c r="BG730" t="s">
        <v>749</v>
      </c>
      <c r="BH730" t="s">
        <v>749</v>
      </c>
      <c r="BI730" t="s">
        <v>749</v>
      </c>
      <c r="BJ730" t="s">
        <v>749</v>
      </c>
      <c r="BK730" t="s">
        <v>749</v>
      </c>
      <c r="BL730" t="s">
        <v>749</v>
      </c>
      <c r="BM730" t="s">
        <v>749</v>
      </c>
      <c r="BN730" t="s">
        <v>749</v>
      </c>
      <c r="BO730" t="s">
        <v>749</v>
      </c>
      <c r="BP730" t="s">
        <v>749</v>
      </c>
      <c r="BQ730" t="s">
        <v>749</v>
      </c>
      <c r="BR730" t="s">
        <v>749</v>
      </c>
      <c r="BS730" t="s">
        <v>749</v>
      </c>
      <c r="BT730" t="s">
        <v>749</v>
      </c>
      <c r="BU730" t="s">
        <v>749</v>
      </c>
      <c r="BV730" t="s">
        <v>749</v>
      </c>
      <c r="BW730" t="s">
        <v>749</v>
      </c>
      <c r="BX730" t="s">
        <v>749</v>
      </c>
      <c r="BY730" t="s">
        <v>749</v>
      </c>
      <c r="BZ730" t="s">
        <v>749</v>
      </c>
      <c r="CA730" t="s">
        <v>749</v>
      </c>
      <c r="CB730" t="s">
        <v>749</v>
      </c>
      <c r="CC730" t="s">
        <v>749</v>
      </c>
      <c r="CD730" t="s">
        <v>749</v>
      </c>
      <c r="CE730" t="s">
        <v>749</v>
      </c>
      <c r="CF730" t="s">
        <v>749</v>
      </c>
      <c r="CG730" t="s">
        <v>749</v>
      </c>
      <c r="CH730" t="s">
        <v>749</v>
      </c>
      <c r="CI730" t="s">
        <v>749</v>
      </c>
      <c r="CJ730" t="s">
        <v>749</v>
      </c>
      <c r="CK730" t="s">
        <v>749</v>
      </c>
      <c r="CL730" t="s">
        <v>749</v>
      </c>
      <c r="CM730" t="s">
        <v>749</v>
      </c>
      <c r="CN730" t="s">
        <v>749</v>
      </c>
      <c r="CO730" t="s">
        <v>749</v>
      </c>
      <c r="CP730" t="s">
        <v>749</v>
      </c>
      <c r="CQ730" t="s">
        <v>749</v>
      </c>
      <c r="CR730" t="s">
        <v>749</v>
      </c>
      <c r="CS730" t="s">
        <v>749</v>
      </c>
      <c r="CT730" t="s">
        <v>749</v>
      </c>
      <c r="CU730" t="s">
        <v>749</v>
      </c>
      <c r="CV730" t="s">
        <v>749</v>
      </c>
      <c r="CW730" t="s">
        <v>749</v>
      </c>
      <c r="CX730" t="s">
        <v>749</v>
      </c>
      <c r="CY730" t="s">
        <v>749</v>
      </c>
      <c r="CZ730" t="s">
        <v>749</v>
      </c>
      <c r="DA730" t="s">
        <v>749</v>
      </c>
      <c r="DB730" t="s">
        <v>749</v>
      </c>
      <c r="DC730" t="s">
        <v>749</v>
      </c>
      <c r="DD730" t="s">
        <v>749</v>
      </c>
      <c r="DE730" t="s">
        <v>749</v>
      </c>
      <c r="DF730" t="s">
        <v>749</v>
      </c>
      <c r="DG730" t="s">
        <v>749</v>
      </c>
      <c r="DH730" t="s">
        <v>749</v>
      </c>
      <c r="DI730" t="s">
        <v>749</v>
      </c>
      <c r="DJ730" t="s">
        <v>749</v>
      </c>
      <c r="DK730" t="s">
        <v>749</v>
      </c>
      <c r="DL730" t="s">
        <v>749</v>
      </c>
      <c r="DM730" t="s">
        <v>749</v>
      </c>
      <c r="DN730" t="s">
        <v>749</v>
      </c>
      <c r="DO730" t="s">
        <v>749</v>
      </c>
      <c r="DP730" t="s">
        <v>749</v>
      </c>
      <c r="DQ730" t="s">
        <v>749</v>
      </c>
      <c r="DR730" t="s">
        <v>749</v>
      </c>
      <c r="DS730" t="s">
        <v>749</v>
      </c>
      <c r="DT730" t="s">
        <v>749</v>
      </c>
      <c r="DU730" t="s">
        <v>749</v>
      </c>
      <c r="DV730" t="s">
        <v>749</v>
      </c>
      <c r="DW730" t="s">
        <v>749</v>
      </c>
      <c r="DX730" t="s">
        <v>749</v>
      </c>
      <c r="DY730" t="s">
        <v>749</v>
      </c>
      <c r="DZ730" t="s">
        <v>749</v>
      </c>
      <c r="EA730" t="s">
        <v>749</v>
      </c>
      <c r="EB730" t="s">
        <v>749</v>
      </c>
      <c r="EC730" t="s">
        <v>749</v>
      </c>
      <c r="ED730" t="s">
        <v>749</v>
      </c>
      <c r="EE730" t="s">
        <v>749</v>
      </c>
      <c r="EF730" t="s">
        <v>749</v>
      </c>
      <c r="EG730" t="s">
        <v>749</v>
      </c>
      <c r="EH730" t="s">
        <v>749</v>
      </c>
      <c r="EI730" t="s">
        <v>749</v>
      </c>
      <c r="EJ730" t="s">
        <v>749</v>
      </c>
      <c r="EK730" t="s">
        <v>749</v>
      </c>
      <c r="EL730" t="s">
        <v>749</v>
      </c>
      <c r="EM730" t="s">
        <v>749</v>
      </c>
      <c r="EN730" t="s">
        <v>749</v>
      </c>
      <c r="EO730" t="s">
        <v>749</v>
      </c>
      <c r="EP730" t="s">
        <v>749</v>
      </c>
      <c r="EQ730" t="s">
        <v>749</v>
      </c>
      <c r="ER730" t="s">
        <v>749</v>
      </c>
      <c r="ES730" t="s">
        <v>749</v>
      </c>
      <c r="ET730" t="s">
        <v>749</v>
      </c>
      <c r="EU730" t="s">
        <v>749</v>
      </c>
      <c r="EV730" t="s">
        <v>749</v>
      </c>
      <c r="EW730" t="s">
        <v>749</v>
      </c>
      <c r="EX730" t="s">
        <v>749</v>
      </c>
      <c r="EY730" t="s">
        <v>749</v>
      </c>
      <c r="EZ730" t="s">
        <v>749</v>
      </c>
      <c r="FA730" t="s">
        <v>749</v>
      </c>
      <c r="FB730" t="s">
        <v>749</v>
      </c>
      <c r="FC730" t="s">
        <v>749</v>
      </c>
      <c r="FD730" t="s">
        <v>749</v>
      </c>
      <c r="FE730" t="s">
        <v>749</v>
      </c>
      <c r="FF730" t="s">
        <v>749</v>
      </c>
      <c r="FG730" t="s">
        <v>749</v>
      </c>
      <c r="FH730" t="s">
        <v>749</v>
      </c>
      <c r="FI730" t="s">
        <v>749</v>
      </c>
      <c r="FJ730" t="s">
        <v>749</v>
      </c>
      <c r="FK730" t="s">
        <v>749</v>
      </c>
      <c r="FL730" t="s">
        <v>749</v>
      </c>
      <c r="FM730" t="s">
        <v>749</v>
      </c>
      <c r="FN730" t="s">
        <v>749</v>
      </c>
      <c r="FO730" t="s">
        <v>749</v>
      </c>
      <c r="FP730" t="s">
        <v>749</v>
      </c>
      <c r="FQ730" t="s">
        <v>749</v>
      </c>
      <c r="FR730" t="s">
        <v>749</v>
      </c>
      <c r="FS730" t="s">
        <v>749</v>
      </c>
      <c r="FT730" t="s">
        <v>749</v>
      </c>
      <c r="FU730" t="s">
        <v>749</v>
      </c>
      <c r="FV730" t="s">
        <v>749</v>
      </c>
      <c r="FW730" t="s">
        <v>749</v>
      </c>
      <c r="FX730" t="s">
        <v>749</v>
      </c>
      <c r="FY730" t="s">
        <v>749</v>
      </c>
      <c r="FZ730" t="s">
        <v>749</v>
      </c>
      <c r="GA730" t="s">
        <v>749</v>
      </c>
      <c r="GB730" t="s">
        <v>749</v>
      </c>
      <c r="GC730" t="s">
        <v>749</v>
      </c>
      <c r="GD730" t="s">
        <v>749</v>
      </c>
      <c r="GE730" t="s">
        <v>749</v>
      </c>
      <c r="GF730" t="s">
        <v>749</v>
      </c>
      <c r="GG730" t="s">
        <v>749</v>
      </c>
      <c r="GH730" t="s">
        <v>749</v>
      </c>
      <c r="GI730" t="s">
        <v>749</v>
      </c>
      <c r="GJ730" t="s">
        <v>749</v>
      </c>
      <c r="GK730" t="s">
        <v>749</v>
      </c>
      <c r="GL730" t="s">
        <v>749</v>
      </c>
      <c r="GM730" t="s">
        <v>749</v>
      </c>
      <c r="GN730" t="s">
        <v>749</v>
      </c>
      <c r="GO730" t="s">
        <v>749</v>
      </c>
      <c r="GP730" t="s">
        <v>749</v>
      </c>
      <c r="GQ730" t="s">
        <v>749</v>
      </c>
      <c r="GR730" t="s">
        <v>749</v>
      </c>
      <c r="GS730" t="s">
        <v>749</v>
      </c>
      <c r="GT730" t="s">
        <v>749</v>
      </c>
      <c r="GU730" t="s">
        <v>749</v>
      </c>
      <c r="GV730" t="s">
        <v>749</v>
      </c>
      <c r="GW730" t="s">
        <v>749</v>
      </c>
      <c r="GX730" t="s">
        <v>749</v>
      </c>
      <c r="GY730" t="s">
        <v>749</v>
      </c>
      <c r="GZ730" t="s">
        <v>749</v>
      </c>
      <c r="HA730" t="s">
        <v>749</v>
      </c>
      <c r="HB730" t="s">
        <v>749</v>
      </c>
      <c r="HC730" t="s">
        <v>749</v>
      </c>
      <c r="HD730" t="s">
        <v>749</v>
      </c>
      <c r="HE730" t="s">
        <v>749</v>
      </c>
      <c r="HF730" t="s">
        <v>749</v>
      </c>
      <c r="HG730" t="s">
        <v>749</v>
      </c>
      <c r="HH730" t="s">
        <v>749</v>
      </c>
      <c r="HI730" t="s">
        <v>749</v>
      </c>
      <c r="HJ730" t="s">
        <v>749</v>
      </c>
      <c r="HK730" t="s">
        <v>749</v>
      </c>
      <c r="HL730" t="s">
        <v>749</v>
      </c>
      <c r="HM730" t="s">
        <v>749</v>
      </c>
      <c r="HN730" t="s">
        <v>749</v>
      </c>
      <c r="HO730" t="s">
        <v>749</v>
      </c>
      <c r="HP730" t="s">
        <v>749</v>
      </c>
      <c r="HQ730" t="s">
        <v>749</v>
      </c>
      <c r="HR730" t="s">
        <v>749</v>
      </c>
      <c r="HS730" t="s">
        <v>749</v>
      </c>
      <c r="HT730" t="s">
        <v>749</v>
      </c>
      <c r="HU730" t="s">
        <v>749</v>
      </c>
      <c r="HV730" t="s">
        <v>749</v>
      </c>
      <c r="HW730" t="s">
        <v>749</v>
      </c>
      <c r="HX730" t="s">
        <v>749</v>
      </c>
      <c r="HY730" t="s">
        <v>749</v>
      </c>
      <c r="HZ730" t="s">
        <v>749</v>
      </c>
      <c r="IA730" t="s">
        <v>749</v>
      </c>
      <c r="IB730" t="s">
        <v>749</v>
      </c>
      <c r="IC730" t="s">
        <v>749</v>
      </c>
      <c r="ID730" t="s">
        <v>749</v>
      </c>
      <c r="IE730" t="s">
        <v>749</v>
      </c>
      <c r="IF730" t="s">
        <v>749</v>
      </c>
      <c r="IG730" t="s">
        <v>749</v>
      </c>
      <c r="IH730" t="s">
        <v>749</v>
      </c>
      <c r="II730" t="s">
        <v>749</v>
      </c>
      <c r="IJ730" t="s">
        <v>749</v>
      </c>
      <c r="IK730" t="s">
        <v>749</v>
      </c>
      <c r="IL730" t="s">
        <v>749</v>
      </c>
      <c r="IM730" t="s">
        <v>749</v>
      </c>
      <c r="IN730" t="s">
        <v>749</v>
      </c>
      <c r="IO730" t="s">
        <v>749</v>
      </c>
      <c r="IP730" t="s">
        <v>749</v>
      </c>
      <c r="IQ730" t="s">
        <v>749</v>
      </c>
      <c r="IR730" t="s">
        <v>749</v>
      </c>
      <c r="IS730" t="s">
        <v>749</v>
      </c>
      <c r="IT730" t="s">
        <v>749</v>
      </c>
      <c r="IU730" t="s">
        <v>749</v>
      </c>
      <c r="IV730" t="s">
        <v>749</v>
      </c>
      <c r="IW730" t="s">
        <v>749</v>
      </c>
      <c r="IX730" t="s">
        <v>749</v>
      </c>
      <c r="IY730" t="s">
        <v>749</v>
      </c>
      <c r="IZ730" t="s">
        <v>749</v>
      </c>
      <c r="JA730" t="s">
        <v>749</v>
      </c>
      <c r="JB730" t="s">
        <v>749</v>
      </c>
      <c r="JC730" t="s">
        <v>749</v>
      </c>
      <c r="JD730" t="s">
        <v>749</v>
      </c>
      <c r="JE730" t="s">
        <v>749</v>
      </c>
      <c r="JF730" t="s">
        <v>749</v>
      </c>
      <c r="JG730" t="s">
        <v>749</v>
      </c>
      <c r="JH730" t="s">
        <v>749</v>
      </c>
      <c r="JI730" t="s">
        <v>749</v>
      </c>
      <c r="JJ730" t="s">
        <v>749</v>
      </c>
      <c r="JK730" t="s">
        <v>749</v>
      </c>
      <c r="JL730" t="s">
        <v>749</v>
      </c>
      <c r="JM730" t="s">
        <v>749</v>
      </c>
      <c r="JN730" t="s">
        <v>749</v>
      </c>
      <c r="JO730" t="s">
        <v>749</v>
      </c>
      <c r="JP730" t="s">
        <v>749</v>
      </c>
      <c r="JQ730" t="s">
        <v>749</v>
      </c>
      <c r="JR730" t="s">
        <v>749</v>
      </c>
      <c r="JS730" t="s">
        <v>749</v>
      </c>
      <c r="JT730" t="s">
        <v>749</v>
      </c>
      <c r="JU730" t="s">
        <v>749</v>
      </c>
      <c r="JV730" t="s">
        <v>749</v>
      </c>
      <c r="JW730" t="s">
        <v>749</v>
      </c>
      <c r="JX730" t="s">
        <v>749</v>
      </c>
      <c r="JY730" t="s">
        <v>749</v>
      </c>
      <c r="JZ730" t="s">
        <v>749</v>
      </c>
      <c r="KA730" t="s">
        <v>749</v>
      </c>
      <c r="KB730" t="s">
        <v>749</v>
      </c>
      <c r="KC730" t="s">
        <v>749</v>
      </c>
      <c r="KD730" t="s">
        <v>749</v>
      </c>
      <c r="KE730" t="s">
        <v>749</v>
      </c>
      <c r="KF730" t="s">
        <v>749</v>
      </c>
      <c r="KG730" t="s">
        <v>749</v>
      </c>
      <c r="KH730" t="s">
        <v>749</v>
      </c>
      <c r="KI730" t="s">
        <v>749</v>
      </c>
      <c r="KJ730" t="s">
        <v>749</v>
      </c>
      <c r="KK730" t="s">
        <v>749</v>
      </c>
      <c r="KL730" t="s">
        <v>749</v>
      </c>
      <c r="KM730" t="s">
        <v>749</v>
      </c>
      <c r="KN730" t="s">
        <v>749</v>
      </c>
      <c r="KO730" t="s">
        <v>749</v>
      </c>
      <c r="KP730" t="s">
        <v>749</v>
      </c>
      <c r="KQ730" t="s">
        <v>749</v>
      </c>
      <c r="KR730" t="s">
        <v>749</v>
      </c>
      <c r="KS730" t="s">
        <v>749</v>
      </c>
      <c r="KT730" t="s">
        <v>749</v>
      </c>
      <c r="KU730" t="s">
        <v>749</v>
      </c>
      <c r="KV730" t="s">
        <v>749</v>
      </c>
      <c r="KW730" t="s">
        <v>749</v>
      </c>
      <c r="KX730" t="s">
        <v>749</v>
      </c>
      <c r="KY730" t="s">
        <v>749</v>
      </c>
      <c r="KZ730" t="s">
        <v>749</v>
      </c>
      <c r="LA730" t="s">
        <v>749</v>
      </c>
      <c r="LB730" t="s">
        <v>749</v>
      </c>
      <c r="LC730" t="s">
        <v>749</v>
      </c>
      <c r="LD730" t="s">
        <v>749</v>
      </c>
      <c r="LE730" t="s">
        <v>749</v>
      </c>
      <c r="LF730" t="s">
        <v>749</v>
      </c>
      <c r="LG730" t="s">
        <v>749</v>
      </c>
      <c r="LH730" t="s">
        <v>749</v>
      </c>
      <c r="LI730" t="s">
        <v>749</v>
      </c>
      <c r="LJ730" t="s">
        <v>749</v>
      </c>
      <c r="LK730" t="s">
        <v>749</v>
      </c>
      <c r="LL730" t="s">
        <v>749</v>
      </c>
      <c r="LM730" t="s">
        <v>749</v>
      </c>
      <c r="LN730" t="s">
        <v>749</v>
      </c>
      <c r="LO730" t="s">
        <v>749</v>
      </c>
      <c r="LP730" t="s">
        <v>749</v>
      </c>
      <c r="LQ730" t="s">
        <v>749</v>
      </c>
      <c r="LR730" t="s">
        <v>749</v>
      </c>
      <c r="LS730" t="s">
        <v>749</v>
      </c>
      <c r="LT730" t="s">
        <v>749</v>
      </c>
      <c r="LU730" t="s">
        <v>749</v>
      </c>
      <c r="LV730" t="s">
        <v>749</v>
      </c>
      <c r="LW730" t="s">
        <v>749</v>
      </c>
      <c r="LX730" t="s">
        <v>749</v>
      </c>
      <c r="LY730" t="s">
        <v>749</v>
      </c>
      <c r="LZ730" t="s">
        <v>749</v>
      </c>
      <c r="MA730" t="s">
        <v>749</v>
      </c>
      <c r="MB730" t="s">
        <v>749</v>
      </c>
      <c r="MC730" t="s">
        <v>749</v>
      </c>
      <c r="MD730" t="s">
        <v>749</v>
      </c>
      <c r="ME730" t="s">
        <v>749</v>
      </c>
      <c r="MF730" t="s">
        <v>749</v>
      </c>
      <c r="MG730" t="s">
        <v>749</v>
      </c>
      <c r="MH730" t="s">
        <v>749</v>
      </c>
      <c r="MI730" t="s">
        <v>749</v>
      </c>
      <c r="MJ730" t="s">
        <v>749</v>
      </c>
      <c r="MK730" t="s">
        <v>749</v>
      </c>
      <c r="ML730" t="s">
        <v>749</v>
      </c>
      <c r="MM730" t="s">
        <v>749</v>
      </c>
      <c r="MN730" t="s">
        <v>749</v>
      </c>
      <c r="MO730" t="s">
        <v>749</v>
      </c>
      <c r="MP730" t="s">
        <v>749</v>
      </c>
      <c r="MQ730" t="s">
        <v>749</v>
      </c>
      <c r="MR730" t="s">
        <v>749</v>
      </c>
      <c r="MS730" t="s">
        <v>749</v>
      </c>
      <c r="MT730" t="s">
        <v>749</v>
      </c>
      <c r="MU730" t="s">
        <v>749</v>
      </c>
      <c r="MV730" t="s">
        <v>749</v>
      </c>
      <c r="MW730" t="s">
        <v>749</v>
      </c>
      <c r="MX730" t="s">
        <v>749</v>
      </c>
      <c r="MY730" t="s">
        <v>749</v>
      </c>
      <c r="MZ730" t="s">
        <v>749</v>
      </c>
      <c r="NA730" t="s">
        <v>749</v>
      </c>
      <c r="NB730" t="s">
        <v>749</v>
      </c>
      <c r="NC730" t="s">
        <v>749</v>
      </c>
      <c r="ND730" t="s">
        <v>749</v>
      </c>
      <c r="NE730" t="s">
        <v>749</v>
      </c>
      <c r="NF730" t="s">
        <v>749</v>
      </c>
      <c r="NG730" t="s">
        <v>749</v>
      </c>
      <c r="NH730" t="s">
        <v>749</v>
      </c>
      <c r="NI730" t="s">
        <v>749</v>
      </c>
      <c r="NJ730" t="s">
        <v>749</v>
      </c>
      <c r="NK730" t="s">
        <v>749</v>
      </c>
      <c r="NL730" t="s">
        <v>749</v>
      </c>
      <c r="NM730" t="s">
        <v>749</v>
      </c>
      <c r="NN730" t="s">
        <v>749</v>
      </c>
      <c r="NO730" t="s">
        <v>749</v>
      </c>
      <c r="NP730" t="s">
        <v>749</v>
      </c>
      <c r="NQ730" t="s">
        <v>749</v>
      </c>
      <c r="NR730" t="s">
        <v>749</v>
      </c>
      <c r="NS730" t="s">
        <v>749</v>
      </c>
      <c r="NT730" t="s">
        <v>749</v>
      </c>
      <c r="NU730" t="s">
        <v>749</v>
      </c>
      <c r="NV730" t="s">
        <v>749</v>
      </c>
      <c r="NW730" t="s">
        <v>749</v>
      </c>
      <c r="NX730" t="s">
        <v>749</v>
      </c>
      <c r="NY730" t="s">
        <v>749</v>
      </c>
      <c r="NZ730" t="s">
        <v>749</v>
      </c>
      <c r="OA730" t="s">
        <v>749</v>
      </c>
      <c r="OB730" t="s">
        <v>749</v>
      </c>
      <c r="OC730" t="s">
        <v>749</v>
      </c>
      <c r="OD730" t="s">
        <v>749</v>
      </c>
      <c r="OE730" t="s">
        <v>749</v>
      </c>
      <c r="OF730" t="s">
        <v>749</v>
      </c>
      <c r="OG730" t="s">
        <v>749</v>
      </c>
      <c r="OH730" t="s">
        <v>749</v>
      </c>
      <c r="OI730" t="s">
        <v>749</v>
      </c>
      <c r="OJ730" t="s">
        <v>749</v>
      </c>
      <c r="OK730" t="s">
        <v>749</v>
      </c>
      <c r="OL730" t="s">
        <v>749</v>
      </c>
      <c r="OM730" t="s">
        <v>749</v>
      </c>
      <c r="ON730" t="s">
        <v>749</v>
      </c>
      <c r="OO730" t="s">
        <v>749</v>
      </c>
      <c r="OP730" t="s">
        <v>749</v>
      </c>
      <c r="OQ730" t="s">
        <v>749</v>
      </c>
      <c r="OR730" t="s">
        <v>749</v>
      </c>
      <c r="OS730" t="s">
        <v>749</v>
      </c>
      <c r="OT730" t="s">
        <v>749</v>
      </c>
      <c r="OU730" t="s">
        <v>749</v>
      </c>
      <c r="OV730" t="s">
        <v>749</v>
      </c>
      <c r="OW730" t="s">
        <v>749</v>
      </c>
      <c r="OX730" t="s">
        <v>749</v>
      </c>
      <c r="OY730" t="s">
        <v>749</v>
      </c>
      <c r="OZ730" t="s">
        <v>749</v>
      </c>
      <c r="PA730" t="s">
        <v>749</v>
      </c>
      <c r="PB730" t="s">
        <v>749</v>
      </c>
      <c r="PC730" t="s">
        <v>749</v>
      </c>
      <c r="PD730" t="s">
        <v>749</v>
      </c>
      <c r="PE730" t="s">
        <v>749</v>
      </c>
      <c r="PF730" t="s">
        <v>749</v>
      </c>
      <c r="PG730" t="s">
        <v>749</v>
      </c>
      <c r="PH730" t="s">
        <v>749</v>
      </c>
      <c r="PI730" t="s">
        <v>749</v>
      </c>
      <c r="PJ730" t="s">
        <v>749</v>
      </c>
      <c r="PK730" t="s">
        <v>749</v>
      </c>
      <c r="PL730" t="s">
        <v>749</v>
      </c>
      <c r="PM730" t="s">
        <v>749</v>
      </c>
      <c r="PN730" t="s">
        <v>749</v>
      </c>
      <c r="PO730" t="s">
        <v>749</v>
      </c>
      <c r="PP730" t="s">
        <v>749</v>
      </c>
      <c r="PQ730" t="s">
        <v>749</v>
      </c>
      <c r="PR730" t="s">
        <v>749</v>
      </c>
      <c r="PS730" t="s">
        <v>749</v>
      </c>
      <c r="PT730" t="s">
        <v>749</v>
      </c>
      <c r="PU730" t="s">
        <v>749</v>
      </c>
      <c r="PV730" t="s">
        <v>749</v>
      </c>
      <c r="PW730" t="s">
        <v>749</v>
      </c>
      <c r="PX730" t="s">
        <v>749</v>
      </c>
      <c r="PY730" t="s">
        <v>749</v>
      </c>
      <c r="PZ730" t="s">
        <v>749</v>
      </c>
      <c r="QA730" t="s">
        <v>749</v>
      </c>
      <c r="QB730" t="s">
        <v>749</v>
      </c>
      <c r="QC730" t="s">
        <v>749</v>
      </c>
      <c r="QD730" t="s">
        <v>749</v>
      </c>
      <c r="QE730" t="s">
        <v>749</v>
      </c>
      <c r="QF730" t="s">
        <v>749</v>
      </c>
      <c r="QG730" t="s">
        <v>749</v>
      </c>
      <c r="QH730" t="s">
        <v>749</v>
      </c>
      <c r="QI730" t="s">
        <v>749</v>
      </c>
      <c r="QJ730" t="s">
        <v>749</v>
      </c>
      <c r="QK730" t="s">
        <v>749</v>
      </c>
      <c r="QL730" t="s">
        <v>749</v>
      </c>
      <c r="QM730" t="s">
        <v>749</v>
      </c>
      <c r="QN730" t="s">
        <v>749</v>
      </c>
      <c r="QO730" t="s">
        <v>749</v>
      </c>
      <c r="QP730" t="s">
        <v>749</v>
      </c>
      <c r="QQ730" t="s">
        <v>749</v>
      </c>
      <c r="QR730" t="s">
        <v>749</v>
      </c>
      <c r="QS730" t="s">
        <v>749</v>
      </c>
      <c r="QT730" t="s">
        <v>749</v>
      </c>
      <c r="QU730" t="s">
        <v>749</v>
      </c>
      <c r="QV730" t="s">
        <v>749</v>
      </c>
      <c r="QW730" t="s">
        <v>749</v>
      </c>
      <c r="QX730" t="s">
        <v>749</v>
      </c>
      <c r="QY730" t="s">
        <v>749</v>
      </c>
      <c r="QZ730" t="s">
        <v>749</v>
      </c>
      <c r="RA730" t="s">
        <v>749</v>
      </c>
      <c r="RB730" t="s">
        <v>749</v>
      </c>
      <c r="RC730" t="s">
        <v>749</v>
      </c>
      <c r="RD730" t="s">
        <v>749</v>
      </c>
      <c r="RE730" t="s">
        <v>749</v>
      </c>
      <c r="RF730" t="s">
        <v>749</v>
      </c>
      <c r="RG730" t="s">
        <v>749</v>
      </c>
      <c r="RH730" t="s">
        <v>749</v>
      </c>
      <c r="RI730" t="s">
        <v>749</v>
      </c>
      <c r="RJ730" t="s">
        <v>749</v>
      </c>
      <c r="RK730" t="s">
        <v>749</v>
      </c>
      <c r="RL730" t="s">
        <v>749</v>
      </c>
      <c r="RM730" t="s">
        <v>749</v>
      </c>
      <c r="RN730" t="s">
        <v>749</v>
      </c>
      <c r="RO730" t="s">
        <v>749</v>
      </c>
      <c r="RP730" t="s">
        <v>749</v>
      </c>
      <c r="RQ730" t="s">
        <v>749</v>
      </c>
      <c r="RR730" t="s">
        <v>749</v>
      </c>
      <c r="RS730" t="s">
        <v>749</v>
      </c>
      <c r="RT730" t="s">
        <v>749</v>
      </c>
      <c r="RU730" t="s">
        <v>749</v>
      </c>
      <c r="RV730" t="s">
        <v>749</v>
      </c>
      <c r="RW730" t="s">
        <v>749</v>
      </c>
      <c r="RX730" t="s">
        <v>749</v>
      </c>
      <c r="RY730" t="s">
        <v>749</v>
      </c>
      <c r="RZ730" t="s">
        <v>749</v>
      </c>
      <c r="SA730" t="s">
        <v>749</v>
      </c>
      <c r="SB730" t="s">
        <v>749</v>
      </c>
      <c r="SC730" t="s">
        <v>749</v>
      </c>
      <c r="SD730" t="s">
        <v>749</v>
      </c>
      <c r="SE730" t="s">
        <v>749</v>
      </c>
      <c r="SF730" t="s">
        <v>749</v>
      </c>
      <c r="SG730" t="s">
        <v>749</v>
      </c>
      <c r="SH730" t="s">
        <v>749</v>
      </c>
      <c r="SI730" t="s">
        <v>749</v>
      </c>
      <c r="SJ730" t="s">
        <v>749</v>
      </c>
      <c r="SK730" t="s">
        <v>749</v>
      </c>
      <c r="SL730" t="s">
        <v>749</v>
      </c>
      <c r="SM730" t="s">
        <v>749</v>
      </c>
      <c r="SN730" t="s">
        <v>749</v>
      </c>
      <c r="SO730" t="s">
        <v>749</v>
      </c>
      <c r="SP730" t="s">
        <v>749</v>
      </c>
      <c r="SQ730" t="s">
        <v>749</v>
      </c>
      <c r="SR730" t="s">
        <v>749</v>
      </c>
      <c r="SS730" t="s">
        <v>749</v>
      </c>
      <c r="ST730" t="s">
        <v>749</v>
      </c>
      <c r="SU730" t="s">
        <v>749</v>
      </c>
      <c r="SV730" t="s">
        <v>749</v>
      </c>
      <c r="SW730" t="s">
        <v>749</v>
      </c>
      <c r="SX730" t="s">
        <v>749</v>
      </c>
      <c r="SY730" t="s">
        <v>749</v>
      </c>
      <c r="SZ730" t="s">
        <v>749</v>
      </c>
      <c r="TA730" t="s">
        <v>749</v>
      </c>
      <c r="TB730" t="s">
        <v>749</v>
      </c>
      <c r="TC730" t="s">
        <v>749</v>
      </c>
      <c r="TD730" t="s">
        <v>749</v>
      </c>
      <c r="TE730" t="s">
        <v>749</v>
      </c>
      <c r="TF730" t="s">
        <v>749</v>
      </c>
      <c r="TG730" t="s">
        <v>749</v>
      </c>
      <c r="TH730" t="s">
        <v>749</v>
      </c>
      <c r="TI730" t="s">
        <v>749</v>
      </c>
      <c r="TJ730" t="s">
        <v>749</v>
      </c>
      <c r="TK730" t="s">
        <v>749</v>
      </c>
      <c r="TL730" t="s">
        <v>749</v>
      </c>
      <c r="TM730" t="s">
        <v>749</v>
      </c>
      <c r="TN730" t="s">
        <v>749</v>
      </c>
      <c r="TO730" t="s">
        <v>749</v>
      </c>
      <c r="TP730" t="s">
        <v>749</v>
      </c>
      <c r="TQ730" t="s">
        <v>749</v>
      </c>
      <c r="TR730" t="s">
        <v>749</v>
      </c>
      <c r="TS730" t="s">
        <v>749</v>
      </c>
      <c r="TT730" t="s">
        <v>749</v>
      </c>
      <c r="TU730" t="s">
        <v>749</v>
      </c>
      <c r="TV730" t="s">
        <v>749</v>
      </c>
      <c r="TW730" t="s">
        <v>749</v>
      </c>
      <c r="TX730" t="s">
        <v>749</v>
      </c>
      <c r="TY730" t="s">
        <v>749</v>
      </c>
      <c r="TZ730" t="s">
        <v>749</v>
      </c>
      <c r="UA730" t="s">
        <v>749</v>
      </c>
      <c r="UB730" t="s">
        <v>749</v>
      </c>
      <c r="UC730" t="s">
        <v>749</v>
      </c>
      <c r="UD730" t="s">
        <v>749</v>
      </c>
      <c r="UE730" t="s">
        <v>749</v>
      </c>
      <c r="UF730" t="s">
        <v>749</v>
      </c>
      <c r="UG730" t="s">
        <v>749</v>
      </c>
      <c r="UH730" t="s">
        <v>749</v>
      </c>
      <c r="UI730" t="s">
        <v>749</v>
      </c>
      <c r="UJ730" t="s">
        <v>749</v>
      </c>
      <c r="UK730" t="s">
        <v>749</v>
      </c>
      <c r="UL730" t="s">
        <v>749</v>
      </c>
      <c r="UM730" t="s">
        <v>749</v>
      </c>
      <c r="UN730" t="s">
        <v>749</v>
      </c>
      <c r="UO730" t="s">
        <v>749</v>
      </c>
      <c r="UP730" t="s">
        <v>749</v>
      </c>
      <c r="UQ730" t="s">
        <v>749</v>
      </c>
      <c r="UR730" t="s">
        <v>749</v>
      </c>
      <c r="US730" t="s">
        <v>749</v>
      </c>
      <c r="UT730" t="s">
        <v>749</v>
      </c>
      <c r="UU730" t="s">
        <v>749</v>
      </c>
      <c r="UV730" t="s">
        <v>749</v>
      </c>
      <c r="UW730" t="s">
        <v>749</v>
      </c>
      <c r="UX730" t="s">
        <v>749</v>
      </c>
      <c r="UY730" t="s">
        <v>749</v>
      </c>
      <c r="UZ730" t="s">
        <v>749</v>
      </c>
      <c r="VA730" t="s">
        <v>749</v>
      </c>
      <c r="VB730" t="s">
        <v>749</v>
      </c>
      <c r="VC730" t="s">
        <v>749</v>
      </c>
      <c r="VD730" t="s">
        <v>749</v>
      </c>
      <c r="VE730" t="s">
        <v>749</v>
      </c>
      <c r="VF730" t="s">
        <v>749</v>
      </c>
      <c r="VG730" t="s">
        <v>749</v>
      </c>
      <c r="VH730" t="s">
        <v>749</v>
      </c>
      <c r="VI730" t="s">
        <v>749</v>
      </c>
      <c r="VJ730" t="s">
        <v>749</v>
      </c>
      <c r="VK730" t="s">
        <v>749</v>
      </c>
      <c r="VL730" t="s">
        <v>749</v>
      </c>
      <c r="VM730" t="s">
        <v>749</v>
      </c>
      <c r="VN730" t="s">
        <v>749</v>
      </c>
      <c r="VO730" t="s">
        <v>749</v>
      </c>
      <c r="VP730" t="s">
        <v>749</v>
      </c>
      <c r="VQ730" t="s">
        <v>749</v>
      </c>
      <c r="VR730" t="s">
        <v>749</v>
      </c>
      <c r="VS730" t="s">
        <v>749</v>
      </c>
      <c r="VT730" t="s">
        <v>749</v>
      </c>
      <c r="VU730" t="s">
        <v>749</v>
      </c>
      <c r="VV730" t="s">
        <v>749</v>
      </c>
      <c r="VW730" t="s">
        <v>749</v>
      </c>
      <c r="VX730" t="s">
        <v>749</v>
      </c>
      <c r="VY730" t="s">
        <v>749</v>
      </c>
      <c r="VZ730" t="s">
        <v>749</v>
      </c>
      <c r="WA730" t="s">
        <v>749</v>
      </c>
      <c r="WB730" t="s">
        <v>749</v>
      </c>
      <c r="WC730" t="s">
        <v>749</v>
      </c>
      <c r="WD730" t="s">
        <v>749</v>
      </c>
      <c r="WE730" t="s">
        <v>749</v>
      </c>
      <c r="WF730" t="s">
        <v>749</v>
      </c>
      <c r="WG730" t="s">
        <v>749</v>
      </c>
      <c r="WH730" t="s">
        <v>749</v>
      </c>
      <c r="WI730" t="s">
        <v>749</v>
      </c>
      <c r="WJ730" t="s">
        <v>749</v>
      </c>
      <c r="WK730" t="s">
        <v>749</v>
      </c>
      <c r="WL730" t="s">
        <v>749</v>
      </c>
      <c r="WM730" t="s">
        <v>749</v>
      </c>
      <c r="WN730" t="s">
        <v>749</v>
      </c>
      <c r="WO730" t="s">
        <v>749</v>
      </c>
      <c r="WP730" t="s">
        <v>749</v>
      </c>
      <c r="WQ730" t="s">
        <v>749</v>
      </c>
      <c r="WR730" t="s">
        <v>749</v>
      </c>
      <c r="WS730" t="s">
        <v>749</v>
      </c>
      <c r="WT730" t="s">
        <v>749</v>
      </c>
      <c r="WU730" t="s">
        <v>749</v>
      </c>
      <c r="WV730" t="s">
        <v>749</v>
      </c>
      <c r="WW730" t="s">
        <v>749</v>
      </c>
      <c r="WX730" t="s">
        <v>749</v>
      </c>
      <c r="WY730" t="s">
        <v>749</v>
      </c>
      <c r="WZ730" t="s">
        <v>749</v>
      </c>
      <c r="XA730" t="s">
        <v>749</v>
      </c>
      <c r="XB730" t="s">
        <v>749</v>
      </c>
      <c r="XC730" t="s">
        <v>749</v>
      </c>
      <c r="XD730" t="s">
        <v>749</v>
      </c>
      <c r="XE730" t="s">
        <v>749</v>
      </c>
      <c r="XF730" t="s">
        <v>749</v>
      </c>
      <c r="XG730" t="s">
        <v>749</v>
      </c>
      <c r="XH730" t="s">
        <v>749</v>
      </c>
      <c r="XI730" t="s">
        <v>749</v>
      </c>
      <c r="XJ730" t="s">
        <v>749</v>
      </c>
      <c r="XK730" t="s">
        <v>749</v>
      </c>
      <c r="XL730" t="s">
        <v>749</v>
      </c>
      <c r="XM730" t="s">
        <v>749</v>
      </c>
      <c r="XN730" t="s">
        <v>749</v>
      </c>
      <c r="XO730" t="s">
        <v>749</v>
      </c>
      <c r="XP730" t="s">
        <v>749</v>
      </c>
      <c r="XQ730" t="s">
        <v>749</v>
      </c>
      <c r="XR730" t="s">
        <v>749</v>
      </c>
      <c r="XS730" t="s">
        <v>749</v>
      </c>
      <c r="XT730" t="s">
        <v>749</v>
      </c>
      <c r="XU730" t="s">
        <v>749</v>
      </c>
      <c r="XV730" t="s">
        <v>749</v>
      </c>
      <c r="XW730" t="s">
        <v>749</v>
      </c>
      <c r="XX730" t="s">
        <v>749</v>
      </c>
      <c r="XY730" t="s">
        <v>749</v>
      </c>
      <c r="XZ730" t="s">
        <v>749</v>
      </c>
      <c r="YA730" t="s">
        <v>749</v>
      </c>
      <c r="YB730" t="s">
        <v>749</v>
      </c>
      <c r="YC730" t="s">
        <v>749</v>
      </c>
      <c r="YD730" t="s">
        <v>749</v>
      </c>
      <c r="YE730" t="s">
        <v>749</v>
      </c>
      <c r="YF730" t="s">
        <v>749</v>
      </c>
      <c r="YG730" t="s">
        <v>749</v>
      </c>
      <c r="YH730" t="s">
        <v>749</v>
      </c>
      <c r="YI730" t="s">
        <v>749</v>
      </c>
      <c r="YJ730" t="s">
        <v>749</v>
      </c>
      <c r="YK730" t="s">
        <v>749</v>
      </c>
      <c r="YL730" t="s">
        <v>749</v>
      </c>
      <c r="YM730" t="s">
        <v>749</v>
      </c>
      <c r="YN730" t="s">
        <v>749</v>
      </c>
      <c r="YO730" t="s">
        <v>749</v>
      </c>
      <c r="YP730" t="s">
        <v>749</v>
      </c>
      <c r="YQ730" t="s">
        <v>749</v>
      </c>
      <c r="YR730" t="s">
        <v>749</v>
      </c>
      <c r="YS730" t="s">
        <v>749</v>
      </c>
      <c r="YT730" t="s">
        <v>749</v>
      </c>
      <c r="YU730" t="s">
        <v>749</v>
      </c>
      <c r="YV730" t="s">
        <v>749</v>
      </c>
      <c r="YW730" t="s">
        <v>749</v>
      </c>
      <c r="YX730" t="s">
        <v>749</v>
      </c>
      <c r="YY730" t="s">
        <v>749</v>
      </c>
      <c r="YZ730" t="s">
        <v>749</v>
      </c>
      <c r="ZA730" t="s">
        <v>749</v>
      </c>
      <c r="ZB730" t="s">
        <v>749</v>
      </c>
      <c r="ZC730" t="s">
        <v>749</v>
      </c>
      <c r="ZD730" t="s">
        <v>749</v>
      </c>
      <c r="ZE730" t="s">
        <v>749</v>
      </c>
      <c r="ZF730" t="s">
        <v>749</v>
      </c>
      <c r="ZG730" t="s">
        <v>749</v>
      </c>
      <c r="ZH730" t="s">
        <v>749</v>
      </c>
      <c r="ZI730" t="s">
        <v>749</v>
      </c>
      <c r="ZJ730" t="s">
        <v>749</v>
      </c>
      <c r="ZK730" t="s">
        <v>749</v>
      </c>
      <c r="ZL730" t="s">
        <v>749</v>
      </c>
      <c r="ZM730" t="s">
        <v>749</v>
      </c>
      <c r="ZN730" t="s">
        <v>749</v>
      </c>
      <c r="ZO730" t="s">
        <v>749</v>
      </c>
      <c r="ZP730" t="s">
        <v>749</v>
      </c>
      <c r="ZQ730" t="s">
        <v>749</v>
      </c>
      <c r="ZR730" t="s">
        <v>749</v>
      </c>
      <c r="ZS730" t="s">
        <v>749</v>
      </c>
      <c r="ZT730" t="s">
        <v>749</v>
      </c>
      <c r="ZU730" t="s">
        <v>749</v>
      </c>
      <c r="ZV730" t="s">
        <v>749</v>
      </c>
      <c r="ZW730" t="s">
        <v>749</v>
      </c>
      <c r="ZX730" t="s">
        <v>749</v>
      </c>
      <c r="ZY730" t="s">
        <v>749</v>
      </c>
      <c r="ZZ730" t="s">
        <v>749</v>
      </c>
      <c r="AAA730" t="s">
        <v>749</v>
      </c>
      <c r="AAB730" t="s">
        <v>749</v>
      </c>
      <c r="AAC730" t="s">
        <v>749</v>
      </c>
      <c r="AAD730" t="s">
        <v>749</v>
      </c>
      <c r="AAE730" t="s">
        <v>749</v>
      </c>
      <c r="AAF730" t="s">
        <v>749</v>
      </c>
      <c r="AAG730" t="s">
        <v>749</v>
      </c>
      <c r="AAH730" t="s">
        <v>749</v>
      </c>
      <c r="AAI730" t="s">
        <v>749</v>
      </c>
      <c r="AAJ730" t="s">
        <v>749</v>
      </c>
      <c r="AAK730" t="s">
        <v>749</v>
      </c>
      <c r="AAL730" t="s">
        <v>749</v>
      </c>
      <c r="AAM730" t="s">
        <v>749</v>
      </c>
      <c r="AAN730" t="s">
        <v>749</v>
      </c>
      <c r="AAO730" t="s">
        <v>749</v>
      </c>
      <c r="AAP730" t="s">
        <v>749</v>
      </c>
      <c r="AAQ730" t="s">
        <v>749</v>
      </c>
      <c r="AAR730" t="s">
        <v>749</v>
      </c>
      <c r="AAS730" t="s">
        <v>749</v>
      </c>
      <c r="AAT730" t="s">
        <v>749</v>
      </c>
      <c r="AAU730" t="s">
        <v>749</v>
      </c>
      <c r="AAV730" t="s">
        <v>749</v>
      </c>
      <c r="AAW730" t="s">
        <v>749</v>
      </c>
      <c r="AAX730" t="s">
        <v>749</v>
      </c>
      <c r="AAY730" t="s">
        <v>749</v>
      </c>
      <c r="AAZ730" t="s">
        <v>749</v>
      </c>
      <c r="ABA730" t="s">
        <v>749</v>
      </c>
      <c r="ABB730" t="s">
        <v>749</v>
      </c>
      <c r="ABC730" t="s">
        <v>749</v>
      </c>
      <c r="ABD730" t="s">
        <v>749</v>
      </c>
      <c r="ABE730" t="s">
        <v>749</v>
      </c>
      <c r="ABF730" t="s">
        <v>749</v>
      </c>
      <c r="ABG730" t="s">
        <v>749</v>
      </c>
      <c r="ABH730" t="s">
        <v>749</v>
      </c>
      <c r="ABI730" t="s">
        <v>749</v>
      </c>
      <c r="ABJ730" t="s">
        <v>749</v>
      </c>
      <c r="ABK730" t="s">
        <v>749</v>
      </c>
      <c r="ABL730" t="s">
        <v>749</v>
      </c>
    </row>
    <row r="731" spans="1:740">
      <c r="A731" t="s">
        <v>2617</v>
      </c>
      <c r="B731" t="s">
        <v>2618</v>
      </c>
      <c r="C731" t="s">
        <v>1634</v>
      </c>
      <c r="D731" t="s">
        <v>2562</v>
      </c>
      <c r="E731" t="s">
        <v>1636</v>
      </c>
      <c r="F731" s="1">
        <v>27</v>
      </c>
      <c r="G731" t="s">
        <v>2563</v>
      </c>
      <c r="H731" t="s">
        <v>1719</v>
      </c>
      <c r="I731" t="s">
        <v>747</v>
      </c>
      <c r="J731" s="1">
        <v>0</v>
      </c>
      <c r="K731" t="s">
        <v>2562</v>
      </c>
      <c r="L731" t="s">
        <v>2564</v>
      </c>
      <c r="M731" s="1">
        <v>0</v>
      </c>
      <c r="N731" t="s">
        <v>749</v>
      </c>
      <c r="O731" t="s">
        <v>750</v>
      </c>
      <c r="P731" t="s">
        <v>2565</v>
      </c>
      <c r="Q731" t="s">
        <v>752</v>
      </c>
      <c r="R731" t="s">
        <v>2566</v>
      </c>
      <c r="S731" t="s">
        <v>749</v>
      </c>
      <c r="T731" t="s">
        <v>749</v>
      </c>
      <c r="U731" t="s">
        <v>749</v>
      </c>
      <c r="V731" t="s">
        <v>749</v>
      </c>
      <c r="W731" t="s">
        <v>749</v>
      </c>
      <c r="X731" t="s">
        <v>749</v>
      </c>
      <c r="Y731" t="s">
        <v>749</v>
      </c>
      <c r="Z731" t="s">
        <v>749</v>
      </c>
      <c r="AA731" t="s">
        <v>749</v>
      </c>
      <c r="AB731" t="s">
        <v>749</v>
      </c>
      <c r="AC731" t="s">
        <v>749</v>
      </c>
      <c r="AD731" t="s">
        <v>749</v>
      </c>
      <c r="AE731" t="s">
        <v>749</v>
      </c>
      <c r="AF731" t="s">
        <v>749</v>
      </c>
      <c r="AG731" t="s">
        <v>749</v>
      </c>
      <c r="AH731" t="s">
        <v>749</v>
      </c>
      <c r="AI731" t="s">
        <v>749</v>
      </c>
      <c r="AJ731" t="s">
        <v>749</v>
      </c>
      <c r="AK731" t="s">
        <v>749</v>
      </c>
      <c r="AL731" t="s">
        <v>749</v>
      </c>
      <c r="AM731" t="s">
        <v>749</v>
      </c>
      <c r="AN731" t="s">
        <v>749</v>
      </c>
      <c r="AO731" t="s">
        <v>749</v>
      </c>
      <c r="AP731" t="s">
        <v>749</v>
      </c>
      <c r="AQ731" t="s">
        <v>749</v>
      </c>
      <c r="AR731" t="s">
        <v>749</v>
      </c>
      <c r="AS731" t="s">
        <v>749</v>
      </c>
      <c r="AT731" t="s">
        <v>749</v>
      </c>
      <c r="AU731" t="s">
        <v>749</v>
      </c>
      <c r="AV731" t="s">
        <v>749</v>
      </c>
      <c r="AW731" t="s">
        <v>749</v>
      </c>
      <c r="AX731" t="s">
        <v>749</v>
      </c>
      <c r="AY731" t="s">
        <v>749</v>
      </c>
      <c r="AZ731" t="s">
        <v>749</v>
      </c>
      <c r="BA731" t="s">
        <v>749</v>
      </c>
      <c r="BB731" t="s">
        <v>749</v>
      </c>
      <c r="BC731" t="s">
        <v>749</v>
      </c>
      <c r="BD731" t="s">
        <v>749</v>
      </c>
      <c r="BE731" t="s">
        <v>749</v>
      </c>
      <c r="BF731" t="s">
        <v>749</v>
      </c>
      <c r="BG731" t="s">
        <v>749</v>
      </c>
      <c r="BH731" t="s">
        <v>749</v>
      </c>
      <c r="BI731" t="s">
        <v>749</v>
      </c>
      <c r="BJ731" t="s">
        <v>749</v>
      </c>
      <c r="BK731" t="s">
        <v>749</v>
      </c>
      <c r="BL731" t="s">
        <v>749</v>
      </c>
      <c r="BM731" t="s">
        <v>749</v>
      </c>
      <c r="BN731" t="s">
        <v>749</v>
      </c>
      <c r="BO731" t="s">
        <v>749</v>
      </c>
      <c r="BP731" t="s">
        <v>749</v>
      </c>
      <c r="BQ731" t="s">
        <v>749</v>
      </c>
      <c r="BR731" t="s">
        <v>749</v>
      </c>
      <c r="BS731" t="s">
        <v>749</v>
      </c>
      <c r="BT731" t="s">
        <v>749</v>
      </c>
      <c r="BU731" t="s">
        <v>749</v>
      </c>
      <c r="BV731" t="s">
        <v>749</v>
      </c>
      <c r="BW731" t="s">
        <v>749</v>
      </c>
      <c r="BX731" t="s">
        <v>749</v>
      </c>
      <c r="BY731" t="s">
        <v>749</v>
      </c>
      <c r="BZ731" t="s">
        <v>749</v>
      </c>
      <c r="CA731" t="s">
        <v>749</v>
      </c>
      <c r="CB731" t="s">
        <v>749</v>
      </c>
      <c r="CC731" t="s">
        <v>749</v>
      </c>
      <c r="CD731" t="s">
        <v>749</v>
      </c>
      <c r="CE731" t="s">
        <v>749</v>
      </c>
      <c r="CF731" t="s">
        <v>749</v>
      </c>
      <c r="CG731" t="s">
        <v>749</v>
      </c>
      <c r="CH731" t="s">
        <v>749</v>
      </c>
      <c r="CI731" t="s">
        <v>749</v>
      </c>
      <c r="CJ731" t="s">
        <v>749</v>
      </c>
      <c r="CK731" t="s">
        <v>749</v>
      </c>
      <c r="CL731" t="s">
        <v>749</v>
      </c>
      <c r="CM731" t="s">
        <v>749</v>
      </c>
      <c r="CN731" t="s">
        <v>749</v>
      </c>
      <c r="CO731" t="s">
        <v>749</v>
      </c>
      <c r="CP731" t="s">
        <v>749</v>
      </c>
      <c r="CQ731" t="s">
        <v>749</v>
      </c>
      <c r="CR731" t="s">
        <v>749</v>
      </c>
      <c r="CS731" t="s">
        <v>749</v>
      </c>
      <c r="CT731" t="s">
        <v>749</v>
      </c>
      <c r="CU731" t="s">
        <v>749</v>
      </c>
      <c r="CV731" t="s">
        <v>749</v>
      </c>
      <c r="CW731" t="s">
        <v>749</v>
      </c>
      <c r="CX731" t="s">
        <v>749</v>
      </c>
      <c r="CY731" t="s">
        <v>749</v>
      </c>
      <c r="CZ731" t="s">
        <v>749</v>
      </c>
      <c r="DA731" t="s">
        <v>749</v>
      </c>
      <c r="DB731" t="s">
        <v>749</v>
      </c>
      <c r="DC731" t="s">
        <v>749</v>
      </c>
      <c r="DD731" t="s">
        <v>749</v>
      </c>
      <c r="DE731" t="s">
        <v>749</v>
      </c>
      <c r="DF731" t="s">
        <v>749</v>
      </c>
      <c r="DG731" t="s">
        <v>749</v>
      </c>
      <c r="DH731" t="s">
        <v>749</v>
      </c>
      <c r="DI731" t="s">
        <v>749</v>
      </c>
      <c r="DJ731" t="s">
        <v>749</v>
      </c>
      <c r="DK731" t="s">
        <v>749</v>
      </c>
      <c r="DL731" t="s">
        <v>749</v>
      </c>
      <c r="DM731" t="s">
        <v>749</v>
      </c>
      <c r="DN731" t="s">
        <v>749</v>
      </c>
      <c r="DO731" t="s">
        <v>749</v>
      </c>
      <c r="DP731" t="s">
        <v>749</v>
      </c>
      <c r="DQ731" t="s">
        <v>749</v>
      </c>
      <c r="DR731" t="s">
        <v>749</v>
      </c>
      <c r="DS731" t="s">
        <v>749</v>
      </c>
      <c r="DT731" t="s">
        <v>749</v>
      </c>
      <c r="DU731" t="s">
        <v>749</v>
      </c>
      <c r="DV731" t="s">
        <v>749</v>
      </c>
      <c r="DW731" t="s">
        <v>749</v>
      </c>
      <c r="DX731" t="s">
        <v>749</v>
      </c>
      <c r="DY731" t="s">
        <v>749</v>
      </c>
      <c r="DZ731" t="s">
        <v>749</v>
      </c>
      <c r="EA731" t="s">
        <v>749</v>
      </c>
      <c r="EB731" t="s">
        <v>749</v>
      </c>
      <c r="EC731" t="s">
        <v>749</v>
      </c>
      <c r="ED731" t="s">
        <v>749</v>
      </c>
      <c r="EE731" t="s">
        <v>749</v>
      </c>
      <c r="EF731" t="s">
        <v>749</v>
      </c>
      <c r="EG731" t="s">
        <v>749</v>
      </c>
      <c r="EH731" t="s">
        <v>749</v>
      </c>
      <c r="EI731" t="s">
        <v>749</v>
      </c>
      <c r="EJ731" t="s">
        <v>749</v>
      </c>
      <c r="EK731" t="s">
        <v>749</v>
      </c>
      <c r="EL731" t="s">
        <v>749</v>
      </c>
      <c r="EM731" t="s">
        <v>749</v>
      </c>
      <c r="EN731" t="s">
        <v>749</v>
      </c>
      <c r="EO731" t="s">
        <v>749</v>
      </c>
      <c r="EP731" t="s">
        <v>749</v>
      </c>
      <c r="EQ731" t="s">
        <v>749</v>
      </c>
      <c r="ER731" t="s">
        <v>749</v>
      </c>
      <c r="ES731" t="s">
        <v>749</v>
      </c>
      <c r="ET731" t="s">
        <v>749</v>
      </c>
      <c r="EU731" t="s">
        <v>749</v>
      </c>
      <c r="EV731" t="s">
        <v>749</v>
      </c>
      <c r="EW731" t="s">
        <v>749</v>
      </c>
      <c r="EX731" t="s">
        <v>749</v>
      </c>
      <c r="EY731" t="s">
        <v>749</v>
      </c>
      <c r="EZ731" t="s">
        <v>749</v>
      </c>
      <c r="FA731" t="s">
        <v>749</v>
      </c>
      <c r="FB731" t="s">
        <v>749</v>
      </c>
      <c r="FC731" t="s">
        <v>749</v>
      </c>
      <c r="FD731" t="s">
        <v>749</v>
      </c>
      <c r="FE731" t="s">
        <v>749</v>
      </c>
      <c r="FF731" t="s">
        <v>749</v>
      </c>
      <c r="FG731" t="s">
        <v>749</v>
      </c>
      <c r="FH731" t="s">
        <v>749</v>
      </c>
      <c r="FI731" t="s">
        <v>749</v>
      </c>
      <c r="FJ731" t="s">
        <v>749</v>
      </c>
      <c r="FK731" t="s">
        <v>749</v>
      </c>
      <c r="FL731" t="s">
        <v>749</v>
      </c>
      <c r="FM731" t="s">
        <v>749</v>
      </c>
      <c r="FN731" t="s">
        <v>749</v>
      </c>
      <c r="FO731" t="s">
        <v>749</v>
      </c>
      <c r="FP731" t="s">
        <v>749</v>
      </c>
      <c r="FQ731" t="s">
        <v>749</v>
      </c>
      <c r="FR731" t="s">
        <v>749</v>
      </c>
      <c r="FS731" t="s">
        <v>749</v>
      </c>
      <c r="FT731" t="s">
        <v>749</v>
      </c>
      <c r="FU731" t="s">
        <v>749</v>
      </c>
      <c r="FV731" t="s">
        <v>749</v>
      </c>
      <c r="FW731" t="s">
        <v>749</v>
      </c>
      <c r="FX731" t="s">
        <v>749</v>
      </c>
      <c r="FY731" t="s">
        <v>749</v>
      </c>
      <c r="FZ731" t="s">
        <v>749</v>
      </c>
      <c r="GA731" t="s">
        <v>749</v>
      </c>
      <c r="GB731" t="s">
        <v>749</v>
      </c>
      <c r="GC731" t="s">
        <v>749</v>
      </c>
      <c r="GD731" t="s">
        <v>749</v>
      </c>
      <c r="GE731" t="s">
        <v>749</v>
      </c>
      <c r="GF731" t="s">
        <v>749</v>
      </c>
      <c r="GG731" t="s">
        <v>749</v>
      </c>
      <c r="GH731" t="s">
        <v>749</v>
      </c>
      <c r="GI731" t="s">
        <v>749</v>
      </c>
      <c r="GJ731" t="s">
        <v>749</v>
      </c>
      <c r="GK731" t="s">
        <v>749</v>
      </c>
      <c r="GL731" t="s">
        <v>749</v>
      </c>
      <c r="GM731" t="s">
        <v>749</v>
      </c>
      <c r="GN731" t="s">
        <v>749</v>
      </c>
      <c r="GO731" t="s">
        <v>749</v>
      </c>
      <c r="GP731" t="s">
        <v>749</v>
      </c>
      <c r="GQ731" t="s">
        <v>749</v>
      </c>
      <c r="GR731" t="s">
        <v>749</v>
      </c>
      <c r="GS731" t="s">
        <v>749</v>
      </c>
      <c r="GT731" t="s">
        <v>749</v>
      </c>
      <c r="GU731" t="s">
        <v>749</v>
      </c>
      <c r="GV731" t="s">
        <v>749</v>
      </c>
      <c r="GW731" t="s">
        <v>749</v>
      </c>
      <c r="GX731" t="s">
        <v>749</v>
      </c>
      <c r="GY731" t="s">
        <v>749</v>
      </c>
      <c r="GZ731" t="s">
        <v>749</v>
      </c>
      <c r="HA731" t="s">
        <v>749</v>
      </c>
      <c r="HB731" t="s">
        <v>749</v>
      </c>
      <c r="HC731" t="s">
        <v>749</v>
      </c>
      <c r="HD731" t="s">
        <v>749</v>
      </c>
      <c r="HE731" t="s">
        <v>749</v>
      </c>
      <c r="HF731" t="s">
        <v>749</v>
      </c>
      <c r="HG731" t="s">
        <v>749</v>
      </c>
      <c r="HH731" t="s">
        <v>749</v>
      </c>
      <c r="HI731" t="s">
        <v>749</v>
      </c>
      <c r="HJ731" t="s">
        <v>749</v>
      </c>
      <c r="HK731" t="s">
        <v>749</v>
      </c>
      <c r="HL731" t="s">
        <v>749</v>
      </c>
      <c r="HM731" t="s">
        <v>749</v>
      </c>
      <c r="HN731" t="s">
        <v>749</v>
      </c>
      <c r="HO731" t="s">
        <v>749</v>
      </c>
      <c r="HP731" t="s">
        <v>749</v>
      </c>
      <c r="HQ731" t="s">
        <v>749</v>
      </c>
      <c r="HR731" t="s">
        <v>749</v>
      </c>
      <c r="HS731" t="s">
        <v>749</v>
      </c>
      <c r="HT731" t="s">
        <v>749</v>
      </c>
      <c r="HU731" t="s">
        <v>749</v>
      </c>
      <c r="HV731" t="s">
        <v>749</v>
      </c>
      <c r="HW731" t="s">
        <v>749</v>
      </c>
      <c r="HX731" t="s">
        <v>749</v>
      </c>
      <c r="HY731" t="s">
        <v>749</v>
      </c>
      <c r="HZ731" t="s">
        <v>749</v>
      </c>
      <c r="IA731" t="s">
        <v>749</v>
      </c>
      <c r="IB731" t="s">
        <v>749</v>
      </c>
      <c r="IC731" t="s">
        <v>749</v>
      </c>
      <c r="ID731" t="s">
        <v>749</v>
      </c>
      <c r="IE731" t="s">
        <v>749</v>
      </c>
      <c r="IF731" t="s">
        <v>749</v>
      </c>
      <c r="IG731" t="s">
        <v>749</v>
      </c>
      <c r="IH731" t="s">
        <v>749</v>
      </c>
      <c r="II731" t="s">
        <v>749</v>
      </c>
      <c r="IJ731" t="s">
        <v>749</v>
      </c>
      <c r="IK731" t="s">
        <v>749</v>
      </c>
      <c r="IL731" t="s">
        <v>749</v>
      </c>
      <c r="IM731" t="s">
        <v>749</v>
      </c>
      <c r="IN731" t="s">
        <v>749</v>
      </c>
      <c r="IO731" t="s">
        <v>749</v>
      </c>
      <c r="IP731" t="s">
        <v>749</v>
      </c>
      <c r="IQ731" t="s">
        <v>749</v>
      </c>
      <c r="IR731" t="s">
        <v>749</v>
      </c>
      <c r="IS731" t="s">
        <v>749</v>
      </c>
      <c r="IT731" t="s">
        <v>749</v>
      </c>
      <c r="IU731" t="s">
        <v>749</v>
      </c>
      <c r="IV731" t="s">
        <v>749</v>
      </c>
      <c r="IW731" t="s">
        <v>749</v>
      </c>
      <c r="IX731" t="s">
        <v>749</v>
      </c>
      <c r="IY731" t="s">
        <v>749</v>
      </c>
      <c r="IZ731" t="s">
        <v>749</v>
      </c>
      <c r="JA731" t="s">
        <v>749</v>
      </c>
      <c r="JB731" t="s">
        <v>749</v>
      </c>
      <c r="JC731" t="s">
        <v>749</v>
      </c>
      <c r="JD731" t="s">
        <v>749</v>
      </c>
      <c r="JE731" t="s">
        <v>749</v>
      </c>
      <c r="JF731" t="s">
        <v>749</v>
      </c>
      <c r="JG731" t="s">
        <v>749</v>
      </c>
      <c r="JH731" t="s">
        <v>749</v>
      </c>
      <c r="JI731" t="s">
        <v>749</v>
      </c>
      <c r="JJ731" t="s">
        <v>749</v>
      </c>
      <c r="JK731" t="s">
        <v>749</v>
      </c>
      <c r="JL731" t="s">
        <v>749</v>
      </c>
      <c r="JM731" t="s">
        <v>749</v>
      </c>
      <c r="JN731" t="s">
        <v>749</v>
      </c>
      <c r="JO731" t="s">
        <v>749</v>
      </c>
      <c r="JP731" t="s">
        <v>749</v>
      </c>
      <c r="JQ731" t="s">
        <v>749</v>
      </c>
      <c r="JR731" t="s">
        <v>749</v>
      </c>
      <c r="JS731" t="s">
        <v>749</v>
      </c>
      <c r="JT731" t="s">
        <v>749</v>
      </c>
      <c r="JU731" t="s">
        <v>749</v>
      </c>
      <c r="JV731" t="s">
        <v>749</v>
      </c>
      <c r="JW731" t="s">
        <v>749</v>
      </c>
      <c r="JX731" t="s">
        <v>749</v>
      </c>
      <c r="JY731" t="s">
        <v>749</v>
      </c>
      <c r="JZ731" t="s">
        <v>749</v>
      </c>
      <c r="KA731" t="s">
        <v>749</v>
      </c>
      <c r="KB731" t="s">
        <v>749</v>
      </c>
      <c r="KC731" t="s">
        <v>749</v>
      </c>
      <c r="KD731" t="s">
        <v>749</v>
      </c>
      <c r="KE731" t="s">
        <v>749</v>
      </c>
      <c r="KF731" t="s">
        <v>749</v>
      </c>
      <c r="KG731" t="s">
        <v>749</v>
      </c>
      <c r="KH731" t="s">
        <v>749</v>
      </c>
      <c r="KI731" t="s">
        <v>749</v>
      </c>
      <c r="KJ731" t="s">
        <v>749</v>
      </c>
      <c r="KK731" t="s">
        <v>749</v>
      </c>
      <c r="KL731" t="s">
        <v>749</v>
      </c>
      <c r="KM731" t="s">
        <v>749</v>
      </c>
      <c r="KN731" t="s">
        <v>749</v>
      </c>
      <c r="KO731" t="s">
        <v>749</v>
      </c>
      <c r="KP731" t="s">
        <v>749</v>
      </c>
      <c r="KQ731" t="s">
        <v>749</v>
      </c>
      <c r="KR731" t="s">
        <v>749</v>
      </c>
      <c r="KS731" t="s">
        <v>749</v>
      </c>
      <c r="KT731" t="s">
        <v>749</v>
      </c>
      <c r="KU731" t="s">
        <v>749</v>
      </c>
      <c r="KV731" t="s">
        <v>749</v>
      </c>
      <c r="KW731" t="s">
        <v>749</v>
      </c>
      <c r="KX731" t="s">
        <v>749</v>
      </c>
      <c r="KY731" t="s">
        <v>749</v>
      </c>
      <c r="KZ731" t="s">
        <v>749</v>
      </c>
      <c r="LA731" t="s">
        <v>749</v>
      </c>
      <c r="LB731" t="s">
        <v>749</v>
      </c>
      <c r="LC731" t="s">
        <v>749</v>
      </c>
      <c r="LD731" t="s">
        <v>749</v>
      </c>
      <c r="LE731" t="s">
        <v>749</v>
      </c>
      <c r="LF731" t="s">
        <v>749</v>
      </c>
      <c r="LG731" t="s">
        <v>749</v>
      </c>
      <c r="LH731" t="s">
        <v>749</v>
      </c>
      <c r="LI731" t="s">
        <v>749</v>
      </c>
      <c r="LJ731" t="s">
        <v>749</v>
      </c>
      <c r="LK731" t="s">
        <v>749</v>
      </c>
      <c r="LL731" t="s">
        <v>749</v>
      </c>
      <c r="LM731" t="s">
        <v>749</v>
      </c>
      <c r="LN731" t="s">
        <v>749</v>
      </c>
      <c r="LO731" t="s">
        <v>749</v>
      </c>
      <c r="LP731" t="s">
        <v>749</v>
      </c>
      <c r="LQ731" t="s">
        <v>749</v>
      </c>
      <c r="LR731" t="s">
        <v>749</v>
      </c>
      <c r="LS731" t="s">
        <v>749</v>
      </c>
      <c r="LT731" t="s">
        <v>749</v>
      </c>
      <c r="LU731" t="s">
        <v>749</v>
      </c>
      <c r="LV731" t="s">
        <v>749</v>
      </c>
      <c r="LW731" t="s">
        <v>749</v>
      </c>
      <c r="LX731" t="s">
        <v>749</v>
      </c>
      <c r="LY731" t="s">
        <v>749</v>
      </c>
      <c r="LZ731" t="s">
        <v>749</v>
      </c>
      <c r="MA731" t="s">
        <v>749</v>
      </c>
      <c r="MB731" t="s">
        <v>749</v>
      </c>
      <c r="MC731" t="s">
        <v>749</v>
      </c>
      <c r="MD731" t="s">
        <v>749</v>
      </c>
      <c r="ME731" t="s">
        <v>749</v>
      </c>
      <c r="MF731" t="s">
        <v>749</v>
      </c>
      <c r="MG731" t="s">
        <v>749</v>
      </c>
      <c r="MH731" t="s">
        <v>749</v>
      </c>
      <c r="MI731" t="s">
        <v>749</v>
      </c>
      <c r="MJ731" t="s">
        <v>749</v>
      </c>
      <c r="MK731" t="s">
        <v>749</v>
      </c>
      <c r="ML731" t="s">
        <v>749</v>
      </c>
      <c r="MM731" t="s">
        <v>749</v>
      </c>
      <c r="MN731" t="s">
        <v>749</v>
      </c>
      <c r="MO731" t="s">
        <v>749</v>
      </c>
      <c r="MP731" t="s">
        <v>749</v>
      </c>
      <c r="MQ731" t="s">
        <v>749</v>
      </c>
      <c r="MR731" t="s">
        <v>749</v>
      </c>
      <c r="MS731" t="s">
        <v>749</v>
      </c>
      <c r="MT731" t="s">
        <v>749</v>
      </c>
      <c r="MU731" t="s">
        <v>749</v>
      </c>
      <c r="MV731" t="s">
        <v>749</v>
      </c>
      <c r="MW731" t="s">
        <v>749</v>
      </c>
      <c r="MX731" t="s">
        <v>749</v>
      </c>
      <c r="MY731" t="s">
        <v>749</v>
      </c>
      <c r="MZ731" t="s">
        <v>749</v>
      </c>
      <c r="NA731" t="s">
        <v>749</v>
      </c>
      <c r="NB731" t="s">
        <v>749</v>
      </c>
      <c r="NC731" t="s">
        <v>749</v>
      </c>
      <c r="ND731" t="s">
        <v>749</v>
      </c>
      <c r="NE731" t="s">
        <v>749</v>
      </c>
      <c r="NF731" t="s">
        <v>749</v>
      </c>
      <c r="NG731" t="s">
        <v>749</v>
      </c>
      <c r="NH731" t="s">
        <v>749</v>
      </c>
      <c r="NI731" t="s">
        <v>749</v>
      </c>
      <c r="NJ731" t="s">
        <v>749</v>
      </c>
      <c r="NK731" t="s">
        <v>749</v>
      </c>
      <c r="NL731" t="s">
        <v>749</v>
      </c>
      <c r="NM731" t="s">
        <v>749</v>
      </c>
      <c r="NN731" t="s">
        <v>749</v>
      </c>
      <c r="NO731" t="s">
        <v>749</v>
      </c>
      <c r="NP731" t="s">
        <v>749</v>
      </c>
      <c r="NQ731" t="s">
        <v>749</v>
      </c>
      <c r="NR731" t="s">
        <v>749</v>
      </c>
      <c r="NS731" t="s">
        <v>749</v>
      </c>
      <c r="NT731" t="s">
        <v>749</v>
      </c>
      <c r="NU731" t="s">
        <v>749</v>
      </c>
      <c r="NV731" t="s">
        <v>749</v>
      </c>
      <c r="NW731" t="s">
        <v>749</v>
      </c>
      <c r="NX731" t="s">
        <v>749</v>
      </c>
      <c r="NY731" t="s">
        <v>749</v>
      </c>
      <c r="NZ731" t="s">
        <v>749</v>
      </c>
      <c r="OA731" t="s">
        <v>749</v>
      </c>
      <c r="OB731" t="s">
        <v>749</v>
      </c>
      <c r="OC731" t="s">
        <v>749</v>
      </c>
      <c r="OD731" t="s">
        <v>749</v>
      </c>
      <c r="OE731" t="s">
        <v>749</v>
      </c>
      <c r="OF731" t="s">
        <v>749</v>
      </c>
      <c r="OG731" t="s">
        <v>749</v>
      </c>
      <c r="OH731" t="s">
        <v>749</v>
      </c>
      <c r="OI731" t="s">
        <v>749</v>
      </c>
      <c r="OJ731" t="s">
        <v>749</v>
      </c>
      <c r="OK731" t="s">
        <v>749</v>
      </c>
      <c r="OL731" t="s">
        <v>749</v>
      </c>
      <c r="OM731" t="s">
        <v>749</v>
      </c>
      <c r="ON731" t="s">
        <v>749</v>
      </c>
      <c r="OO731" t="s">
        <v>749</v>
      </c>
      <c r="OP731" t="s">
        <v>749</v>
      </c>
      <c r="OQ731" t="s">
        <v>749</v>
      </c>
      <c r="OR731" t="s">
        <v>749</v>
      </c>
      <c r="OS731" t="s">
        <v>749</v>
      </c>
      <c r="OT731" t="s">
        <v>749</v>
      </c>
      <c r="OU731" t="s">
        <v>749</v>
      </c>
      <c r="OV731" t="s">
        <v>749</v>
      </c>
      <c r="OW731" t="s">
        <v>749</v>
      </c>
      <c r="OX731" t="s">
        <v>749</v>
      </c>
      <c r="OY731" t="s">
        <v>749</v>
      </c>
      <c r="OZ731" t="s">
        <v>749</v>
      </c>
      <c r="PA731" t="s">
        <v>749</v>
      </c>
      <c r="PB731" t="s">
        <v>749</v>
      </c>
      <c r="PC731" t="s">
        <v>749</v>
      </c>
      <c r="PD731" t="s">
        <v>749</v>
      </c>
      <c r="PE731" t="s">
        <v>749</v>
      </c>
      <c r="PF731" t="s">
        <v>749</v>
      </c>
      <c r="PG731" t="s">
        <v>749</v>
      </c>
      <c r="PH731" t="s">
        <v>749</v>
      </c>
      <c r="PI731" t="s">
        <v>749</v>
      </c>
      <c r="PJ731" t="s">
        <v>749</v>
      </c>
      <c r="PK731" t="s">
        <v>749</v>
      </c>
      <c r="PL731" t="s">
        <v>749</v>
      </c>
      <c r="PM731" t="s">
        <v>749</v>
      </c>
      <c r="PN731" t="s">
        <v>749</v>
      </c>
      <c r="PO731" t="s">
        <v>749</v>
      </c>
      <c r="PP731" t="s">
        <v>749</v>
      </c>
      <c r="PQ731" t="s">
        <v>749</v>
      </c>
      <c r="PR731" t="s">
        <v>749</v>
      </c>
      <c r="PS731" t="s">
        <v>749</v>
      </c>
      <c r="PT731" t="s">
        <v>749</v>
      </c>
      <c r="PU731" t="s">
        <v>749</v>
      </c>
      <c r="PV731" t="s">
        <v>749</v>
      </c>
      <c r="PW731" t="s">
        <v>749</v>
      </c>
      <c r="PX731" t="s">
        <v>749</v>
      </c>
      <c r="PY731" t="s">
        <v>749</v>
      </c>
      <c r="PZ731" t="s">
        <v>749</v>
      </c>
      <c r="QA731" t="s">
        <v>749</v>
      </c>
      <c r="QB731" t="s">
        <v>749</v>
      </c>
      <c r="QC731" t="s">
        <v>749</v>
      </c>
      <c r="QD731" t="s">
        <v>749</v>
      </c>
      <c r="QE731" t="s">
        <v>749</v>
      </c>
      <c r="QF731" t="s">
        <v>749</v>
      </c>
      <c r="QG731" t="s">
        <v>749</v>
      </c>
      <c r="QH731" t="s">
        <v>749</v>
      </c>
      <c r="QI731" t="s">
        <v>749</v>
      </c>
      <c r="QJ731" t="s">
        <v>749</v>
      </c>
      <c r="QK731" t="s">
        <v>749</v>
      </c>
      <c r="QL731" t="s">
        <v>749</v>
      </c>
      <c r="QM731" t="s">
        <v>749</v>
      </c>
      <c r="QN731" t="s">
        <v>749</v>
      </c>
      <c r="QO731" t="s">
        <v>749</v>
      </c>
      <c r="QP731" t="s">
        <v>749</v>
      </c>
      <c r="QQ731" t="s">
        <v>749</v>
      </c>
      <c r="QR731" t="s">
        <v>749</v>
      </c>
      <c r="QS731" t="s">
        <v>749</v>
      </c>
      <c r="QT731" t="s">
        <v>749</v>
      </c>
      <c r="QU731" t="s">
        <v>749</v>
      </c>
      <c r="QV731" t="s">
        <v>749</v>
      </c>
      <c r="QW731" t="s">
        <v>749</v>
      </c>
      <c r="QX731" t="s">
        <v>749</v>
      </c>
      <c r="QY731" t="s">
        <v>749</v>
      </c>
      <c r="QZ731" t="s">
        <v>749</v>
      </c>
      <c r="RA731" t="s">
        <v>749</v>
      </c>
      <c r="RB731" t="s">
        <v>749</v>
      </c>
      <c r="RC731" t="s">
        <v>749</v>
      </c>
      <c r="RD731" t="s">
        <v>749</v>
      </c>
      <c r="RE731" t="s">
        <v>749</v>
      </c>
      <c r="RF731" t="s">
        <v>749</v>
      </c>
      <c r="RG731" t="s">
        <v>749</v>
      </c>
      <c r="RH731" t="s">
        <v>749</v>
      </c>
      <c r="RI731" t="s">
        <v>749</v>
      </c>
      <c r="RJ731" t="s">
        <v>749</v>
      </c>
      <c r="RK731" t="s">
        <v>749</v>
      </c>
      <c r="RL731" t="s">
        <v>749</v>
      </c>
      <c r="RM731" t="s">
        <v>749</v>
      </c>
      <c r="RN731" t="s">
        <v>749</v>
      </c>
      <c r="RO731" t="s">
        <v>749</v>
      </c>
      <c r="RP731" t="s">
        <v>749</v>
      </c>
      <c r="RQ731" t="s">
        <v>749</v>
      </c>
      <c r="RR731" t="s">
        <v>749</v>
      </c>
      <c r="RS731" t="s">
        <v>749</v>
      </c>
      <c r="RT731" t="s">
        <v>749</v>
      </c>
      <c r="RU731" t="s">
        <v>749</v>
      </c>
      <c r="RV731" t="s">
        <v>749</v>
      </c>
      <c r="RW731" t="s">
        <v>749</v>
      </c>
      <c r="RX731" t="s">
        <v>749</v>
      </c>
      <c r="RY731" t="s">
        <v>749</v>
      </c>
      <c r="RZ731" t="s">
        <v>749</v>
      </c>
      <c r="SA731" t="s">
        <v>749</v>
      </c>
      <c r="SB731" t="s">
        <v>749</v>
      </c>
      <c r="SC731" t="s">
        <v>749</v>
      </c>
      <c r="SD731" t="s">
        <v>749</v>
      </c>
      <c r="SE731" t="s">
        <v>749</v>
      </c>
      <c r="SF731" t="s">
        <v>749</v>
      </c>
      <c r="SG731" t="s">
        <v>749</v>
      </c>
      <c r="SH731" t="s">
        <v>749</v>
      </c>
      <c r="SI731" t="s">
        <v>749</v>
      </c>
      <c r="SJ731" t="s">
        <v>749</v>
      </c>
      <c r="SK731" t="s">
        <v>749</v>
      </c>
      <c r="SL731" t="s">
        <v>749</v>
      </c>
      <c r="SM731" t="s">
        <v>749</v>
      </c>
      <c r="SN731" t="s">
        <v>749</v>
      </c>
      <c r="SO731" t="s">
        <v>749</v>
      </c>
      <c r="SP731" t="s">
        <v>749</v>
      </c>
      <c r="SQ731" t="s">
        <v>749</v>
      </c>
      <c r="SR731" t="s">
        <v>749</v>
      </c>
      <c r="SS731" t="s">
        <v>749</v>
      </c>
      <c r="ST731" t="s">
        <v>749</v>
      </c>
      <c r="SU731" t="s">
        <v>749</v>
      </c>
      <c r="SV731" t="s">
        <v>749</v>
      </c>
      <c r="SW731" t="s">
        <v>749</v>
      </c>
      <c r="SX731" t="s">
        <v>749</v>
      </c>
      <c r="SY731" t="s">
        <v>749</v>
      </c>
      <c r="SZ731" t="s">
        <v>749</v>
      </c>
      <c r="TA731" t="s">
        <v>749</v>
      </c>
      <c r="TB731" t="s">
        <v>749</v>
      </c>
      <c r="TC731" t="s">
        <v>749</v>
      </c>
      <c r="TD731" t="s">
        <v>749</v>
      </c>
      <c r="TE731" t="s">
        <v>749</v>
      </c>
      <c r="TF731" t="s">
        <v>749</v>
      </c>
      <c r="TG731" t="s">
        <v>749</v>
      </c>
      <c r="TH731" t="s">
        <v>749</v>
      </c>
      <c r="TI731" t="s">
        <v>749</v>
      </c>
      <c r="TJ731" t="s">
        <v>749</v>
      </c>
      <c r="TK731" t="s">
        <v>749</v>
      </c>
      <c r="TL731" t="s">
        <v>749</v>
      </c>
      <c r="TM731" t="s">
        <v>749</v>
      </c>
      <c r="TN731" t="s">
        <v>749</v>
      </c>
      <c r="TO731" t="s">
        <v>749</v>
      </c>
      <c r="TP731" t="s">
        <v>749</v>
      </c>
      <c r="TQ731" t="s">
        <v>749</v>
      </c>
      <c r="TR731" t="s">
        <v>749</v>
      </c>
      <c r="TS731" t="s">
        <v>749</v>
      </c>
      <c r="TT731" t="s">
        <v>749</v>
      </c>
      <c r="TU731" t="s">
        <v>749</v>
      </c>
      <c r="TV731" t="s">
        <v>749</v>
      </c>
      <c r="TW731" t="s">
        <v>749</v>
      </c>
      <c r="TX731" t="s">
        <v>749</v>
      </c>
      <c r="TY731" t="s">
        <v>749</v>
      </c>
      <c r="TZ731" t="s">
        <v>749</v>
      </c>
      <c r="UA731" t="s">
        <v>749</v>
      </c>
      <c r="UB731" t="s">
        <v>749</v>
      </c>
      <c r="UC731" t="s">
        <v>749</v>
      </c>
      <c r="UD731" t="s">
        <v>749</v>
      </c>
      <c r="UE731" t="s">
        <v>749</v>
      </c>
      <c r="UF731" t="s">
        <v>749</v>
      </c>
      <c r="UG731" t="s">
        <v>749</v>
      </c>
      <c r="UH731" t="s">
        <v>749</v>
      </c>
      <c r="UI731" t="s">
        <v>749</v>
      </c>
      <c r="UJ731" t="s">
        <v>749</v>
      </c>
      <c r="UK731" t="s">
        <v>749</v>
      </c>
      <c r="UL731" t="s">
        <v>749</v>
      </c>
      <c r="UM731" t="s">
        <v>749</v>
      </c>
      <c r="UN731" t="s">
        <v>749</v>
      </c>
      <c r="UO731" t="s">
        <v>749</v>
      </c>
      <c r="UP731" t="s">
        <v>749</v>
      </c>
      <c r="UQ731" t="s">
        <v>749</v>
      </c>
      <c r="UR731" t="s">
        <v>749</v>
      </c>
      <c r="US731" t="s">
        <v>749</v>
      </c>
      <c r="UT731" t="s">
        <v>749</v>
      </c>
      <c r="UU731" t="s">
        <v>749</v>
      </c>
      <c r="UV731" t="s">
        <v>749</v>
      </c>
      <c r="UW731" t="s">
        <v>749</v>
      </c>
      <c r="UX731" t="s">
        <v>749</v>
      </c>
      <c r="UY731" t="s">
        <v>749</v>
      </c>
      <c r="UZ731" t="s">
        <v>749</v>
      </c>
      <c r="VA731" t="s">
        <v>749</v>
      </c>
      <c r="VB731" t="s">
        <v>749</v>
      </c>
      <c r="VC731" t="s">
        <v>749</v>
      </c>
      <c r="VD731" t="s">
        <v>749</v>
      </c>
      <c r="VE731" t="s">
        <v>749</v>
      </c>
      <c r="VF731" t="s">
        <v>749</v>
      </c>
      <c r="VG731" t="s">
        <v>749</v>
      </c>
      <c r="VH731" t="s">
        <v>749</v>
      </c>
      <c r="VI731" t="s">
        <v>749</v>
      </c>
      <c r="VJ731" t="s">
        <v>749</v>
      </c>
      <c r="VK731" t="s">
        <v>749</v>
      </c>
      <c r="VL731" t="s">
        <v>749</v>
      </c>
      <c r="VM731" t="s">
        <v>749</v>
      </c>
      <c r="VN731" t="s">
        <v>749</v>
      </c>
      <c r="VO731" t="s">
        <v>749</v>
      </c>
      <c r="VP731" t="s">
        <v>749</v>
      </c>
      <c r="VQ731" t="s">
        <v>749</v>
      </c>
      <c r="VR731" t="s">
        <v>749</v>
      </c>
      <c r="VS731" t="s">
        <v>749</v>
      </c>
      <c r="VT731" t="s">
        <v>749</v>
      </c>
      <c r="VU731" t="s">
        <v>749</v>
      </c>
      <c r="VV731" t="s">
        <v>749</v>
      </c>
      <c r="VW731" t="s">
        <v>749</v>
      </c>
      <c r="VX731" t="s">
        <v>749</v>
      </c>
      <c r="VY731" t="s">
        <v>749</v>
      </c>
      <c r="VZ731" t="s">
        <v>749</v>
      </c>
      <c r="WA731" t="s">
        <v>749</v>
      </c>
      <c r="WB731" t="s">
        <v>749</v>
      </c>
      <c r="WC731" t="s">
        <v>749</v>
      </c>
      <c r="WD731" t="s">
        <v>749</v>
      </c>
      <c r="WE731" t="s">
        <v>749</v>
      </c>
      <c r="WF731" t="s">
        <v>749</v>
      </c>
      <c r="WG731" t="s">
        <v>749</v>
      </c>
      <c r="WH731" t="s">
        <v>749</v>
      </c>
      <c r="WI731" t="s">
        <v>749</v>
      </c>
      <c r="WJ731" t="s">
        <v>749</v>
      </c>
      <c r="WK731" t="s">
        <v>749</v>
      </c>
      <c r="WL731" t="s">
        <v>749</v>
      </c>
      <c r="WM731" t="s">
        <v>749</v>
      </c>
      <c r="WN731" t="s">
        <v>749</v>
      </c>
      <c r="WO731" t="s">
        <v>749</v>
      </c>
      <c r="WP731" t="s">
        <v>749</v>
      </c>
      <c r="WQ731" t="s">
        <v>749</v>
      </c>
      <c r="WR731" t="s">
        <v>749</v>
      </c>
      <c r="WS731" t="s">
        <v>749</v>
      </c>
      <c r="WT731" t="s">
        <v>749</v>
      </c>
      <c r="WU731" t="s">
        <v>749</v>
      </c>
      <c r="WV731" t="s">
        <v>749</v>
      </c>
      <c r="WW731" t="s">
        <v>749</v>
      </c>
      <c r="WX731" t="s">
        <v>749</v>
      </c>
      <c r="WY731" t="s">
        <v>749</v>
      </c>
      <c r="WZ731" t="s">
        <v>749</v>
      </c>
      <c r="XA731" t="s">
        <v>749</v>
      </c>
      <c r="XB731" t="s">
        <v>749</v>
      </c>
      <c r="XC731" t="s">
        <v>749</v>
      </c>
      <c r="XD731" t="s">
        <v>749</v>
      </c>
      <c r="XE731" t="s">
        <v>749</v>
      </c>
      <c r="XF731" t="s">
        <v>749</v>
      </c>
      <c r="XG731" t="s">
        <v>749</v>
      </c>
      <c r="XH731" t="s">
        <v>749</v>
      </c>
      <c r="XI731" t="s">
        <v>749</v>
      </c>
      <c r="XJ731" t="s">
        <v>749</v>
      </c>
      <c r="XK731" t="s">
        <v>749</v>
      </c>
      <c r="XL731" t="s">
        <v>749</v>
      </c>
      <c r="XM731" t="s">
        <v>749</v>
      </c>
      <c r="XN731" t="s">
        <v>749</v>
      </c>
      <c r="XO731" t="s">
        <v>749</v>
      </c>
      <c r="XP731" t="s">
        <v>749</v>
      </c>
      <c r="XQ731" t="s">
        <v>749</v>
      </c>
      <c r="XR731" t="s">
        <v>749</v>
      </c>
      <c r="XS731" t="s">
        <v>749</v>
      </c>
      <c r="XT731" t="s">
        <v>749</v>
      </c>
      <c r="XU731" t="s">
        <v>749</v>
      </c>
      <c r="XV731" t="s">
        <v>749</v>
      </c>
      <c r="XW731" t="s">
        <v>749</v>
      </c>
      <c r="XX731" t="s">
        <v>749</v>
      </c>
      <c r="XY731" t="s">
        <v>749</v>
      </c>
      <c r="XZ731" t="s">
        <v>749</v>
      </c>
      <c r="YA731" t="s">
        <v>749</v>
      </c>
      <c r="YB731" t="s">
        <v>749</v>
      </c>
      <c r="YC731" t="s">
        <v>749</v>
      </c>
      <c r="YD731" t="s">
        <v>749</v>
      </c>
      <c r="YE731" t="s">
        <v>749</v>
      </c>
      <c r="YF731" t="s">
        <v>749</v>
      </c>
      <c r="YG731" t="s">
        <v>749</v>
      </c>
      <c r="YH731" t="s">
        <v>749</v>
      </c>
      <c r="YI731" t="s">
        <v>749</v>
      </c>
      <c r="YJ731" t="s">
        <v>749</v>
      </c>
      <c r="YK731" t="s">
        <v>749</v>
      </c>
      <c r="YL731" t="s">
        <v>749</v>
      </c>
      <c r="YM731" t="s">
        <v>749</v>
      </c>
      <c r="YN731" t="s">
        <v>749</v>
      </c>
      <c r="YO731" t="s">
        <v>749</v>
      </c>
      <c r="YP731" t="s">
        <v>749</v>
      </c>
      <c r="YQ731" t="s">
        <v>749</v>
      </c>
      <c r="YR731" t="s">
        <v>749</v>
      </c>
      <c r="YS731" t="s">
        <v>749</v>
      </c>
      <c r="YT731" t="s">
        <v>749</v>
      </c>
      <c r="YU731" t="s">
        <v>749</v>
      </c>
      <c r="YV731" t="s">
        <v>749</v>
      </c>
      <c r="YW731" t="s">
        <v>749</v>
      </c>
      <c r="YX731" t="s">
        <v>749</v>
      </c>
      <c r="YY731" t="s">
        <v>749</v>
      </c>
      <c r="YZ731" t="s">
        <v>749</v>
      </c>
      <c r="ZA731" t="s">
        <v>749</v>
      </c>
      <c r="ZB731" t="s">
        <v>749</v>
      </c>
      <c r="ZC731" t="s">
        <v>749</v>
      </c>
      <c r="ZD731" t="s">
        <v>749</v>
      </c>
      <c r="ZE731" t="s">
        <v>749</v>
      </c>
      <c r="ZF731" t="s">
        <v>749</v>
      </c>
      <c r="ZG731" t="s">
        <v>749</v>
      </c>
      <c r="ZH731" t="s">
        <v>749</v>
      </c>
      <c r="ZI731" t="s">
        <v>749</v>
      </c>
      <c r="ZJ731" t="s">
        <v>749</v>
      </c>
      <c r="ZK731" t="s">
        <v>749</v>
      </c>
      <c r="ZL731" t="s">
        <v>749</v>
      </c>
      <c r="ZM731" t="s">
        <v>749</v>
      </c>
      <c r="ZN731" t="s">
        <v>749</v>
      </c>
      <c r="ZO731" t="s">
        <v>749</v>
      </c>
      <c r="ZP731" t="s">
        <v>749</v>
      </c>
      <c r="ZQ731" t="s">
        <v>749</v>
      </c>
      <c r="ZR731" t="s">
        <v>749</v>
      </c>
      <c r="ZS731" t="s">
        <v>749</v>
      </c>
      <c r="ZT731" t="s">
        <v>749</v>
      </c>
      <c r="ZU731" t="s">
        <v>749</v>
      </c>
      <c r="ZV731" t="s">
        <v>749</v>
      </c>
      <c r="ZW731" t="s">
        <v>749</v>
      </c>
      <c r="ZX731" t="s">
        <v>749</v>
      </c>
      <c r="ZY731" t="s">
        <v>749</v>
      </c>
      <c r="ZZ731" t="s">
        <v>749</v>
      </c>
      <c r="AAA731" t="s">
        <v>749</v>
      </c>
      <c r="AAB731" t="s">
        <v>749</v>
      </c>
      <c r="AAC731" t="s">
        <v>749</v>
      </c>
      <c r="AAD731" t="s">
        <v>749</v>
      </c>
      <c r="AAE731" t="s">
        <v>749</v>
      </c>
      <c r="AAF731" t="s">
        <v>749</v>
      </c>
      <c r="AAG731" t="s">
        <v>749</v>
      </c>
      <c r="AAH731" t="s">
        <v>749</v>
      </c>
      <c r="AAI731" t="s">
        <v>749</v>
      </c>
      <c r="AAJ731" t="s">
        <v>749</v>
      </c>
      <c r="AAK731" t="s">
        <v>749</v>
      </c>
      <c r="AAL731" t="s">
        <v>749</v>
      </c>
      <c r="AAM731" t="s">
        <v>749</v>
      </c>
      <c r="AAN731" t="s">
        <v>749</v>
      </c>
      <c r="AAO731" t="s">
        <v>749</v>
      </c>
      <c r="AAP731" t="s">
        <v>749</v>
      </c>
      <c r="AAQ731" t="s">
        <v>749</v>
      </c>
      <c r="AAR731" t="s">
        <v>749</v>
      </c>
      <c r="AAS731" t="s">
        <v>749</v>
      </c>
      <c r="AAT731" t="s">
        <v>749</v>
      </c>
      <c r="AAU731" t="s">
        <v>749</v>
      </c>
      <c r="AAV731" t="s">
        <v>749</v>
      </c>
      <c r="AAW731" t="s">
        <v>749</v>
      </c>
      <c r="AAX731" t="s">
        <v>749</v>
      </c>
      <c r="AAY731" t="s">
        <v>749</v>
      </c>
      <c r="AAZ731" t="s">
        <v>749</v>
      </c>
      <c r="ABA731" t="s">
        <v>749</v>
      </c>
      <c r="ABB731" t="s">
        <v>749</v>
      </c>
      <c r="ABC731" t="s">
        <v>749</v>
      </c>
      <c r="ABD731" t="s">
        <v>749</v>
      </c>
      <c r="ABE731" t="s">
        <v>749</v>
      </c>
      <c r="ABF731" t="s">
        <v>749</v>
      </c>
      <c r="ABG731" t="s">
        <v>749</v>
      </c>
      <c r="ABH731" t="s">
        <v>749</v>
      </c>
      <c r="ABI731" t="s">
        <v>749</v>
      </c>
      <c r="ABJ731" t="s">
        <v>749</v>
      </c>
      <c r="ABK731" t="s">
        <v>749</v>
      </c>
      <c r="ABL731" t="s">
        <v>749</v>
      </c>
    </row>
    <row r="732" spans="1:740">
      <c r="A732" t="s">
        <v>2619</v>
      </c>
      <c r="B732" t="s">
        <v>2620</v>
      </c>
      <c r="C732" t="s">
        <v>1634</v>
      </c>
      <c r="D732" t="s">
        <v>2562</v>
      </c>
      <c r="E732" t="s">
        <v>1636</v>
      </c>
      <c r="F732" s="1">
        <v>28</v>
      </c>
      <c r="G732" t="s">
        <v>2563</v>
      </c>
      <c r="H732" t="s">
        <v>1722</v>
      </c>
      <c r="I732" t="s">
        <v>747</v>
      </c>
      <c r="J732" s="1">
        <v>0</v>
      </c>
      <c r="K732" t="s">
        <v>2562</v>
      </c>
      <c r="L732" t="s">
        <v>2564</v>
      </c>
      <c r="M732" s="1">
        <v>0</v>
      </c>
      <c r="N732" t="s">
        <v>749</v>
      </c>
      <c r="O732" t="s">
        <v>750</v>
      </c>
      <c r="P732" t="s">
        <v>2565</v>
      </c>
      <c r="Q732" t="s">
        <v>752</v>
      </c>
      <c r="R732" t="s">
        <v>2566</v>
      </c>
      <c r="S732" t="s">
        <v>749</v>
      </c>
      <c r="T732" t="s">
        <v>749</v>
      </c>
      <c r="U732" t="s">
        <v>749</v>
      </c>
      <c r="V732" t="s">
        <v>749</v>
      </c>
      <c r="W732" t="s">
        <v>749</v>
      </c>
      <c r="X732" t="s">
        <v>749</v>
      </c>
      <c r="Y732" t="s">
        <v>749</v>
      </c>
      <c r="Z732" t="s">
        <v>749</v>
      </c>
      <c r="AA732" t="s">
        <v>749</v>
      </c>
      <c r="AB732" t="s">
        <v>749</v>
      </c>
      <c r="AC732" t="s">
        <v>749</v>
      </c>
      <c r="AD732" t="s">
        <v>749</v>
      </c>
      <c r="AE732" t="s">
        <v>749</v>
      </c>
      <c r="AF732" t="s">
        <v>749</v>
      </c>
      <c r="AG732" t="s">
        <v>749</v>
      </c>
      <c r="AH732" t="s">
        <v>749</v>
      </c>
      <c r="AI732" t="s">
        <v>749</v>
      </c>
      <c r="AJ732" t="s">
        <v>749</v>
      </c>
      <c r="AK732" t="s">
        <v>749</v>
      </c>
      <c r="AL732" t="s">
        <v>749</v>
      </c>
      <c r="AM732" t="s">
        <v>749</v>
      </c>
      <c r="AN732" t="s">
        <v>749</v>
      </c>
      <c r="AO732" t="s">
        <v>749</v>
      </c>
      <c r="AP732" t="s">
        <v>749</v>
      </c>
      <c r="AQ732" t="s">
        <v>749</v>
      </c>
      <c r="AR732" t="s">
        <v>749</v>
      </c>
      <c r="AS732" t="s">
        <v>749</v>
      </c>
      <c r="AT732" t="s">
        <v>749</v>
      </c>
      <c r="AU732" t="s">
        <v>749</v>
      </c>
      <c r="AV732" t="s">
        <v>749</v>
      </c>
      <c r="AW732" t="s">
        <v>749</v>
      </c>
      <c r="AX732" t="s">
        <v>749</v>
      </c>
      <c r="AY732" t="s">
        <v>749</v>
      </c>
      <c r="AZ732" t="s">
        <v>749</v>
      </c>
      <c r="BA732" t="s">
        <v>749</v>
      </c>
      <c r="BB732" t="s">
        <v>749</v>
      </c>
      <c r="BC732" t="s">
        <v>749</v>
      </c>
      <c r="BD732" t="s">
        <v>749</v>
      </c>
      <c r="BE732" t="s">
        <v>749</v>
      </c>
      <c r="BF732" t="s">
        <v>749</v>
      </c>
      <c r="BG732" t="s">
        <v>749</v>
      </c>
      <c r="BH732" t="s">
        <v>749</v>
      </c>
      <c r="BI732" t="s">
        <v>749</v>
      </c>
      <c r="BJ732" t="s">
        <v>749</v>
      </c>
      <c r="BK732" t="s">
        <v>749</v>
      </c>
      <c r="BL732" t="s">
        <v>749</v>
      </c>
      <c r="BM732" t="s">
        <v>749</v>
      </c>
      <c r="BN732" t="s">
        <v>749</v>
      </c>
      <c r="BO732" t="s">
        <v>749</v>
      </c>
      <c r="BP732" t="s">
        <v>749</v>
      </c>
      <c r="BQ732" t="s">
        <v>749</v>
      </c>
      <c r="BR732" t="s">
        <v>749</v>
      </c>
      <c r="BS732" t="s">
        <v>749</v>
      </c>
      <c r="BT732" t="s">
        <v>749</v>
      </c>
      <c r="BU732" t="s">
        <v>749</v>
      </c>
      <c r="BV732" t="s">
        <v>749</v>
      </c>
      <c r="BW732" t="s">
        <v>749</v>
      </c>
      <c r="BX732" t="s">
        <v>749</v>
      </c>
      <c r="BY732" t="s">
        <v>749</v>
      </c>
      <c r="BZ732" t="s">
        <v>749</v>
      </c>
      <c r="CA732" t="s">
        <v>749</v>
      </c>
      <c r="CB732" t="s">
        <v>749</v>
      </c>
      <c r="CC732" t="s">
        <v>749</v>
      </c>
      <c r="CD732" t="s">
        <v>749</v>
      </c>
      <c r="CE732" t="s">
        <v>749</v>
      </c>
      <c r="CF732" t="s">
        <v>749</v>
      </c>
      <c r="CG732" t="s">
        <v>749</v>
      </c>
      <c r="CH732" t="s">
        <v>749</v>
      </c>
      <c r="CI732" t="s">
        <v>749</v>
      </c>
      <c r="CJ732" t="s">
        <v>749</v>
      </c>
      <c r="CK732" t="s">
        <v>749</v>
      </c>
      <c r="CL732" t="s">
        <v>749</v>
      </c>
      <c r="CM732" t="s">
        <v>749</v>
      </c>
      <c r="CN732" t="s">
        <v>749</v>
      </c>
      <c r="CO732" t="s">
        <v>749</v>
      </c>
      <c r="CP732" t="s">
        <v>749</v>
      </c>
      <c r="CQ732" t="s">
        <v>749</v>
      </c>
      <c r="CR732" t="s">
        <v>749</v>
      </c>
      <c r="CS732" t="s">
        <v>749</v>
      </c>
      <c r="CT732" t="s">
        <v>749</v>
      </c>
      <c r="CU732" t="s">
        <v>749</v>
      </c>
      <c r="CV732" t="s">
        <v>749</v>
      </c>
      <c r="CW732" t="s">
        <v>749</v>
      </c>
      <c r="CX732" t="s">
        <v>749</v>
      </c>
      <c r="CY732" t="s">
        <v>749</v>
      </c>
      <c r="CZ732" t="s">
        <v>749</v>
      </c>
      <c r="DA732" t="s">
        <v>749</v>
      </c>
      <c r="DB732" t="s">
        <v>749</v>
      </c>
      <c r="DC732" t="s">
        <v>749</v>
      </c>
      <c r="DD732" t="s">
        <v>749</v>
      </c>
      <c r="DE732" t="s">
        <v>749</v>
      </c>
      <c r="DF732" t="s">
        <v>749</v>
      </c>
      <c r="DG732" t="s">
        <v>749</v>
      </c>
      <c r="DH732" t="s">
        <v>749</v>
      </c>
      <c r="DI732" t="s">
        <v>749</v>
      </c>
      <c r="DJ732" t="s">
        <v>749</v>
      </c>
      <c r="DK732" t="s">
        <v>749</v>
      </c>
      <c r="DL732" t="s">
        <v>749</v>
      </c>
      <c r="DM732" t="s">
        <v>749</v>
      </c>
      <c r="DN732" t="s">
        <v>749</v>
      </c>
      <c r="DO732" t="s">
        <v>749</v>
      </c>
      <c r="DP732" t="s">
        <v>749</v>
      </c>
      <c r="DQ732" t="s">
        <v>749</v>
      </c>
      <c r="DR732" t="s">
        <v>749</v>
      </c>
      <c r="DS732" t="s">
        <v>749</v>
      </c>
      <c r="DT732" t="s">
        <v>749</v>
      </c>
      <c r="DU732" t="s">
        <v>749</v>
      </c>
      <c r="DV732" t="s">
        <v>749</v>
      </c>
      <c r="DW732" t="s">
        <v>749</v>
      </c>
      <c r="DX732" t="s">
        <v>749</v>
      </c>
      <c r="DY732" t="s">
        <v>749</v>
      </c>
      <c r="DZ732" t="s">
        <v>749</v>
      </c>
      <c r="EA732" t="s">
        <v>749</v>
      </c>
      <c r="EB732" t="s">
        <v>749</v>
      </c>
      <c r="EC732" t="s">
        <v>749</v>
      </c>
      <c r="ED732" t="s">
        <v>749</v>
      </c>
      <c r="EE732" t="s">
        <v>749</v>
      </c>
      <c r="EF732" t="s">
        <v>749</v>
      </c>
      <c r="EG732" t="s">
        <v>749</v>
      </c>
      <c r="EH732" t="s">
        <v>749</v>
      </c>
      <c r="EI732" t="s">
        <v>749</v>
      </c>
      <c r="EJ732" t="s">
        <v>749</v>
      </c>
      <c r="EK732" t="s">
        <v>749</v>
      </c>
      <c r="EL732" t="s">
        <v>749</v>
      </c>
      <c r="EM732" t="s">
        <v>749</v>
      </c>
      <c r="EN732" t="s">
        <v>749</v>
      </c>
      <c r="EO732" t="s">
        <v>749</v>
      </c>
      <c r="EP732" t="s">
        <v>749</v>
      </c>
      <c r="EQ732" t="s">
        <v>749</v>
      </c>
      <c r="ER732" t="s">
        <v>749</v>
      </c>
      <c r="ES732" t="s">
        <v>749</v>
      </c>
      <c r="ET732" t="s">
        <v>749</v>
      </c>
      <c r="EU732" t="s">
        <v>749</v>
      </c>
      <c r="EV732" t="s">
        <v>749</v>
      </c>
      <c r="EW732" t="s">
        <v>749</v>
      </c>
      <c r="EX732" t="s">
        <v>749</v>
      </c>
      <c r="EY732" t="s">
        <v>749</v>
      </c>
      <c r="EZ732" t="s">
        <v>749</v>
      </c>
      <c r="FA732" t="s">
        <v>749</v>
      </c>
      <c r="FB732" t="s">
        <v>749</v>
      </c>
      <c r="FC732" t="s">
        <v>749</v>
      </c>
      <c r="FD732" t="s">
        <v>749</v>
      </c>
      <c r="FE732" t="s">
        <v>749</v>
      </c>
      <c r="FF732" t="s">
        <v>749</v>
      </c>
      <c r="FG732" t="s">
        <v>749</v>
      </c>
      <c r="FH732" t="s">
        <v>749</v>
      </c>
      <c r="FI732" t="s">
        <v>749</v>
      </c>
      <c r="FJ732" t="s">
        <v>749</v>
      </c>
      <c r="FK732" t="s">
        <v>749</v>
      </c>
      <c r="FL732" t="s">
        <v>749</v>
      </c>
      <c r="FM732" t="s">
        <v>749</v>
      </c>
      <c r="FN732" t="s">
        <v>749</v>
      </c>
      <c r="FO732" t="s">
        <v>749</v>
      </c>
      <c r="FP732" t="s">
        <v>749</v>
      </c>
      <c r="FQ732" t="s">
        <v>749</v>
      </c>
      <c r="FR732" t="s">
        <v>749</v>
      </c>
      <c r="FS732" t="s">
        <v>749</v>
      </c>
      <c r="FT732" t="s">
        <v>749</v>
      </c>
      <c r="FU732" t="s">
        <v>749</v>
      </c>
      <c r="FV732" t="s">
        <v>749</v>
      </c>
      <c r="FW732" t="s">
        <v>749</v>
      </c>
      <c r="FX732" t="s">
        <v>749</v>
      </c>
      <c r="FY732" t="s">
        <v>749</v>
      </c>
      <c r="FZ732" t="s">
        <v>749</v>
      </c>
      <c r="GA732" t="s">
        <v>749</v>
      </c>
      <c r="GB732" t="s">
        <v>749</v>
      </c>
      <c r="GC732" t="s">
        <v>749</v>
      </c>
      <c r="GD732" t="s">
        <v>749</v>
      </c>
      <c r="GE732" t="s">
        <v>749</v>
      </c>
      <c r="GF732" t="s">
        <v>749</v>
      </c>
      <c r="GG732" t="s">
        <v>749</v>
      </c>
      <c r="GH732" t="s">
        <v>749</v>
      </c>
      <c r="GI732" t="s">
        <v>749</v>
      </c>
      <c r="GJ732" t="s">
        <v>749</v>
      </c>
      <c r="GK732" t="s">
        <v>749</v>
      </c>
      <c r="GL732" t="s">
        <v>749</v>
      </c>
      <c r="GM732" t="s">
        <v>749</v>
      </c>
      <c r="GN732" t="s">
        <v>749</v>
      </c>
      <c r="GO732" t="s">
        <v>749</v>
      </c>
      <c r="GP732" t="s">
        <v>749</v>
      </c>
      <c r="GQ732" t="s">
        <v>749</v>
      </c>
      <c r="GR732" t="s">
        <v>749</v>
      </c>
      <c r="GS732" t="s">
        <v>749</v>
      </c>
      <c r="GT732" t="s">
        <v>749</v>
      </c>
      <c r="GU732" t="s">
        <v>749</v>
      </c>
      <c r="GV732" t="s">
        <v>749</v>
      </c>
      <c r="GW732" t="s">
        <v>749</v>
      </c>
      <c r="GX732" t="s">
        <v>749</v>
      </c>
      <c r="GY732" t="s">
        <v>749</v>
      </c>
      <c r="GZ732" t="s">
        <v>749</v>
      </c>
      <c r="HA732" t="s">
        <v>749</v>
      </c>
      <c r="HB732" t="s">
        <v>749</v>
      </c>
      <c r="HC732" t="s">
        <v>749</v>
      </c>
      <c r="HD732" t="s">
        <v>749</v>
      </c>
      <c r="HE732" t="s">
        <v>749</v>
      </c>
      <c r="HF732" t="s">
        <v>749</v>
      </c>
      <c r="HG732" t="s">
        <v>749</v>
      </c>
      <c r="HH732" t="s">
        <v>749</v>
      </c>
      <c r="HI732" t="s">
        <v>749</v>
      </c>
      <c r="HJ732" t="s">
        <v>749</v>
      </c>
      <c r="HK732" t="s">
        <v>749</v>
      </c>
      <c r="HL732" t="s">
        <v>749</v>
      </c>
      <c r="HM732" t="s">
        <v>749</v>
      </c>
      <c r="HN732" t="s">
        <v>749</v>
      </c>
      <c r="HO732" t="s">
        <v>749</v>
      </c>
      <c r="HP732" t="s">
        <v>749</v>
      </c>
      <c r="HQ732" t="s">
        <v>749</v>
      </c>
      <c r="HR732" t="s">
        <v>749</v>
      </c>
      <c r="HS732" t="s">
        <v>749</v>
      </c>
      <c r="HT732" t="s">
        <v>749</v>
      </c>
      <c r="HU732" t="s">
        <v>749</v>
      </c>
      <c r="HV732" t="s">
        <v>749</v>
      </c>
      <c r="HW732" t="s">
        <v>749</v>
      </c>
      <c r="HX732" t="s">
        <v>749</v>
      </c>
      <c r="HY732" t="s">
        <v>749</v>
      </c>
      <c r="HZ732" t="s">
        <v>749</v>
      </c>
      <c r="IA732" t="s">
        <v>749</v>
      </c>
      <c r="IB732" t="s">
        <v>749</v>
      </c>
      <c r="IC732" t="s">
        <v>749</v>
      </c>
      <c r="ID732" t="s">
        <v>749</v>
      </c>
      <c r="IE732" t="s">
        <v>749</v>
      </c>
      <c r="IF732" t="s">
        <v>749</v>
      </c>
      <c r="IG732" t="s">
        <v>749</v>
      </c>
      <c r="IH732" t="s">
        <v>749</v>
      </c>
      <c r="II732" t="s">
        <v>749</v>
      </c>
      <c r="IJ732" t="s">
        <v>749</v>
      </c>
      <c r="IK732" t="s">
        <v>749</v>
      </c>
      <c r="IL732" t="s">
        <v>749</v>
      </c>
      <c r="IM732" t="s">
        <v>749</v>
      </c>
      <c r="IN732" t="s">
        <v>749</v>
      </c>
      <c r="IO732" t="s">
        <v>749</v>
      </c>
      <c r="IP732" t="s">
        <v>749</v>
      </c>
      <c r="IQ732" t="s">
        <v>749</v>
      </c>
      <c r="IR732" t="s">
        <v>749</v>
      </c>
      <c r="IS732" t="s">
        <v>749</v>
      </c>
      <c r="IT732" t="s">
        <v>749</v>
      </c>
      <c r="IU732" t="s">
        <v>749</v>
      </c>
      <c r="IV732" t="s">
        <v>749</v>
      </c>
      <c r="IW732" t="s">
        <v>749</v>
      </c>
      <c r="IX732" t="s">
        <v>749</v>
      </c>
      <c r="IY732" t="s">
        <v>749</v>
      </c>
      <c r="IZ732" t="s">
        <v>749</v>
      </c>
      <c r="JA732" t="s">
        <v>749</v>
      </c>
      <c r="JB732" t="s">
        <v>749</v>
      </c>
      <c r="JC732" t="s">
        <v>749</v>
      </c>
      <c r="JD732" t="s">
        <v>749</v>
      </c>
      <c r="JE732" t="s">
        <v>749</v>
      </c>
      <c r="JF732" t="s">
        <v>749</v>
      </c>
      <c r="JG732" t="s">
        <v>749</v>
      </c>
      <c r="JH732" t="s">
        <v>749</v>
      </c>
      <c r="JI732" t="s">
        <v>749</v>
      </c>
      <c r="JJ732" t="s">
        <v>749</v>
      </c>
      <c r="JK732" t="s">
        <v>749</v>
      </c>
      <c r="JL732" t="s">
        <v>749</v>
      </c>
      <c r="JM732" t="s">
        <v>749</v>
      </c>
      <c r="JN732" t="s">
        <v>749</v>
      </c>
      <c r="JO732" t="s">
        <v>749</v>
      </c>
      <c r="JP732" t="s">
        <v>749</v>
      </c>
      <c r="JQ732" t="s">
        <v>749</v>
      </c>
      <c r="JR732" t="s">
        <v>749</v>
      </c>
      <c r="JS732" t="s">
        <v>749</v>
      </c>
      <c r="JT732" t="s">
        <v>749</v>
      </c>
      <c r="JU732" t="s">
        <v>749</v>
      </c>
      <c r="JV732" t="s">
        <v>749</v>
      </c>
      <c r="JW732" t="s">
        <v>749</v>
      </c>
      <c r="JX732" t="s">
        <v>749</v>
      </c>
      <c r="JY732" t="s">
        <v>749</v>
      </c>
      <c r="JZ732" t="s">
        <v>749</v>
      </c>
      <c r="KA732" t="s">
        <v>749</v>
      </c>
      <c r="KB732" t="s">
        <v>749</v>
      </c>
      <c r="KC732" t="s">
        <v>749</v>
      </c>
      <c r="KD732" t="s">
        <v>749</v>
      </c>
      <c r="KE732" t="s">
        <v>749</v>
      </c>
      <c r="KF732" t="s">
        <v>749</v>
      </c>
      <c r="KG732" t="s">
        <v>749</v>
      </c>
      <c r="KH732" t="s">
        <v>749</v>
      </c>
      <c r="KI732" t="s">
        <v>749</v>
      </c>
      <c r="KJ732" t="s">
        <v>749</v>
      </c>
      <c r="KK732" t="s">
        <v>749</v>
      </c>
      <c r="KL732" t="s">
        <v>749</v>
      </c>
      <c r="KM732" t="s">
        <v>749</v>
      </c>
      <c r="KN732" t="s">
        <v>749</v>
      </c>
      <c r="KO732" t="s">
        <v>749</v>
      </c>
      <c r="KP732" t="s">
        <v>749</v>
      </c>
      <c r="KQ732" t="s">
        <v>749</v>
      </c>
      <c r="KR732" t="s">
        <v>749</v>
      </c>
      <c r="KS732" t="s">
        <v>749</v>
      </c>
      <c r="KT732" t="s">
        <v>749</v>
      </c>
      <c r="KU732" t="s">
        <v>749</v>
      </c>
      <c r="KV732" t="s">
        <v>749</v>
      </c>
      <c r="KW732" t="s">
        <v>749</v>
      </c>
      <c r="KX732" t="s">
        <v>749</v>
      </c>
      <c r="KY732" t="s">
        <v>749</v>
      </c>
      <c r="KZ732" t="s">
        <v>749</v>
      </c>
      <c r="LA732" t="s">
        <v>749</v>
      </c>
      <c r="LB732" t="s">
        <v>749</v>
      </c>
      <c r="LC732" t="s">
        <v>749</v>
      </c>
      <c r="LD732" t="s">
        <v>749</v>
      </c>
      <c r="LE732" t="s">
        <v>749</v>
      </c>
      <c r="LF732" t="s">
        <v>749</v>
      </c>
      <c r="LG732" t="s">
        <v>749</v>
      </c>
      <c r="LH732" t="s">
        <v>749</v>
      </c>
      <c r="LI732" t="s">
        <v>749</v>
      </c>
      <c r="LJ732" t="s">
        <v>749</v>
      </c>
      <c r="LK732" t="s">
        <v>749</v>
      </c>
      <c r="LL732" t="s">
        <v>749</v>
      </c>
      <c r="LM732" t="s">
        <v>749</v>
      </c>
      <c r="LN732" t="s">
        <v>749</v>
      </c>
      <c r="LO732" t="s">
        <v>749</v>
      </c>
      <c r="LP732" t="s">
        <v>749</v>
      </c>
      <c r="LQ732" t="s">
        <v>749</v>
      </c>
      <c r="LR732" t="s">
        <v>749</v>
      </c>
      <c r="LS732" t="s">
        <v>749</v>
      </c>
      <c r="LT732" t="s">
        <v>749</v>
      </c>
      <c r="LU732" t="s">
        <v>749</v>
      </c>
      <c r="LV732" t="s">
        <v>749</v>
      </c>
      <c r="LW732" t="s">
        <v>749</v>
      </c>
      <c r="LX732" t="s">
        <v>749</v>
      </c>
      <c r="LY732" t="s">
        <v>749</v>
      </c>
      <c r="LZ732" t="s">
        <v>749</v>
      </c>
      <c r="MA732" t="s">
        <v>749</v>
      </c>
      <c r="MB732" t="s">
        <v>749</v>
      </c>
      <c r="MC732" t="s">
        <v>749</v>
      </c>
      <c r="MD732" t="s">
        <v>749</v>
      </c>
      <c r="ME732" t="s">
        <v>749</v>
      </c>
      <c r="MF732" t="s">
        <v>749</v>
      </c>
      <c r="MG732" t="s">
        <v>749</v>
      </c>
      <c r="MH732" t="s">
        <v>749</v>
      </c>
      <c r="MI732" t="s">
        <v>749</v>
      </c>
      <c r="MJ732" t="s">
        <v>749</v>
      </c>
      <c r="MK732" t="s">
        <v>749</v>
      </c>
      <c r="ML732" t="s">
        <v>749</v>
      </c>
      <c r="MM732" t="s">
        <v>749</v>
      </c>
      <c r="MN732" t="s">
        <v>749</v>
      </c>
      <c r="MO732" t="s">
        <v>749</v>
      </c>
      <c r="MP732" t="s">
        <v>749</v>
      </c>
      <c r="MQ732" t="s">
        <v>749</v>
      </c>
      <c r="MR732" t="s">
        <v>749</v>
      </c>
      <c r="MS732" t="s">
        <v>749</v>
      </c>
      <c r="MT732" t="s">
        <v>749</v>
      </c>
      <c r="MU732" t="s">
        <v>749</v>
      </c>
      <c r="MV732" t="s">
        <v>749</v>
      </c>
      <c r="MW732" t="s">
        <v>749</v>
      </c>
      <c r="MX732" t="s">
        <v>749</v>
      </c>
      <c r="MY732" t="s">
        <v>749</v>
      </c>
      <c r="MZ732" t="s">
        <v>749</v>
      </c>
      <c r="NA732" t="s">
        <v>749</v>
      </c>
      <c r="NB732" t="s">
        <v>749</v>
      </c>
      <c r="NC732" t="s">
        <v>749</v>
      </c>
      <c r="ND732" t="s">
        <v>749</v>
      </c>
      <c r="NE732" t="s">
        <v>749</v>
      </c>
      <c r="NF732" t="s">
        <v>749</v>
      </c>
      <c r="NG732" t="s">
        <v>749</v>
      </c>
      <c r="NH732" t="s">
        <v>749</v>
      </c>
      <c r="NI732" t="s">
        <v>749</v>
      </c>
      <c r="NJ732" t="s">
        <v>749</v>
      </c>
      <c r="NK732" t="s">
        <v>749</v>
      </c>
      <c r="NL732" t="s">
        <v>749</v>
      </c>
      <c r="NM732" t="s">
        <v>749</v>
      </c>
      <c r="NN732" t="s">
        <v>749</v>
      </c>
      <c r="NO732" t="s">
        <v>749</v>
      </c>
      <c r="NP732" t="s">
        <v>749</v>
      </c>
      <c r="NQ732" t="s">
        <v>749</v>
      </c>
      <c r="NR732" t="s">
        <v>749</v>
      </c>
      <c r="NS732" t="s">
        <v>749</v>
      </c>
      <c r="NT732" t="s">
        <v>749</v>
      </c>
      <c r="NU732" t="s">
        <v>749</v>
      </c>
      <c r="NV732" t="s">
        <v>749</v>
      </c>
      <c r="NW732" t="s">
        <v>749</v>
      </c>
      <c r="NX732" t="s">
        <v>749</v>
      </c>
      <c r="NY732" t="s">
        <v>749</v>
      </c>
      <c r="NZ732" t="s">
        <v>749</v>
      </c>
      <c r="OA732" t="s">
        <v>749</v>
      </c>
      <c r="OB732" t="s">
        <v>749</v>
      </c>
      <c r="OC732" t="s">
        <v>749</v>
      </c>
      <c r="OD732" t="s">
        <v>749</v>
      </c>
      <c r="OE732" t="s">
        <v>749</v>
      </c>
      <c r="OF732" t="s">
        <v>749</v>
      </c>
      <c r="OG732" t="s">
        <v>749</v>
      </c>
      <c r="OH732" t="s">
        <v>749</v>
      </c>
      <c r="OI732" t="s">
        <v>749</v>
      </c>
      <c r="OJ732" t="s">
        <v>749</v>
      </c>
      <c r="OK732" t="s">
        <v>749</v>
      </c>
      <c r="OL732" t="s">
        <v>749</v>
      </c>
      <c r="OM732" t="s">
        <v>749</v>
      </c>
      <c r="ON732" t="s">
        <v>749</v>
      </c>
      <c r="OO732" t="s">
        <v>749</v>
      </c>
      <c r="OP732" t="s">
        <v>749</v>
      </c>
      <c r="OQ732" t="s">
        <v>749</v>
      </c>
      <c r="OR732" t="s">
        <v>749</v>
      </c>
      <c r="OS732" t="s">
        <v>749</v>
      </c>
      <c r="OT732" t="s">
        <v>749</v>
      </c>
      <c r="OU732" t="s">
        <v>749</v>
      </c>
      <c r="OV732" t="s">
        <v>749</v>
      </c>
      <c r="OW732" t="s">
        <v>749</v>
      </c>
      <c r="OX732" t="s">
        <v>749</v>
      </c>
      <c r="OY732" t="s">
        <v>749</v>
      </c>
      <c r="OZ732" t="s">
        <v>749</v>
      </c>
      <c r="PA732" t="s">
        <v>749</v>
      </c>
      <c r="PB732" t="s">
        <v>749</v>
      </c>
      <c r="PC732" t="s">
        <v>749</v>
      </c>
      <c r="PD732" t="s">
        <v>749</v>
      </c>
      <c r="PE732" t="s">
        <v>749</v>
      </c>
      <c r="PF732" t="s">
        <v>749</v>
      </c>
      <c r="PG732" t="s">
        <v>749</v>
      </c>
      <c r="PH732" t="s">
        <v>749</v>
      </c>
      <c r="PI732" t="s">
        <v>749</v>
      </c>
      <c r="PJ732" t="s">
        <v>749</v>
      </c>
      <c r="PK732" t="s">
        <v>749</v>
      </c>
      <c r="PL732" t="s">
        <v>749</v>
      </c>
      <c r="PM732" t="s">
        <v>749</v>
      </c>
      <c r="PN732" t="s">
        <v>749</v>
      </c>
      <c r="PO732" t="s">
        <v>749</v>
      </c>
      <c r="PP732" t="s">
        <v>749</v>
      </c>
      <c r="PQ732" t="s">
        <v>749</v>
      </c>
      <c r="PR732" t="s">
        <v>749</v>
      </c>
      <c r="PS732" t="s">
        <v>749</v>
      </c>
      <c r="PT732" t="s">
        <v>749</v>
      </c>
      <c r="PU732" t="s">
        <v>749</v>
      </c>
      <c r="PV732" t="s">
        <v>749</v>
      </c>
      <c r="PW732" t="s">
        <v>749</v>
      </c>
      <c r="PX732" t="s">
        <v>749</v>
      </c>
      <c r="PY732" t="s">
        <v>749</v>
      </c>
      <c r="PZ732" t="s">
        <v>749</v>
      </c>
      <c r="QA732" t="s">
        <v>749</v>
      </c>
      <c r="QB732" t="s">
        <v>749</v>
      </c>
      <c r="QC732" t="s">
        <v>749</v>
      </c>
      <c r="QD732" t="s">
        <v>749</v>
      </c>
      <c r="QE732" t="s">
        <v>749</v>
      </c>
      <c r="QF732" t="s">
        <v>749</v>
      </c>
      <c r="QG732" t="s">
        <v>749</v>
      </c>
      <c r="QH732" t="s">
        <v>749</v>
      </c>
      <c r="QI732" t="s">
        <v>749</v>
      </c>
      <c r="QJ732" t="s">
        <v>749</v>
      </c>
      <c r="QK732" t="s">
        <v>749</v>
      </c>
      <c r="QL732" t="s">
        <v>749</v>
      </c>
      <c r="QM732" t="s">
        <v>749</v>
      </c>
      <c r="QN732" t="s">
        <v>749</v>
      </c>
      <c r="QO732" t="s">
        <v>749</v>
      </c>
      <c r="QP732" t="s">
        <v>749</v>
      </c>
      <c r="QQ732" t="s">
        <v>749</v>
      </c>
      <c r="QR732" t="s">
        <v>749</v>
      </c>
      <c r="QS732" t="s">
        <v>749</v>
      </c>
      <c r="QT732" t="s">
        <v>749</v>
      </c>
      <c r="QU732" t="s">
        <v>749</v>
      </c>
      <c r="QV732" t="s">
        <v>749</v>
      </c>
      <c r="QW732" t="s">
        <v>749</v>
      </c>
      <c r="QX732" t="s">
        <v>749</v>
      </c>
      <c r="QY732" t="s">
        <v>749</v>
      </c>
      <c r="QZ732" t="s">
        <v>749</v>
      </c>
      <c r="RA732" t="s">
        <v>749</v>
      </c>
      <c r="RB732" t="s">
        <v>749</v>
      </c>
      <c r="RC732" t="s">
        <v>749</v>
      </c>
      <c r="RD732" t="s">
        <v>749</v>
      </c>
      <c r="RE732" t="s">
        <v>749</v>
      </c>
      <c r="RF732" t="s">
        <v>749</v>
      </c>
      <c r="RG732" t="s">
        <v>749</v>
      </c>
      <c r="RH732" t="s">
        <v>749</v>
      </c>
      <c r="RI732" t="s">
        <v>749</v>
      </c>
      <c r="RJ732" t="s">
        <v>749</v>
      </c>
      <c r="RK732" t="s">
        <v>749</v>
      </c>
      <c r="RL732" t="s">
        <v>749</v>
      </c>
      <c r="RM732" t="s">
        <v>749</v>
      </c>
      <c r="RN732" t="s">
        <v>749</v>
      </c>
      <c r="RO732" t="s">
        <v>749</v>
      </c>
      <c r="RP732" t="s">
        <v>749</v>
      </c>
      <c r="RQ732" t="s">
        <v>749</v>
      </c>
      <c r="RR732" t="s">
        <v>749</v>
      </c>
      <c r="RS732" t="s">
        <v>749</v>
      </c>
      <c r="RT732" t="s">
        <v>749</v>
      </c>
      <c r="RU732" t="s">
        <v>749</v>
      </c>
      <c r="RV732" t="s">
        <v>749</v>
      </c>
      <c r="RW732" t="s">
        <v>749</v>
      </c>
      <c r="RX732" t="s">
        <v>749</v>
      </c>
      <c r="RY732" t="s">
        <v>749</v>
      </c>
      <c r="RZ732" t="s">
        <v>749</v>
      </c>
      <c r="SA732" t="s">
        <v>749</v>
      </c>
      <c r="SB732" t="s">
        <v>749</v>
      </c>
      <c r="SC732" t="s">
        <v>749</v>
      </c>
      <c r="SD732" t="s">
        <v>749</v>
      </c>
      <c r="SE732" t="s">
        <v>749</v>
      </c>
      <c r="SF732" t="s">
        <v>749</v>
      </c>
      <c r="SG732" t="s">
        <v>749</v>
      </c>
      <c r="SH732" t="s">
        <v>749</v>
      </c>
      <c r="SI732" t="s">
        <v>749</v>
      </c>
      <c r="SJ732" t="s">
        <v>749</v>
      </c>
      <c r="SK732" t="s">
        <v>749</v>
      </c>
      <c r="SL732" t="s">
        <v>749</v>
      </c>
      <c r="SM732" t="s">
        <v>749</v>
      </c>
      <c r="SN732" t="s">
        <v>749</v>
      </c>
      <c r="SO732" t="s">
        <v>749</v>
      </c>
      <c r="SP732" t="s">
        <v>749</v>
      </c>
      <c r="SQ732" t="s">
        <v>749</v>
      </c>
      <c r="SR732" t="s">
        <v>749</v>
      </c>
      <c r="SS732" t="s">
        <v>749</v>
      </c>
      <c r="ST732" t="s">
        <v>749</v>
      </c>
      <c r="SU732" t="s">
        <v>749</v>
      </c>
      <c r="SV732" t="s">
        <v>749</v>
      </c>
      <c r="SW732" t="s">
        <v>749</v>
      </c>
      <c r="SX732" t="s">
        <v>749</v>
      </c>
      <c r="SY732" t="s">
        <v>749</v>
      </c>
      <c r="SZ732" t="s">
        <v>749</v>
      </c>
      <c r="TA732" t="s">
        <v>749</v>
      </c>
      <c r="TB732" t="s">
        <v>749</v>
      </c>
      <c r="TC732" t="s">
        <v>749</v>
      </c>
      <c r="TD732" t="s">
        <v>749</v>
      </c>
      <c r="TE732" t="s">
        <v>749</v>
      </c>
      <c r="TF732" t="s">
        <v>749</v>
      </c>
      <c r="TG732" t="s">
        <v>749</v>
      </c>
      <c r="TH732" t="s">
        <v>749</v>
      </c>
      <c r="TI732" t="s">
        <v>749</v>
      </c>
      <c r="TJ732" t="s">
        <v>749</v>
      </c>
      <c r="TK732" t="s">
        <v>749</v>
      </c>
      <c r="TL732" t="s">
        <v>749</v>
      </c>
      <c r="TM732" t="s">
        <v>749</v>
      </c>
      <c r="TN732" t="s">
        <v>749</v>
      </c>
      <c r="TO732" t="s">
        <v>749</v>
      </c>
      <c r="TP732" t="s">
        <v>749</v>
      </c>
      <c r="TQ732" t="s">
        <v>749</v>
      </c>
      <c r="TR732" t="s">
        <v>749</v>
      </c>
      <c r="TS732" t="s">
        <v>749</v>
      </c>
      <c r="TT732" t="s">
        <v>749</v>
      </c>
      <c r="TU732" t="s">
        <v>749</v>
      </c>
      <c r="TV732" t="s">
        <v>749</v>
      </c>
      <c r="TW732" t="s">
        <v>749</v>
      </c>
      <c r="TX732" t="s">
        <v>749</v>
      </c>
      <c r="TY732" t="s">
        <v>749</v>
      </c>
      <c r="TZ732" t="s">
        <v>749</v>
      </c>
      <c r="UA732" t="s">
        <v>749</v>
      </c>
      <c r="UB732" t="s">
        <v>749</v>
      </c>
      <c r="UC732" t="s">
        <v>749</v>
      </c>
      <c r="UD732" t="s">
        <v>749</v>
      </c>
      <c r="UE732" t="s">
        <v>749</v>
      </c>
      <c r="UF732" t="s">
        <v>749</v>
      </c>
      <c r="UG732" t="s">
        <v>749</v>
      </c>
      <c r="UH732" t="s">
        <v>749</v>
      </c>
      <c r="UI732" t="s">
        <v>749</v>
      </c>
      <c r="UJ732" t="s">
        <v>749</v>
      </c>
      <c r="UK732" t="s">
        <v>749</v>
      </c>
      <c r="UL732" t="s">
        <v>749</v>
      </c>
      <c r="UM732" t="s">
        <v>749</v>
      </c>
      <c r="UN732" t="s">
        <v>749</v>
      </c>
      <c r="UO732" t="s">
        <v>749</v>
      </c>
      <c r="UP732" t="s">
        <v>749</v>
      </c>
      <c r="UQ732" t="s">
        <v>749</v>
      </c>
      <c r="UR732" t="s">
        <v>749</v>
      </c>
      <c r="US732" t="s">
        <v>749</v>
      </c>
      <c r="UT732" t="s">
        <v>749</v>
      </c>
      <c r="UU732" t="s">
        <v>749</v>
      </c>
      <c r="UV732" t="s">
        <v>749</v>
      </c>
      <c r="UW732" t="s">
        <v>749</v>
      </c>
      <c r="UX732" t="s">
        <v>749</v>
      </c>
      <c r="UY732" t="s">
        <v>749</v>
      </c>
      <c r="UZ732" t="s">
        <v>749</v>
      </c>
      <c r="VA732" t="s">
        <v>749</v>
      </c>
      <c r="VB732" t="s">
        <v>749</v>
      </c>
      <c r="VC732" t="s">
        <v>749</v>
      </c>
      <c r="VD732" t="s">
        <v>749</v>
      </c>
      <c r="VE732" t="s">
        <v>749</v>
      </c>
      <c r="VF732" t="s">
        <v>749</v>
      </c>
      <c r="VG732" t="s">
        <v>749</v>
      </c>
      <c r="VH732" t="s">
        <v>749</v>
      </c>
      <c r="VI732" t="s">
        <v>749</v>
      </c>
      <c r="VJ732" t="s">
        <v>749</v>
      </c>
      <c r="VK732" t="s">
        <v>749</v>
      </c>
      <c r="VL732" t="s">
        <v>749</v>
      </c>
      <c r="VM732" t="s">
        <v>749</v>
      </c>
      <c r="VN732" t="s">
        <v>749</v>
      </c>
      <c r="VO732" t="s">
        <v>749</v>
      </c>
      <c r="VP732" t="s">
        <v>749</v>
      </c>
      <c r="VQ732" t="s">
        <v>749</v>
      </c>
      <c r="VR732" t="s">
        <v>749</v>
      </c>
      <c r="VS732" t="s">
        <v>749</v>
      </c>
      <c r="VT732" t="s">
        <v>749</v>
      </c>
      <c r="VU732" t="s">
        <v>749</v>
      </c>
      <c r="VV732" t="s">
        <v>749</v>
      </c>
      <c r="VW732" t="s">
        <v>749</v>
      </c>
      <c r="VX732" t="s">
        <v>749</v>
      </c>
      <c r="VY732" t="s">
        <v>749</v>
      </c>
      <c r="VZ732" t="s">
        <v>749</v>
      </c>
      <c r="WA732" t="s">
        <v>749</v>
      </c>
      <c r="WB732" t="s">
        <v>749</v>
      </c>
      <c r="WC732" t="s">
        <v>749</v>
      </c>
      <c r="WD732" t="s">
        <v>749</v>
      </c>
      <c r="WE732" t="s">
        <v>749</v>
      </c>
      <c r="WF732" t="s">
        <v>749</v>
      </c>
      <c r="WG732" t="s">
        <v>749</v>
      </c>
      <c r="WH732" t="s">
        <v>749</v>
      </c>
      <c r="WI732" t="s">
        <v>749</v>
      </c>
      <c r="WJ732" t="s">
        <v>749</v>
      </c>
      <c r="WK732" t="s">
        <v>749</v>
      </c>
      <c r="WL732" t="s">
        <v>749</v>
      </c>
      <c r="WM732" t="s">
        <v>749</v>
      </c>
      <c r="WN732" t="s">
        <v>749</v>
      </c>
      <c r="WO732" t="s">
        <v>749</v>
      </c>
      <c r="WP732" t="s">
        <v>749</v>
      </c>
      <c r="WQ732" t="s">
        <v>749</v>
      </c>
      <c r="WR732" t="s">
        <v>749</v>
      </c>
      <c r="WS732" t="s">
        <v>749</v>
      </c>
      <c r="WT732" t="s">
        <v>749</v>
      </c>
      <c r="WU732" t="s">
        <v>749</v>
      </c>
      <c r="WV732" t="s">
        <v>749</v>
      </c>
      <c r="WW732" t="s">
        <v>749</v>
      </c>
      <c r="WX732" t="s">
        <v>749</v>
      </c>
      <c r="WY732" t="s">
        <v>749</v>
      </c>
      <c r="WZ732" t="s">
        <v>749</v>
      </c>
      <c r="XA732" t="s">
        <v>749</v>
      </c>
      <c r="XB732" t="s">
        <v>749</v>
      </c>
      <c r="XC732" t="s">
        <v>749</v>
      </c>
      <c r="XD732" t="s">
        <v>749</v>
      </c>
      <c r="XE732" t="s">
        <v>749</v>
      </c>
      <c r="XF732" t="s">
        <v>749</v>
      </c>
      <c r="XG732" t="s">
        <v>749</v>
      </c>
      <c r="XH732" t="s">
        <v>749</v>
      </c>
      <c r="XI732" t="s">
        <v>749</v>
      </c>
      <c r="XJ732" t="s">
        <v>749</v>
      </c>
      <c r="XK732" t="s">
        <v>749</v>
      </c>
      <c r="XL732" t="s">
        <v>749</v>
      </c>
      <c r="XM732" t="s">
        <v>749</v>
      </c>
      <c r="XN732" t="s">
        <v>749</v>
      </c>
      <c r="XO732" t="s">
        <v>749</v>
      </c>
      <c r="XP732" t="s">
        <v>749</v>
      </c>
      <c r="XQ732" t="s">
        <v>749</v>
      </c>
      <c r="XR732" t="s">
        <v>749</v>
      </c>
      <c r="XS732" t="s">
        <v>749</v>
      </c>
      <c r="XT732" t="s">
        <v>749</v>
      </c>
      <c r="XU732" t="s">
        <v>749</v>
      </c>
      <c r="XV732" t="s">
        <v>749</v>
      </c>
      <c r="XW732" t="s">
        <v>749</v>
      </c>
      <c r="XX732" t="s">
        <v>749</v>
      </c>
      <c r="XY732" t="s">
        <v>749</v>
      </c>
      <c r="XZ732" t="s">
        <v>749</v>
      </c>
      <c r="YA732" t="s">
        <v>749</v>
      </c>
      <c r="YB732" t="s">
        <v>749</v>
      </c>
      <c r="YC732" t="s">
        <v>749</v>
      </c>
      <c r="YD732" t="s">
        <v>749</v>
      </c>
      <c r="YE732" t="s">
        <v>749</v>
      </c>
      <c r="YF732" t="s">
        <v>749</v>
      </c>
      <c r="YG732" t="s">
        <v>749</v>
      </c>
      <c r="YH732" t="s">
        <v>749</v>
      </c>
      <c r="YI732" t="s">
        <v>749</v>
      </c>
      <c r="YJ732" t="s">
        <v>749</v>
      </c>
      <c r="YK732" t="s">
        <v>749</v>
      </c>
      <c r="YL732" t="s">
        <v>749</v>
      </c>
      <c r="YM732" t="s">
        <v>749</v>
      </c>
      <c r="YN732" t="s">
        <v>749</v>
      </c>
      <c r="YO732" t="s">
        <v>749</v>
      </c>
      <c r="YP732" t="s">
        <v>749</v>
      </c>
      <c r="YQ732" t="s">
        <v>749</v>
      </c>
      <c r="YR732" t="s">
        <v>749</v>
      </c>
      <c r="YS732" t="s">
        <v>749</v>
      </c>
      <c r="YT732" t="s">
        <v>749</v>
      </c>
      <c r="YU732" t="s">
        <v>749</v>
      </c>
      <c r="YV732" t="s">
        <v>749</v>
      </c>
      <c r="YW732" t="s">
        <v>749</v>
      </c>
      <c r="YX732" t="s">
        <v>749</v>
      </c>
      <c r="YY732" t="s">
        <v>749</v>
      </c>
      <c r="YZ732" t="s">
        <v>749</v>
      </c>
      <c r="ZA732" t="s">
        <v>749</v>
      </c>
      <c r="ZB732" t="s">
        <v>749</v>
      </c>
      <c r="ZC732" t="s">
        <v>749</v>
      </c>
      <c r="ZD732" t="s">
        <v>749</v>
      </c>
      <c r="ZE732" t="s">
        <v>749</v>
      </c>
      <c r="ZF732" t="s">
        <v>749</v>
      </c>
      <c r="ZG732" t="s">
        <v>749</v>
      </c>
      <c r="ZH732" t="s">
        <v>749</v>
      </c>
      <c r="ZI732" t="s">
        <v>749</v>
      </c>
      <c r="ZJ732" t="s">
        <v>749</v>
      </c>
      <c r="ZK732" t="s">
        <v>749</v>
      </c>
      <c r="ZL732" t="s">
        <v>749</v>
      </c>
      <c r="ZM732" t="s">
        <v>749</v>
      </c>
      <c r="ZN732" t="s">
        <v>749</v>
      </c>
      <c r="ZO732" t="s">
        <v>749</v>
      </c>
      <c r="ZP732" t="s">
        <v>749</v>
      </c>
      <c r="ZQ732" t="s">
        <v>749</v>
      </c>
      <c r="ZR732" t="s">
        <v>749</v>
      </c>
      <c r="ZS732" t="s">
        <v>749</v>
      </c>
      <c r="ZT732" t="s">
        <v>749</v>
      </c>
      <c r="ZU732" t="s">
        <v>749</v>
      </c>
      <c r="ZV732" t="s">
        <v>749</v>
      </c>
      <c r="ZW732" t="s">
        <v>749</v>
      </c>
      <c r="ZX732" t="s">
        <v>749</v>
      </c>
      <c r="ZY732" t="s">
        <v>749</v>
      </c>
      <c r="ZZ732" t="s">
        <v>749</v>
      </c>
      <c r="AAA732" t="s">
        <v>749</v>
      </c>
      <c r="AAB732" t="s">
        <v>749</v>
      </c>
      <c r="AAC732" t="s">
        <v>749</v>
      </c>
      <c r="AAD732" t="s">
        <v>749</v>
      </c>
      <c r="AAE732" t="s">
        <v>749</v>
      </c>
      <c r="AAF732" t="s">
        <v>749</v>
      </c>
      <c r="AAG732" t="s">
        <v>749</v>
      </c>
      <c r="AAH732" t="s">
        <v>749</v>
      </c>
      <c r="AAI732" t="s">
        <v>749</v>
      </c>
      <c r="AAJ732" t="s">
        <v>749</v>
      </c>
      <c r="AAK732" t="s">
        <v>749</v>
      </c>
      <c r="AAL732" t="s">
        <v>749</v>
      </c>
      <c r="AAM732" t="s">
        <v>749</v>
      </c>
      <c r="AAN732" t="s">
        <v>749</v>
      </c>
      <c r="AAO732" t="s">
        <v>749</v>
      </c>
      <c r="AAP732" t="s">
        <v>749</v>
      </c>
      <c r="AAQ732" t="s">
        <v>749</v>
      </c>
      <c r="AAR732" t="s">
        <v>749</v>
      </c>
      <c r="AAS732" t="s">
        <v>749</v>
      </c>
      <c r="AAT732" t="s">
        <v>749</v>
      </c>
      <c r="AAU732" t="s">
        <v>749</v>
      </c>
      <c r="AAV732" t="s">
        <v>749</v>
      </c>
      <c r="AAW732" t="s">
        <v>749</v>
      </c>
      <c r="AAX732" t="s">
        <v>749</v>
      </c>
      <c r="AAY732" t="s">
        <v>749</v>
      </c>
      <c r="AAZ732" t="s">
        <v>749</v>
      </c>
      <c r="ABA732" t="s">
        <v>749</v>
      </c>
      <c r="ABB732" t="s">
        <v>749</v>
      </c>
      <c r="ABC732" t="s">
        <v>749</v>
      </c>
      <c r="ABD732" t="s">
        <v>749</v>
      </c>
      <c r="ABE732" t="s">
        <v>749</v>
      </c>
      <c r="ABF732" t="s">
        <v>749</v>
      </c>
      <c r="ABG732" t="s">
        <v>749</v>
      </c>
      <c r="ABH732" t="s">
        <v>749</v>
      </c>
      <c r="ABI732" t="s">
        <v>749</v>
      </c>
      <c r="ABJ732" t="s">
        <v>749</v>
      </c>
      <c r="ABK732" t="s">
        <v>749</v>
      </c>
      <c r="ABL732" t="s">
        <v>749</v>
      </c>
    </row>
    <row r="733" spans="1:740">
      <c r="A733" t="s">
        <v>2621</v>
      </c>
      <c r="B733" t="s">
        <v>2622</v>
      </c>
      <c r="C733" t="s">
        <v>1634</v>
      </c>
      <c r="D733" t="s">
        <v>2562</v>
      </c>
      <c r="E733" t="s">
        <v>1636</v>
      </c>
      <c r="F733" s="1">
        <v>29</v>
      </c>
      <c r="G733" t="s">
        <v>2563</v>
      </c>
      <c r="H733" t="s">
        <v>1725</v>
      </c>
      <c r="I733" t="s">
        <v>747</v>
      </c>
      <c r="J733" s="1">
        <v>0</v>
      </c>
      <c r="K733" t="s">
        <v>2562</v>
      </c>
      <c r="L733" t="s">
        <v>2564</v>
      </c>
      <c r="M733" s="1">
        <v>0</v>
      </c>
      <c r="N733" t="s">
        <v>749</v>
      </c>
      <c r="O733" t="s">
        <v>750</v>
      </c>
      <c r="P733" t="s">
        <v>2565</v>
      </c>
      <c r="Q733" t="s">
        <v>752</v>
      </c>
      <c r="R733" t="s">
        <v>2566</v>
      </c>
      <c r="S733" t="s">
        <v>749</v>
      </c>
      <c r="T733" t="s">
        <v>749</v>
      </c>
      <c r="U733" t="s">
        <v>749</v>
      </c>
      <c r="V733" t="s">
        <v>749</v>
      </c>
      <c r="W733" t="s">
        <v>749</v>
      </c>
      <c r="X733" t="s">
        <v>749</v>
      </c>
      <c r="Y733" t="s">
        <v>749</v>
      </c>
      <c r="Z733" t="s">
        <v>749</v>
      </c>
      <c r="AA733" t="s">
        <v>749</v>
      </c>
      <c r="AB733" t="s">
        <v>749</v>
      </c>
      <c r="AC733" t="s">
        <v>749</v>
      </c>
      <c r="AD733" t="s">
        <v>749</v>
      </c>
      <c r="AE733" t="s">
        <v>749</v>
      </c>
      <c r="AF733" t="s">
        <v>749</v>
      </c>
      <c r="AG733" t="s">
        <v>749</v>
      </c>
      <c r="AH733" t="s">
        <v>749</v>
      </c>
      <c r="AI733" t="s">
        <v>749</v>
      </c>
      <c r="AJ733" t="s">
        <v>749</v>
      </c>
      <c r="AK733" t="s">
        <v>749</v>
      </c>
      <c r="AL733" t="s">
        <v>749</v>
      </c>
      <c r="AM733" t="s">
        <v>749</v>
      </c>
      <c r="AN733" t="s">
        <v>749</v>
      </c>
      <c r="AO733" t="s">
        <v>749</v>
      </c>
      <c r="AP733" t="s">
        <v>749</v>
      </c>
      <c r="AQ733" t="s">
        <v>749</v>
      </c>
      <c r="AR733" t="s">
        <v>749</v>
      </c>
      <c r="AS733" t="s">
        <v>749</v>
      </c>
      <c r="AT733" t="s">
        <v>749</v>
      </c>
      <c r="AU733" t="s">
        <v>749</v>
      </c>
      <c r="AV733" t="s">
        <v>749</v>
      </c>
      <c r="AW733" t="s">
        <v>749</v>
      </c>
      <c r="AX733" t="s">
        <v>749</v>
      </c>
      <c r="AY733" t="s">
        <v>749</v>
      </c>
      <c r="AZ733" t="s">
        <v>749</v>
      </c>
      <c r="BA733" t="s">
        <v>749</v>
      </c>
      <c r="BB733" t="s">
        <v>749</v>
      </c>
      <c r="BC733" t="s">
        <v>749</v>
      </c>
      <c r="BD733" t="s">
        <v>749</v>
      </c>
      <c r="BE733" t="s">
        <v>749</v>
      </c>
      <c r="BF733" t="s">
        <v>749</v>
      </c>
      <c r="BG733" t="s">
        <v>749</v>
      </c>
      <c r="BH733" t="s">
        <v>749</v>
      </c>
      <c r="BI733" t="s">
        <v>749</v>
      </c>
      <c r="BJ733" t="s">
        <v>749</v>
      </c>
      <c r="BK733" t="s">
        <v>749</v>
      </c>
      <c r="BL733" t="s">
        <v>749</v>
      </c>
      <c r="BM733" t="s">
        <v>749</v>
      </c>
      <c r="BN733" t="s">
        <v>749</v>
      </c>
      <c r="BO733" t="s">
        <v>749</v>
      </c>
      <c r="BP733" t="s">
        <v>749</v>
      </c>
      <c r="BQ733" t="s">
        <v>749</v>
      </c>
      <c r="BR733" t="s">
        <v>749</v>
      </c>
      <c r="BS733" t="s">
        <v>749</v>
      </c>
      <c r="BT733" t="s">
        <v>749</v>
      </c>
      <c r="BU733" t="s">
        <v>749</v>
      </c>
      <c r="BV733" t="s">
        <v>749</v>
      </c>
      <c r="BW733" t="s">
        <v>749</v>
      </c>
      <c r="BX733" t="s">
        <v>749</v>
      </c>
      <c r="BY733" t="s">
        <v>749</v>
      </c>
      <c r="BZ733" t="s">
        <v>749</v>
      </c>
      <c r="CA733" t="s">
        <v>749</v>
      </c>
      <c r="CB733" t="s">
        <v>749</v>
      </c>
      <c r="CC733" t="s">
        <v>749</v>
      </c>
      <c r="CD733" t="s">
        <v>749</v>
      </c>
      <c r="CE733" t="s">
        <v>749</v>
      </c>
      <c r="CF733" t="s">
        <v>749</v>
      </c>
      <c r="CG733" t="s">
        <v>749</v>
      </c>
      <c r="CH733" t="s">
        <v>749</v>
      </c>
      <c r="CI733" t="s">
        <v>749</v>
      </c>
      <c r="CJ733" t="s">
        <v>749</v>
      </c>
      <c r="CK733" t="s">
        <v>749</v>
      </c>
      <c r="CL733" t="s">
        <v>749</v>
      </c>
      <c r="CM733" t="s">
        <v>749</v>
      </c>
      <c r="CN733" t="s">
        <v>749</v>
      </c>
      <c r="CO733" t="s">
        <v>749</v>
      </c>
      <c r="CP733" t="s">
        <v>749</v>
      </c>
      <c r="CQ733" t="s">
        <v>749</v>
      </c>
      <c r="CR733" t="s">
        <v>749</v>
      </c>
      <c r="CS733" t="s">
        <v>749</v>
      </c>
      <c r="CT733" t="s">
        <v>749</v>
      </c>
      <c r="CU733" t="s">
        <v>749</v>
      </c>
      <c r="CV733" t="s">
        <v>749</v>
      </c>
      <c r="CW733" t="s">
        <v>749</v>
      </c>
      <c r="CX733" t="s">
        <v>749</v>
      </c>
      <c r="CY733" t="s">
        <v>749</v>
      </c>
      <c r="CZ733" t="s">
        <v>749</v>
      </c>
      <c r="DA733" t="s">
        <v>749</v>
      </c>
      <c r="DB733" t="s">
        <v>749</v>
      </c>
      <c r="DC733" t="s">
        <v>749</v>
      </c>
      <c r="DD733" t="s">
        <v>749</v>
      </c>
      <c r="DE733" t="s">
        <v>749</v>
      </c>
      <c r="DF733" t="s">
        <v>749</v>
      </c>
      <c r="DG733" t="s">
        <v>749</v>
      </c>
      <c r="DH733" t="s">
        <v>749</v>
      </c>
      <c r="DI733" t="s">
        <v>749</v>
      </c>
      <c r="DJ733" t="s">
        <v>749</v>
      </c>
      <c r="DK733" t="s">
        <v>749</v>
      </c>
      <c r="DL733" t="s">
        <v>749</v>
      </c>
      <c r="DM733" t="s">
        <v>749</v>
      </c>
      <c r="DN733" t="s">
        <v>749</v>
      </c>
      <c r="DO733" t="s">
        <v>749</v>
      </c>
      <c r="DP733" t="s">
        <v>749</v>
      </c>
      <c r="DQ733" t="s">
        <v>749</v>
      </c>
      <c r="DR733" t="s">
        <v>749</v>
      </c>
      <c r="DS733" t="s">
        <v>749</v>
      </c>
      <c r="DT733" t="s">
        <v>749</v>
      </c>
      <c r="DU733" t="s">
        <v>749</v>
      </c>
      <c r="DV733" t="s">
        <v>749</v>
      </c>
      <c r="DW733" t="s">
        <v>749</v>
      </c>
      <c r="DX733" t="s">
        <v>749</v>
      </c>
      <c r="DY733" t="s">
        <v>749</v>
      </c>
      <c r="DZ733" t="s">
        <v>749</v>
      </c>
      <c r="EA733" t="s">
        <v>749</v>
      </c>
      <c r="EB733" t="s">
        <v>749</v>
      </c>
      <c r="EC733" t="s">
        <v>749</v>
      </c>
      <c r="ED733" t="s">
        <v>749</v>
      </c>
      <c r="EE733" t="s">
        <v>749</v>
      </c>
      <c r="EF733" t="s">
        <v>749</v>
      </c>
      <c r="EG733" t="s">
        <v>749</v>
      </c>
      <c r="EH733" t="s">
        <v>749</v>
      </c>
      <c r="EI733" t="s">
        <v>749</v>
      </c>
      <c r="EJ733" t="s">
        <v>749</v>
      </c>
      <c r="EK733" t="s">
        <v>749</v>
      </c>
      <c r="EL733" t="s">
        <v>749</v>
      </c>
      <c r="EM733" t="s">
        <v>749</v>
      </c>
      <c r="EN733" t="s">
        <v>749</v>
      </c>
      <c r="EO733" t="s">
        <v>749</v>
      </c>
      <c r="EP733" t="s">
        <v>749</v>
      </c>
      <c r="EQ733" t="s">
        <v>749</v>
      </c>
      <c r="ER733" t="s">
        <v>749</v>
      </c>
      <c r="ES733" t="s">
        <v>749</v>
      </c>
      <c r="ET733" t="s">
        <v>749</v>
      </c>
      <c r="EU733" t="s">
        <v>749</v>
      </c>
      <c r="EV733" t="s">
        <v>749</v>
      </c>
      <c r="EW733" t="s">
        <v>749</v>
      </c>
      <c r="EX733" t="s">
        <v>749</v>
      </c>
      <c r="EY733" t="s">
        <v>749</v>
      </c>
      <c r="EZ733" t="s">
        <v>749</v>
      </c>
      <c r="FA733" t="s">
        <v>749</v>
      </c>
      <c r="FB733" t="s">
        <v>749</v>
      </c>
      <c r="FC733" t="s">
        <v>749</v>
      </c>
      <c r="FD733" t="s">
        <v>749</v>
      </c>
      <c r="FE733" t="s">
        <v>749</v>
      </c>
      <c r="FF733" t="s">
        <v>749</v>
      </c>
      <c r="FG733" t="s">
        <v>749</v>
      </c>
      <c r="FH733" t="s">
        <v>749</v>
      </c>
      <c r="FI733" t="s">
        <v>749</v>
      </c>
      <c r="FJ733" t="s">
        <v>749</v>
      </c>
      <c r="FK733" t="s">
        <v>749</v>
      </c>
      <c r="FL733" t="s">
        <v>749</v>
      </c>
      <c r="FM733" t="s">
        <v>749</v>
      </c>
      <c r="FN733" t="s">
        <v>749</v>
      </c>
      <c r="FO733" t="s">
        <v>749</v>
      </c>
      <c r="FP733" t="s">
        <v>749</v>
      </c>
      <c r="FQ733" t="s">
        <v>749</v>
      </c>
      <c r="FR733" t="s">
        <v>749</v>
      </c>
      <c r="FS733" t="s">
        <v>749</v>
      </c>
      <c r="FT733" t="s">
        <v>749</v>
      </c>
      <c r="FU733" t="s">
        <v>749</v>
      </c>
      <c r="FV733" t="s">
        <v>749</v>
      </c>
      <c r="FW733" t="s">
        <v>749</v>
      </c>
      <c r="FX733" t="s">
        <v>749</v>
      </c>
      <c r="FY733" t="s">
        <v>749</v>
      </c>
      <c r="FZ733" t="s">
        <v>749</v>
      </c>
      <c r="GA733" t="s">
        <v>749</v>
      </c>
      <c r="GB733" t="s">
        <v>749</v>
      </c>
      <c r="GC733" t="s">
        <v>749</v>
      </c>
      <c r="GD733" t="s">
        <v>749</v>
      </c>
      <c r="GE733" t="s">
        <v>749</v>
      </c>
      <c r="GF733" t="s">
        <v>749</v>
      </c>
      <c r="GG733" t="s">
        <v>749</v>
      </c>
      <c r="GH733" t="s">
        <v>749</v>
      </c>
      <c r="GI733" t="s">
        <v>749</v>
      </c>
      <c r="GJ733" t="s">
        <v>749</v>
      </c>
      <c r="GK733" t="s">
        <v>749</v>
      </c>
      <c r="GL733" t="s">
        <v>749</v>
      </c>
      <c r="GM733" t="s">
        <v>749</v>
      </c>
      <c r="GN733" t="s">
        <v>749</v>
      </c>
      <c r="GO733" t="s">
        <v>749</v>
      </c>
      <c r="GP733" t="s">
        <v>749</v>
      </c>
      <c r="GQ733" t="s">
        <v>749</v>
      </c>
      <c r="GR733" t="s">
        <v>749</v>
      </c>
      <c r="GS733" t="s">
        <v>749</v>
      </c>
      <c r="GT733" t="s">
        <v>749</v>
      </c>
      <c r="GU733" t="s">
        <v>749</v>
      </c>
      <c r="GV733" t="s">
        <v>749</v>
      </c>
      <c r="GW733" t="s">
        <v>749</v>
      </c>
      <c r="GX733" t="s">
        <v>749</v>
      </c>
      <c r="GY733" t="s">
        <v>749</v>
      </c>
      <c r="GZ733" t="s">
        <v>749</v>
      </c>
      <c r="HA733" t="s">
        <v>749</v>
      </c>
      <c r="HB733" t="s">
        <v>749</v>
      </c>
      <c r="HC733" t="s">
        <v>749</v>
      </c>
      <c r="HD733" t="s">
        <v>749</v>
      </c>
      <c r="HE733" t="s">
        <v>749</v>
      </c>
      <c r="HF733" t="s">
        <v>749</v>
      </c>
      <c r="HG733" t="s">
        <v>749</v>
      </c>
      <c r="HH733" t="s">
        <v>749</v>
      </c>
      <c r="HI733" t="s">
        <v>749</v>
      </c>
      <c r="HJ733" t="s">
        <v>749</v>
      </c>
      <c r="HK733" t="s">
        <v>749</v>
      </c>
      <c r="HL733" t="s">
        <v>749</v>
      </c>
      <c r="HM733" t="s">
        <v>749</v>
      </c>
      <c r="HN733" t="s">
        <v>749</v>
      </c>
      <c r="HO733" t="s">
        <v>749</v>
      </c>
      <c r="HP733" t="s">
        <v>749</v>
      </c>
      <c r="HQ733" t="s">
        <v>749</v>
      </c>
      <c r="HR733" t="s">
        <v>749</v>
      </c>
      <c r="HS733" t="s">
        <v>749</v>
      </c>
      <c r="HT733" t="s">
        <v>749</v>
      </c>
      <c r="HU733" t="s">
        <v>749</v>
      </c>
      <c r="HV733" t="s">
        <v>749</v>
      </c>
      <c r="HW733" t="s">
        <v>749</v>
      </c>
      <c r="HX733" t="s">
        <v>749</v>
      </c>
      <c r="HY733" t="s">
        <v>749</v>
      </c>
      <c r="HZ733" t="s">
        <v>749</v>
      </c>
      <c r="IA733" t="s">
        <v>749</v>
      </c>
      <c r="IB733" t="s">
        <v>749</v>
      </c>
      <c r="IC733" t="s">
        <v>749</v>
      </c>
      <c r="ID733" t="s">
        <v>749</v>
      </c>
      <c r="IE733" t="s">
        <v>749</v>
      </c>
      <c r="IF733" t="s">
        <v>749</v>
      </c>
      <c r="IG733" t="s">
        <v>749</v>
      </c>
      <c r="IH733" t="s">
        <v>749</v>
      </c>
      <c r="II733" t="s">
        <v>749</v>
      </c>
      <c r="IJ733" t="s">
        <v>749</v>
      </c>
      <c r="IK733" t="s">
        <v>749</v>
      </c>
      <c r="IL733" t="s">
        <v>749</v>
      </c>
      <c r="IM733" t="s">
        <v>749</v>
      </c>
      <c r="IN733" t="s">
        <v>749</v>
      </c>
      <c r="IO733" t="s">
        <v>749</v>
      </c>
      <c r="IP733" t="s">
        <v>749</v>
      </c>
      <c r="IQ733" t="s">
        <v>749</v>
      </c>
      <c r="IR733" t="s">
        <v>749</v>
      </c>
      <c r="IS733" t="s">
        <v>749</v>
      </c>
      <c r="IT733" t="s">
        <v>749</v>
      </c>
      <c r="IU733" t="s">
        <v>749</v>
      </c>
      <c r="IV733" t="s">
        <v>749</v>
      </c>
      <c r="IW733" t="s">
        <v>749</v>
      </c>
      <c r="IX733" t="s">
        <v>749</v>
      </c>
      <c r="IY733" t="s">
        <v>749</v>
      </c>
      <c r="IZ733" t="s">
        <v>749</v>
      </c>
      <c r="JA733" t="s">
        <v>749</v>
      </c>
      <c r="JB733" t="s">
        <v>749</v>
      </c>
      <c r="JC733" t="s">
        <v>749</v>
      </c>
      <c r="JD733" t="s">
        <v>749</v>
      </c>
      <c r="JE733" t="s">
        <v>749</v>
      </c>
      <c r="JF733" t="s">
        <v>749</v>
      </c>
      <c r="JG733" t="s">
        <v>749</v>
      </c>
      <c r="JH733" t="s">
        <v>749</v>
      </c>
      <c r="JI733" t="s">
        <v>749</v>
      </c>
      <c r="JJ733" t="s">
        <v>749</v>
      </c>
      <c r="JK733" t="s">
        <v>749</v>
      </c>
      <c r="JL733" t="s">
        <v>749</v>
      </c>
      <c r="JM733" t="s">
        <v>749</v>
      </c>
      <c r="JN733" t="s">
        <v>749</v>
      </c>
      <c r="JO733" t="s">
        <v>749</v>
      </c>
      <c r="JP733" t="s">
        <v>749</v>
      </c>
      <c r="JQ733" t="s">
        <v>749</v>
      </c>
      <c r="JR733" t="s">
        <v>749</v>
      </c>
      <c r="JS733" t="s">
        <v>749</v>
      </c>
      <c r="JT733" t="s">
        <v>749</v>
      </c>
      <c r="JU733" t="s">
        <v>749</v>
      </c>
      <c r="JV733" t="s">
        <v>749</v>
      </c>
      <c r="JW733" t="s">
        <v>749</v>
      </c>
      <c r="JX733" t="s">
        <v>749</v>
      </c>
      <c r="JY733" t="s">
        <v>749</v>
      </c>
      <c r="JZ733" t="s">
        <v>749</v>
      </c>
      <c r="KA733" t="s">
        <v>749</v>
      </c>
      <c r="KB733" t="s">
        <v>749</v>
      </c>
      <c r="KC733" t="s">
        <v>749</v>
      </c>
      <c r="KD733" t="s">
        <v>749</v>
      </c>
      <c r="KE733" t="s">
        <v>749</v>
      </c>
      <c r="KF733" t="s">
        <v>749</v>
      </c>
      <c r="KG733" t="s">
        <v>749</v>
      </c>
      <c r="KH733" t="s">
        <v>749</v>
      </c>
      <c r="KI733" t="s">
        <v>749</v>
      </c>
      <c r="KJ733" t="s">
        <v>749</v>
      </c>
      <c r="KK733" t="s">
        <v>749</v>
      </c>
      <c r="KL733" t="s">
        <v>749</v>
      </c>
      <c r="KM733" t="s">
        <v>749</v>
      </c>
      <c r="KN733" t="s">
        <v>749</v>
      </c>
      <c r="KO733" t="s">
        <v>749</v>
      </c>
      <c r="KP733" t="s">
        <v>749</v>
      </c>
      <c r="KQ733" t="s">
        <v>749</v>
      </c>
      <c r="KR733" t="s">
        <v>749</v>
      </c>
      <c r="KS733" t="s">
        <v>749</v>
      </c>
      <c r="KT733" t="s">
        <v>749</v>
      </c>
      <c r="KU733" t="s">
        <v>749</v>
      </c>
      <c r="KV733" t="s">
        <v>749</v>
      </c>
      <c r="KW733" t="s">
        <v>749</v>
      </c>
      <c r="KX733" t="s">
        <v>749</v>
      </c>
      <c r="KY733" t="s">
        <v>749</v>
      </c>
      <c r="KZ733" t="s">
        <v>749</v>
      </c>
      <c r="LA733" t="s">
        <v>749</v>
      </c>
      <c r="LB733" t="s">
        <v>749</v>
      </c>
      <c r="LC733" t="s">
        <v>749</v>
      </c>
      <c r="LD733" t="s">
        <v>749</v>
      </c>
      <c r="LE733" t="s">
        <v>749</v>
      </c>
      <c r="LF733" t="s">
        <v>749</v>
      </c>
      <c r="LG733" t="s">
        <v>749</v>
      </c>
      <c r="LH733" t="s">
        <v>749</v>
      </c>
      <c r="LI733" t="s">
        <v>749</v>
      </c>
      <c r="LJ733" t="s">
        <v>749</v>
      </c>
      <c r="LK733" t="s">
        <v>749</v>
      </c>
      <c r="LL733" t="s">
        <v>749</v>
      </c>
      <c r="LM733" t="s">
        <v>749</v>
      </c>
      <c r="LN733" t="s">
        <v>749</v>
      </c>
      <c r="LO733" t="s">
        <v>749</v>
      </c>
      <c r="LP733" t="s">
        <v>749</v>
      </c>
      <c r="LQ733" t="s">
        <v>749</v>
      </c>
      <c r="LR733" t="s">
        <v>749</v>
      </c>
      <c r="LS733" t="s">
        <v>749</v>
      </c>
      <c r="LT733" t="s">
        <v>749</v>
      </c>
      <c r="LU733" t="s">
        <v>749</v>
      </c>
      <c r="LV733" t="s">
        <v>749</v>
      </c>
      <c r="LW733" t="s">
        <v>749</v>
      </c>
      <c r="LX733" t="s">
        <v>749</v>
      </c>
      <c r="LY733" t="s">
        <v>749</v>
      </c>
      <c r="LZ733" t="s">
        <v>749</v>
      </c>
      <c r="MA733" t="s">
        <v>749</v>
      </c>
      <c r="MB733" t="s">
        <v>749</v>
      </c>
      <c r="MC733" t="s">
        <v>749</v>
      </c>
      <c r="MD733" t="s">
        <v>749</v>
      </c>
      <c r="ME733" t="s">
        <v>749</v>
      </c>
      <c r="MF733" t="s">
        <v>749</v>
      </c>
      <c r="MG733" t="s">
        <v>749</v>
      </c>
      <c r="MH733" t="s">
        <v>749</v>
      </c>
      <c r="MI733" t="s">
        <v>749</v>
      </c>
      <c r="MJ733" t="s">
        <v>749</v>
      </c>
      <c r="MK733" t="s">
        <v>749</v>
      </c>
      <c r="ML733" t="s">
        <v>749</v>
      </c>
      <c r="MM733" t="s">
        <v>749</v>
      </c>
      <c r="MN733" t="s">
        <v>749</v>
      </c>
      <c r="MO733" t="s">
        <v>749</v>
      </c>
      <c r="MP733" t="s">
        <v>749</v>
      </c>
      <c r="MQ733" t="s">
        <v>749</v>
      </c>
      <c r="MR733" t="s">
        <v>749</v>
      </c>
      <c r="MS733" t="s">
        <v>749</v>
      </c>
      <c r="MT733" t="s">
        <v>749</v>
      </c>
      <c r="MU733" t="s">
        <v>749</v>
      </c>
      <c r="MV733" t="s">
        <v>749</v>
      </c>
      <c r="MW733" t="s">
        <v>749</v>
      </c>
      <c r="MX733" t="s">
        <v>749</v>
      </c>
      <c r="MY733" t="s">
        <v>749</v>
      </c>
      <c r="MZ733" t="s">
        <v>749</v>
      </c>
      <c r="NA733" t="s">
        <v>749</v>
      </c>
      <c r="NB733" t="s">
        <v>749</v>
      </c>
      <c r="NC733" t="s">
        <v>749</v>
      </c>
      <c r="ND733" t="s">
        <v>749</v>
      </c>
      <c r="NE733" t="s">
        <v>749</v>
      </c>
      <c r="NF733" t="s">
        <v>749</v>
      </c>
      <c r="NG733" t="s">
        <v>749</v>
      </c>
      <c r="NH733" t="s">
        <v>749</v>
      </c>
      <c r="NI733" t="s">
        <v>749</v>
      </c>
      <c r="NJ733" t="s">
        <v>749</v>
      </c>
      <c r="NK733" t="s">
        <v>749</v>
      </c>
      <c r="NL733" t="s">
        <v>749</v>
      </c>
      <c r="NM733" t="s">
        <v>749</v>
      </c>
      <c r="NN733" t="s">
        <v>749</v>
      </c>
      <c r="NO733" t="s">
        <v>749</v>
      </c>
      <c r="NP733" t="s">
        <v>749</v>
      </c>
      <c r="NQ733" t="s">
        <v>749</v>
      </c>
      <c r="NR733" t="s">
        <v>749</v>
      </c>
      <c r="NS733" t="s">
        <v>749</v>
      </c>
      <c r="NT733" t="s">
        <v>749</v>
      </c>
      <c r="NU733" t="s">
        <v>749</v>
      </c>
      <c r="NV733" t="s">
        <v>749</v>
      </c>
      <c r="NW733" t="s">
        <v>749</v>
      </c>
      <c r="NX733" t="s">
        <v>749</v>
      </c>
      <c r="NY733" t="s">
        <v>749</v>
      </c>
      <c r="NZ733" t="s">
        <v>749</v>
      </c>
      <c r="OA733" t="s">
        <v>749</v>
      </c>
      <c r="OB733" t="s">
        <v>749</v>
      </c>
      <c r="OC733" t="s">
        <v>749</v>
      </c>
      <c r="OD733" t="s">
        <v>749</v>
      </c>
      <c r="OE733" t="s">
        <v>749</v>
      </c>
      <c r="OF733" t="s">
        <v>749</v>
      </c>
      <c r="OG733" t="s">
        <v>749</v>
      </c>
      <c r="OH733" t="s">
        <v>749</v>
      </c>
      <c r="OI733" t="s">
        <v>749</v>
      </c>
      <c r="OJ733" t="s">
        <v>749</v>
      </c>
      <c r="OK733" t="s">
        <v>749</v>
      </c>
      <c r="OL733" t="s">
        <v>749</v>
      </c>
      <c r="OM733" t="s">
        <v>749</v>
      </c>
      <c r="ON733" t="s">
        <v>749</v>
      </c>
      <c r="OO733" t="s">
        <v>749</v>
      </c>
      <c r="OP733" t="s">
        <v>749</v>
      </c>
      <c r="OQ733" t="s">
        <v>749</v>
      </c>
      <c r="OR733" t="s">
        <v>749</v>
      </c>
      <c r="OS733" t="s">
        <v>749</v>
      </c>
      <c r="OT733" t="s">
        <v>749</v>
      </c>
      <c r="OU733" t="s">
        <v>749</v>
      </c>
      <c r="OV733" t="s">
        <v>749</v>
      </c>
      <c r="OW733" t="s">
        <v>749</v>
      </c>
      <c r="OX733" t="s">
        <v>749</v>
      </c>
      <c r="OY733" t="s">
        <v>749</v>
      </c>
      <c r="OZ733" t="s">
        <v>749</v>
      </c>
      <c r="PA733" t="s">
        <v>749</v>
      </c>
      <c r="PB733" t="s">
        <v>749</v>
      </c>
      <c r="PC733" t="s">
        <v>749</v>
      </c>
      <c r="PD733" t="s">
        <v>749</v>
      </c>
      <c r="PE733" t="s">
        <v>749</v>
      </c>
      <c r="PF733" t="s">
        <v>749</v>
      </c>
      <c r="PG733" t="s">
        <v>749</v>
      </c>
      <c r="PH733" t="s">
        <v>749</v>
      </c>
      <c r="PI733" t="s">
        <v>749</v>
      </c>
      <c r="PJ733" t="s">
        <v>749</v>
      </c>
      <c r="PK733" t="s">
        <v>749</v>
      </c>
      <c r="PL733" t="s">
        <v>749</v>
      </c>
      <c r="PM733" t="s">
        <v>749</v>
      </c>
      <c r="PN733" t="s">
        <v>749</v>
      </c>
      <c r="PO733" t="s">
        <v>749</v>
      </c>
      <c r="PP733" t="s">
        <v>749</v>
      </c>
      <c r="PQ733" t="s">
        <v>749</v>
      </c>
      <c r="PR733" t="s">
        <v>749</v>
      </c>
      <c r="PS733" t="s">
        <v>749</v>
      </c>
      <c r="PT733" t="s">
        <v>749</v>
      </c>
      <c r="PU733" t="s">
        <v>749</v>
      </c>
      <c r="PV733" t="s">
        <v>749</v>
      </c>
      <c r="PW733" t="s">
        <v>749</v>
      </c>
      <c r="PX733" t="s">
        <v>749</v>
      </c>
      <c r="PY733" t="s">
        <v>749</v>
      </c>
      <c r="PZ733" t="s">
        <v>749</v>
      </c>
      <c r="QA733" t="s">
        <v>749</v>
      </c>
      <c r="QB733" t="s">
        <v>749</v>
      </c>
      <c r="QC733" t="s">
        <v>749</v>
      </c>
      <c r="QD733" t="s">
        <v>749</v>
      </c>
      <c r="QE733" t="s">
        <v>749</v>
      </c>
      <c r="QF733" t="s">
        <v>749</v>
      </c>
      <c r="QG733" t="s">
        <v>749</v>
      </c>
      <c r="QH733" t="s">
        <v>749</v>
      </c>
      <c r="QI733" t="s">
        <v>749</v>
      </c>
      <c r="QJ733" t="s">
        <v>749</v>
      </c>
      <c r="QK733" t="s">
        <v>749</v>
      </c>
      <c r="QL733" t="s">
        <v>749</v>
      </c>
      <c r="QM733" t="s">
        <v>749</v>
      </c>
      <c r="QN733" t="s">
        <v>749</v>
      </c>
      <c r="QO733" t="s">
        <v>749</v>
      </c>
      <c r="QP733" t="s">
        <v>749</v>
      </c>
      <c r="QQ733" t="s">
        <v>749</v>
      </c>
      <c r="QR733" t="s">
        <v>749</v>
      </c>
      <c r="QS733" t="s">
        <v>749</v>
      </c>
      <c r="QT733" t="s">
        <v>749</v>
      </c>
      <c r="QU733" t="s">
        <v>749</v>
      </c>
      <c r="QV733" t="s">
        <v>749</v>
      </c>
      <c r="QW733" t="s">
        <v>749</v>
      </c>
      <c r="QX733" t="s">
        <v>749</v>
      </c>
      <c r="QY733" t="s">
        <v>749</v>
      </c>
      <c r="QZ733" t="s">
        <v>749</v>
      </c>
      <c r="RA733" t="s">
        <v>749</v>
      </c>
      <c r="RB733" t="s">
        <v>749</v>
      </c>
      <c r="RC733" t="s">
        <v>749</v>
      </c>
      <c r="RD733" t="s">
        <v>749</v>
      </c>
      <c r="RE733" t="s">
        <v>749</v>
      </c>
      <c r="RF733" t="s">
        <v>749</v>
      </c>
      <c r="RG733" t="s">
        <v>749</v>
      </c>
      <c r="RH733" t="s">
        <v>749</v>
      </c>
      <c r="RI733" t="s">
        <v>749</v>
      </c>
      <c r="RJ733" t="s">
        <v>749</v>
      </c>
      <c r="RK733" t="s">
        <v>749</v>
      </c>
      <c r="RL733" t="s">
        <v>749</v>
      </c>
      <c r="RM733" t="s">
        <v>749</v>
      </c>
      <c r="RN733" t="s">
        <v>749</v>
      </c>
      <c r="RO733" t="s">
        <v>749</v>
      </c>
      <c r="RP733" t="s">
        <v>749</v>
      </c>
      <c r="RQ733" t="s">
        <v>749</v>
      </c>
      <c r="RR733" t="s">
        <v>749</v>
      </c>
      <c r="RS733" t="s">
        <v>749</v>
      </c>
      <c r="RT733" t="s">
        <v>749</v>
      </c>
      <c r="RU733" t="s">
        <v>749</v>
      </c>
      <c r="RV733" t="s">
        <v>749</v>
      </c>
      <c r="RW733" t="s">
        <v>749</v>
      </c>
      <c r="RX733" t="s">
        <v>749</v>
      </c>
      <c r="RY733" t="s">
        <v>749</v>
      </c>
      <c r="RZ733" t="s">
        <v>749</v>
      </c>
      <c r="SA733" t="s">
        <v>749</v>
      </c>
      <c r="SB733" t="s">
        <v>749</v>
      </c>
      <c r="SC733" t="s">
        <v>749</v>
      </c>
      <c r="SD733" t="s">
        <v>749</v>
      </c>
      <c r="SE733" t="s">
        <v>749</v>
      </c>
      <c r="SF733" t="s">
        <v>749</v>
      </c>
      <c r="SG733" t="s">
        <v>749</v>
      </c>
      <c r="SH733" t="s">
        <v>749</v>
      </c>
      <c r="SI733" t="s">
        <v>749</v>
      </c>
      <c r="SJ733" t="s">
        <v>749</v>
      </c>
      <c r="SK733" t="s">
        <v>749</v>
      </c>
      <c r="SL733" t="s">
        <v>749</v>
      </c>
      <c r="SM733" t="s">
        <v>749</v>
      </c>
      <c r="SN733" t="s">
        <v>749</v>
      </c>
      <c r="SO733" t="s">
        <v>749</v>
      </c>
      <c r="SP733" t="s">
        <v>749</v>
      </c>
      <c r="SQ733" t="s">
        <v>749</v>
      </c>
      <c r="SR733" t="s">
        <v>749</v>
      </c>
      <c r="SS733" t="s">
        <v>749</v>
      </c>
      <c r="ST733" t="s">
        <v>749</v>
      </c>
      <c r="SU733" t="s">
        <v>749</v>
      </c>
      <c r="SV733" t="s">
        <v>749</v>
      </c>
      <c r="SW733" t="s">
        <v>749</v>
      </c>
      <c r="SX733" t="s">
        <v>749</v>
      </c>
      <c r="SY733" t="s">
        <v>749</v>
      </c>
      <c r="SZ733" t="s">
        <v>749</v>
      </c>
      <c r="TA733" t="s">
        <v>749</v>
      </c>
      <c r="TB733" t="s">
        <v>749</v>
      </c>
      <c r="TC733" t="s">
        <v>749</v>
      </c>
      <c r="TD733" t="s">
        <v>749</v>
      </c>
      <c r="TE733" t="s">
        <v>749</v>
      </c>
      <c r="TF733" t="s">
        <v>749</v>
      </c>
      <c r="TG733" t="s">
        <v>749</v>
      </c>
      <c r="TH733" t="s">
        <v>749</v>
      </c>
      <c r="TI733" t="s">
        <v>749</v>
      </c>
      <c r="TJ733" t="s">
        <v>749</v>
      </c>
      <c r="TK733" t="s">
        <v>749</v>
      </c>
      <c r="TL733" t="s">
        <v>749</v>
      </c>
      <c r="TM733" t="s">
        <v>749</v>
      </c>
      <c r="TN733" t="s">
        <v>749</v>
      </c>
      <c r="TO733" t="s">
        <v>749</v>
      </c>
      <c r="TP733" t="s">
        <v>749</v>
      </c>
      <c r="TQ733" t="s">
        <v>749</v>
      </c>
      <c r="TR733" t="s">
        <v>749</v>
      </c>
      <c r="TS733" t="s">
        <v>749</v>
      </c>
      <c r="TT733" t="s">
        <v>749</v>
      </c>
      <c r="TU733" t="s">
        <v>749</v>
      </c>
      <c r="TV733" t="s">
        <v>749</v>
      </c>
      <c r="TW733" t="s">
        <v>749</v>
      </c>
      <c r="TX733" t="s">
        <v>749</v>
      </c>
      <c r="TY733" t="s">
        <v>749</v>
      </c>
      <c r="TZ733" t="s">
        <v>749</v>
      </c>
      <c r="UA733" t="s">
        <v>749</v>
      </c>
      <c r="UB733" t="s">
        <v>749</v>
      </c>
      <c r="UC733" t="s">
        <v>749</v>
      </c>
      <c r="UD733" t="s">
        <v>749</v>
      </c>
      <c r="UE733" t="s">
        <v>749</v>
      </c>
      <c r="UF733" t="s">
        <v>749</v>
      </c>
      <c r="UG733" t="s">
        <v>749</v>
      </c>
      <c r="UH733" t="s">
        <v>749</v>
      </c>
      <c r="UI733" t="s">
        <v>749</v>
      </c>
      <c r="UJ733" t="s">
        <v>749</v>
      </c>
      <c r="UK733" t="s">
        <v>749</v>
      </c>
      <c r="UL733" t="s">
        <v>749</v>
      </c>
      <c r="UM733" t="s">
        <v>749</v>
      </c>
      <c r="UN733" t="s">
        <v>749</v>
      </c>
      <c r="UO733" t="s">
        <v>749</v>
      </c>
      <c r="UP733" t="s">
        <v>749</v>
      </c>
      <c r="UQ733" t="s">
        <v>749</v>
      </c>
      <c r="UR733" t="s">
        <v>749</v>
      </c>
      <c r="US733" t="s">
        <v>749</v>
      </c>
      <c r="UT733" t="s">
        <v>749</v>
      </c>
      <c r="UU733" t="s">
        <v>749</v>
      </c>
      <c r="UV733" t="s">
        <v>749</v>
      </c>
      <c r="UW733" t="s">
        <v>749</v>
      </c>
      <c r="UX733" t="s">
        <v>749</v>
      </c>
      <c r="UY733" t="s">
        <v>749</v>
      </c>
      <c r="UZ733" t="s">
        <v>749</v>
      </c>
      <c r="VA733" t="s">
        <v>749</v>
      </c>
      <c r="VB733" t="s">
        <v>749</v>
      </c>
      <c r="VC733" t="s">
        <v>749</v>
      </c>
      <c r="VD733" t="s">
        <v>749</v>
      </c>
      <c r="VE733" t="s">
        <v>749</v>
      </c>
      <c r="VF733" t="s">
        <v>749</v>
      </c>
      <c r="VG733" t="s">
        <v>749</v>
      </c>
      <c r="VH733" t="s">
        <v>749</v>
      </c>
      <c r="VI733" t="s">
        <v>749</v>
      </c>
      <c r="VJ733" t="s">
        <v>749</v>
      </c>
      <c r="VK733" t="s">
        <v>749</v>
      </c>
      <c r="VL733" t="s">
        <v>749</v>
      </c>
      <c r="VM733" t="s">
        <v>749</v>
      </c>
      <c r="VN733" t="s">
        <v>749</v>
      </c>
      <c r="VO733" t="s">
        <v>749</v>
      </c>
      <c r="VP733" t="s">
        <v>749</v>
      </c>
      <c r="VQ733" t="s">
        <v>749</v>
      </c>
      <c r="VR733" t="s">
        <v>749</v>
      </c>
      <c r="VS733" t="s">
        <v>749</v>
      </c>
      <c r="VT733" t="s">
        <v>749</v>
      </c>
      <c r="VU733" t="s">
        <v>749</v>
      </c>
      <c r="VV733" t="s">
        <v>749</v>
      </c>
      <c r="VW733" t="s">
        <v>749</v>
      </c>
      <c r="VX733" t="s">
        <v>749</v>
      </c>
      <c r="VY733" t="s">
        <v>749</v>
      </c>
      <c r="VZ733" t="s">
        <v>749</v>
      </c>
      <c r="WA733" t="s">
        <v>749</v>
      </c>
      <c r="WB733" t="s">
        <v>749</v>
      </c>
      <c r="WC733" t="s">
        <v>749</v>
      </c>
      <c r="WD733" t="s">
        <v>749</v>
      </c>
      <c r="WE733" t="s">
        <v>749</v>
      </c>
      <c r="WF733" t="s">
        <v>749</v>
      </c>
      <c r="WG733" t="s">
        <v>749</v>
      </c>
      <c r="WH733" t="s">
        <v>749</v>
      </c>
      <c r="WI733" t="s">
        <v>749</v>
      </c>
      <c r="WJ733" t="s">
        <v>749</v>
      </c>
      <c r="WK733" t="s">
        <v>749</v>
      </c>
      <c r="WL733" t="s">
        <v>749</v>
      </c>
      <c r="WM733" t="s">
        <v>749</v>
      </c>
      <c r="WN733" t="s">
        <v>749</v>
      </c>
      <c r="WO733" t="s">
        <v>749</v>
      </c>
      <c r="WP733" t="s">
        <v>749</v>
      </c>
      <c r="WQ733" t="s">
        <v>749</v>
      </c>
      <c r="WR733" t="s">
        <v>749</v>
      </c>
      <c r="WS733" t="s">
        <v>749</v>
      </c>
      <c r="WT733" t="s">
        <v>749</v>
      </c>
      <c r="WU733" t="s">
        <v>749</v>
      </c>
      <c r="WV733" t="s">
        <v>749</v>
      </c>
      <c r="WW733" t="s">
        <v>749</v>
      </c>
      <c r="WX733" t="s">
        <v>749</v>
      </c>
      <c r="WY733" t="s">
        <v>749</v>
      </c>
      <c r="WZ733" t="s">
        <v>749</v>
      </c>
      <c r="XA733" t="s">
        <v>749</v>
      </c>
      <c r="XB733" t="s">
        <v>749</v>
      </c>
      <c r="XC733" t="s">
        <v>749</v>
      </c>
      <c r="XD733" t="s">
        <v>749</v>
      </c>
      <c r="XE733" t="s">
        <v>749</v>
      </c>
      <c r="XF733" t="s">
        <v>749</v>
      </c>
      <c r="XG733" t="s">
        <v>749</v>
      </c>
      <c r="XH733" t="s">
        <v>749</v>
      </c>
      <c r="XI733" t="s">
        <v>749</v>
      </c>
      <c r="XJ733" t="s">
        <v>749</v>
      </c>
      <c r="XK733" t="s">
        <v>749</v>
      </c>
      <c r="XL733" t="s">
        <v>749</v>
      </c>
      <c r="XM733" t="s">
        <v>749</v>
      </c>
      <c r="XN733" t="s">
        <v>749</v>
      </c>
      <c r="XO733" t="s">
        <v>749</v>
      </c>
      <c r="XP733" t="s">
        <v>749</v>
      </c>
      <c r="XQ733" t="s">
        <v>749</v>
      </c>
      <c r="XR733" t="s">
        <v>749</v>
      </c>
      <c r="XS733" t="s">
        <v>749</v>
      </c>
      <c r="XT733" t="s">
        <v>749</v>
      </c>
      <c r="XU733" t="s">
        <v>749</v>
      </c>
      <c r="XV733" t="s">
        <v>749</v>
      </c>
      <c r="XW733" t="s">
        <v>749</v>
      </c>
      <c r="XX733" t="s">
        <v>749</v>
      </c>
      <c r="XY733" t="s">
        <v>749</v>
      </c>
      <c r="XZ733" t="s">
        <v>749</v>
      </c>
      <c r="YA733" t="s">
        <v>749</v>
      </c>
      <c r="YB733" t="s">
        <v>749</v>
      </c>
      <c r="YC733" t="s">
        <v>749</v>
      </c>
      <c r="YD733" t="s">
        <v>749</v>
      </c>
      <c r="YE733" t="s">
        <v>749</v>
      </c>
      <c r="YF733" t="s">
        <v>749</v>
      </c>
      <c r="YG733" t="s">
        <v>749</v>
      </c>
      <c r="YH733" t="s">
        <v>749</v>
      </c>
      <c r="YI733" t="s">
        <v>749</v>
      </c>
      <c r="YJ733" t="s">
        <v>749</v>
      </c>
      <c r="YK733" t="s">
        <v>749</v>
      </c>
      <c r="YL733" t="s">
        <v>749</v>
      </c>
      <c r="YM733" t="s">
        <v>749</v>
      </c>
      <c r="YN733" t="s">
        <v>749</v>
      </c>
      <c r="YO733" t="s">
        <v>749</v>
      </c>
      <c r="YP733" t="s">
        <v>749</v>
      </c>
      <c r="YQ733" t="s">
        <v>749</v>
      </c>
      <c r="YR733" t="s">
        <v>749</v>
      </c>
      <c r="YS733" t="s">
        <v>749</v>
      </c>
      <c r="YT733" t="s">
        <v>749</v>
      </c>
      <c r="YU733" t="s">
        <v>749</v>
      </c>
      <c r="YV733" t="s">
        <v>749</v>
      </c>
      <c r="YW733" t="s">
        <v>749</v>
      </c>
      <c r="YX733" t="s">
        <v>749</v>
      </c>
      <c r="YY733" t="s">
        <v>749</v>
      </c>
      <c r="YZ733" t="s">
        <v>749</v>
      </c>
      <c r="ZA733" t="s">
        <v>749</v>
      </c>
      <c r="ZB733" t="s">
        <v>749</v>
      </c>
      <c r="ZC733" t="s">
        <v>749</v>
      </c>
      <c r="ZD733" t="s">
        <v>749</v>
      </c>
      <c r="ZE733" t="s">
        <v>749</v>
      </c>
      <c r="ZF733" t="s">
        <v>749</v>
      </c>
      <c r="ZG733" t="s">
        <v>749</v>
      </c>
      <c r="ZH733" t="s">
        <v>749</v>
      </c>
      <c r="ZI733" t="s">
        <v>749</v>
      </c>
      <c r="ZJ733" t="s">
        <v>749</v>
      </c>
      <c r="ZK733" t="s">
        <v>749</v>
      </c>
      <c r="ZL733" t="s">
        <v>749</v>
      </c>
      <c r="ZM733" t="s">
        <v>749</v>
      </c>
      <c r="ZN733" t="s">
        <v>749</v>
      </c>
      <c r="ZO733" t="s">
        <v>749</v>
      </c>
      <c r="ZP733" t="s">
        <v>749</v>
      </c>
      <c r="ZQ733" t="s">
        <v>749</v>
      </c>
      <c r="ZR733" t="s">
        <v>749</v>
      </c>
      <c r="ZS733" t="s">
        <v>749</v>
      </c>
      <c r="ZT733" t="s">
        <v>749</v>
      </c>
      <c r="ZU733" t="s">
        <v>749</v>
      </c>
      <c r="ZV733" t="s">
        <v>749</v>
      </c>
      <c r="ZW733" t="s">
        <v>749</v>
      </c>
      <c r="ZX733" t="s">
        <v>749</v>
      </c>
      <c r="ZY733" t="s">
        <v>749</v>
      </c>
      <c r="ZZ733" t="s">
        <v>749</v>
      </c>
      <c r="AAA733" t="s">
        <v>749</v>
      </c>
      <c r="AAB733" t="s">
        <v>749</v>
      </c>
      <c r="AAC733" t="s">
        <v>749</v>
      </c>
      <c r="AAD733" t="s">
        <v>749</v>
      </c>
      <c r="AAE733" t="s">
        <v>749</v>
      </c>
      <c r="AAF733" t="s">
        <v>749</v>
      </c>
      <c r="AAG733" t="s">
        <v>749</v>
      </c>
      <c r="AAH733" t="s">
        <v>749</v>
      </c>
      <c r="AAI733" t="s">
        <v>749</v>
      </c>
      <c r="AAJ733" t="s">
        <v>749</v>
      </c>
      <c r="AAK733" t="s">
        <v>749</v>
      </c>
      <c r="AAL733" t="s">
        <v>749</v>
      </c>
      <c r="AAM733" t="s">
        <v>749</v>
      </c>
      <c r="AAN733" t="s">
        <v>749</v>
      </c>
      <c r="AAO733" t="s">
        <v>749</v>
      </c>
      <c r="AAP733" t="s">
        <v>749</v>
      </c>
      <c r="AAQ733" t="s">
        <v>749</v>
      </c>
      <c r="AAR733" t="s">
        <v>749</v>
      </c>
      <c r="AAS733" t="s">
        <v>749</v>
      </c>
      <c r="AAT733" t="s">
        <v>749</v>
      </c>
      <c r="AAU733" t="s">
        <v>749</v>
      </c>
      <c r="AAV733" t="s">
        <v>749</v>
      </c>
      <c r="AAW733" t="s">
        <v>749</v>
      </c>
      <c r="AAX733" t="s">
        <v>749</v>
      </c>
      <c r="AAY733" t="s">
        <v>749</v>
      </c>
      <c r="AAZ733" t="s">
        <v>749</v>
      </c>
      <c r="ABA733" t="s">
        <v>749</v>
      </c>
      <c r="ABB733" t="s">
        <v>749</v>
      </c>
      <c r="ABC733" t="s">
        <v>749</v>
      </c>
      <c r="ABD733" t="s">
        <v>749</v>
      </c>
      <c r="ABE733" t="s">
        <v>749</v>
      </c>
      <c r="ABF733" t="s">
        <v>749</v>
      </c>
      <c r="ABG733" t="s">
        <v>749</v>
      </c>
      <c r="ABH733" t="s">
        <v>749</v>
      </c>
      <c r="ABI733" t="s">
        <v>749</v>
      </c>
      <c r="ABJ733" t="s">
        <v>749</v>
      </c>
      <c r="ABK733" t="s">
        <v>749</v>
      </c>
      <c r="ABL733" t="s">
        <v>749</v>
      </c>
    </row>
    <row r="734" spans="1:740">
      <c r="A734" t="s">
        <v>2623</v>
      </c>
      <c r="B734" t="s">
        <v>2624</v>
      </c>
      <c r="C734" t="s">
        <v>1634</v>
      </c>
      <c r="D734" t="s">
        <v>2562</v>
      </c>
      <c r="E734" t="s">
        <v>1636</v>
      </c>
      <c r="F734" s="1">
        <v>30</v>
      </c>
      <c r="G734" t="s">
        <v>2563</v>
      </c>
      <c r="H734" t="s">
        <v>1728</v>
      </c>
      <c r="I734" t="s">
        <v>747</v>
      </c>
      <c r="J734" s="1">
        <v>0</v>
      </c>
      <c r="K734" t="s">
        <v>2562</v>
      </c>
      <c r="L734" t="s">
        <v>2564</v>
      </c>
      <c r="M734" s="1">
        <v>0</v>
      </c>
      <c r="N734" t="s">
        <v>749</v>
      </c>
      <c r="O734" t="s">
        <v>750</v>
      </c>
      <c r="P734" t="s">
        <v>2565</v>
      </c>
      <c r="Q734" t="s">
        <v>752</v>
      </c>
      <c r="R734" t="s">
        <v>2566</v>
      </c>
      <c r="S734" t="s">
        <v>749</v>
      </c>
      <c r="T734" t="s">
        <v>749</v>
      </c>
      <c r="U734" t="s">
        <v>749</v>
      </c>
      <c r="V734" t="s">
        <v>749</v>
      </c>
      <c r="W734" t="s">
        <v>749</v>
      </c>
      <c r="X734" t="s">
        <v>749</v>
      </c>
      <c r="Y734" t="s">
        <v>749</v>
      </c>
      <c r="Z734" t="s">
        <v>749</v>
      </c>
      <c r="AA734" t="s">
        <v>749</v>
      </c>
      <c r="AB734" t="s">
        <v>749</v>
      </c>
      <c r="AC734" t="s">
        <v>749</v>
      </c>
      <c r="AD734" t="s">
        <v>749</v>
      </c>
      <c r="AE734" t="s">
        <v>749</v>
      </c>
      <c r="AF734" t="s">
        <v>749</v>
      </c>
      <c r="AG734" t="s">
        <v>749</v>
      </c>
      <c r="AH734" t="s">
        <v>749</v>
      </c>
      <c r="AI734" t="s">
        <v>749</v>
      </c>
      <c r="AJ734" t="s">
        <v>749</v>
      </c>
      <c r="AK734" t="s">
        <v>749</v>
      </c>
      <c r="AL734" t="s">
        <v>749</v>
      </c>
      <c r="AM734" t="s">
        <v>749</v>
      </c>
      <c r="AN734" t="s">
        <v>749</v>
      </c>
      <c r="AO734" t="s">
        <v>749</v>
      </c>
      <c r="AP734" t="s">
        <v>749</v>
      </c>
      <c r="AQ734" t="s">
        <v>749</v>
      </c>
      <c r="AR734" t="s">
        <v>749</v>
      </c>
      <c r="AS734" t="s">
        <v>749</v>
      </c>
      <c r="AT734" t="s">
        <v>749</v>
      </c>
      <c r="AU734" t="s">
        <v>749</v>
      </c>
      <c r="AV734" t="s">
        <v>749</v>
      </c>
      <c r="AW734" t="s">
        <v>749</v>
      </c>
      <c r="AX734" t="s">
        <v>749</v>
      </c>
      <c r="AY734" t="s">
        <v>749</v>
      </c>
      <c r="AZ734" t="s">
        <v>749</v>
      </c>
      <c r="BA734" t="s">
        <v>749</v>
      </c>
      <c r="BB734" t="s">
        <v>749</v>
      </c>
      <c r="BC734" t="s">
        <v>749</v>
      </c>
      <c r="BD734" t="s">
        <v>749</v>
      </c>
      <c r="BE734" t="s">
        <v>749</v>
      </c>
      <c r="BF734" t="s">
        <v>749</v>
      </c>
      <c r="BG734" t="s">
        <v>749</v>
      </c>
      <c r="BH734" t="s">
        <v>749</v>
      </c>
      <c r="BI734" t="s">
        <v>749</v>
      </c>
      <c r="BJ734" t="s">
        <v>749</v>
      </c>
      <c r="BK734" t="s">
        <v>749</v>
      </c>
      <c r="BL734" t="s">
        <v>749</v>
      </c>
      <c r="BM734" t="s">
        <v>749</v>
      </c>
      <c r="BN734" t="s">
        <v>749</v>
      </c>
      <c r="BO734" t="s">
        <v>749</v>
      </c>
      <c r="BP734" t="s">
        <v>749</v>
      </c>
      <c r="BQ734" t="s">
        <v>749</v>
      </c>
      <c r="BR734" t="s">
        <v>749</v>
      </c>
      <c r="BS734" t="s">
        <v>749</v>
      </c>
      <c r="BT734" t="s">
        <v>749</v>
      </c>
      <c r="BU734" t="s">
        <v>749</v>
      </c>
      <c r="BV734" t="s">
        <v>749</v>
      </c>
      <c r="BW734" t="s">
        <v>749</v>
      </c>
      <c r="BX734" t="s">
        <v>749</v>
      </c>
      <c r="BY734" t="s">
        <v>749</v>
      </c>
      <c r="BZ734" t="s">
        <v>749</v>
      </c>
      <c r="CA734" t="s">
        <v>749</v>
      </c>
      <c r="CB734" t="s">
        <v>749</v>
      </c>
      <c r="CC734" t="s">
        <v>749</v>
      </c>
      <c r="CD734" t="s">
        <v>749</v>
      </c>
      <c r="CE734" t="s">
        <v>749</v>
      </c>
      <c r="CF734" t="s">
        <v>749</v>
      </c>
      <c r="CG734" t="s">
        <v>749</v>
      </c>
      <c r="CH734" t="s">
        <v>749</v>
      </c>
      <c r="CI734" t="s">
        <v>749</v>
      </c>
      <c r="CJ734" t="s">
        <v>749</v>
      </c>
      <c r="CK734" t="s">
        <v>749</v>
      </c>
      <c r="CL734" t="s">
        <v>749</v>
      </c>
      <c r="CM734" t="s">
        <v>749</v>
      </c>
      <c r="CN734" t="s">
        <v>749</v>
      </c>
      <c r="CO734" t="s">
        <v>749</v>
      </c>
      <c r="CP734" t="s">
        <v>749</v>
      </c>
      <c r="CQ734" t="s">
        <v>749</v>
      </c>
      <c r="CR734" t="s">
        <v>749</v>
      </c>
      <c r="CS734" t="s">
        <v>749</v>
      </c>
      <c r="CT734" t="s">
        <v>749</v>
      </c>
      <c r="CU734" t="s">
        <v>749</v>
      </c>
      <c r="CV734" t="s">
        <v>749</v>
      </c>
      <c r="CW734" t="s">
        <v>749</v>
      </c>
      <c r="CX734" t="s">
        <v>749</v>
      </c>
      <c r="CY734" t="s">
        <v>749</v>
      </c>
      <c r="CZ734" t="s">
        <v>749</v>
      </c>
      <c r="DA734" t="s">
        <v>749</v>
      </c>
      <c r="DB734" t="s">
        <v>749</v>
      </c>
      <c r="DC734" t="s">
        <v>749</v>
      </c>
      <c r="DD734" t="s">
        <v>749</v>
      </c>
      <c r="DE734" t="s">
        <v>749</v>
      </c>
      <c r="DF734" t="s">
        <v>749</v>
      </c>
      <c r="DG734" t="s">
        <v>749</v>
      </c>
      <c r="DH734" t="s">
        <v>749</v>
      </c>
      <c r="DI734" t="s">
        <v>749</v>
      </c>
      <c r="DJ734" t="s">
        <v>749</v>
      </c>
      <c r="DK734" t="s">
        <v>749</v>
      </c>
      <c r="DL734" t="s">
        <v>749</v>
      </c>
      <c r="DM734" t="s">
        <v>749</v>
      </c>
      <c r="DN734" t="s">
        <v>749</v>
      </c>
      <c r="DO734" t="s">
        <v>749</v>
      </c>
      <c r="DP734" t="s">
        <v>749</v>
      </c>
      <c r="DQ734" t="s">
        <v>749</v>
      </c>
      <c r="DR734" t="s">
        <v>749</v>
      </c>
      <c r="DS734" t="s">
        <v>749</v>
      </c>
      <c r="DT734" t="s">
        <v>749</v>
      </c>
      <c r="DU734" t="s">
        <v>749</v>
      </c>
      <c r="DV734" t="s">
        <v>749</v>
      </c>
      <c r="DW734" t="s">
        <v>749</v>
      </c>
      <c r="DX734" t="s">
        <v>749</v>
      </c>
      <c r="DY734" t="s">
        <v>749</v>
      </c>
      <c r="DZ734" t="s">
        <v>749</v>
      </c>
      <c r="EA734" t="s">
        <v>749</v>
      </c>
      <c r="EB734" t="s">
        <v>749</v>
      </c>
      <c r="EC734" t="s">
        <v>749</v>
      </c>
      <c r="ED734" t="s">
        <v>749</v>
      </c>
      <c r="EE734" t="s">
        <v>749</v>
      </c>
      <c r="EF734" t="s">
        <v>749</v>
      </c>
      <c r="EG734" t="s">
        <v>749</v>
      </c>
      <c r="EH734" t="s">
        <v>749</v>
      </c>
      <c r="EI734" t="s">
        <v>749</v>
      </c>
      <c r="EJ734" t="s">
        <v>749</v>
      </c>
      <c r="EK734" t="s">
        <v>749</v>
      </c>
      <c r="EL734" t="s">
        <v>749</v>
      </c>
      <c r="EM734" t="s">
        <v>749</v>
      </c>
      <c r="EN734" t="s">
        <v>749</v>
      </c>
      <c r="EO734" t="s">
        <v>749</v>
      </c>
      <c r="EP734" t="s">
        <v>749</v>
      </c>
      <c r="EQ734" t="s">
        <v>749</v>
      </c>
      <c r="ER734" t="s">
        <v>749</v>
      </c>
      <c r="ES734" t="s">
        <v>749</v>
      </c>
      <c r="ET734" t="s">
        <v>749</v>
      </c>
      <c r="EU734" t="s">
        <v>749</v>
      </c>
      <c r="EV734" t="s">
        <v>749</v>
      </c>
      <c r="EW734" t="s">
        <v>749</v>
      </c>
      <c r="EX734" t="s">
        <v>749</v>
      </c>
      <c r="EY734" t="s">
        <v>749</v>
      </c>
      <c r="EZ734" t="s">
        <v>749</v>
      </c>
      <c r="FA734" t="s">
        <v>749</v>
      </c>
      <c r="FB734" t="s">
        <v>749</v>
      </c>
      <c r="FC734" t="s">
        <v>749</v>
      </c>
      <c r="FD734" t="s">
        <v>749</v>
      </c>
      <c r="FE734" t="s">
        <v>749</v>
      </c>
      <c r="FF734" t="s">
        <v>749</v>
      </c>
      <c r="FG734" t="s">
        <v>749</v>
      </c>
      <c r="FH734" t="s">
        <v>749</v>
      </c>
      <c r="FI734" t="s">
        <v>749</v>
      </c>
      <c r="FJ734" t="s">
        <v>749</v>
      </c>
      <c r="FK734" t="s">
        <v>749</v>
      </c>
      <c r="FL734" t="s">
        <v>749</v>
      </c>
      <c r="FM734" t="s">
        <v>749</v>
      </c>
      <c r="FN734" t="s">
        <v>749</v>
      </c>
      <c r="FO734" t="s">
        <v>749</v>
      </c>
      <c r="FP734" t="s">
        <v>749</v>
      </c>
      <c r="FQ734" t="s">
        <v>749</v>
      </c>
      <c r="FR734" t="s">
        <v>749</v>
      </c>
      <c r="FS734" t="s">
        <v>749</v>
      </c>
      <c r="FT734" t="s">
        <v>749</v>
      </c>
      <c r="FU734" t="s">
        <v>749</v>
      </c>
      <c r="FV734" t="s">
        <v>749</v>
      </c>
      <c r="FW734" t="s">
        <v>749</v>
      </c>
      <c r="FX734" t="s">
        <v>749</v>
      </c>
      <c r="FY734" t="s">
        <v>749</v>
      </c>
      <c r="FZ734" t="s">
        <v>749</v>
      </c>
      <c r="GA734" t="s">
        <v>749</v>
      </c>
      <c r="GB734" t="s">
        <v>749</v>
      </c>
      <c r="GC734" t="s">
        <v>749</v>
      </c>
      <c r="GD734" t="s">
        <v>749</v>
      </c>
      <c r="GE734" t="s">
        <v>749</v>
      </c>
      <c r="GF734" t="s">
        <v>749</v>
      </c>
      <c r="GG734" t="s">
        <v>749</v>
      </c>
      <c r="GH734" t="s">
        <v>749</v>
      </c>
      <c r="GI734" t="s">
        <v>749</v>
      </c>
      <c r="GJ734" t="s">
        <v>749</v>
      </c>
      <c r="GK734" t="s">
        <v>749</v>
      </c>
      <c r="GL734" t="s">
        <v>749</v>
      </c>
      <c r="GM734" t="s">
        <v>749</v>
      </c>
      <c r="GN734" t="s">
        <v>749</v>
      </c>
      <c r="GO734" t="s">
        <v>749</v>
      </c>
      <c r="GP734" t="s">
        <v>749</v>
      </c>
      <c r="GQ734" t="s">
        <v>749</v>
      </c>
      <c r="GR734" t="s">
        <v>749</v>
      </c>
      <c r="GS734" t="s">
        <v>749</v>
      </c>
      <c r="GT734" t="s">
        <v>749</v>
      </c>
      <c r="GU734" t="s">
        <v>749</v>
      </c>
      <c r="GV734" t="s">
        <v>749</v>
      </c>
      <c r="GW734" t="s">
        <v>749</v>
      </c>
      <c r="GX734" t="s">
        <v>749</v>
      </c>
      <c r="GY734" t="s">
        <v>749</v>
      </c>
      <c r="GZ734" t="s">
        <v>749</v>
      </c>
      <c r="HA734" t="s">
        <v>749</v>
      </c>
      <c r="HB734" t="s">
        <v>749</v>
      </c>
      <c r="HC734" t="s">
        <v>749</v>
      </c>
      <c r="HD734" t="s">
        <v>749</v>
      </c>
      <c r="HE734" t="s">
        <v>749</v>
      </c>
      <c r="HF734" t="s">
        <v>749</v>
      </c>
      <c r="HG734" t="s">
        <v>749</v>
      </c>
      <c r="HH734" t="s">
        <v>749</v>
      </c>
      <c r="HI734" t="s">
        <v>749</v>
      </c>
      <c r="HJ734" t="s">
        <v>749</v>
      </c>
      <c r="HK734" t="s">
        <v>749</v>
      </c>
      <c r="HL734" t="s">
        <v>749</v>
      </c>
      <c r="HM734" t="s">
        <v>749</v>
      </c>
      <c r="HN734" t="s">
        <v>749</v>
      </c>
      <c r="HO734" t="s">
        <v>749</v>
      </c>
      <c r="HP734" t="s">
        <v>749</v>
      </c>
      <c r="HQ734" t="s">
        <v>749</v>
      </c>
      <c r="HR734" t="s">
        <v>749</v>
      </c>
      <c r="HS734" t="s">
        <v>749</v>
      </c>
      <c r="HT734" t="s">
        <v>749</v>
      </c>
      <c r="HU734" t="s">
        <v>749</v>
      </c>
      <c r="HV734" t="s">
        <v>749</v>
      </c>
      <c r="HW734" t="s">
        <v>749</v>
      </c>
      <c r="HX734" t="s">
        <v>749</v>
      </c>
      <c r="HY734" t="s">
        <v>749</v>
      </c>
      <c r="HZ734" t="s">
        <v>749</v>
      </c>
      <c r="IA734" t="s">
        <v>749</v>
      </c>
      <c r="IB734" t="s">
        <v>749</v>
      </c>
      <c r="IC734" t="s">
        <v>749</v>
      </c>
      <c r="ID734" t="s">
        <v>749</v>
      </c>
      <c r="IE734" t="s">
        <v>749</v>
      </c>
      <c r="IF734" t="s">
        <v>749</v>
      </c>
      <c r="IG734" t="s">
        <v>749</v>
      </c>
      <c r="IH734" t="s">
        <v>749</v>
      </c>
      <c r="II734" t="s">
        <v>749</v>
      </c>
      <c r="IJ734" t="s">
        <v>749</v>
      </c>
      <c r="IK734" t="s">
        <v>749</v>
      </c>
      <c r="IL734" t="s">
        <v>749</v>
      </c>
      <c r="IM734" t="s">
        <v>749</v>
      </c>
      <c r="IN734" t="s">
        <v>749</v>
      </c>
      <c r="IO734" t="s">
        <v>749</v>
      </c>
      <c r="IP734" t="s">
        <v>749</v>
      </c>
      <c r="IQ734" t="s">
        <v>749</v>
      </c>
      <c r="IR734" t="s">
        <v>749</v>
      </c>
      <c r="IS734" t="s">
        <v>749</v>
      </c>
      <c r="IT734" t="s">
        <v>749</v>
      </c>
      <c r="IU734" t="s">
        <v>749</v>
      </c>
      <c r="IV734" t="s">
        <v>749</v>
      </c>
      <c r="IW734" t="s">
        <v>749</v>
      </c>
      <c r="IX734" t="s">
        <v>749</v>
      </c>
      <c r="IY734" t="s">
        <v>749</v>
      </c>
      <c r="IZ734" t="s">
        <v>749</v>
      </c>
      <c r="JA734" t="s">
        <v>749</v>
      </c>
      <c r="JB734" t="s">
        <v>749</v>
      </c>
      <c r="JC734" t="s">
        <v>749</v>
      </c>
      <c r="JD734" t="s">
        <v>749</v>
      </c>
      <c r="JE734" t="s">
        <v>749</v>
      </c>
      <c r="JF734" t="s">
        <v>749</v>
      </c>
      <c r="JG734" t="s">
        <v>749</v>
      </c>
      <c r="JH734" t="s">
        <v>749</v>
      </c>
      <c r="JI734" t="s">
        <v>749</v>
      </c>
      <c r="JJ734" t="s">
        <v>749</v>
      </c>
      <c r="JK734" t="s">
        <v>749</v>
      </c>
      <c r="JL734" t="s">
        <v>749</v>
      </c>
      <c r="JM734" t="s">
        <v>749</v>
      </c>
      <c r="JN734" t="s">
        <v>749</v>
      </c>
      <c r="JO734" t="s">
        <v>749</v>
      </c>
      <c r="JP734" t="s">
        <v>749</v>
      </c>
      <c r="JQ734" t="s">
        <v>749</v>
      </c>
      <c r="JR734" t="s">
        <v>749</v>
      </c>
      <c r="JS734" t="s">
        <v>749</v>
      </c>
      <c r="JT734" t="s">
        <v>749</v>
      </c>
      <c r="JU734" t="s">
        <v>749</v>
      </c>
      <c r="JV734" t="s">
        <v>749</v>
      </c>
      <c r="JW734" t="s">
        <v>749</v>
      </c>
      <c r="JX734" t="s">
        <v>749</v>
      </c>
      <c r="JY734" t="s">
        <v>749</v>
      </c>
      <c r="JZ734" t="s">
        <v>749</v>
      </c>
      <c r="KA734" t="s">
        <v>749</v>
      </c>
      <c r="KB734" t="s">
        <v>749</v>
      </c>
      <c r="KC734" t="s">
        <v>749</v>
      </c>
      <c r="KD734" t="s">
        <v>749</v>
      </c>
      <c r="KE734" t="s">
        <v>749</v>
      </c>
      <c r="KF734" t="s">
        <v>749</v>
      </c>
      <c r="KG734" t="s">
        <v>749</v>
      </c>
      <c r="KH734" t="s">
        <v>749</v>
      </c>
      <c r="KI734" t="s">
        <v>749</v>
      </c>
      <c r="KJ734" t="s">
        <v>749</v>
      </c>
      <c r="KK734" t="s">
        <v>749</v>
      </c>
      <c r="KL734" t="s">
        <v>749</v>
      </c>
      <c r="KM734" t="s">
        <v>749</v>
      </c>
      <c r="KN734" t="s">
        <v>749</v>
      </c>
      <c r="KO734" t="s">
        <v>749</v>
      </c>
      <c r="KP734" t="s">
        <v>749</v>
      </c>
      <c r="KQ734" t="s">
        <v>749</v>
      </c>
      <c r="KR734" t="s">
        <v>749</v>
      </c>
      <c r="KS734" t="s">
        <v>749</v>
      </c>
      <c r="KT734" t="s">
        <v>749</v>
      </c>
      <c r="KU734" t="s">
        <v>749</v>
      </c>
      <c r="KV734" t="s">
        <v>749</v>
      </c>
      <c r="KW734" t="s">
        <v>749</v>
      </c>
      <c r="KX734" t="s">
        <v>749</v>
      </c>
      <c r="KY734" t="s">
        <v>749</v>
      </c>
      <c r="KZ734" t="s">
        <v>749</v>
      </c>
      <c r="LA734" t="s">
        <v>749</v>
      </c>
      <c r="LB734" t="s">
        <v>749</v>
      </c>
      <c r="LC734" t="s">
        <v>749</v>
      </c>
      <c r="LD734" t="s">
        <v>749</v>
      </c>
      <c r="LE734" t="s">
        <v>749</v>
      </c>
      <c r="LF734" t="s">
        <v>749</v>
      </c>
      <c r="LG734" t="s">
        <v>749</v>
      </c>
      <c r="LH734" t="s">
        <v>749</v>
      </c>
      <c r="LI734" t="s">
        <v>749</v>
      </c>
      <c r="LJ734" t="s">
        <v>749</v>
      </c>
      <c r="LK734" t="s">
        <v>749</v>
      </c>
      <c r="LL734" t="s">
        <v>749</v>
      </c>
      <c r="LM734" t="s">
        <v>749</v>
      </c>
      <c r="LN734" t="s">
        <v>749</v>
      </c>
      <c r="LO734" t="s">
        <v>749</v>
      </c>
      <c r="LP734" t="s">
        <v>749</v>
      </c>
      <c r="LQ734" t="s">
        <v>749</v>
      </c>
      <c r="LR734" t="s">
        <v>749</v>
      </c>
      <c r="LS734" t="s">
        <v>749</v>
      </c>
      <c r="LT734" t="s">
        <v>749</v>
      </c>
      <c r="LU734" t="s">
        <v>749</v>
      </c>
      <c r="LV734" t="s">
        <v>749</v>
      </c>
      <c r="LW734" t="s">
        <v>749</v>
      </c>
      <c r="LX734" t="s">
        <v>749</v>
      </c>
      <c r="LY734" t="s">
        <v>749</v>
      </c>
      <c r="LZ734" t="s">
        <v>749</v>
      </c>
      <c r="MA734" t="s">
        <v>749</v>
      </c>
      <c r="MB734" t="s">
        <v>749</v>
      </c>
      <c r="MC734" t="s">
        <v>749</v>
      </c>
      <c r="MD734" t="s">
        <v>749</v>
      </c>
      <c r="ME734" t="s">
        <v>749</v>
      </c>
      <c r="MF734" t="s">
        <v>749</v>
      </c>
      <c r="MG734" t="s">
        <v>749</v>
      </c>
      <c r="MH734" t="s">
        <v>749</v>
      </c>
      <c r="MI734" t="s">
        <v>749</v>
      </c>
      <c r="MJ734" t="s">
        <v>749</v>
      </c>
      <c r="MK734" t="s">
        <v>749</v>
      </c>
      <c r="ML734" t="s">
        <v>749</v>
      </c>
      <c r="MM734" t="s">
        <v>749</v>
      </c>
      <c r="MN734" t="s">
        <v>749</v>
      </c>
      <c r="MO734" t="s">
        <v>749</v>
      </c>
      <c r="MP734" t="s">
        <v>749</v>
      </c>
      <c r="MQ734" t="s">
        <v>749</v>
      </c>
      <c r="MR734" t="s">
        <v>749</v>
      </c>
      <c r="MS734" t="s">
        <v>749</v>
      </c>
      <c r="MT734" t="s">
        <v>749</v>
      </c>
      <c r="MU734" t="s">
        <v>749</v>
      </c>
      <c r="MV734" t="s">
        <v>749</v>
      </c>
      <c r="MW734" t="s">
        <v>749</v>
      </c>
      <c r="MX734" t="s">
        <v>749</v>
      </c>
      <c r="MY734" t="s">
        <v>749</v>
      </c>
      <c r="MZ734" t="s">
        <v>749</v>
      </c>
      <c r="NA734" t="s">
        <v>749</v>
      </c>
      <c r="NB734" t="s">
        <v>749</v>
      </c>
      <c r="NC734" t="s">
        <v>749</v>
      </c>
      <c r="ND734" t="s">
        <v>749</v>
      </c>
      <c r="NE734" t="s">
        <v>749</v>
      </c>
      <c r="NF734" t="s">
        <v>749</v>
      </c>
      <c r="NG734" t="s">
        <v>749</v>
      </c>
      <c r="NH734" t="s">
        <v>749</v>
      </c>
      <c r="NI734" t="s">
        <v>749</v>
      </c>
      <c r="NJ734" t="s">
        <v>749</v>
      </c>
      <c r="NK734" t="s">
        <v>749</v>
      </c>
      <c r="NL734" t="s">
        <v>749</v>
      </c>
      <c r="NM734" t="s">
        <v>749</v>
      </c>
      <c r="NN734" t="s">
        <v>749</v>
      </c>
      <c r="NO734" t="s">
        <v>749</v>
      </c>
      <c r="NP734" t="s">
        <v>749</v>
      </c>
      <c r="NQ734" t="s">
        <v>749</v>
      </c>
      <c r="NR734" t="s">
        <v>749</v>
      </c>
      <c r="NS734" t="s">
        <v>749</v>
      </c>
      <c r="NT734" t="s">
        <v>749</v>
      </c>
      <c r="NU734" t="s">
        <v>749</v>
      </c>
      <c r="NV734" t="s">
        <v>749</v>
      </c>
      <c r="NW734" t="s">
        <v>749</v>
      </c>
      <c r="NX734" t="s">
        <v>749</v>
      </c>
      <c r="NY734" t="s">
        <v>749</v>
      </c>
      <c r="NZ734" t="s">
        <v>749</v>
      </c>
      <c r="OA734" t="s">
        <v>749</v>
      </c>
      <c r="OB734" t="s">
        <v>749</v>
      </c>
      <c r="OC734" t="s">
        <v>749</v>
      </c>
      <c r="OD734" t="s">
        <v>749</v>
      </c>
      <c r="OE734" t="s">
        <v>749</v>
      </c>
      <c r="OF734" t="s">
        <v>749</v>
      </c>
      <c r="OG734" t="s">
        <v>749</v>
      </c>
      <c r="OH734" t="s">
        <v>749</v>
      </c>
      <c r="OI734" t="s">
        <v>749</v>
      </c>
      <c r="OJ734" t="s">
        <v>749</v>
      </c>
      <c r="OK734" t="s">
        <v>749</v>
      </c>
      <c r="OL734" t="s">
        <v>749</v>
      </c>
      <c r="OM734" t="s">
        <v>749</v>
      </c>
      <c r="ON734" t="s">
        <v>749</v>
      </c>
      <c r="OO734" t="s">
        <v>749</v>
      </c>
      <c r="OP734" t="s">
        <v>749</v>
      </c>
      <c r="OQ734" t="s">
        <v>749</v>
      </c>
      <c r="OR734" t="s">
        <v>749</v>
      </c>
      <c r="OS734" t="s">
        <v>749</v>
      </c>
      <c r="OT734" t="s">
        <v>749</v>
      </c>
      <c r="OU734" t="s">
        <v>749</v>
      </c>
      <c r="OV734" t="s">
        <v>749</v>
      </c>
      <c r="OW734" t="s">
        <v>749</v>
      </c>
      <c r="OX734" t="s">
        <v>749</v>
      </c>
      <c r="OY734" t="s">
        <v>749</v>
      </c>
      <c r="OZ734" t="s">
        <v>749</v>
      </c>
      <c r="PA734" t="s">
        <v>749</v>
      </c>
      <c r="PB734" t="s">
        <v>749</v>
      </c>
      <c r="PC734" t="s">
        <v>749</v>
      </c>
      <c r="PD734" t="s">
        <v>749</v>
      </c>
      <c r="PE734" t="s">
        <v>749</v>
      </c>
      <c r="PF734" t="s">
        <v>749</v>
      </c>
      <c r="PG734" t="s">
        <v>749</v>
      </c>
      <c r="PH734" t="s">
        <v>749</v>
      </c>
      <c r="PI734" t="s">
        <v>749</v>
      </c>
      <c r="PJ734" t="s">
        <v>749</v>
      </c>
      <c r="PK734" t="s">
        <v>749</v>
      </c>
      <c r="PL734" t="s">
        <v>749</v>
      </c>
      <c r="PM734" t="s">
        <v>749</v>
      </c>
      <c r="PN734" t="s">
        <v>749</v>
      </c>
      <c r="PO734" t="s">
        <v>749</v>
      </c>
      <c r="PP734" t="s">
        <v>749</v>
      </c>
      <c r="PQ734" t="s">
        <v>749</v>
      </c>
      <c r="PR734" t="s">
        <v>749</v>
      </c>
      <c r="PS734" t="s">
        <v>749</v>
      </c>
      <c r="PT734" t="s">
        <v>749</v>
      </c>
      <c r="PU734" t="s">
        <v>749</v>
      </c>
      <c r="PV734" t="s">
        <v>749</v>
      </c>
      <c r="PW734" t="s">
        <v>749</v>
      </c>
      <c r="PX734" t="s">
        <v>749</v>
      </c>
      <c r="PY734" t="s">
        <v>749</v>
      </c>
      <c r="PZ734" t="s">
        <v>749</v>
      </c>
      <c r="QA734" t="s">
        <v>749</v>
      </c>
      <c r="QB734" t="s">
        <v>749</v>
      </c>
      <c r="QC734" t="s">
        <v>749</v>
      </c>
      <c r="QD734" t="s">
        <v>749</v>
      </c>
      <c r="QE734" t="s">
        <v>749</v>
      </c>
      <c r="QF734" t="s">
        <v>749</v>
      </c>
      <c r="QG734" t="s">
        <v>749</v>
      </c>
      <c r="QH734" t="s">
        <v>749</v>
      </c>
      <c r="QI734" t="s">
        <v>749</v>
      </c>
      <c r="QJ734" t="s">
        <v>749</v>
      </c>
      <c r="QK734" t="s">
        <v>749</v>
      </c>
      <c r="QL734" t="s">
        <v>749</v>
      </c>
      <c r="QM734" t="s">
        <v>749</v>
      </c>
      <c r="QN734" t="s">
        <v>749</v>
      </c>
      <c r="QO734" t="s">
        <v>749</v>
      </c>
      <c r="QP734" t="s">
        <v>749</v>
      </c>
      <c r="QQ734" t="s">
        <v>749</v>
      </c>
      <c r="QR734" t="s">
        <v>749</v>
      </c>
      <c r="QS734" t="s">
        <v>749</v>
      </c>
      <c r="QT734" t="s">
        <v>749</v>
      </c>
      <c r="QU734" t="s">
        <v>749</v>
      </c>
      <c r="QV734" t="s">
        <v>749</v>
      </c>
      <c r="QW734" t="s">
        <v>749</v>
      </c>
      <c r="QX734" t="s">
        <v>749</v>
      </c>
      <c r="QY734" t="s">
        <v>749</v>
      </c>
      <c r="QZ734" t="s">
        <v>749</v>
      </c>
      <c r="RA734" t="s">
        <v>749</v>
      </c>
      <c r="RB734" t="s">
        <v>749</v>
      </c>
      <c r="RC734" t="s">
        <v>749</v>
      </c>
      <c r="RD734" t="s">
        <v>749</v>
      </c>
      <c r="RE734" t="s">
        <v>749</v>
      </c>
      <c r="RF734" t="s">
        <v>749</v>
      </c>
      <c r="RG734" t="s">
        <v>749</v>
      </c>
      <c r="RH734" t="s">
        <v>749</v>
      </c>
      <c r="RI734" t="s">
        <v>749</v>
      </c>
      <c r="RJ734" t="s">
        <v>749</v>
      </c>
      <c r="RK734" t="s">
        <v>749</v>
      </c>
      <c r="RL734" t="s">
        <v>749</v>
      </c>
      <c r="RM734" t="s">
        <v>749</v>
      </c>
      <c r="RN734" t="s">
        <v>749</v>
      </c>
      <c r="RO734" t="s">
        <v>749</v>
      </c>
      <c r="RP734" t="s">
        <v>749</v>
      </c>
      <c r="RQ734" t="s">
        <v>749</v>
      </c>
      <c r="RR734" t="s">
        <v>749</v>
      </c>
      <c r="RS734" t="s">
        <v>749</v>
      </c>
      <c r="RT734" t="s">
        <v>749</v>
      </c>
      <c r="RU734" t="s">
        <v>749</v>
      </c>
      <c r="RV734" t="s">
        <v>749</v>
      </c>
      <c r="RW734" t="s">
        <v>749</v>
      </c>
      <c r="RX734" t="s">
        <v>749</v>
      </c>
      <c r="RY734" t="s">
        <v>749</v>
      </c>
      <c r="RZ734" t="s">
        <v>749</v>
      </c>
      <c r="SA734" t="s">
        <v>749</v>
      </c>
      <c r="SB734" t="s">
        <v>749</v>
      </c>
      <c r="SC734" t="s">
        <v>749</v>
      </c>
      <c r="SD734" t="s">
        <v>749</v>
      </c>
      <c r="SE734" t="s">
        <v>749</v>
      </c>
      <c r="SF734" t="s">
        <v>749</v>
      </c>
      <c r="SG734" t="s">
        <v>749</v>
      </c>
      <c r="SH734" t="s">
        <v>749</v>
      </c>
      <c r="SI734" t="s">
        <v>749</v>
      </c>
      <c r="SJ734" t="s">
        <v>749</v>
      </c>
      <c r="SK734" t="s">
        <v>749</v>
      </c>
      <c r="SL734" t="s">
        <v>749</v>
      </c>
      <c r="SM734" t="s">
        <v>749</v>
      </c>
      <c r="SN734" t="s">
        <v>749</v>
      </c>
      <c r="SO734" t="s">
        <v>749</v>
      </c>
      <c r="SP734" t="s">
        <v>749</v>
      </c>
      <c r="SQ734" t="s">
        <v>749</v>
      </c>
      <c r="SR734" t="s">
        <v>749</v>
      </c>
      <c r="SS734" t="s">
        <v>749</v>
      </c>
      <c r="ST734" t="s">
        <v>749</v>
      </c>
      <c r="SU734" t="s">
        <v>749</v>
      </c>
      <c r="SV734" t="s">
        <v>749</v>
      </c>
      <c r="SW734" t="s">
        <v>749</v>
      </c>
      <c r="SX734" t="s">
        <v>749</v>
      </c>
      <c r="SY734" t="s">
        <v>749</v>
      </c>
      <c r="SZ734" t="s">
        <v>749</v>
      </c>
      <c r="TA734" t="s">
        <v>749</v>
      </c>
      <c r="TB734" t="s">
        <v>749</v>
      </c>
      <c r="TC734" t="s">
        <v>749</v>
      </c>
      <c r="TD734" t="s">
        <v>749</v>
      </c>
      <c r="TE734" t="s">
        <v>749</v>
      </c>
      <c r="TF734" t="s">
        <v>749</v>
      </c>
      <c r="TG734" t="s">
        <v>749</v>
      </c>
      <c r="TH734" t="s">
        <v>749</v>
      </c>
      <c r="TI734" t="s">
        <v>749</v>
      </c>
      <c r="TJ734" t="s">
        <v>749</v>
      </c>
      <c r="TK734" t="s">
        <v>749</v>
      </c>
      <c r="TL734" t="s">
        <v>749</v>
      </c>
      <c r="TM734" t="s">
        <v>749</v>
      </c>
      <c r="TN734" t="s">
        <v>749</v>
      </c>
      <c r="TO734" t="s">
        <v>749</v>
      </c>
      <c r="TP734" t="s">
        <v>749</v>
      </c>
      <c r="TQ734" t="s">
        <v>749</v>
      </c>
      <c r="TR734" t="s">
        <v>749</v>
      </c>
      <c r="TS734" t="s">
        <v>749</v>
      </c>
      <c r="TT734" t="s">
        <v>749</v>
      </c>
      <c r="TU734" t="s">
        <v>749</v>
      </c>
      <c r="TV734" t="s">
        <v>749</v>
      </c>
      <c r="TW734" t="s">
        <v>749</v>
      </c>
      <c r="TX734" t="s">
        <v>749</v>
      </c>
      <c r="TY734" t="s">
        <v>749</v>
      </c>
      <c r="TZ734" t="s">
        <v>749</v>
      </c>
      <c r="UA734" t="s">
        <v>749</v>
      </c>
      <c r="UB734" t="s">
        <v>749</v>
      </c>
      <c r="UC734" t="s">
        <v>749</v>
      </c>
      <c r="UD734" t="s">
        <v>749</v>
      </c>
      <c r="UE734" t="s">
        <v>749</v>
      </c>
      <c r="UF734" t="s">
        <v>749</v>
      </c>
      <c r="UG734" t="s">
        <v>749</v>
      </c>
      <c r="UH734" t="s">
        <v>749</v>
      </c>
      <c r="UI734" t="s">
        <v>749</v>
      </c>
      <c r="UJ734" t="s">
        <v>749</v>
      </c>
      <c r="UK734" t="s">
        <v>749</v>
      </c>
      <c r="UL734" t="s">
        <v>749</v>
      </c>
      <c r="UM734" t="s">
        <v>749</v>
      </c>
      <c r="UN734" t="s">
        <v>749</v>
      </c>
      <c r="UO734" t="s">
        <v>749</v>
      </c>
      <c r="UP734" t="s">
        <v>749</v>
      </c>
      <c r="UQ734" t="s">
        <v>749</v>
      </c>
      <c r="UR734" t="s">
        <v>749</v>
      </c>
      <c r="US734" t="s">
        <v>749</v>
      </c>
      <c r="UT734" t="s">
        <v>749</v>
      </c>
      <c r="UU734" t="s">
        <v>749</v>
      </c>
      <c r="UV734" t="s">
        <v>749</v>
      </c>
      <c r="UW734" t="s">
        <v>749</v>
      </c>
      <c r="UX734" t="s">
        <v>749</v>
      </c>
      <c r="UY734" t="s">
        <v>749</v>
      </c>
      <c r="UZ734" t="s">
        <v>749</v>
      </c>
      <c r="VA734" t="s">
        <v>749</v>
      </c>
      <c r="VB734" t="s">
        <v>749</v>
      </c>
      <c r="VC734" t="s">
        <v>749</v>
      </c>
      <c r="VD734" t="s">
        <v>749</v>
      </c>
      <c r="VE734" t="s">
        <v>749</v>
      </c>
      <c r="VF734" t="s">
        <v>749</v>
      </c>
      <c r="VG734" t="s">
        <v>749</v>
      </c>
      <c r="VH734" t="s">
        <v>749</v>
      </c>
      <c r="VI734" t="s">
        <v>749</v>
      </c>
      <c r="VJ734" t="s">
        <v>749</v>
      </c>
      <c r="VK734" t="s">
        <v>749</v>
      </c>
      <c r="VL734" t="s">
        <v>749</v>
      </c>
      <c r="VM734" t="s">
        <v>749</v>
      </c>
      <c r="VN734" t="s">
        <v>749</v>
      </c>
      <c r="VO734" t="s">
        <v>749</v>
      </c>
      <c r="VP734" t="s">
        <v>749</v>
      </c>
      <c r="VQ734" t="s">
        <v>749</v>
      </c>
      <c r="VR734" t="s">
        <v>749</v>
      </c>
      <c r="VS734" t="s">
        <v>749</v>
      </c>
      <c r="VT734" t="s">
        <v>749</v>
      </c>
      <c r="VU734" t="s">
        <v>749</v>
      </c>
      <c r="VV734" t="s">
        <v>749</v>
      </c>
      <c r="VW734" t="s">
        <v>749</v>
      </c>
      <c r="VX734" t="s">
        <v>749</v>
      </c>
      <c r="VY734" t="s">
        <v>749</v>
      </c>
      <c r="VZ734" t="s">
        <v>749</v>
      </c>
      <c r="WA734" t="s">
        <v>749</v>
      </c>
      <c r="WB734" t="s">
        <v>749</v>
      </c>
      <c r="WC734" t="s">
        <v>749</v>
      </c>
      <c r="WD734" t="s">
        <v>749</v>
      </c>
      <c r="WE734" t="s">
        <v>749</v>
      </c>
      <c r="WF734" t="s">
        <v>749</v>
      </c>
      <c r="WG734" t="s">
        <v>749</v>
      </c>
      <c r="WH734" t="s">
        <v>749</v>
      </c>
      <c r="WI734" t="s">
        <v>749</v>
      </c>
      <c r="WJ734" t="s">
        <v>749</v>
      </c>
      <c r="WK734" t="s">
        <v>749</v>
      </c>
      <c r="WL734" t="s">
        <v>749</v>
      </c>
      <c r="WM734" t="s">
        <v>749</v>
      </c>
      <c r="WN734" t="s">
        <v>749</v>
      </c>
      <c r="WO734" t="s">
        <v>749</v>
      </c>
      <c r="WP734" t="s">
        <v>749</v>
      </c>
      <c r="WQ734" t="s">
        <v>749</v>
      </c>
      <c r="WR734" t="s">
        <v>749</v>
      </c>
      <c r="WS734" t="s">
        <v>749</v>
      </c>
      <c r="WT734" t="s">
        <v>749</v>
      </c>
      <c r="WU734" t="s">
        <v>749</v>
      </c>
      <c r="WV734" t="s">
        <v>749</v>
      </c>
      <c r="WW734" t="s">
        <v>749</v>
      </c>
      <c r="WX734" t="s">
        <v>749</v>
      </c>
      <c r="WY734" t="s">
        <v>749</v>
      </c>
      <c r="WZ734" t="s">
        <v>749</v>
      </c>
      <c r="XA734" t="s">
        <v>749</v>
      </c>
      <c r="XB734" t="s">
        <v>749</v>
      </c>
      <c r="XC734" t="s">
        <v>749</v>
      </c>
      <c r="XD734" t="s">
        <v>749</v>
      </c>
      <c r="XE734" t="s">
        <v>749</v>
      </c>
      <c r="XF734" t="s">
        <v>749</v>
      </c>
      <c r="XG734" t="s">
        <v>749</v>
      </c>
      <c r="XH734" t="s">
        <v>749</v>
      </c>
      <c r="XI734" t="s">
        <v>749</v>
      </c>
      <c r="XJ734" t="s">
        <v>749</v>
      </c>
      <c r="XK734" t="s">
        <v>749</v>
      </c>
      <c r="XL734" t="s">
        <v>749</v>
      </c>
      <c r="XM734" t="s">
        <v>749</v>
      </c>
      <c r="XN734" t="s">
        <v>749</v>
      </c>
      <c r="XO734" t="s">
        <v>749</v>
      </c>
      <c r="XP734" t="s">
        <v>749</v>
      </c>
      <c r="XQ734" t="s">
        <v>749</v>
      </c>
      <c r="XR734" t="s">
        <v>749</v>
      </c>
      <c r="XS734" t="s">
        <v>749</v>
      </c>
      <c r="XT734" t="s">
        <v>749</v>
      </c>
      <c r="XU734" t="s">
        <v>749</v>
      </c>
      <c r="XV734" t="s">
        <v>749</v>
      </c>
      <c r="XW734" t="s">
        <v>749</v>
      </c>
      <c r="XX734" t="s">
        <v>749</v>
      </c>
      <c r="XY734" t="s">
        <v>749</v>
      </c>
      <c r="XZ734" t="s">
        <v>749</v>
      </c>
      <c r="YA734" t="s">
        <v>749</v>
      </c>
      <c r="YB734" t="s">
        <v>749</v>
      </c>
      <c r="YC734" t="s">
        <v>749</v>
      </c>
      <c r="YD734" t="s">
        <v>749</v>
      </c>
      <c r="YE734" t="s">
        <v>749</v>
      </c>
      <c r="YF734" t="s">
        <v>749</v>
      </c>
      <c r="YG734" t="s">
        <v>749</v>
      </c>
      <c r="YH734" t="s">
        <v>749</v>
      </c>
      <c r="YI734" t="s">
        <v>749</v>
      </c>
      <c r="YJ734" t="s">
        <v>749</v>
      </c>
      <c r="YK734" t="s">
        <v>749</v>
      </c>
      <c r="YL734" t="s">
        <v>749</v>
      </c>
      <c r="YM734" t="s">
        <v>749</v>
      </c>
      <c r="YN734" t="s">
        <v>749</v>
      </c>
      <c r="YO734" t="s">
        <v>749</v>
      </c>
      <c r="YP734" t="s">
        <v>749</v>
      </c>
      <c r="YQ734" t="s">
        <v>749</v>
      </c>
      <c r="YR734" t="s">
        <v>749</v>
      </c>
      <c r="YS734" t="s">
        <v>749</v>
      </c>
      <c r="YT734" t="s">
        <v>749</v>
      </c>
      <c r="YU734" t="s">
        <v>749</v>
      </c>
      <c r="YV734" t="s">
        <v>749</v>
      </c>
      <c r="YW734" t="s">
        <v>749</v>
      </c>
      <c r="YX734" t="s">
        <v>749</v>
      </c>
      <c r="YY734" t="s">
        <v>749</v>
      </c>
      <c r="YZ734" t="s">
        <v>749</v>
      </c>
      <c r="ZA734" t="s">
        <v>749</v>
      </c>
      <c r="ZB734" t="s">
        <v>749</v>
      </c>
      <c r="ZC734" t="s">
        <v>749</v>
      </c>
      <c r="ZD734" t="s">
        <v>749</v>
      </c>
      <c r="ZE734" t="s">
        <v>749</v>
      </c>
      <c r="ZF734" t="s">
        <v>749</v>
      </c>
      <c r="ZG734" t="s">
        <v>749</v>
      </c>
      <c r="ZH734" t="s">
        <v>749</v>
      </c>
      <c r="ZI734" t="s">
        <v>749</v>
      </c>
      <c r="ZJ734" t="s">
        <v>749</v>
      </c>
      <c r="ZK734" t="s">
        <v>749</v>
      </c>
      <c r="ZL734" t="s">
        <v>749</v>
      </c>
      <c r="ZM734" t="s">
        <v>749</v>
      </c>
      <c r="ZN734" t="s">
        <v>749</v>
      </c>
      <c r="ZO734" t="s">
        <v>749</v>
      </c>
      <c r="ZP734" t="s">
        <v>749</v>
      </c>
      <c r="ZQ734" t="s">
        <v>749</v>
      </c>
      <c r="ZR734" t="s">
        <v>749</v>
      </c>
      <c r="ZS734" t="s">
        <v>749</v>
      </c>
      <c r="ZT734" t="s">
        <v>749</v>
      </c>
      <c r="ZU734" t="s">
        <v>749</v>
      </c>
      <c r="ZV734" t="s">
        <v>749</v>
      </c>
      <c r="ZW734" t="s">
        <v>749</v>
      </c>
      <c r="ZX734" t="s">
        <v>749</v>
      </c>
      <c r="ZY734" t="s">
        <v>749</v>
      </c>
      <c r="ZZ734" t="s">
        <v>749</v>
      </c>
      <c r="AAA734" t="s">
        <v>749</v>
      </c>
      <c r="AAB734" t="s">
        <v>749</v>
      </c>
      <c r="AAC734" t="s">
        <v>749</v>
      </c>
      <c r="AAD734" t="s">
        <v>749</v>
      </c>
      <c r="AAE734" t="s">
        <v>749</v>
      </c>
      <c r="AAF734" t="s">
        <v>749</v>
      </c>
      <c r="AAG734" t="s">
        <v>749</v>
      </c>
      <c r="AAH734" t="s">
        <v>749</v>
      </c>
      <c r="AAI734" t="s">
        <v>749</v>
      </c>
      <c r="AAJ734" t="s">
        <v>749</v>
      </c>
      <c r="AAK734" t="s">
        <v>749</v>
      </c>
      <c r="AAL734" t="s">
        <v>749</v>
      </c>
      <c r="AAM734" t="s">
        <v>749</v>
      </c>
      <c r="AAN734" t="s">
        <v>749</v>
      </c>
      <c r="AAO734" t="s">
        <v>749</v>
      </c>
      <c r="AAP734" t="s">
        <v>749</v>
      </c>
      <c r="AAQ734" t="s">
        <v>749</v>
      </c>
      <c r="AAR734" t="s">
        <v>749</v>
      </c>
      <c r="AAS734" t="s">
        <v>749</v>
      </c>
      <c r="AAT734" t="s">
        <v>749</v>
      </c>
      <c r="AAU734" t="s">
        <v>749</v>
      </c>
      <c r="AAV734" t="s">
        <v>749</v>
      </c>
      <c r="AAW734" t="s">
        <v>749</v>
      </c>
      <c r="AAX734" t="s">
        <v>749</v>
      </c>
      <c r="AAY734" t="s">
        <v>749</v>
      </c>
      <c r="AAZ734" t="s">
        <v>749</v>
      </c>
      <c r="ABA734" t="s">
        <v>749</v>
      </c>
      <c r="ABB734" t="s">
        <v>749</v>
      </c>
      <c r="ABC734" t="s">
        <v>749</v>
      </c>
      <c r="ABD734" t="s">
        <v>749</v>
      </c>
      <c r="ABE734" t="s">
        <v>749</v>
      </c>
      <c r="ABF734" t="s">
        <v>749</v>
      </c>
      <c r="ABG734" t="s">
        <v>749</v>
      </c>
      <c r="ABH734" t="s">
        <v>749</v>
      </c>
      <c r="ABI734" t="s">
        <v>749</v>
      </c>
      <c r="ABJ734" t="s">
        <v>749</v>
      </c>
      <c r="ABK734" t="s">
        <v>749</v>
      </c>
      <c r="ABL734" t="s">
        <v>749</v>
      </c>
    </row>
    <row r="735" spans="1:740">
      <c r="A735" t="s">
        <v>2625</v>
      </c>
      <c r="B735" t="s">
        <v>2626</v>
      </c>
      <c r="C735" t="s">
        <v>1634</v>
      </c>
      <c r="D735" t="s">
        <v>2562</v>
      </c>
      <c r="E735" t="s">
        <v>1636</v>
      </c>
      <c r="F735" s="1">
        <v>31</v>
      </c>
      <c r="G735" t="s">
        <v>2563</v>
      </c>
      <c r="H735" t="s">
        <v>1731</v>
      </c>
      <c r="I735" t="s">
        <v>747</v>
      </c>
      <c r="J735" s="1">
        <v>0</v>
      </c>
      <c r="K735" t="s">
        <v>2562</v>
      </c>
      <c r="L735" t="s">
        <v>2564</v>
      </c>
      <c r="M735" s="1">
        <v>0</v>
      </c>
      <c r="N735" t="s">
        <v>749</v>
      </c>
      <c r="O735" t="s">
        <v>750</v>
      </c>
      <c r="P735" t="s">
        <v>2565</v>
      </c>
      <c r="Q735" t="s">
        <v>752</v>
      </c>
      <c r="R735" t="s">
        <v>2566</v>
      </c>
      <c r="S735" t="s">
        <v>749</v>
      </c>
      <c r="T735" t="s">
        <v>749</v>
      </c>
      <c r="U735" t="s">
        <v>749</v>
      </c>
      <c r="V735" t="s">
        <v>749</v>
      </c>
      <c r="W735" t="s">
        <v>749</v>
      </c>
      <c r="X735" t="s">
        <v>749</v>
      </c>
      <c r="Y735" t="s">
        <v>749</v>
      </c>
      <c r="Z735" t="s">
        <v>749</v>
      </c>
      <c r="AA735" t="s">
        <v>749</v>
      </c>
      <c r="AB735" t="s">
        <v>749</v>
      </c>
      <c r="AC735" t="s">
        <v>749</v>
      </c>
      <c r="AD735" t="s">
        <v>749</v>
      </c>
      <c r="AE735" t="s">
        <v>749</v>
      </c>
      <c r="AF735" t="s">
        <v>749</v>
      </c>
      <c r="AG735" t="s">
        <v>749</v>
      </c>
      <c r="AH735" t="s">
        <v>749</v>
      </c>
      <c r="AI735" t="s">
        <v>749</v>
      </c>
      <c r="AJ735" t="s">
        <v>749</v>
      </c>
      <c r="AK735" t="s">
        <v>749</v>
      </c>
      <c r="AL735" t="s">
        <v>749</v>
      </c>
      <c r="AM735" t="s">
        <v>749</v>
      </c>
      <c r="AN735" t="s">
        <v>749</v>
      </c>
      <c r="AO735" t="s">
        <v>749</v>
      </c>
      <c r="AP735" t="s">
        <v>749</v>
      </c>
      <c r="AQ735" t="s">
        <v>749</v>
      </c>
      <c r="AR735" t="s">
        <v>749</v>
      </c>
      <c r="AS735" t="s">
        <v>749</v>
      </c>
      <c r="AT735" t="s">
        <v>749</v>
      </c>
      <c r="AU735" t="s">
        <v>749</v>
      </c>
      <c r="AV735" t="s">
        <v>749</v>
      </c>
      <c r="AW735" t="s">
        <v>749</v>
      </c>
      <c r="AX735" t="s">
        <v>749</v>
      </c>
      <c r="AY735" t="s">
        <v>749</v>
      </c>
      <c r="AZ735" t="s">
        <v>749</v>
      </c>
      <c r="BA735" t="s">
        <v>749</v>
      </c>
      <c r="BB735" t="s">
        <v>749</v>
      </c>
      <c r="BC735" t="s">
        <v>749</v>
      </c>
      <c r="BD735" t="s">
        <v>749</v>
      </c>
      <c r="BE735" t="s">
        <v>749</v>
      </c>
      <c r="BF735" t="s">
        <v>749</v>
      </c>
      <c r="BG735" t="s">
        <v>749</v>
      </c>
      <c r="BH735" t="s">
        <v>749</v>
      </c>
      <c r="BI735" t="s">
        <v>749</v>
      </c>
      <c r="BJ735" t="s">
        <v>749</v>
      </c>
      <c r="BK735" t="s">
        <v>749</v>
      </c>
      <c r="BL735" t="s">
        <v>749</v>
      </c>
      <c r="BM735" t="s">
        <v>749</v>
      </c>
      <c r="BN735" t="s">
        <v>749</v>
      </c>
      <c r="BO735" t="s">
        <v>749</v>
      </c>
      <c r="BP735" t="s">
        <v>749</v>
      </c>
      <c r="BQ735" t="s">
        <v>749</v>
      </c>
      <c r="BR735" t="s">
        <v>749</v>
      </c>
      <c r="BS735" t="s">
        <v>749</v>
      </c>
      <c r="BT735" t="s">
        <v>749</v>
      </c>
      <c r="BU735" t="s">
        <v>749</v>
      </c>
      <c r="BV735" t="s">
        <v>749</v>
      </c>
      <c r="BW735" t="s">
        <v>749</v>
      </c>
      <c r="BX735" t="s">
        <v>749</v>
      </c>
      <c r="BY735" t="s">
        <v>749</v>
      </c>
      <c r="BZ735" t="s">
        <v>749</v>
      </c>
      <c r="CA735" t="s">
        <v>749</v>
      </c>
      <c r="CB735" t="s">
        <v>749</v>
      </c>
      <c r="CC735" t="s">
        <v>749</v>
      </c>
      <c r="CD735" t="s">
        <v>749</v>
      </c>
      <c r="CE735" t="s">
        <v>749</v>
      </c>
      <c r="CF735" t="s">
        <v>749</v>
      </c>
      <c r="CG735" t="s">
        <v>749</v>
      </c>
      <c r="CH735" t="s">
        <v>749</v>
      </c>
      <c r="CI735" t="s">
        <v>749</v>
      </c>
      <c r="CJ735" t="s">
        <v>749</v>
      </c>
      <c r="CK735" t="s">
        <v>749</v>
      </c>
      <c r="CL735" t="s">
        <v>749</v>
      </c>
      <c r="CM735" t="s">
        <v>749</v>
      </c>
      <c r="CN735" t="s">
        <v>749</v>
      </c>
      <c r="CO735" t="s">
        <v>749</v>
      </c>
      <c r="CP735" t="s">
        <v>749</v>
      </c>
      <c r="CQ735" t="s">
        <v>749</v>
      </c>
      <c r="CR735" t="s">
        <v>749</v>
      </c>
      <c r="CS735" t="s">
        <v>749</v>
      </c>
      <c r="CT735" t="s">
        <v>749</v>
      </c>
      <c r="CU735" t="s">
        <v>749</v>
      </c>
      <c r="CV735" t="s">
        <v>749</v>
      </c>
      <c r="CW735" t="s">
        <v>749</v>
      </c>
      <c r="CX735" t="s">
        <v>749</v>
      </c>
      <c r="CY735" t="s">
        <v>749</v>
      </c>
      <c r="CZ735" t="s">
        <v>749</v>
      </c>
      <c r="DA735" t="s">
        <v>749</v>
      </c>
      <c r="DB735" t="s">
        <v>749</v>
      </c>
      <c r="DC735" t="s">
        <v>749</v>
      </c>
      <c r="DD735" t="s">
        <v>749</v>
      </c>
      <c r="DE735" t="s">
        <v>749</v>
      </c>
      <c r="DF735" t="s">
        <v>749</v>
      </c>
      <c r="DG735" t="s">
        <v>749</v>
      </c>
      <c r="DH735" t="s">
        <v>749</v>
      </c>
      <c r="DI735" t="s">
        <v>749</v>
      </c>
      <c r="DJ735" t="s">
        <v>749</v>
      </c>
      <c r="DK735" t="s">
        <v>749</v>
      </c>
      <c r="DL735" t="s">
        <v>749</v>
      </c>
      <c r="DM735" t="s">
        <v>749</v>
      </c>
      <c r="DN735" t="s">
        <v>749</v>
      </c>
      <c r="DO735" t="s">
        <v>749</v>
      </c>
      <c r="DP735" t="s">
        <v>749</v>
      </c>
      <c r="DQ735" t="s">
        <v>749</v>
      </c>
      <c r="DR735" t="s">
        <v>749</v>
      </c>
      <c r="DS735" t="s">
        <v>749</v>
      </c>
      <c r="DT735" t="s">
        <v>749</v>
      </c>
      <c r="DU735" t="s">
        <v>749</v>
      </c>
      <c r="DV735" t="s">
        <v>749</v>
      </c>
      <c r="DW735" t="s">
        <v>749</v>
      </c>
      <c r="DX735" t="s">
        <v>749</v>
      </c>
      <c r="DY735" t="s">
        <v>749</v>
      </c>
      <c r="DZ735" t="s">
        <v>749</v>
      </c>
      <c r="EA735" t="s">
        <v>749</v>
      </c>
      <c r="EB735" t="s">
        <v>749</v>
      </c>
      <c r="EC735" t="s">
        <v>749</v>
      </c>
      <c r="ED735" t="s">
        <v>749</v>
      </c>
      <c r="EE735" t="s">
        <v>749</v>
      </c>
      <c r="EF735" t="s">
        <v>749</v>
      </c>
      <c r="EG735" t="s">
        <v>749</v>
      </c>
      <c r="EH735" t="s">
        <v>749</v>
      </c>
      <c r="EI735" t="s">
        <v>749</v>
      </c>
      <c r="EJ735" t="s">
        <v>749</v>
      </c>
      <c r="EK735" t="s">
        <v>749</v>
      </c>
      <c r="EL735" t="s">
        <v>749</v>
      </c>
      <c r="EM735" t="s">
        <v>749</v>
      </c>
      <c r="EN735" t="s">
        <v>749</v>
      </c>
      <c r="EO735" t="s">
        <v>749</v>
      </c>
      <c r="EP735" t="s">
        <v>749</v>
      </c>
      <c r="EQ735" t="s">
        <v>749</v>
      </c>
      <c r="ER735" t="s">
        <v>749</v>
      </c>
      <c r="ES735" t="s">
        <v>749</v>
      </c>
      <c r="ET735" t="s">
        <v>749</v>
      </c>
      <c r="EU735" t="s">
        <v>749</v>
      </c>
      <c r="EV735" t="s">
        <v>749</v>
      </c>
      <c r="EW735" t="s">
        <v>749</v>
      </c>
      <c r="EX735" t="s">
        <v>749</v>
      </c>
      <c r="EY735" t="s">
        <v>749</v>
      </c>
      <c r="EZ735" t="s">
        <v>749</v>
      </c>
      <c r="FA735" t="s">
        <v>749</v>
      </c>
      <c r="FB735" t="s">
        <v>749</v>
      </c>
      <c r="FC735" t="s">
        <v>749</v>
      </c>
      <c r="FD735" t="s">
        <v>749</v>
      </c>
      <c r="FE735" t="s">
        <v>749</v>
      </c>
      <c r="FF735" t="s">
        <v>749</v>
      </c>
      <c r="FG735" t="s">
        <v>749</v>
      </c>
      <c r="FH735" t="s">
        <v>749</v>
      </c>
      <c r="FI735" t="s">
        <v>749</v>
      </c>
      <c r="FJ735" t="s">
        <v>749</v>
      </c>
      <c r="FK735" t="s">
        <v>749</v>
      </c>
      <c r="FL735" t="s">
        <v>749</v>
      </c>
      <c r="FM735" t="s">
        <v>749</v>
      </c>
      <c r="FN735" t="s">
        <v>749</v>
      </c>
      <c r="FO735" t="s">
        <v>749</v>
      </c>
      <c r="FP735" t="s">
        <v>749</v>
      </c>
      <c r="FQ735" t="s">
        <v>749</v>
      </c>
      <c r="FR735" t="s">
        <v>749</v>
      </c>
      <c r="FS735" t="s">
        <v>749</v>
      </c>
      <c r="FT735" t="s">
        <v>749</v>
      </c>
      <c r="FU735" t="s">
        <v>749</v>
      </c>
      <c r="FV735" t="s">
        <v>749</v>
      </c>
      <c r="FW735" t="s">
        <v>749</v>
      </c>
      <c r="FX735" t="s">
        <v>749</v>
      </c>
      <c r="FY735" t="s">
        <v>749</v>
      </c>
      <c r="FZ735" t="s">
        <v>749</v>
      </c>
      <c r="GA735" t="s">
        <v>749</v>
      </c>
      <c r="GB735" t="s">
        <v>749</v>
      </c>
      <c r="GC735" t="s">
        <v>749</v>
      </c>
      <c r="GD735" t="s">
        <v>749</v>
      </c>
      <c r="GE735" t="s">
        <v>749</v>
      </c>
      <c r="GF735" t="s">
        <v>749</v>
      </c>
      <c r="GG735" t="s">
        <v>749</v>
      </c>
      <c r="GH735" t="s">
        <v>749</v>
      </c>
      <c r="GI735" t="s">
        <v>749</v>
      </c>
      <c r="GJ735" t="s">
        <v>749</v>
      </c>
      <c r="GK735" t="s">
        <v>749</v>
      </c>
      <c r="GL735" t="s">
        <v>749</v>
      </c>
      <c r="GM735" t="s">
        <v>749</v>
      </c>
      <c r="GN735" t="s">
        <v>749</v>
      </c>
      <c r="GO735" t="s">
        <v>749</v>
      </c>
      <c r="GP735" t="s">
        <v>749</v>
      </c>
      <c r="GQ735" t="s">
        <v>749</v>
      </c>
      <c r="GR735" t="s">
        <v>749</v>
      </c>
      <c r="GS735" t="s">
        <v>749</v>
      </c>
      <c r="GT735" t="s">
        <v>749</v>
      </c>
      <c r="GU735" t="s">
        <v>749</v>
      </c>
      <c r="GV735" t="s">
        <v>749</v>
      </c>
      <c r="GW735" t="s">
        <v>749</v>
      </c>
      <c r="GX735" t="s">
        <v>749</v>
      </c>
      <c r="GY735" t="s">
        <v>749</v>
      </c>
      <c r="GZ735" t="s">
        <v>749</v>
      </c>
      <c r="HA735" t="s">
        <v>749</v>
      </c>
      <c r="HB735" t="s">
        <v>749</v>
      </c>
      <c r="HC735" t="s">
        <v>749</v>
      </c>
      <c r="HD735" t="s">
        <v>749</v>
      </c>
      <c r="HE735" t="s">
        <v>749</v>
      </c>
      <c r="HF735" t="s">
        <v>749</v>
      </c>
      <c r="HG735" t="s">
        <v>749</v>
      </c>
      <c r="HH735" t="s">
        <v>749</v>
      </c>
      <c r="HI735" t="s">
        <v>749</v>
      </c>
      <c r="HJ735" t="s">
        <v>749</v>
      </c>
      <c r="HK735" t="s">
        <v>749</v>
      </c>
      <c r="HL735" t="s">
        <v>749</v>
      </c>
      <c r="HM735" t="s">
        <v>749</v>
      </c>
      <c r="HN735" t="s">
        <v>749</v>
      </c>
      <c r="HO735" t="s">
        <v>749</v>
      </c>
      <c r="HP735" t="s">
        <v>749</v>
      </c>
      <c r="HQ735" t="s">
        <v>749</v>
      </c>
      <c r="HR735" t="s">
        <v>749</v>
      </c>
      <c r="HS735" t="s">
        <v>749</v>
      </c>
      <c r="HT735" t="s">
        <v>749</v>
      </c>
      <c r="HU735" t="s">
        <v>749</v>
      </c>
      <c r="HV735" t="s">
        <v>749</v>
      </c>
      <c r="HW735" t="s">
        <v>749</v>
      </c>
      <c r="HX735" t="s">
        <v>749</v>
      </c>
      <c r="HY735" t="s">
        <v>749</v>
      </c>
      <c r="HZ735" t="s">
        <v>749</v>
      </c>
      <c r="IA735" t="s">
        <v>749</v>
      </c>
      <c r="IB735" t="s">
        <v>749</v>
      </c>
      <c r="IC735" t="s">
        <v>749</v>
      </c>
      <c r="ID735" t="s">
        <v>749</v>
      </c>
      <c r="IE735" t="s">
        <v>749</v>
      </c>
      <c r="IF735" t="s">
        <v>749</v>
      </c>
      <c r="IG735" t="s">
        <v>749</v>
      </c>
      <c r="IH735" t="s">
        <v>749</v>
      </c>
      <c r="II735" t="s">
        <v>749</v>
      </c>
      <c r="IJ735" t="s">
        <v>749</v>
      </c>
      <c r="IK735" t="s">
        <v>749</v>
      </c>
      <c r="IL735" t="s">
        <v>749</v>
      </c>
      <c r="IM735" t="s">
        <v>749</v>
      </c>
      <c r="IN735" t="s">
        <v>749</v>
      </c>
      <c r="IO735" t="s">
        <v>749</v>
      </c>
      <c r="IP735" t="s">
        <v>749</v>
      </c>
      <c r="IQ735" t="s">
        <v>749</v>
      </c>
      <c r="IR735" t="s">
        <v>749</v>
      </c>
      <c r="IS735" t="s">
        <v>749</v>
      </c>
      <c r="IT735" t="s">
        <v>749</v>
      </c>
      <c r="IU735" t="s">
        <v>749</v>
      </c>
      <c r="IV735" t="s">
        <v>749</v>
      </c>
      <c r="IW735" t="s">
        <v>749</v>
      </c>
      <c r="IX735" t="s">
        <v>749</v>
      </c>
      <c r="IY735" t="s">
        <v>749</v>
      </c>
      <c r="IZ735" t="s">
        <v>749</v>
      </c>
      <c r="JA735" t="s">
        <v>749</v>
      </c>
      <c r="JB735" t="s">
        <v>749</v>
      </c>
      <c r="JC735" t="s">
        <v>749</v>
      </c>
      <c r="JD735" t="s">
        <v>749</v>
      </c>
      <c r="JE735" t="s">
        <v>749</v>
      </c>
      <c r="JF735" t="s">
        <v>749</v>
      </c>
      <c r="JG735" t="s">
        <v>749</v>
      </c>
      <c r="JH735" t="s">
        <v>749</v>
      </c>
      <c r="JI735" t="s">
        <v>749</v>
      </c>
      <c r="JJ735" t="s">
        <v>749</v>
      </c>
      <c r="JK735" t="s">
        <v>749</v>
      </c>
      <c r="JL735" t="s">
        <v>749</v>
      </c>
      <c r="JM735" t="s">
        <v>749</v>
      </c>
      <c r="JN735" t="s">
        <v>749</v>
      </c>
      <c r="JO735" t="s">
        <v>749</v>
      </c>
      <c r="JP735" t="s">
        <v>749</v>
      </c>
      <c r="JQ735" t="s">
        <v>749</v>
      </c>
      <c r="JR735" t="s">
        <v>749</v>
      </c>
      <c r="JS735" t="s">
        <v>749</v>
      </c>
      <c r="JT735" t="s">
        <v>749</v>
      </c>
      <c r="JU735" t="s">
        <v>749</v>
      </c>
      <c r="JV735" t="s">
        <v>749</v>
      </c>
      <c r="JW735" t="s">
        <v>749</v>
      </c>
      <c r="JX735" t="s">
        <v>749</v>
      </c>
      <c r="JY735" t="s">
        <v>749</v>
      </c>
      <c r="JZ735" t="s">
        <v>749</v>
      </c>
      <c r="KA735" t="s">
        <v>749</v>
      </c>
      <c r="KB735" t="s">
        <v>749</v>
      </c>
      <c r="KC735" t="s">
        <v>749</v>
      </c>
      <c r="KD735" t="s">
        <v>749</v>
      </c>
      <c r="KE735" t="s">
        <v>749</v>
      </c>
      <c r="KF735" t="s">
        <v>749</v>
      </c>
      <c r="KG735" t="s">
        <v>749</v>
      </c>
      <c r="KH735" t="s">
        <v>749</v>
      </c>
      <c r="KI735" t="s">
        <v>749</v>
      </c>
      <c r="KJ735" t="s">
        <v>749</v>
      </c>
      <c r="KK735" t="s">
        <v>749</v>
      </c>
      <c r="KL735" t="s">
        <v>749</v>
      </c>
      <c r="KM735" t="s">
        <v>749</v>
      </c>
      <c r="KN735" t="s">
        <v>749</v>
      </c>
      <c r="KO735" t="s">
        <v>749</v>
      </c>
      <c r="KP735" t="s">
        <v>749</v>
      </c>
      <c r="KQ735" t="s">
        <v>749</v>
      </c>
      <c r="KR735" t="s">
        <v>749</v>
      </c>
      <c r="KS735" t="s">
        <v>749</v>
      </c>
      <c r="KT735" t="s">
        <v>749</v>
      </c>
      <c r="KU735" t="s">
        <v>749</v>
      </c>
      <c r="KV735" t="s">
        <v>749</v>
      </c>
      <c r="KW735" t="s">
        <v>749</v>
      </c>
      <c r="KX735" t="s">
        <v>749</v>
      </c>
      <c r="KY735" t="s">
        <v>749</v>
      </c>
      <c r="KZ735" t="s">
        <v>749</v>
      </c>
      <c r="LA735" t="s">
        <v>749</v>
      </c>
      <c r="LB735" t="s">
        <v>749</v>
      </c>
      <c r="LC735" t="s">
        <v>749</v>
      </c>
      <c r="LD735" t="s">
        <v>749</v>
      </c>
      <c r="LE735" t="s">
        <v>749</v>
      </c>
      <c r="LF735" t="s">
        <v>749</v>
      </c>
      <c r="LG735" t="s">
        <v>749</v>
      </c>
      <c r="LH735" t="s">
        <v>749</v>
      </c>
      <c r="LI735" t="s">
        <v>749</v>
      </c>
      <c r="LJ735" t="s">
        <v>749</v>
      </c>
      <c r="LK735" t="s">
        <v>749</v>
      </c>
      <c r="LL735" t="s">
        <v>749</v>
      </c>
      <c r="LM735" t="s">
        <v>749</v>
      </c>
      <c r="LN735" t="s">
        <v>749</v>
      </c>
      <c r="LO735" t="s">
        <v>749</v>
      </c>
      <c r="LP735" t="s">
        <v>749</v>
      </c>
      <c r="LQ735" t="s">
        <v>749</v>
      </c>
      <c r="LR735" t="s">
        <v>749</v>
      </c>
      <c r="LS735" t="s">
        <v>749</v>
      </c>
      <c r="LT735" t="s">
        <v>749</v>
      </c>
      <c r="LU735" t="s">
        <v>749</v>
      </c>
      <c r="LV735" t="s">
        <v>749</v>
      </c>
      <c r="LW735" t="s">
        <v>749</v>
      </c>
      <c r="LX735" t="s">
        <v>749</v>
      </c>
      <c r="LY735" t="s">
        <v>749</v>
      </c>
      <c r="LZ735" t="s">
        <v>749</v>
      </c>
      <c r="MA735" t="s">
        <v>749</v>
      </c>
      <c r="MB735" t="s">
        <v>749</v>
      </c>
      <c r="MC735" t="s">
        <v>749</v>
      </c>
      <c r="MD735" t="s">
        <v>749</v>
      </c>
      <c r="ME735" t="s">
        <v>749</v>
      </c>
      <c r="MF735" t="s">
        <v>749</v>
      </c>
      <c r="MG735" t="s">
        <v>749</v>
      </c>
      <c r="MH735" t="s">
        <v>749</v>
      </c>
      <c r="MI735" t="s">
        <v>749</v>
      </c>
      <c r="MJ735" t="s">
        <v>749</v>
      </c>
      <c r="MK735" t="s">
        <v>749</v>
      </c>
      <c r="ML735" t="s">
        <v>749</v>
      </c>
      <c r="MM735" t="s">
        <v>749</v>
      </c>
      <c r="MN735" t="s">
        <v>749</v>
      </c>
      <c r="MO735" t="s">
        <v>749</v>
      </c>
      <c r="MP735" t="s">
        <v>749</v>
      </c>
      <c r="MQ735" t="s">
        <v>749</v>
      </c>
      <c r="MR735" t="s">
        <v>749</v>
      </c>
      <c r="MS735" t="s">
        <v>749</v>
      </c>
      <c r="MT735" t="s">
        <v>749</v>
      </c>
      <c r="MU735" t="s">
        <v>749</v>
      </c>
      <c r="MV735" t="s">
        <v>749</v>
      </c>
      <c r="MW735" t="s">
        <v>749</v>
      </c>
      <c r="MX735" t="s">
        <v>749</v>
      </c>
      <c r="MY735" t="s">
        <v>749</v>
      </c>
      <c r="MZ735" t="s">
        <v>749</v>
      </c>
      <c r="NA735" t="s">
        <v>749</v>
      </c>
      <c r="NB735" t="s">
        <v>749</v>
      </c>
      <c r="NC735" t="s">
        <v>749</v>
      </c>
      <c r="ND735" t="s">
        <v>749</v>
      </c>
      <c r="NE735" t="s">
        <v>749</v>
      </c>
      <c r="NF735" t="s">
        <v>749</v>
      </c>
      <c r="NG735" t="s">
        <v>749</v>
      </c>
      <c r="NH735" t="s">
        <v>749</v>
      </c>
      <c r="NI735" t="s">
        <v>749</v>
      </c>
      <c r="NJ735" t="s">
        <v>749</v>
      </c>
      <c r="NK735" t="s">
        <v>749</v>
      </c>
      <c r="NL735" t="s">
        <v>749</v>
      </c>
      <c r="NM735" t="s">
        <v>749</v>
      </c>
      <c r="NN735" t="s">
        <v>749</v>
      </c>
      <c r="NO735" t="s">
        <v>749</v>
      </c>
      <c r="NP735" t="s">
        <v>749</v>
      </c>
      <c r="NQ735" t="s">
        <v>749</v>
      </c>
      <c r="NR735" t="s">
        <v>749</v>
      </c>
      <c r="NS735" t="s">
        <v>749</v>
      </c>
      <c r="NT735" t="s">
        <v>749</v>
      </c>
      <c r="NU735" t="s">
        <v>749</v>
      </c>
      <c r="NV735" t="s">
        <v>749</v>
      </c>
      <c r="NW735" t="s">
        <v>749</v>
      </c>
      <c r="NX735" t="s">
        <v>749</v>
      </c>
      <c r="NY735" t="s">
        <v>749</v>
      </c>
      <c r="NZ735" t="s">
        <v>749</v>
      </c>
      <c r="OA735" t="s">
        <v>749</v>
      </c>
      <c r="OB735" t="s">
        <v>749</v>
      </c>
      <c r="OC735" t="s">
        <v>749</v>
      </c>
      <c r="OD735" t="s">
        <v>749</v>
      </c>
      <c r="OE735" t="s">
        <v>749</v>
      </c>
      <c r="OF735" t="s">
        <v>749</v>
      </c>
      <c r="OG735" t="s">
        <v>749</v>
      </c>
      <c r="OH735" t="s">
        <v>749</v>
      </c>
      <c r="OI735" t="s">
        <v>749</v>
      </c>
      <c r="OJ735" t="s">
        <v>749</v>
      </c>
      <c r="OK735" t="s">
        <v>749</v>
      </c>
      <c r="OL735" t="s">
        <v>749</v>
      </c>
      <c r="OM735" t="s">
        <v>749</v>
      </c>
      <c r="ON735" t="s">
        <v>749</v>
      </c>
      <c r="OO735" t="s">
        <v>749</v>
      </c>
      <c r="OP735" t="s">
        <v>749</v>
      </c>
      <c r="OQ735" t="s">
        <v>749</v>
      </c>
      <c r="OR735" t="s">
        <v>749</v>
      </c>
      <c r="OS735" t="s">
        <v>749</v>
      </c>
      <c r="OT735" t="s">
        <v>749</v>
      </c>
      <c r="OU735" t="s">
        <v>749</v>
      </c>
      <c r="OV735" t="s">
        <v>749</v>
      </c>
      <c r="OW735" t="s">
        <v>749</v>
      </c>
      <c r="OX735" t="s">
        <v>749</v>
      </c>
      <c r="OY735" t="s">
        <v>749</v>
      </c>
      <c r="OZ735" t="s">
        <v>749</v>
      </c>
      <c r="PA735" t="s">
        <v>749</v>
      </c>
      <c r="PB735" t="s">
        <v>749</v>
      </c>
      <c r="PC735" t="s">
        <v>749</v>
      </c>
      <c r="PD735" t="s">
        <v>749</v>
      </c>
      <c r="PE735" t="s">
        <v>749</v>
      </c>
      <c r="PF735" t="s">
        <v>749</v>
      </c>
      <c r="PG735" t="s">
        <v>749</v>
      </c>
      <c r="PH735" t="s">
        <v>749</v>
      </c>
      <c r="PI735" t="s">
        <v>749</v>
      </c>
      <c r="PJ735" t="s">
        <v>749</v>
      </c>
      <c r="PK735" t="s">
        <v>749</v>
      </c>
      <c r="PL735" t="s">
        <v>749</v>
      </c>
      <c r="PM735" t="s">
        <v>749</v>
      </c>
      <c r="PN735" t="s">
        <v>749</v>
      </c>
      <c r="PO735" t="s">
        <v>749</v>
      </c>
      <c r="PP735" t="s">
        <v>749</v>
      </c>
      <c r="PQ735" t="s">
        <v>749</v>
      </c>
      <c r="PR735" t="s">
        <v>749</v>
      </c>
      <c r="PS735" t="s">
        <v>749</v>
      </c>
      <c r="PT735" t="s">
        <v>749</v>
      </c>
      <c r="PU735" t="s">
        <v>749</v>
      </c>
      <c r="PV735" t="s">
        <v>749</v>
      </c>
      <c r="PW735" t="s">
        <v>749</v>
      </c>
      <c r="PX735" t="s">
        <v>749</v>
      </c>
      <c r="PY735" t="s">
        <v>749</v>
      </c>
      <c r="PZ735" t="s">
        <v>749</v>
      </c>
      <c r="QA735" t="s">
        <v>749</v>
      </c>
      <c r="QB735" t="s">
        <v>749</v>
      </c>
      <c r="QC735" t="s">
        <v>749</v>
      </c>
      <c r="QD735" t="s">
        <v>749</v>
      </c>
      <c r="QE735" t="s">
        <v>749</v>
      </c>
      <c r="QF735" t="s">
        <v>749</v>
      </c>
      <c r="QG735" t="s">
        <v>749</v>
      </c>
      <c r="QH735" t="s">
        <v>749</v>
      </c>
      <c r="QI735" t="s">
        <v>749</v>
      </c>
      <c r="QJ735" t="s">
        <v>749</v>
      </c>
      <c r="QK735" t="s">
        <v>749</v>
      </c>
      <c r="QL735" t="s">
        <v>749</v>
      </c>
      <c r="QM735" t="s">
        <v>749</v>
      </c>
      <c r="QN735" t="s">
        <v>749</v>
      </c>
      <c r="QO735" t="s">
        <v>749</v>
      </c>
      <c r="QP735" t="s">
        <v>749</v>
      </c>
      <c r="QQ735" t="s">
        <v>749</v>
      </c>
      <c r="QR735" t="s">
        <v>749</v>
      </c>
      <c r="QS735" t="s">
        <v>749</v>
      </c>
      <c r="QT735" t="s">
        <v>749</v>
      </c>
      <c r="QU735" t="s">
        <v>749</v>
      </c>
      <c r="QV735" t="s">
        <v>749</v>
      </c>
      <c r="QW735" t="s">
        <v>749</v>
      </c>
      <c r="QX735" t="s">
        <v>749</v>
      </c>
      <c r="QY735" t="s">
        <v>749</v>
      </c>
      <c r="QZ735" t="s">
        <v>749</v>
      </c>
      <c r="RA735" t="s">
        <v>749</v>
      </c>
      <c r="RB735" t="s">
        <v>749</v>
      </c>
      <c r="RC735" t="s">
        <v>749</v>
      </c>
      <c r="RD735" t="s">
        <v>749</v>
      </c>
      <c r="RE735" t="s">
        <v>749</v>
      </c>
      <c r="RF735" t="s">
        <v>749</v>
      </c>
      <c r="RG735" t="s">
        <v>749</v>
      </c>
      <c r="RH735" t="s">
        <v>749</v>
      </c>
      <c r="RI735" t="s">
        <v>749</v>
      </c>
      <c r="RJ735" t="s">
        <v>749</v>
      </c>
      <c r="RK735" t="s">
        <v>749</v>
      </c>
      <c r="RL735" t="s">
        <v>749</v>
      </c>
      <c r="RM735" t="s">
        <v>749</v>
      </c>
      <c r="RN735" t="s">
        <v>749</v>
      </c>
      <c r="RO735" t="s">
        <v>749</v>
      </c>
      <c r="RP735" t="s">
        <v>749</v>
      </c>
      <c r="RQ735" t="s">
        <v>749</v>
      </c>
      <c r="RR735" t="s">
        <v>749</v>
      </c>
      <c r="RS735" t="s">
        <v>749</v>
      </c>
      <c r="RT735" t="s">
        <v>749</v>
      </c>
      <c r="RU735" t="s">
        <v>749</v>
      </c>
      <c r="RV735" t="s">
        <v>749</v>
      </c>
      <c r="RW735" t="s">
        <v>749</v>
      </c>
      <c r="RX735" t="s">
        <v>749</v>
      </c>
      <c r="RY735" t="s">
        <v>749</v>
      </c>
      <c r="RZ735" t="s">
        <v>749</v>
      </c>
      <c r="SA735" t="s">
        <v>749</v>
      </c>
      <c r="SB735" t="s">
        <v>749</v>
      </c>
      <c r="SC735" t="s">
        <v>749</v>
      </c>
      <c r="SD735" t="s">
        <v>749</v>
      </c>
      <c r="SE735" t="s">
        <v>749</v>
      </c>
      <c r="SF735" t="s">
        <v>749</v>
      </c>
      <c r="SG735" t="s">
        <v>749</v>
      </c>
      <c r="SH735" t="s">
        <v>749</v>
      </c>
      <c r="SI735" t="s">
        <v>749</v>
      </c>
      <c r="SJ735" t="s">
        <v>749</v>
      </c>
      <c r="SK735" t="s">
        <v>749</v>
      </c>
      <c r="SL735" t="s">
        <v>749</v>
      </c>
      <c r="SM735" t="s">
        <v>749</v>
      </c>
      <c r="SN735" t="s">
        <v>749</v>
      </c>
      <c r="SO735" t="s">
        <v>749</v>
      </c>
      <c r="SP735" t="s">
        <v>749</v>
      </c>
      <c r="SQ735" t="s">
        <v>749</v>
      </c>
      <c r="SR735" t="s">
        <v>749</v>
      </c>
      <c r="SS735" t="s">
        <v>749</v>
      </c>
      <c r="ST735" t="s">
        <v>749</v>
      </c>
      <c r="SU735" t="s">
        <v>749</v>
      </c>
      <c r="SV735" t="s">
        <v>749</v>
      </c>
      <c r="SW735" t="s">
        <v>749</v>
      </c>
      <c r="SX735" t="s">
        <v>749</v>
      </c>
      <c r="SY735" t="s">
        <v>749</v>
      </c>
      <c r="SZ735" t="s">
        <v>749</v>
      </c>
      <c r="TA735" t="s">
        <v>749</v>
      </c>
      <c r="TB735" t="s">
        <v>749</v>
      </c>
      <c r="TC735" t="s">
        <v>749</v>
      </c>
      <c r="TD735" t="s">
        <v>749</v>
      </c>
      <c r="TE735" t="s">
        <v>749</v>
      </c>
      <c r="TF735" t="s">
        <v>749</v>
      </c>
      <c r="TG735" t="s">
        <v>749</v>
      </c>
      <c r="TH735" t="s">
        <v>749</v>
      </c>
      <c r="TI735" t="s">
        <v>749</v>
      </c>
      <c r="TJ735" t="s">
        <v>749</v>
      </c>
      <c r="TK735" t="s">
        <v>749</v>
      </c>
      <c r="TL735" t="s">
        <v>749</v>
      </c>
      <c r="TM735" t="s">
        <v>749</v>
      </c>
      <c r="TN735" t="s">
        <v>749</v>
      </c>
      <c r="TO735" t="s">
        <v>749</v>
      </c>
      <c r="TP735" t="s">
        <v>749</v>
      </c>
      <c r="TQ735" t="s">
        <v>749</v>
      </c>
      <c r="TR735" t="s">
        <v>749</v>
      </c>
      <c r="TS735" t="s">
        <v>749</v>
      </c>
      <c r="TT735" t="s">
        <v>749</v>
      </c>
      <c r="TU735" t="s">
        <v>749</v>
      </c>
      <c r="TV735" t="s">
        <v>749</v>
      </c>
      <c r="TW735" t="s">
        <v>749</v>
      </c>
      <c r="TX735" t="s">
        <v>749</v>
      </c>
      <c r="TY735" t="s">
        <v>749</v>
      </c>
      <c r="TZ735" t="s">
        <v>749</v>
      </c>
      <c r="UA735" t="s">
        <v>749</v>
      </c>
      <c r="UB735" t="s">
        <v>749</v>
      </c>
      <c r="UC735" t="s">
        <v>749</v>
      </c>
      <c r="UD735" t="s">
        <v>749</v>
      </c>
      <c r="UE735" t="s">
        <v>749</v>
      </c>
      <c r="UF735" t="s">
        <v>749</v>
      </c>
      <c r="UG735" t="s">
        <v>749</v>
      </c>
      <c r="UH735" t="s">
        <v>749</v>
      </c>
      <c r="UI735" t="s">
        <v>749</v>
      </c>
      <c r="UJ735" t="s">
        <v>749</v>
      </c>
      <c r="UK735" t="s">
        <v>749</v>
      </c>
      <c r="UL735" t="s">
        <v>749</v>
      </c>
      <c r="UM735" t="s">
        <v>749</v>
      </c>
      <c r="UN735" t="s">
        <v>749</v>
      </c>
      <c r="UO735" t="s">
        <v>749</v>
      </c>
      <c r="UP735" t="s">
        <v>749</v>
      </c>
      <c r="UQ735" t="s">
        <v>749</v>
      </c>
      <c r="UR735" t="s">
        <v>749</v>
      </c>
      <c r="US735" t="s">
        <v>749</v>
      </c>
      <c r="UT735" t="s">
        <v>749</v>
      </c>
      <c r="UU735" t="s">
        <v>749</v>
      </c>
      <c r="UV735" t="s">
        <v>749</v>
      </c>
      <c r="UW735" t="s">
        <v>749</v>
      </c>
      <c r="UX735" t="s">
        <v>749</v>
      </c>
      <c r="UY735" t="s">
        <v>749</v>
      </c>
      <c r="UZ735" t="s">
        <v>749</v>
      </c>
      <c r="VA735" t="s">
        <v>749</v>
      </c>
      <c r="VB735" t="s">
        <v>749</v>
      </c>
      <c r="VC735" t="s">
        <v>749</v>
      </c>
      <c r="VD735" t="s">
        <v>749</v>
      </c>
      <c r="VE735" t="s">
        <v>749</v>
      </c>
      <c r="VF735" t="s">
        <v>749</v>
      </c>
      <c r="VG735" t="s">
        <v>749</v>
      </c>
      <c r="VH735" t="s">
        <v>749</v>
      </c>
      <c r="VI735" t="s">
        <v>749</v>
      </c>
      <c r="VJ735" t="s">
        <v>749</v>
      </c>
      <c r="VK735" t="s">
        <v>749</v>
      </c>
      <c r="VL735" t="s">
        <v>749</v>
      </c>
      <c r="VM735" t="s">
        <v>749</v>
      </c>
      <c r="VN735" t="s">
        <v>749</v>
      </c>
      <c r="VO735" t="s">
        <v>749</v>
      </c>
      <c r="VP735" t="s">
        <v>749</v>
      </c>
      <c r="VQ735" t="s">
        <v>749</v>
      </c>
      <c r="VR735" t="s">
        <v>749</v>
      </c>
      <c r="VS735" t="s">
        <v>749</v>
      </c>
      <c r="VT735" t="s">
        <v>749</v>
      </c>
      <c r="VU735" t="s">
        <v>749</v>
      </c>
      <c r="VV735" t="s">
        <v>749</v>
      </c>
      <c r="VW735" t="s">
        <v>749</v>
      </c>
      <c r="VX735" t="s">
        <v>749</v>
      </c>
      <c r="VY735" t="s">
        <v>749</v>
      </c>
      <c r="VZ735" t="s">
        <v>749</v>
      </c>
      <c r="WA735" t="s">
        <v>749</v>
      </c>
      <c r="WB735" t="s">
        <v>749</v>
      </c>
      <c r="WC735" t="s">
        <v>749</v>
      </c>
      <c r="WD735" t="s">
        <v>749</v>
      </c>
      <c r="WE735" t="s">
        <v>749</v>
      </c>
      <c r="WF735" t="s">
        <v>749</v>
      </c>
      <c r="WG735" t="s">
        <v>749</v>
      </c>
      <c r="WH735" t="s">
        <v>749</v>
      </c>
      <c r="WI735" t="s">
        <v>749</v>
      </c>
      <c r="WJ735" t="s">
        <v>749</v>
      </c>
      <c r="WK735" t="s">
        <v>749</v>
      </c>
      <c r="WL735" t="s">
        <v>749</v>
      </c>
      <c r="WM735" t="s">
        <v>749</v>
      </c>
      <c r="WN735" t="s">
        <v>749</v>
      </c>
      <c r="WO735" t="s">
        <v>749</v>
      </c>
      <c r="WP735" t="s">
        <v>749</v>
      </c>
      <c r="WQ735" t="s">
        <v>749</v>
      </c>
      <c r="WR735" t="s">
        <v>749</v>
      </c>
      <c r="WS735" t="s">
        <v>749</v>
      </c>
      <c r="WT735" t="s">
        <v>749</v>
      </c>
      <c r="WU735" t="s">
        <v>749</v>
      </c>
      <c r="WV735" t="s">
        <v>749</v>
      </c>
      <c r="WW735" t="s">
        <v>749</v>
      </c>
      <c r="WX735" t="s">
        <v>749</v>
      </c>
      <c r="WY735" t="s">
        <v>749</v>
      </c>
      <c r="WZ735" t="s">
        <v>749</v>
      </c>
      <c r="XA735" t="s">
        <v>749</v>
      </c>
      <c r="XB735" t="s">
        <v>749</v>
      </c>
      <c r="XC735" t="s">
        <v>749</v>
      </c>
      <c r="XD735" t="s">
        <v>749</v>
      </c>
      <c r="XE735" t="s">
        <v>749</v>
      </c>
      <c r="XF735" t="s">
        <v>749</v>
      </c>
      <c r="XG735" t="s">
        <v>749</v>
      </c>
      <c r="XH735" t="s">
        <v>749</v>
      </c>
      <c r="XI735" t="s">
        <v>749</v>
      </c>
      <c r="XJ735" t="s">
        <v>749</v>
      </c>
      <c r="XK735" t="s">
        <v>749</v>
      </c>
      <c r="XL735" t="s">
        <v>749</v>
      </c>
      <c r="XM735" t="s">
        <v>749</v>
      </c>
      <c r="XN735" t="s">
        <v>749</v>
      </c>
      <c r="XO735" t="s">
        <v>749</v>
      </c>
      <c r="XP735" t="s">
        <v>749</v>
      </c>
      <c r="XQ735" t="s">
        <v>749</v>
      </c>
      <c r="XR735" t="s">
        <v>749</v>
      </c>
      <c r="XS735" t="s">
        <v>749</v>
      </c>
      <c r="XT735" t="s">
        <v>749</v>
      </c>
      <c r="XU735" t="s">
        <v>749</v>
      </c>
      <c r="XV735" t="s">
        <v>749</v>
      </c>
      <c r="XW735" t="s">
        <v>749</v>
      </c>
      <c r="XX735" t="s">
        <v>749</v>
      </c>
      <c r="XY735" t="s">
        <v>749</v>
      </c>
      <c r="XZ735" t="s">
        <v>749</v>
      </c>
      <c r="YA735" t="s">
        <v>749</v>
      </c>
      <c r="YB735" t="s">
        <v>749</v>
      </c>
      <c r="YC735" t="s">
        <v>749</v>
      </c>
      <c r="YD735" t="s">
        <v>749</v>
      </c>
      <c r="YE735" t="s">
        <v>749</v>
      </c>
      <c r="YF735" t="s">
        <v>749</v>
      </c>
      <c r="YG735" t="s">
        <v>749</v>
      </c>
      <c r="YH735" t="s">
        <v>749</v>
      </c>
      <c r="YI735" t="s">
        <v>749</v>
      </c>
      <c r="YJ735" t="s">
        <v>749</v>
      </c>
      <c r="YK735" t="s">
        <v>749</v>
      </c>
      <c r="YL735" t="s">
        <v>749</v>
      </c>
      <c r="YM735" t="s">
        <v>749</v>
      </c>
      <c r="YN735" t="s">
        <v>749</v>
      </c>
      <c r="YO735" t="s">
        <v>749</v>
      </c>
      <c r="YP735" t="s">
        <v>749</v>
      </c>
      <c r="YQ735" t="s">
        <v>749</v>
      </c>
      <c r="YR735" t="s">
        <v>749</v>
      </c>
      <c r="YS735" t="s">
        <v>749</v>
      </c>
      <c r="YT735" t="s">
        <v>749</v>
      </c>
      <c r="YU735" t="s">
        <v>749</v>
      </c>
      <c r="YV735" t="s">
        <v>749</v>
      </c>
      <c r="YW735" t="s">
        <v>749</v>
      </c>
      <c r="YX735" t="s">
        <v>749</v>
      </c>
      <c r="YY735" t="s">
        <v>749</v>
      </c>
      <c r="YZ735" t="s">
        <v>749</v>
      </c>
      <c r="ZA735" t="s">
        <v>749</v>
      </c>
      <c r="ZB735" t="s">
        <v>749</v>
      </c>
      <c r="ZC735" t="s">
        <v>749</v>
      </c>
      <c r="ZD735" t="s">
        <v>749</v>
      </c>
      <c r="ZE735" t="s">
        <v>749</v>
      </c>
      <c r="ZF735" t="s">
        <v>749</v>
      </c>
      <c r="ZG735" t="s">
        <v>749</v>
      </c>
      <c r="ZH735" t="s">
        <v>749</v>
      </c>
      <c r="ZI735" t="s">
        <v>749</v>
      </c>
      <c r="ZJ735" t="s">
        <v>749</v>
      </c>
      <c r="ZK735" t="s">
        <v>749</v>
      </c>
      <c r="ZL735" t="s">
        <v>749</v>
      </c>
      <c r="ZM735" t="s">
        <v>749</v>
      </c>
      <c r="ZN735" t="s">
        <v>749</v>
      </c>
      <c r="ZO735" t="s">
        <v>749</v>
      </c>
      <c r="ZP735" t="s">
        <v>749</v>
      </c>
      <c r="ZQ735" t="s">
        <v>749</v>
      </c>
      <c r="ZR735" t="s">
        <v>749</v>
      </c>
      <c r="ZS735" t="s">
        <v>749</v>
      </c>
      <c r="ZT735" t="s">
        <v>749</v>
      </c>
      <c r="ZU735" t="s">
        <v>749</v>
      </c>
      <c r="ZV735" t="s">
        <v>749</v>
      </c>
      <c r="ZW735" t="s">
        <v>749</v>
      </c>
      <c r="ZX735" t="s">
        <v>749</v>
      </c>
      <c r="ZY735" t="s">
        <v>749</v>
      </c>
      <c r="ZZ735" t="s">
        <v>749</v>
      </c>
      <c r="AAA735" t="s">
        <v>749</v>
      </c>
      <c r="AAB735" t="s">
        <v>749</v>
      </c>
      <c r="AAC735" t="s">
        <v>749</v>
      </c>
      <c r="AAD735" t="s">
        <v>749</v>
      </c>
      <c r="AAE735" t="s">
        <v>749</v>
      </c>
      <c r="AAF735" t="s">
        <v>749</v>
      </c>
      <c r="AAG735" t="s">
        <v>749</v>
      </c>
      <c r="AAH735" t="s">
        <v>749</v>
      </c>
      <c r="AAI735" t="s">
        <v>749</v>
      </c>
      <c r="AAJ735" t="s">
        <v>749</v>
      </c>
      <c r="AAK735" t="s">
        <v>749</v>
      </c>
      <c r="AAL735" t="s">
        <v>749</v>
      </c>
      <c r="AAM735" t="s">
        <v>749</v>
      </c>
      <c r="AAN735" t="s">
        <v>749</v>
      </c>
      <c r="AAO735" t="s">
        <v>749</v>
      </c>
      <c r="AAP735" t="s">
        <v>749</v>
      </c>
      <c r="AAQ735" t="s">
        <v>749</v>
      </c>
      <c r="AAR735" t="s">
        <v>749</v>
      </c>
      <c r="AAS735" t="s">
        <v>749</v>
      </c>
      <c r="AAT735" t="s">
        <v>749</v>
      </c>
      <c r="AAU735" t="s">
        <v>749</v>
      </c>
      <c r="AAV735" t="s">
        <v>749</v>
      </c>
      <c r="AAW735" t="s">
        <v>749</v>
      </c>
      <c r="AAX735" t="s">
        <v>749</v>
      </c>
      <c r="AAY735" t="s">
        <v>749</v>
      </c>
      <c r="AAZ735" t="s">
        <v>749</v>
      </c>
      <c r="ABA735" t="s">
        <v>749</v>
      </c>
      <c r="ABB735" t="s">
        <v>749</v>
      </c>
      <c r="ABC735" t="s">
        <v>749</v>
      </c>
      <c r="ABD735" t="s">
        <v>749</v>
      </c>
      <c r="ABE735" t="s">
        <v>749</v>
      </c>
      <c r="ABF735" t="s">
        <v>749</v>
      </c>
      <c r="ABG735" t="s">
        <v>749</v>
      </c>
      <c r="ABH735" t="s">
        <v>749</v>
      </c>
      <c r="ABI735" t="s">
        <v>749</v>
      </c>
      <c r="ABJ735" t="s">
        <v>749</v>
      </c>
      <c r="ABK735" t="s">
        <v>749</v>
      </c>
      <c r="ABL735" t="s">
        <v>749</v>
      </c>
    </row>
    <row r="736" spans="1:740">
      <c r="A736" t="s">
        <v>2627</v>
      </c>
      <c r="B736" t="s">
        <v>2628</v>
      </c>
      <c r="C736" t="s">
        <v>1634</v>
      </c>
      <c r="D736" t="s">
        <v>2562</v>
      </c>
      <c r="E736" t="s">
        <v>1636</v>
      </c>
      <c r="F736" s="1">
        <v>32</v>
      </c>
      <c r="G736" t="s">
        <v>2563</v>
      </c>
      <c r="H736" t="s">
        <v>1734</v>
      </c>
      <c r="I736" t="s">
        <v>747</v>
      </c>
      <c r="J736" s="1">
        <v>0</v>
      </c>
      <c r="K736" t="s">
        <v>2562</v>
      </c>
      <c r="L736" t="s">
        <v>2564</v>
      </c>
      <c r="M736" s="1">
        <v>0</v>
      </c>
      <c r="N736" t="s">
        <v>749</v>
      </c>
      <c r="O736" t="s">
        <v>750</v>
      </c>
      <c r="P736" t="s">
        <v>2565</v>
      </c>
      <c r="Q736" t="s">
        <v>752</v>
      </c>
      <c r="R736" t="s">
        <v>2566</v>
      </c>
      <c r="S736" t="s">
        <v>749</v>
      </c>
      <c r="T736" t="s">
        <v>749</v>
      </c>
      <c r="U736" t="s">
        <v>749</v>
      </c>
      <c r="V736" t="s">
        <v>749</v>
      </c>
      <c r="W736" t="s">
        <v>749</v>
      </c>
      <c r="X736" t="s">
        <v>749</v>
      </c>
      <c r="Y736" t="s">
        <v>749</v>
      </c>
      <c r="Z736" t="s">
        <v>749</v>
      </c>
      <c r="AA736" t="s">
        <v>749</v>
      </c>
      <c r="AB736" t="s">
        <v>749</v>
      </c>
      <c r="AC736" t="s">
        <v>749</v>
      </c>
      <c r="AD736" t="s">
        <v>749</v>
      </c>
      <c r="AE736" t="s">
        <v>749</v>
      </c>
      <c r="AF736" t="s">
        <v>749</v>
      </c>
      <c r="AG736" t="s">
        <v>749</v>
      </c>
      <c r="AH736" t="s">
        <v>749</v>
      </c>
      <c r="AI736" t="s">
        <v>749</v>
      </c>
      <c r="AJ736" t="s">
        <v>749</v>
      </c>
      <c r="AK736" t="s">
        <v>749</v>
      </c>
      <c r="AL736" t="s">
        <v>749</v>
      </c>
      <c r="AM736" t="s">
        <v>749</v>
      </c>
      <c r="AN736" t="s">
        <v>749</v>
      </c>
      <c r="AO736" t="s">
        <v>749</v>
      </c>
      <c r="AP736" t="s">
        <v>749</v>
      </c>
      <c r="AQ736" t="s">
        <v>749</v>
      </c>
      <c r="AR736" t="s">
        <v>749</v>
      </c>
      <c r="AS736" t="s">
        <v>749</v>
      </c>
      <c r="AT736" t="s">
        <v>749</v>
      </c>
      <c r="AU736" t="s">
        <v>749</v>
      </c>
      <c r="AV736" t="s">
        <v>749</v>
      </c>
      <c r="AW736" t="s">
        <v>749</v>
      </c>
      <c r="AX736" t="s">
        <v>749</v>
      </c>
      <c r="AY736" t="s">
        <v>749</v>
      </c>
      <c r="AZ736" t="s">
        <v>749</v>
      </c>
      <c r="BA736" t="s">
        <v>749</v>
      </c>
      <c r="BB736" t="s">
        <v>749</v>
      </c>
      <c r="BC736" t="s">
        <v>749</v>
      </c>
      <c r="BD736" t="s">
        <v>749</v>
      </c>
      <c r="BE736" t="s">
        <v>749</v>
      </c>
      <c r="BF736" t="s">
        <v>749</v>
      </c>
      <c r="BG736" t="s">
        <v>749</v>
      </c>
      <c r="BH736" t="s">
        <v>749</v>
      </c>
      <c r="BI736" t="s">
        <v>749</v>
      </c>
      <c r="BJ736" t="s">
        <v>749</v>
      </c>
      <c r="BK736" t="s">
        <v>749</v>
      </c>
      <c r="BL736" t="s">
        <v>749</v>
      </c>
      <c r="BM736" t="s">
        <v>749</v>
      </c>
      <c r="BN736" t="s">
        <v>749</v>
      </c>
      <c r="BO736" t="s">
        <v>749</v>
      </c>
      <c r="BP736" t="s">
        <v>749</v>
      </c>
      <c r="BQ736" t="s">
        <v>749</v>
      </c>
      <c r="BR736" t="s">
        <v>749</v>
      </c>
      <c r="BS736" t="s">
        <v>749</v>
      </c>
      <c r="BT736" t="s">
        <v>749</v>
      </c>
      <c r="BU736" t="s">
        <v>749</v>
      </c>
      <c r="BV736" t="s">
        <v>749</v>
      </c>
      <c r="BW736" t="s">
        <v>749</v>
      </c>
      <c r="BX736" t="s">
        <v>749</v>
      </c>
      <c r="BY736" t="s">
        <v>749</v>
      </c>
      <c r="BZ736" t="s">
        <v>749</v>
      </c>
      <c r="CA736" t="s">
        <v>749</v>
      </c>
      <c r="CB736" t="s">
        <v>749</v>
      </c>
      <c r="CC736" t="s">
        <v>749</v>
      </c>
      <c r="CD736" t="s">
        <v>749</v>
      </c>
      <c r="CE736" t="s">
        <v>749</v>
      </c>
      <c r="CF736" t="s">
        <v>749</v>
      </c>
      <c r="CG736" t="s">
        <v>749</v>
      </c>
      <c r="CH736" t="s">
        <v>749</v>
      </c>
      <c r="CI736" t="s">
        <v>749</v>
      </c>
      <c r="CJ736" t="s">
        <v>749</v>
      </c>
      <c r="CK736" t="s">
        <v>749</v>
      </c>
      <c r="CL736" t="s">
        <v>749</v>
      </c>
      <c r="CM736" t="s">
        <v>749</v>
      </c>
      <c r="CN736" t="s">
        <v>749</v>
      </c>
      <c r="CO736" t="s">
        <v>749</v>
      </c>
      <c r="CP736" t="s">
        <v>749</v>
      </c>
      <c r="CQ736" t="s">
        <v>749</v>
      </c>
      <c r="CR736" t="s">
        <v>749</v>
      </c>
      <c r="CS736" t="s">
        <v>749</v>
      </c>
      <c r="CT736" t="s">
        <v>749</v>
      </c>
      <c r="CU736" t="s">
        <v>749</v>
      </c>
      <c r="CV736" t="s">
        <v>749</v>
      </c>
      <c r="CW736" t="s">
        <v>749</v>
      </c>
      <c r="CX736" t="s">
        <v>749</v>
      </c>
      <c r="CY736" t="s">
        <v>749</v>
      </c>
      <c r="CZ736" t="s">
        <v>749</v>
      </c>
      <c r="DA736" t="s">
        <v>749</v>
      </c>
      <c r="DB736" t="s">
        <v>749</v>
      </c>
      <c r="DC736" t="s">
        <v>749</v>
      </c>
      <c r="DD736" t="s">
        <v>749</v>
      </c>
      <c r="DE736" t="s">
        <v>749</v>
      </c>
      <c r="DF736" t="s">
        <v>749</v>
      </c>
      <c r="DG736" t="s">
        <v>749</v>
      </c>
      <c r="DH736" t="s">
        <v>749</v>
      </c>
      <c r="DI736" t="s">
        <v>749</v>
      </c>
      <c r="DJ736" t="s">
        <v>749</v>
      </c>
      <c r="DK736" t="s">
        <v>749</v>
      </c>
      <c r="DL736" t="s">
        <v>749</v>
      </c>
      <c r="DM736" t="s">
        <v>749</v>
      </c>
      <c r="DN736" t="s">
        <v>749</v>
      </c>
      <c r="DO736" t="s">
        <v>749</v>
      </c>
      <c r="DP736" t="s">
        <v>749</v>
      </c>
      <c r="DQ736" t="s">
        <v>749</v>
      </c>
      <c r="DR736" t="s">
        <v>749</v>
      </c>
      <c r="DS736" t="s">
        <v>749</v>
      </c>
      <c r="DT736" t="s">
        <v>749</v>
      </c>
      <c r="DU736" t="s">
        <v>749</v>
      </c>
      <c r="DV736" t="s">
        <v>749</v>
      </c>
      <c r="DW736" t="s">
        <v>749</v>
      </c>
      <c r="DX736" t="s">
        <v>749</v>
      </c>
      <c r="DY736" t="s">
        <v>749</v>
      </c>
      <c r="DZ736" t="s">
        <v>749</v>
      </c>
      <c r="EA736" t="s">
        <v>749</v>
      </c>
      <c r="EB736" t="s">
        <v>749</v>
      </c>
      <c r="EC736" t="s">
        <v>749</v>
      </c>
      <c r="ED736" t="s">
        <v>749</v>
      </c>
      <c r="EE736" t="s">
        <v>749</v>
      </c>
      <c r="EF736" t="s">
        <v>749</v>
      </c>
      <c r="EG736" t="s">
        <v>749</v>
      </c>
      <c r="EH736" t="s">
        <v>749</v>
      </c>
      <c r="EI736" t="s">
        <v>749</v>
      </c>
      <c r="EJ736" t="s">
        <v>749</v>
      </c>
      <c r="EK736" t="s">
        <v>749</v>
      </c>
      <c r="EL736" t="s">
        <v>749</v>
      </c>
      <c r="EM736" t="s">
        <v>749</v>
      </c>
      <c r="EN736" t="s">
        <v>749</v>
      </c>
      <c r="EO736" t="s">
        <v>749</v>
      </c>
      <c r="EP736" t="s">
        <v>749</v>
      </c>
      <c r="EQ736" t="s">
        <v>749</v>
      </c>
      <c r="ER736" t="s">
        <v>749</v>
      </c>
      <c r="ES736" t="s">
        <v>749</v>
      </c>
      <c r="ET736" t="s">
        <v>749</v>
      </c>
      <c r="EU736" t="s">
        <v>749</v>
      </c>
      <c r="EV736" t="s">
        <v>749</v>
      </c>
      <c r="EW736" t="s">
        <v>749</v>
      </c>
      <c r="EX736" t="s">
        <v>749</v>
      </c>
      <c r="EY736" t="s">
        <v>749</v>
      </c>
      <c r="EZ736" t="s">
        <v>749</v>
      </c>
      <c r="FA736" t="s">
        <v>749</v>
      </c>
      <c r="FB736" t="s">
        <v>749</v>
      </c>
      <c r="FC736" t="s">
        <v>749</v>
      </c>
      <c r="FD736" t="s">
        <v>749</v>
      </c>
      <c r="FE736" t="s">
        <v>749</v>
      </c>
      <c r="FF736" t="s">
        <v>749</v>
      </c>
      <c r="FG736" t="s">
        <v>749</v>
      </c>
      <c r="FH736" t="s">
        <v>749</v>
      </c>
      <c r="FI736" t="s">
        <v>749</v>
      </c>
      <c r="FJ736" t="s">
        <v>749</v>
      </c>
      <c r="FK736" t="s">
        <v>749</v>
      </c>
      <c r="FL736" t="s">
        <v>749</v>
      </c>
      <c r="FM736" t="s">
        <v>749</v>
      </c>
      <c r="FN736" t="s">
        <v>749</v>
      </c>
      <c r="FO736" t="s">
        <v>749</v>
      </c>
      <c r="FP736" t="s">
        <v>749</v>
      </c>
      <c r="FQ736" t="s">
        <v>749</v>
      </c>
      <c r="FR736" t="s">
        <v>749</v>
      </c>
      <c r="FS736" t="s">
        <v>749</v>
      </c>
      <c r="FT736" t="s">
        <v>749</v>
      </c>
      <c r="FU736" t="s">
        <v>749</v>
      </c>
      <c r="FV736" t="s">
        <v>749</v>
      </c>
      <c r="FW736" t="s">
        <v>749</v>
      </c>
      <c r="FX736" t="s">
        <v>749</v>
      </c>
      <c r="FY736" t="s">
        <v>749</v>
      </c>
      <c r="FZ736" t="s">
        <v>749</v>
      </c>
      <c r="GA736" t="s">
        <v>749</v>
      </c>
      <c r="GB736" t="s">
        <v>749</v>
      </c>
      <c r="GC736" t="s">
        <v>749</v>
      </c>
      <c r="GD736" t="s">
        <v>749</v>
      </c>
      <c r="GE736" t="s">
        <v>749</v>
      </c>
      <c r="GF736" t="s">
        <v>749</v>
      </c>
      <c r="GG736" t="s">
        <v>749</v>
      </c>
      <c r="GH736" t="s">
        <v>749</v>
      </c>
      <c r="GI736" t="s">
        <v>749</v>
      </c>
      <c r="GJ736" t="s">
        <v>749</v>
      </c>
      <c r="GK736" t="s">
        <v>749</v>
      </c>
      <c r="GL736" t="s">
        <v>749</v>
      </c>
      <c r="GM736" t="s">
        <v>749</v>
      </c>
      <c r="GN736" t="s">
        <v>749</v>
      </c>
      <c r="GO736" t="s">
        <v>749</v>
      </c>
      <c r="GP736" t="s">
        <v>749</v>
      </c>
      <c r="GQ736" t="s">
        <v>749</v>
      </c>
      <c r="GR736" t="s">
        <v>749</v>
      </c>
      <c r="GS736" t="s">
        <v>749</v>
      </c>
      <c r="GT736" t="s">
        <v>749</v>
      </c>
      <c r="GU736" t="s">
        <v>749</v>
      </c>
      <c r="GV736" t="s">
        <v>749</v>
      </c>
      <c r="GW736" t="s">
        <v>749</v>
      </c>
      <c r="GX736" t="s">
        <v>749</v>
      </c>
      <c r="GY736" t="s">
        <v>749</v>
      </c>
      <c r="GZ736" t="s">
        <v>749</v>
      </c>
      <c r="HA736" t="s">
        <v>749</v>
      </c>
      <c r="HB736" t="s">
        <v>749</v>
      </c>
      <c r="HC736" t="s">
        <v>749</v>
      </c>
      <c r="HD736" t="s">
        <v>749</v>
      </c>
      <c r="HE736" t="s">
        <v>749</v>
      </c>
      <c r="HF736" t="s">
        <v>749</v>
      </c>
      <c r="HG736" t="s">
        <v>749</v>
      </c>
      <c r="HH736" t="s">
        <v>749</v>
      </c>
      <c r="HI736" t="s">
        <v>749</v>
      </c>
      <c r="HJ736" t="s">
        <v>749</v>
      </c>
      <c r="HK736" t="s">
        <v>749</v>
      </c>
      <c r="HL736" t="s">
        <v>749</v>
      </c>
      <c r="HM736" t="s">
        <v>749</v>
      </c>
      <c r="HN736" t="s">
        <v>749</v>
      </c>
      <c r="HO736" t="s">
        <v>749</v>
      </c>
      <c r="HP736" t="s">
        <v>749</v>
      </c>
      <c r="HQ736" t="s">
        <v>749</v>
      </c>
      <c r="HR736" t="s">
        <v>749</v>
      </c>
      <c r="HS736" t="s">
        <v>749</v>
      </c>
      <c r="HT736" t="s">
        <v>749</v>
      </c>
      <c r="HU736" t="s">
        <v>749</v>
      </c>
      <c r="HV736" t="s">
        <v>749</v>
      </c>
      <c r="HW736" t="s">
        <v>749</v>
      </c>
      <c r="HX736" t="s">
        <v>749</v>
      </c>
      <c r="HY736" t="s">
        <v>749</v>
      </c>
      <c r="HZ736" t="s">
        <v>749</v>
      </c>
      <c r="IA736" t="s">
        <v>749</v>
      </c>
      <c r="IB736" t="s">
        <v>749</v>
      </c>
      <c r="IC736" t="s">
        <v>749</v>
      </c>
      <c r="ID736" t="s">
        <v>749</v>
      </c>
      <c r="IE736" t="s">
        <v>749</v>
      </c>
      <c r="IF736" t="s">
        <v>749</v>
      </c>
      <c r="IG736" t="s">
        <v>749</v>
      </c>
      <c r="IH736" t="s">
        <v>749</v>
      </c>
      <c r="II736" t="s">
        <v>749</v>
      </c>
      <c r="IJ736" t="s">
        <v>749</v>
      </c>
      <c r="IK736" t="s">
        <v>749</v>
      </c>
      <c r="IL736" t="s">
        <v>749</v>
      </c>
      <c r="IM736" t="s">
        <v>749</v>
      </c>
      <c r="IN736" t="s">
        <v>749</v>
      </c>
      <c r="IO736" t="s">
        <v>749</v>
      </c>
      <c r="IP736" t="s">
        <v>749</v>
      </c>
      <c r="IQ736" t="s">
        <v>749</v>
      </c>
      <c r="IR736" t="s">
        <v>749</v>
      </c>
      <c r="IS736" t="s">
        <v>749</v>
      </c>
      <c r="IT736" t="s">
        <v>749</v>
      </c>
      <c r="IU736" t="s">
        <v>749</v>
      </c>
      <c r="IV736" t="s">
        <v>749</v>
      </c>
      <c r="IW736" t="s">
        <v>749</v>
      </c>
      <c r="IX736" t="s">
        <v>749</v>
      </c>
      <c r="IY736" t="s">
        <v>749</v>
      </c>
      <c r="IZ736" t="s">
        <v>749</v>
      </c>
      <c r="JA736" t="s">
        <v>749</v>
      </c>
      <c r="JB736" t="s">
        <v>749</v>
      </c>
      <c r="JC736" t="s">
        <v>749</v>
      </c>
      <c r="JD736" t="s">
        <v>749</v>
      </c>
      <c r="JE736" t="s">
        <v>749</v>
      </c>
      <c r="JF736" t="s">
        <v>749</v>
      </c>
      <c r="JG736" t="s">
        <v>749</v>
      </c>
      <c r="JH736" t="s">
        <v>749</v>
      </c>
      <c r="JI736" t="s">
        <v>749</v>
      </c>
      <c r="JJ736" t="s">
        <v>749</v>
      </c>
      <c r="JK736" t="s">
        <v>749</v>
      </c>
      <c r="JL736" t="s">
        <v>749</v>
      </c>
      <c r="JM736" t="s">
        <v>749</v>
      </c>
      <c r="JN736" t="s">
        <v>749</v>
      </c>
      <c r="JO736" t="s">
        <v>749</v>
      </c>
      <c r="JP736" t="s">
        <v>749</v>
      </c>
      <c r="JQ736" t="s">
        <v>749</v>
      </c>
      <c r="JR736" t="s">
        <v>749</v>
      </c>
      <c r="JS736" t="s">
        <v>749</v>
      </c>
      <c r="JT736" t="s">
        <v>749</v>
      </c>
      <c r="JU736" t="s">
        <v>749</v>
      </c>
      <c r="JV736" t="s">
        <v>749</v>
      </c>
      <c r="JW736" t="s">
        <v>749</v>
      </c>
      <c r="JX736" t="s">
        <v>749</v>
      </c>
      <c r="JY736" t="s">
        <v>749</v>
      </c>
      <c r="JZ736" t="s">
        <v>749</v>
      </c>
      <c r="KA736" t="s">
        <v>749</v>
      </c>
      <c r="KB736" t="s">
        <v>749</v>
      </c>
      <c r="KC736" t="s">
        <v>749</v>
      </c>
      <c r="KD736" t="s">
        <v>749</v>
      </c>
      <c r="KE736" t="s">
        <v>749</v>
      </c>
      <c r="KF736" t="s">
        <v>749</v>
      </c>
      <c r="KG736" t="s">
        <v>749</v>
      </c>
      <c r="KH736" t="s">
        <v>749</v>
      </c>
      <c r="KI736" t="s">
        <v>749</v>
      </c>
      <c r="KJ736" t="s">
        <v>749</v>
      </c>
      <c r="KK736" t="s">
        <v>749</v>
      </c>
      <c r="KL736" t="s">
        <v>749</v>
      </c>
      <c r="KM736" t="s">
        <v>749</v>
      </c>
      <c r="KN736" t="s">
        <v>749</v>
      </c>
      <c r="KO736" t="s">
        <v>749</v>
      </c>
      <c r="KP736" t="s">
        <v>749</v>
      </c>
      <c r="KQ736" t="s">
        <v>749</v>
      </c>
      <c r="KR736" t="s">
        <v>749</v>
      </c>
      <c r="KS736" t="s">
        <v>749</v>
      </c>
      <c r="KT736" t="s">
        <v>749</v>
      </c>
      <c r="KU736" t="s">
        <v>749</v>
      </c>
      <c r="KV736" t="s">
        <v>749</v>
      </c>
      <c r="KW736" t="s">
        <v>749</v>
      </c>
      <c r="KX736" t="s">
        <v>749</v>
      </c>
      <c r="KY736" t="s">
        <v>749</v>
      </c>
      <c r="KZ736" t="s">
        <v>749</v>
      </c>
      <c r="LA736" t="s">
        <v>749</v>
      </c>
      <c r="LB736" t="s">
        <v>749</v>
      </c>
      <c r="LC736" t="s">
        <v>749</v>
      </c>
      <c r="LD736" t="s">
        <v>749</v>
      </c>
      <c r="LE736" t="s">
        <v>749</v>
      </c>
      <c r="LF736" t="s">
        <v>749</v>
      </c>
      <c r="LG736" t="s">
        <v>749</v>
      </c>
      <c r="LH736" t="s">
        <v>749</v>
      </c>
      <c r="LI736" t="s">
        <v>749</v>
      </c>
      <c r="LJ736" t="s">
        <v>749</v>
      </c>
      <c r="LK736" t="s">
        <v>749</v>
      </c>
      <c r="LL736" t="s">
        <v>749</v>
      </c>
      <c r="LM736" t="s">
        <v>749</v>
      </c>
      <c r="LN736" t="s">
        <v>749</v>
      </c>
      <c r="LO736" t="s">
        <v>749</v>
      </c>
      <c r="LP736" t="s">
        <v>749</v>
      </c>
      <c r="LQ736" t="s">
        <v>749</v>
      </c>
      <c r="LR736" t="s">
        <v>749</v>
      </c>
      <c r="LS736" t="s">
        <v>749</v>
      </c>
      <c r="LT736" t="s">
        <v>749</v>
      </c>
      <c r="LU736" t="s">
        <v>749</v>
      </c>
      <c r="LV736" t="s">
        <v>749</v>
      </c>
      <c r="LW736" t="s">
        <v>749</v>
      </c>
      <c r="LX736" t="s">
        <v>749</v>
      </c>
      <c r="LY736" t="s">
        <v>749</v>
      </c>
      <c r="LZ736" t="s">
        <v>749</v>
      </c>
      <c r="MA736" t="s">
        <v>749</v>
      </c>
      <c r="MB736" t="s">
        <v>749</v>
      </c>
      <c r="MC736" t="s">
        <v>749</v>
      </c>
      <c r="MD736" t="s">
        <v>749</v>
      </c>
      <c r="ME736" t="s">
        <v>749</v>
      </c>
      <c r="MF736" t="s">
        <v>749</v>
      </c>
      <c r="MG736" t="s">
        <v>749</v>
      </c>
      <c r="MH736" t="s">
        <v>749</v>
      </c>
      <c r="MI736" t="s">
        <v>749</v>
      </c>
      <c r="MJ736" t="s">
        <v>749</v>
      </c>
      <c r="MK736" t="s">
        <v>749</v>
      </c>
      <c r="ML736" t="s">
        <v>749</v>
      </c>
      <c r="MM736" t="s">
        <v>749</v>
      </c>
      <c r="MN736" t="s">
        <v>749</v>
      </c>
      <c r="MO736" t="s">
        <v>749</v>
      </c>
      <c r="MP736" t="s">
        <v>749</v>
      </c>
      <c r="MQ736" t="s">
        <v>749</v>
      </c>
      <c r="MR736" t="s">
        <v>749</v>
      </c>
      <c r="MS736" t="s">
        <v>749</v>
      </c>
      <c r="MT736" t="s">
        <v>749</v>
      </c>
      <c r="MU736" t="s">
        <v>749</v>
      </c>
      <c r="MV736" t="s">
        <v>749</v>
      </c>
      <c r="MW736" t="s">
        <v>749</v>
      </c>
      <c r="MX736" t="s">
        <v>749</v>
      </c>
      <c r="MY736" t="s">
        <v>749</v>
      </c>
      <c r="MZ736" t="s">
        <v>749</v>
      </c>
      <c r="NA736" t="s">
        <v>749</v>
      </c>
      <c r="NB736" t="s">
        <v>749</v>
      </c>
      <c r="NC736" t="s">
        <v>749</v>
      </c>
      <c r="ND736" t="s">
        <v>749</v>
      </c>
      <c r="NE736" t="s">
        <v>749</v>
      </c>
      <c r="NF736" t="s">
        <v>749</v>
      </c>
      <c r="NG736" t="s">
        <v>749</v>
      </c>
      <c r="NH736" t="s">
        <v>749</v>
      </c>
      <c r="NI736" t="s">
        <v>749</v>
      </c>
      <c r="NJ736" t="s">
        <v>749</v>
      </c>
      <c r="NK736" t="s">
        <v>749</v>
      </c>
      <c r="NL736" t="s">
        <v>749</v>
      </c>
      <c r="NM736" t="s">
        <v>749</v>
      </c>
      <c r="NN736" t="s">
        <v>749</v>
      </c>
      <c r="NO736" t="s">
        <v>749</v>
      </c>
      <c r="NP736" t="s">
        <v>749</v>
      </c>
      <c r="NQ736" t="s">
        <v>749</v>
      </c>
      <c r="NR736" t="s">
        <v>749</v>
      </c>
      <c r="NS736" t="s">
        <v>749</v>
      </c>
      <c r="NT736" t="s">
        <v>749</v>
      </c>
      <c r="NU736" t="s">
        <v>749</v>
      </c>
      <c r="NV736" t="s">
        <v>749</v>
      </c>
      <c r="NW736" t="s">
        <v>749</v>
      </c>
      <c r="NX736" t="s">
        <v>749</v>
      </c>
      <c r="NY736" t="s">
        <v>749</v>
      </c>
      <c r="NZ736" t="s">
        <v>749</v>
      </c>
      <c r="OA736" t="s">
        <v>749</v>
      </c>
      <c r="OB736" t="s">
        <v>749</v>
      </c>
      <c r="OC736" t="s">
        <v>749</v>
      </c>
      <c r="OD736" t="s">
        <v>749</v>
      </c>
      <c r="OE736" t="s">
        <v>749</v>
      </c>
      <c r="OF736" t="s">
        <v>749</v>
      </c>
      <c r="OG736" t="s">
        <v>749</v>
      </c>
      <c r="OH736" t="s">
        <v>749</v>
      </c>
      <c r="OI736" t="s">
        <v>749</v>
      </c>
      <c r="OJ736" t="s">
        <v>749</v>
      </c>
      <c r="OK736" t="s">
        <v>749</v>
      </c>
      <c r="OL736" t="s">
        <v>749</v>
      </c>
      <c r="OM736" t="s">
        <v>749</v>
      </c>
      <c r="ON736" t="s">
        <v>749</v>
      </c>
      <c r="OO736" t="s">
        <v>749</v>
      </c>
      <c r="OP736" t="s">
        <v>749</v>
      </c>
      <c r="OQ736" t="s">
        <v>749</v>
      </c>
      <c r="OR736" t="s">
        <v>749</v>
      </c>
      <c r="OS736" t="s">
        <v>749</v>
      </c>
      <c r="OT736" t="s">
        <v>749</v>
      </c>
      <c r="OU736" t="s">
        <v>749</v>
      </c>
      <c r="OV736" t="s">
        <v>749</v>
      </c>
      <c r="OW736" t="s">
        <v>749</v>
      </c>
      <c r="OX736" t="s">
        <v>749</v>
      </c>
      <c r="OY736" t="s">
        <v>749</v>
      </c>
      <c r="OZ736" t="s">
        <v>749</v>
      </c>
      <c r="PA736" t="s">
        <v>749</v>
      </c>
      <c r="PB736" t="s">
        <v>749</v>
      </c>
      <c r="PC736" t="s">
        <v>749</v>
      </c>
      <c r="PD736" t="s">
        <v>749</v>
      </c>
      <c r="PE736" t="s">
        <v>749</v>
      </c>
      <c r="PF736" t="s">
        <v>749</v>
      </c>
      <c r="PG736" t="s">
        <v>749</v>
      </c>
      <c r="PH736" t="s">
        <v>749</v>
      </c>
      <c r="PI736" t="s">
        <v>749</v>
      </c>
      <c r="PJ736" t="s">
        <v>749</v>
      </c>
      <c r="PK736" t="s">
        <v>749</v>
      </c>
      <c r="PL736" t="s">
        <v>749</v>
      </c>
      <c r="PM736" t="s">
        <v>749</v>
      </c>
      <c r="PN736" t="s">
        <v>749</v>
      </c>
      <c r="PO736" t="s">
        <v>749</v>
      </c>
      <c r="PP736" t="s">
        <v>749</v>
      </c>
      <c r="PQ736" t="s">
        <v>749</v>
      </c>
      <c r="PR736" t="s">
        <v>749</v>
      </c>
      <c r="PS736" t="s">
        <v>749</v>
      </c>
      <c r="PT736" t="s">
        <v>749</v>
      </c>
      <c r="PU736" t="s">
        <v>749</v>
      </c>
      <c r="PV736" t="s">
        <v>749</v>
      </c>
      <c r="PW736" t="s">
        <v>749</v>
      </c>
      <c r="PX736" t="s">
        <v>749</v>
      </c>
      <c r="PY736" t="s">
        <v>749</v>
      </c>
      <c r="PZ736" t="s">
        <v>749</v>
      </c>
      <c r="QA736" t="s">
        <v>749</v>
      </c>
      <c r="QB736" t="s">
        <v>749</v>
      </c>
      <c r="QC736" t="s">
        <v>749</v>
      </c>
      <c r="QD736" t="s">
        <v>749</v>
      </c>
      <c r="QE736" t="s">
        <v>749</v>
      </c>
      <c r="QF736" t="s">
        <v>749</v>
      </c>
      <c r="QG736" t="s">
        <v>749</v>
      </c>
      <c r="QH736" t="s">
        <v>749</v>
      </c>
      <c r="QI736" t="s">
        <v>749</v>
      </c>
      <c r="QJ736" t="s">
        <v>749</v>
      </c>
      <c r="QK736" t="s">
        <v>749</v>
      </c>
      <c r="QL736" t="s">
        <v>749</v>
      </c>
      <c r="QM736" t="s">
        <v>749</v>
      </c>
      <c r="QN736" t="s">
        <v>749</v>
      </c>
      <c r="QO736" t="s">
        <v>749</v>
      </c>
      <c r="QP736" t="s">
        <v>749</v>
      </c>
      <c r="QQ736" t="s">
        <v>749</v>
      </c>
      <c r="QR736" t="s">
        <v>749</v>
      </c>
      <c r="QS736" t="s">
        <v>749</v>
      </c>
      <c r="QT736" t="s">
        <v>749</v>
      </c>
      <c r="QU736" t="s">
        <v>749</v>
      </c>
      <c r="QV736" t="s">
        <v>749</v>
      </c>
      <c r="QW736" t="s">
        <v>749</v>
      </c>
      <c r="QX736" t="s">
        <v>749</v>
      </c>
      <c r="QY736" t="s">
        <v>749</v>
      </c>
      <c r="QZ736" t="s">
        <v>749</v>
      </c>
      <c r="RA736" t="s">
        <v>749</v>
      </c>
      <c r="RB736" t="s">
        <v>749</v>
      </c>
      <c r="RC736" t="s">
        <v>749</v>
      </c>
      <c r="RD736" t="s">
        <v>749</v>
      </c>
      <c r="RE736" t="s">
        <v>749</v>
      </c>
      <c r="RF736" t="s">
        <v>749</v>
      </c>
      <c r="RG736" t="s">
        <v>749</v>
      </c>
      <c r="RH736" t="s">
        <v>749</v>
      </c>
      <c r="RI736" t="s">
        <v>749</v>
      </c>
      <c r="RJ736" t="s">
        <v>749</v>
      </c>
      <c r="RK736" t="s">
        <v>749</v>
      </c>
      <c r="RL736" t="s">
        <v>749</v>
      </c>
      <c r="RM736" t="s">
        <v>749</v>
      </c>
      <c r="RN736" t="s">
        <v>749</v>
      </c>
      <c r="RO736" t="s">
        <v>749</v>
      </c>
      <c r="RP736" t="s">
        <v>749</v>
      </c>
      <c r="RQ736" t="s">
        <v>749</v>
      </c>
      <c r="RR736" t="s">
        <v>749</v>
      </c>
      <c r="RS736" t="s">
        <v>749</v>
      </c>
      <c r="RT736" t="s">
        <v>749</v>
      </c>
      <c r="RU736" t="s">
        <v>749</v>
      </c>
      <c r="RV736" t="s">
        <v>749</v>
      </c>
      <c r="RW736" t="s">
        <v>749</v>
      </c>
      <c r="RX736" t="s">
        <v>749</v>
      </c>
      <c r="RY736" t="s">
        <v>749</v>
      </c>
      <c r="RZ736" t="s">
        <v>749</v>
      </c>
      <c r="SA736" t="s">
        <v>749</v>
      </c>
      <c r="SB736" t="s">
        <v>749</v>
      </c>
      <c r="SC736" t="s">
        <v>749</v>
      </c>
      <c r="SD736" t="s">
        <v>749</v>
      </c>
      <c r="SE736" t="s">
        <v>749</v>
      </c>
      <c r="SF736" t="s">
        <v>749</v>
      </c>
      <c r="SG736" t="s">
        <v>749</v>
      </c>
      <c r="SH736" t="s">
        <v>749</v>
      </c>
      <c r="SI736" t="s">
        <v>749</v>
      </c>
      <c r="SJ736" t="s">
        <v>749</v>
      </c>
      <c r="SK736" t="s">
        <v>749</v>
      </c>
      <c r="SL736" t="s">
        <v>749</v>
      </c>
      <c r="SM736" t="s">
        <v>749</v>
      </c>
      <c r="SN736" t="s">
        <v>749</v>
      </c>
      <c r="SO736" t="s">
        <v>749</v>
      </c>
      <c r="SP736" t="s">
        <v>749</v>
      </c>
      <c r="SQ736" t="s">
        <v>749</v>
      </c>
      <c r="SR736" t="s">
        <v>749</v>
      </c>
      <c r="SS736" t="s">
        <v>749</v>
      </c>
      <c r="ST736" t="s">
        <v>749</v>
      </c>
      <c r="SU736" t="s">
        <v>749</v>
      </c>
      <c r="SV736" t="s">
        <v>749</v>
      </c>
      <c r="SW736" t="s">
        <v>749</v>
      </c>
      <c r="SX736" t="s">
        <v>749</v>
      </c>
      <c r="SY736" t="s">
        <v>749</v>
      </c>
      <c r="SZ736" t="s">
        <v>749</v>
      </c>
      <c r="TA736" t="s">
        <v>749</v>
      </c>
      <c r="TB736" t="s">
        <v>749</v>
      </c>
      <c r="TC736" t="s">
        <v>749</v>
      </c>
      <c r="TD736" t="s">
        <v>749</v>
      </c>
      <c r="TE736" t="s">
        <v>749</v>
      </c>
      <c r="TF736" t="s">
        <v>749</v>
      </c>
      <c r="TG736" t="s">
        <v>749</v>
      </c>
      <c r="TH736" t="s">
        <v>749</v>
      </c>
      <c r="TI736" t="s">
        <v>749</v>
      </c>
      <c r="TJ736" t="s">
        <v>749</v>
      </c>
      <c r="TK736" t="s">
        <v>749</v>
      </c>
      <c r="TL736" t="s">
        <v>749</v>
      </c>
      <c r="TM736" t="s">
        <v>749</v>
      </c>
      <c r="TN736" t="s">
        <v>749</v>
      </c>
      <c r="TO736" t="s">
        <v>749</v>
      </c>
      <c r="TP736" t="s">
        <v>749</v>
      </c>
      <c r="TQ736" t="s">
        <v>749</v>
      </c>
      <c r="TR736" t="s">
        <v>749</v>
      </c>
      <c r="TS736" t="s">
        <v>749</v>
      </c>
      <c r="TT736" t="s">
        <v>749</v>
      </c>
      <c r="TU736" t="s">
        <v>749</v>
      </c>
      <c r="TV736" t="s">
        <v>749</v>
      </c>
      <c r="TW736" t="s">
        <v>749</v>
      </c>
      <c r="TX736" t="s">
        <v>749</v>
      </c>
      <c r="TY736" t="s">
        <v>749</v>
      </c>
      <c r="TZ736" t="s">
        <v>749</v>
      </c>
      <c r="UA736" t="s">
        <v>749</v>
      </c>
      <c r="UB736" t="s">
        <v>749</v>
      </c>
      <c r="UC736" t="s">
        <v>749</v>
      </c>
      <c r="UD736" t="s">
        <v>749</v>
      </c>
      <c r="UE736" t="s">
        <v>749</v>
      </c>
      <c r="UF736" t="s">
        <v>749</v>
      </c>
      <c r="UG736" t="s">
        <v>749</v>
      </c>
      <c r="UH736" t="s">
        <v>749</v>
      </c>
      <c r="UI736" t="s">
        <v>749</v>
      </c>
      <c r="UJ736" t="s">
        <v>749</v>
      </c>
      <c r="UK736" t="s">
        <v>749</v>
      </c>
      <c r="UL736" t="s">
        <v>749</v>
      </c>
      <c r="UM736" t="s">
        <v>749</v>
      </c>
      <c r="UN736" t="s">
        <v>749</v>
      </c>
      <c r="UO736" t="s">
        <v>749</v>
      </c>
      <c r="UP736" t="s">
        <v>749</v>
      </c>
      <c r="UQ736" t="s">
        <v>749</v>
      </c>
      <c r="UR736" t="s">
        <v>749</v>
      </c>
      <c r="US736" t="s">
        <v>749</v>
      </c>
      <c r="UT736" t="s">
        <v>749</v>
      </c>
      <c r="UU736" t="s">
        <v>749</v>
      </c>
      <c r="UV736" t="s">
        <v>749</v>
      </c>
      <c r="UW736" t="s">
        <v>749</v>
      </c>
      <c r="UX736" t="s">
        <v>749</v>
      </c>
      <c r="UY736" t="s">
        <v>749</v>
      </c>
      <c r="UZ736" t="s">
        <v>749</v>
      </c>
      <c r="VA736" t="s">
        <v>749</v>
      </c>
      <c r="VB736" t="s">
        <v>749</v>
      </c>
      <c r="VC736" t="s">
        <v>749</v>
      </c>
      <c r="VD736" t="s">
        <v>749</v>
      </c>
      <c r="VE736" t="s">
        <v>749</v>
      </c>
      <c r="VF736" t="s">
        <v>749</v>
      </c>
      <c r="VG736" t="s">
        <v>749</v>
      </c>
      <c r="VH736" t="s">
        <v>749</v>
      </c>
      <c r="VI736" t="s">
        <v>749</v>
      </c>
      <c r="VJ736" t="s">
        <v>749</v>
      </c>
      <c r="VK736" t="s">
        <v>749</v>
      </c>
      <c r="VL736" t="s">
        <v>749</v>
      </c>
      <c r="VM736" t="s">
        <v>749</v>
      </c>
      <c r="VN736" t="s">
        <v>749</v>
      </c>
      <c r="VO736" t="s">
        <v>749</v>
      </c>
      <c r="VP736" t="s">
        <v>749</v>
      </c>
      <c r="VQ736" t="s">
        <v>749</v>
      </c>
      <c r="VR736" t="s">
        <v>749</v>
      </c>
      <c r="VS736" t="s">
        <v>749</v>
      </c>
      <c r="VT736" t="s">
        <v>749</v>
      </c>
      <c r="VU736" t="s">
        <v>749</v>
      </c>
      <c r="VV736" t="s">
        <v>749</v>
      </c>
      <c r="VW736" t="s">
        <v>749</v>
      </c>
      <c r="VX736" t="s">
        <v>749</v>
      </c>
      <c r="VY736" t="s">
        <v>749</v>
      </c>
      <c r="VZ736" t="s">
        <v>749</v>
      </c>
      <c r="WA736" t="s">
        <v>749</v>
      </c>
      <c r="WB736" t="s">
        <v>749</v>
      </c>
      <c r="WC736" t="s">
        <v>749</v>
      </c>
      <c r="WD736" t="s">
        <v>749</v>
      </c>
      <c r="WE736" t="s">
        <v>749</v>
      </c>
      <c r="WF736" t="s">
        <v>749</v>
      </c>
      <c r="WG736" t="s">
        <v>749</v>
      </c>
      <c r="WH736" t="s">
        <v>749</v>
      </c>
      <c r="WI736" t="s">
        <v>749</v>
      </c>
      <c r="WJ736" t="s">
        <v>749</v>
      </c>
      <c r="WK736" t="s">
        <v>749</v>
      </c>
      <c r="WL736" t="s">
        <v>749</v>
      </c>
      <c r="WM736" t="s">
        <v>749</v>
      </c>
      <c r="WN736" t="s">
        <v>749</v>
      </c>
      <c r="WO736" t="s">
        <v>749</v>
      </c>
      <c r="WP736" t="s">
        <v>749</v>
      </c>
      <c r="WQ736" t="s">
        <v>749</v>
      </c>
      <c r="WR736" t="s">
        <v>749</v>
      </c>
      <c r="WS736" t="s">
        <v>749</v>
      </c>
      <c r="WT736" t="s">
        <v>749</v>
      </c>
      <c r="WU736" t="s">
        <v>749</v>
      </c>
      <c r="WV736" t="s">
        <v>749</v>
      </c>
      <c r="WW736" t="s">
        <v>749</v>
      </c>
      <c r="WX736" t="s">
        <v>749</v>
      </c>
      <c r="WY736" t="s">
        <v>749</v>
      </c>
      <c r="WZ736" t="s">
        <v>749</v>
      </c>
      <c r="XA736" t="s">
        <v>749</v>
      </c>
      <c r="XB736" t="s">
        <v>749</v>
      </c>
      <c r="XC736" t="s">
        <v>749</v>
      </c>
      <c r="XD736" t="s">
        <v>749</v>
      </c>
      <c r="XE736" t="s">
        <v>749</v>
      </c>
      <c r="XF736" t="s">
        <v>749</v>
      </c>
      <c r="XG736" t="s">
        <v>749</v>
      </c>
      <c r="XH736" t="s">
        <v>749</v>
      </c>
      <c r="XI736" t="s">
        <v>749</v>
      </c>
      <c r="XJ736" t="s">
        <v>749</v>
      </c>
      <c r="XK736" t="s">
        <v>749</v>
      </c>
      <c r="XL736" t="s">
        <v>749</v>
      </c>
      <c r="XM736" t="s">
        <v>749</v>
      </c>
      <c r="XN736" t="s">
        <v>749</v>
      </c>
      <c r="XO736" t="s">
        <v>749</v>
      </c>
      <c r="XP736" t="s">
        <v>749</v>
      </c>
      <c r="XQ736" t="s">
        <v>749</v>
      </c>
      <c r="XR736" t="s">
        <v>749</v>
      </c>
      <c r="XS736" t="s">
        <v>749</v>
      </c>
      <c r="XT736" t="s">
        <v>749</v>
      </c>
      <c r="XU736" t="s">
        <v>749</v>
      </c>
      <c r="XV736" t="s">
        <v>749</v>
      </c>
      <c r="XW736" t="s">
        <v>749</v>
      </c>
      <c r="XX736" t="s">
        <v>749</v>
      </c>
      <c r="XY736" t="s">
        <v>749</v>
      </c>
      <c r="XZ736" t="s">
        <v>749</v>
      </c>
      <c r="YA736" t="s">
        <v>749</v>
      </c>
      <c r="YB736" t="s">
        <v>749</v>
      </c>
      <c r="YC736" t="s">
        <v>749</v>
      </c>
      <c r="YD736" t="s">
        <v>749</v>
      </c>
      <c r="YE736" t="s">
        <v>749</v>
      </c>
      <c r="YF736" t="s">
        <v>749</v>
      </c>
      <c r="YG736" t="s">
        <v>749</v>
      </c>
      <c r="YH736" t="s">
        <v>749</v>
      </c>
      <c r="YI736" t="s">
        <v>749</v>
      </c>
      <c r="YJ736" t="s">
        <v>749</v>
      </c>
      <c r="YK736" t="s">
        <v>749</v>
      </c>
      <c r="YL736" t="s">
        <v>749</v>
      </c>
      <c r="YM736" t="s">
        <v>749</v>
      </c>
      <c r="YN736" t="s">
        <v>749</v>
      </c>
      <c r="YO736" t="s">
        <v>749</v>
      </c>
      <c r="YP736" t="s">
        <v>749</v>
      </c>
      <c r="YQ736" t="s">
        <v>749</v>
      </c>
      <c r="YR736" t="s">
        <v>749</v>
      </c>
      <c r="YS736" t="s">
        <v>749</v>
      </c>
      <c r="YT736" t="s">
        <v>749</v>
      </c>
      <c r="YU736" t="s">
        <v>749</v>
      </c>
      <c r="YV736" t="s">
        <v>749</v>
      </c>
      <c r="YW736" t="s">
        <v>749</v>
      </c>
      <c r="YX736" t="s">
        <v>749</v>
      </c>
      <c r="YY736" t="s">
        <v>749</v>
      </c>
      <c r="YZ736" t="s">
        <v>749</v>
      </c>
      <c r="ZA736" t="s">
        <v>749</v>
      </c>
      <c r="ZB736" t="s">
        <v>749</v>
      </c>
      <c r="ZC736" t="s">
        <v>749</v>
      </c>
      <c r="ZD736" t="s">
        <v>749</v>
      </c>
      <c r="ZE736" t="s">
        <v>749</v>
      </c>
      <c r="ZF736" t="s">
        <v>749</v>
      </c>
      <c r="ZG736" t="s">
        <v>749</v>
      </c>
      <c r="ZH736" t="s">
        <v>749</v>
      </c>
      <c r="ZI736" t="s">
        <v>749</v>
      </c>
      <c r="ZJ736" t="s">
        <v>749</v>
      </c>
      <c r="ZK736" t="s">
        <v>749</v>
      </c>
      <c r="ZL736" t="s">
        <v>749</v>
      </c>
      <c r="ZM736" t="s">
        <v>749</v>
      </c>
      <c r="ZN736" t="s">
        <v>749</v>
      </c>
      <c r="ZO736" t="s">
        <v>749</v>
      </c>
      <c r="ZP736" t="s">
        <v>749</v>
      </c>
      <c r="ZQ736" t="s">
        <v>749</v>
      </c>
      <c r="ZR736" t="s">
        <v>749</v>
      </c>
      <c r="ZS736" t="s">
        <v>749</v>
      </c>
      <c r="ZT736" t="s">
        <v>749</v>
      </c>
      <c r="ZU736" t="s">
        <v>749</v>
      </c>
      <c r="ZV736" t="s">
        <v>749</v>
      </c>
      <c r="ZW736" t="s">
        <v>749</v>
      </c>
      <c r="ZX736" t="s">
        <v>749</v>
      </c>
      <c r="ZY736" t="s">
        <v>749</v>
      </c>
      <c r="ZZ736" t="s">
        <v>749</v>
      </c>
      <c r="AAA736" t="s">
        <v>749</v>
      </c>
      <c r="AAB736" t="s">
        <v>749</v>
      </c>
      <c r="AAC736" t="s">
        <v>749</v>
      </c>
      <c r="AAD736" t="s">
        <v>749</v>
      </c>
      <c r="AAE736" t="s">
        <v>749</v>
      </c>
      <c r="AAF736" t="s">
        <v>749</v>
      </c>
      <c r="AAG736" t="s">
        <v>749</v>
      </c>
      <c r="AAH736" t="s">
        <v>749</v>
      </c>
      <c r="AAI736" t="s">
        <v>749</v>
      </c>
      <c r="AAJ736" t="s">
        <v>749</v>
      </c>
      <c r="AAK736" t="s">
        <v>749</v>
      </c>
      <c r="AAL736" t="s">
        <v>749</v>
      </c>
      <c r="AAM736" t="s">
        <v>749</v>
      </c>
      <c r="AAN736" t="s">
        <v>749</v>
      </c>
      <c r="AAO736" t="s">
        <v>749</v>
      </c>
      <c r="AAP736" t="s">
        <v>749</v>
      </c>
      <c r="AAQ736" t="s">
        <v>749</v>
      </c>
      <c r="AAR736" t="s">
        <v>749</v>
      </c>
      <c r="AAS736" t="s">
        <v>749</v>
      </c>
      <c r="AAT736" t="s">
        <v>749</v>
      </c>
      <c r="AAU736" t="s">
        <v>749</v>
      </c>
      <c r="AAV736" t="s">
        <v>749</v>
      </c>
      <c r="AAW736" t="s">
        <v>749</v>
      </c>
      <c r="AAX736" t="s">
        <v>749</v>
      </c>
      <c r="AAY736" t="s">
        <v>749</v>
      </c>
      <c r="AAZ736" t="s">
        <v>749</v>
      </c>
      <c r="ABA736" t="s">
        <v>749</v>
      </c>
      <c r="ABB736" t="s">
        <v>749</v>
      </c>
      <c r="ABC736" t="s">
        <v>749</v>
      </c>
      <c r="ABD736" t="s">
        <v>749</v>
      </c>
      <c r="ABE736" t="s">
        <v>749</v>
      </c>
      <c r="ABF736" t="s">
        <v>749</v>
      </c>
      <c r="ABG736" t="s">
        <v>749</v>
      </c>
      <c r="ABH736" t="s">
        <v>749</v>
      </c>
      <c r="ABI736" t="s">
        <v>749</v>
      </c>
      <c r="ABJ736" t="s">
        <v>749</v>
      </c>
      <c r="ABK736" t="s">
        <v>749</v>
      </c>
      <c r="ABL736" t="s">
        <v>749</v>
      </c>
    </row>
    <row r="737" spans="1:740">
      <c r="A737" t="s">
        <v>2629</v>
      </c>
      <c r="B737" t="s">
        <v>2630</v>
      </c>
      <c r="C737" t="s">
        <v>1634</v>
      </c>
      <c r="D737" t="s">
        <v>2562</v>
      </c>
      <c r="E737" t="s">
        <v>1636</v>
      </c>
      <c r="F737" s="1">
        <v>33</v>
      </c>
      <c r="G737" t="s">
        <v>2563</v>
      </c>
      <c r="H737" t="s">
        <v>1737</v>
      </c>
      <c r="I737" t="s">
        <v>747</v>
      </c>
      <c r="J737" s="1">
        <v>0</v>
      </c>
      <c r="K737" t="s">
        <v>2562</v>
      </c>
      <c r="L737" t="s">
        <v>2564</v>
      </c>
      <c r="M737" s="1">
        <v>0</v>
      </c>
      <c r="N737" t="s">
        <v>749</v>
      </c>
      <c r="O737" t="s">
        <v>750</v>
      </c>
      <c r="P737" t="s">
        <v>2565</v>
      </c>
      <c r="Q737" t="s">
        <v>752</v>
      </c>
      <c r="R737" t="s">
        <v>2566</v>
      </c>
      <c r="S737" t="s">
        <v>749</v>
      </c>
      <c r="T737" t="s">
        <v>749</v>
      </c>
      <c r="U737" t="s">
        <v>749</v>
      </c>
      <c r="V737" t="s">
        <v>749</v>
      </c>
      <c r="W737" t="s">
        <v>749</v>
      </c>
      <c r="X737" t="s">
        <v>749</v>
      </c>
      <c r="Y737" t="s">
        <v>749</v>
      </c>
      <c r="Z737" t="s">
        <v>749</v>
      </c>
      <c r="AA737" t="s">
        <v>749</v>
      </c>
      <c r="AB737" t="s">
        <v>749</v>
      </c>
      <c r="AC737" t="s">
        <v>749</v>
      </c>
      <c r="AD737" t="s">
        <v>749</v>
      </c>
      <c r="AE737" t="s">
        <v>749</v>
      </c>
      <c r="AF737" t="s">
        <v>749</v>
      </c>
      <c r="AG737" t="s">
        <v>749</v>
      </c>
      <c r="AH737" t="s">
        <v>749</v>
      </c>
      <c r="AI737" t="s">
        <v>749</v>
      </c>
      <c r="AJ737" t="s">
        <v>749</v>
      </c>
      <c r="AK737" t="s">
        <v>749</v>
      </c>
      <c r="AL737" t="s">
        <v>749</v>
      </c>
      <c r="AM737" t="s">
        <v>749</v>
      </c>
      <c r="AN737" t="s">
        <v>749</v>
      </c>
      <c r="AO737" t="s">
        <v>749</v>
      </c>
      <c r="AP737" t="s">
        <v>749</v>
      </c>
      <c r="AQ737" t="s">
        <v>749</v>
      </c>
      <c r="AR737" t="s">
        <v>749</v>
      </c>
      <c r="AS737" t="s">
        <v>749</v>
      </c>
      <c r="AT737" t="s">
        <v>749</v>
      </c>
      <c r="AU737" t="s">
        <v>749</v>
      </c>
      <c r="AV737" t="s">
        <v>749</v>
      </c>
      <c r="AW737" t="s">
        <v>749</v>
      </c>
      <c r="AX737" t="s">
        <v>749</v>
      </c>
      <c r="AY737" t="s">
        <v>749</v>
      </c>
      <c r="AZ737" t="s">
        <v>749</v>
      </c>
      <c r="BA737" t="s">
        <v>749</v>
      </c>
      <c r="BB737" t="s">
        <v>749</v>
      </c>
      <c r="BC737" t="s">
        <v>749</v>
      </c>
      <c r="BD737" t="s">
        <v>749</v>
      </c>
      <c r="BE737" t="s">
        <v>749</v>
      </c>
      <c r="BF737" t="s">
        <v>749</v>
      </c>
      <c r="BG737" t="s">
        <v>749</v>
      </c>
      <c r="BH737" t="s">
        <v>749</v>
      </c>
      <c r="BI737" t="s">
        <v>749</v>
      </c>
      <c r="BJ737" t="s">
        <v>749</v>
      </c>
      <c r="BK737" t="s">
        <v>749</v>
      </c>
      <c r="BL737" t="s">
        <v>749</v>
      </c>
      <c r="BM737" t="s">
        <v>749</v>
      </c>
      <c r="BN737" t="s">
        <v>749</v>
      </c>
      <c r="BO737" t="s">
        <v>749</v>
      </c>
      <c r="BP737" t="s">
        <v>749</v>
      </c>
      <c r="BQ737" t="s">
        <v>749</v>
      </c>
      <c r="BR737" t="s">
        <v>749</v>
      </c>
      <c r="BS737" t="s">
        <v>749</v>
      </c>
      <c r="BT737" t="s">
        <v>749</v>
      </c>
      <c r="BU737" t="s">
        <v>749</v>
      </c>
      <c r="BV737" t="s">
        <v>749</v>
      </c>
      <c r="BW737" t="s">
        <v>749</v>
      </c>
      <c r="BX737" t="s">
        <v>749</v>
      </c>
      <c r="BY737" t="s">
        <v>749</v>
      </c>
      <c r="BZ737" t="s">
        <v>749</v>
      </c>
      <c r="CA737" t="s">
        <v>749</v>
      </c>
      <c r="CB737" t="s">
        <v>749</v>
      </c>
      <c r="CC737" t="s">
        <v>749</v>
      </c>
      <c r="CD737" t="s">
        <v>749</v>
      </c>
      <c r="CE737" t="s">
        <v>749</v>
      </c>
      <c r="CF737" t="s">
        <v>749</v>
      </c>
      <c r="CG737" t="s">
        <v>749</v>
      </c>
      <c r="CH737" t="s">
        <v>749</v>
      </c>
      <c r="CI737" t="s">
        <v>749</v>
      </c>
      <c r="CJ737" t="s">
        <v>749</v>
      </c>
      <c r="CK737" t="s">
        <v>749</v>
      </c>
      <c r="CL737" t="s">
        <v>749</v>
      </c>
      <c r="CM737" t="s">
        <v>749</v>
      </c>
      <c r="CN737" t="s">
        <v>749</v>
      </c>
      <c r="CO737" t="s">
        <v>749</v>
      </c>
      <c r="CP737" t="s">
        <v>749</v>
      </c>
      <c r="CQ737" t="s">
        <v>749</v>
      </c>
      <c r="CR737" t="s">
        <v>749</v>
      </c>
      <c r="CS737" t="s">
        <v>749</v>
      </c>
      <c r="CT737" t="s">
        <v>749</v>
      </c>
      <c r="CU737" t="s">
        <v>749</v>
      </c>
      <c r="CV737" t="s">
        <v>749</v>
      </c>
      <c r="CW737" t="s">
        <v>749</v>
      </c>
      <c r="CX737" t="s">
        <v>749</v>
      </c>
      <c r="CY737" t="s">
        <v>749</v>
      </c>
      <c r="CZ737" t="s">
        <v>749</v>
      </c>
      <c r="DA737" t="s">
        <v>749</v>
      </c>
      <c r="DB737" t="s">
        <v>749</v>
      </c>
      <c r="DC737" t="s">
        <v>749</v>
      </c>
      <c r="DD737" t="s">
        <v>749</v>
      </c>
      <c r="DE737" t="s">
        <v>749</v>
      </c>
      <c r="DF737" t="s">
        <v>749</v>
      </c>
      <c r="DG737" t="s">
        <v>749</v>
      </c>
      <c r="DH737" t="s">
        <v>749</v>
      </c>
      <c r="DI737" t="s">
        <v>749</v>
      </c>
      <c r="DJ737" t="s">
        <v>749</v>
      </c>
      <c r="DK737" t="s">
        <v>749</v>
      </c>
      <c r="DL737" t="s">
        <v>749</v>
      </c>
      <c r="DM737" t="s">
        <v>749</v>
      </c>
      <c r="DN737" t="s">
        <v>749</v>
      </c>
      <c r="DO737" t="s">
        <v>749</v>
      </c>
      <c r="DP737" t="s">
        <v>749</v>
      </c>
      <c r="DQ737" t="s">
        <v>749</v>
      </c>
      <c r="DR737" t="s">
        <v>749</v>
      </c>
      <c r="DS737" t="s">
        <v>749</v>
      </c>
      <c r="DT737" t="s">
        <v>749</v>
      </c>
      <c r="DU737" t="s">
        <v>749</v>
      </c>
      <c r="DV737" t="s">
        <v>749</v>
      </c>
      <c r="DW737" t="s">
        <v>749</v>
      </c>
      <c r="DX737" t="s">
        <v>749</v>
      </c>
      <c r="DY737" t="s">
        <v>749</v>
      </c>
      <c r="DZ737" t="s">
        <v>749</v>
      </c>
      <c r="EA737" t="s">
        <v>749</v>
      </c>
      <c r="EB737" t="s">
        <v>749</v>
      </c>
      <c r="EC737" t="s">
        <v>749</v>
      </c>
      <c r="ED737" t="s">
        <v>749</v>
      </c>
      <c r="EE737" t="s">
        <v>749</v>
      </c>
      <c r="EF737" t="s">
        <v>749</v>
      </c>
      <c r="EG737" t="s">
        <v>749</v>
      </c>
      <c r="EH737" t="s">
        <v>749</v>
      </c>
      <c r="EI737" t="s">
        <v>749</v>
      </c>
      <c r="EJ737" t="s">
        <v>749</v>
      </c>
      <c r="EK737" t="s">
        <v>749</v>
      </c>
      <c r="EL737" t="s">
        <v>749</v>
      </c>
      <c r="EM737" t="s">
        <v>749</v>
      </c>
      <c r="EN737" t="s">
        <v>749</v>
      </c>
      <c r="EO737" t="s">
        <v>749</v>
      </c>
      <c r="EP737" t="s">
        <v>749</v>
      </c>
      <c r="EQ737" t="s">
        <v>749</v>
      </c>
      <c r="ER737" t="s">
        <v>749</v>
      </c>
      <c r="ES737" t="s">
        <v>749</v>
      </c>
      <c r="ET737" t="s">
        <v>749</v>
      </c>
      <c r="EU737" t="s">
        <v>749</v>
      </c>
      <c r="EV737" t="s">
        <v>749</v>
      </c>
      <c r="EW737" t="s">
        <v>749</v>
      </c>
      <c r="EX737" t="s">
        <v>749</v>
      </c>
      <c r="EY737" t="s">
        <v>749</v>
      </c>
      <c r="EZ737" t="s">
        <v>749</v>
      </c>
      <c r="FA737" t="s">
        <v>749</v>
      </c>
      <c r="FB737" t="s">
        <v>749</v>
      </c>
      <c r="FC737" t="s">
        <v>749</v>
      </c>
      <c r="FD737" t="s">
        <v>749</v>
      </c>
      <c r="FE737" t="s">
        <v>749</v>
      </c>
      <c r="FF737" t="s">
        <v>749</v>
      </c>
      <c r="FG737" t="s">
        <v>749</v>
      </c>
      <c r="FH737" t="s">
        <v>749</v>
      </c>
      <c r="FI737" t="s">
        <v>749</v>
      </c>
      <c r="FJ737" t="s">
        <v>749</v>
      </c>
      <c r="FK737" t="s">
        <v>749</v>
      </c>
      <c r="FL737" t="s">
        <v>749</v>
      </c>
      <c r="FM737" t="s">
        <v>749</v>
      </c>
      <c r="FN737" t="s">
        <v>749</v>
      </c>
      <c r="FO737" t="s">
        <v>749</v>
      </c>
      <c r="FP737" t="s">
        <v>749</v>
      </c>
      <c r="FQ737" t="s">
        <v>749</v>
      </c>
      <c r="FR737" t="s">
        <v>749</v>
      </c>
      <c r="FS737" t="s">
        <v>749</v>
      </c>
      <c r="FT737" t="s">
        <v>749</v>
      </c>
      <c r="FU737" t="s">
        <v>749</v>
      </c>
      <c r="FV737" t="s">
        <v>749</v>
      </c>
      <c r="FW737" t="s">
        <v>749</v>
      </c>
      <c r="FX737" t="s">
        <v>749</v>
      </c>
      <c r="FY737" t="s">
        <v>749</v>
      </c>
      <c r="FZ737" t="s">
        <v>749</v>
      </c>
      <c r="GA737" t="s">
        <v>749</v>
      </c>
      <c r="GB737" t="s">
        <v>749</v>
      </c>
      <c r="GC737" t="s">
        <v>749</v>
      </c>
      <c r="GD737" t="s">
        <v>749</v>
      </c>
      <c r="GE737" t="s">
        <v>749</v>
      </c>
      <c r="GF737" t="s">
        <v>749</v>
      </c>
      <c r="GG737" t="s">
        <v>749</v>
      </c>
      <c r="GH737" t="s">
        <v>749</v>
      </c>
      <c r="GI737" t="s">
        <v>749</v>
      </c>
      <c r="GJ737" t="s">
        <v>749</v>
      </c>
      <c r="GK737" t="s">
        <v>749</v>
      </c>
      <c r="GL737" t="s">
        <v>749</v>
      </c>
      <c r="GM737" t="s">
        <v>749</v>
      </c>
      <c r="GN737" t="s">
        <v>749</v>
      </c>
      <c r="GO737" t="s">
        <v>749</v>
      </c>
      <c r="GP737" t="s">
        <v>749</v>
      </c>
      <c r="GQ737" t="s">
        <v>749</v>
      </c>
      <c r="GR737" t="s">
        <v>749</v>
      </c>
      <c r="GS737" t="s">
        <v>749</v>
      </c>
      <c r="GT737" t="s">
        <v>749</v>
      </c>
      <c r="GU737" t="s">
        <v>749</v>
      </c>
      <c r="GV737" t="s">
        <v>749</v>
      </c>
      <c r="GW737" t="s">
        <v>749</v>
      </c>
      <c r="GX737" t="s">
        <v>749</v>
      </c>
      <c r="GY737" t="s">
        <v>749</v>
      </c>
      <c r="GZ737" t="s">
        <v>749</v>
      </c>
      <c r="HA737" t="s">
        <v>749</v>
      </c>
      <c r="HB737" t="s">
        <v>749</v>
      </c>
      <c r="HC737" t="s">
        <v>749</v>
      </c>
      <c r="HD737" t="s">
        <v>749</v>
      </c>
      <c r="HE737" t="s">
        <v>749</v>
      </c>
      <c r="HF737" t="s">
        <v>749</v>
      </c>
      <c r="HG737" t="s">
        <v>749</v>
      </c>
      <c r="HH737" t="s">
        <v>749</v>
      </c>
      <c r="HI737" t="s">
        <v>749</v>
      </c>
      <c r="HJ737" t="s">
        <v>749</v>
      </c>
      <c r="HK737" t="s">
        <v>749</v>
      </c>
      <c r="HL737" t="s">
        <v>749</v>
      </c>
      <c r="HM737" t="s">
        <v>749</v>
      </c>
      <c r="HN737" t="s">
        <v>749</v>
      </c>
      <c r="HO737" t="s">
        <v>749</v>
      </c>
      <c r="HP737" t="s">
        <v>749</v>
      </c>
      <c r="HQ737" t="s">
        <v>749</v>
      </c>
      <c r="HR737" t="s">
        <v>749</v>
      </c>
      <c r="HS737" t="s">
        <v>749</v>
      </c>
      <c r="HT737" t="s">
        <v>749</v>
      </c>
      <c r="HU737" t="s">
        <v>749</v>
      </c>
      <c r="HV737" t="s">
        <v>749</v>
      </c>
      <c r="HW737" t="s">
        <v>749</v>
      </c>
      <c r="HX737" t="s">
        <v>749</v>
      </c>
      <c r="HY737" t="s">
        <v>749</v>
      </c>
      <c r="HZ737" t="s">
        <v>749</v>
      </c>
      <c r="IA737" t="s">
        <v>749</v>
      </c>
      <c r="IB737" t="s">
        <v>749</v>
      </c>
      <c r="IC737" t="s">
        <v>749</v>
      </c>
      <c r="ID737" t="s">
        <v>749</v>
      </c>
      <c r="IE737" t="s">
        <v>749</v>
      </c>
      <c r="IF737" t="s">
        <v>749</v>
      </c>
      <c r="IG737" t="s">
        <v>749</v>
      </c>
      <c r="IH737" t="s">
        <v>749</v>
      </c>
      <c r="II737" t="s">
        <v>749</v>
      </c>
      <c r="IJ737" t="s">
        <v>749</v>
      </c>
      <c r="IK737" t="s">
        <v>749</v>
      </c>
      <c r="IL737" t="s">
        <v>749</v>
      </c>
      <c r="IM737" t="s">
        <v>749</v>
      </c>
      <c r="IN737" t="s">
        <v>749</v>
      </c>
      <c r="IO737" t="s">
        <v>749</v>
      </c>
      <c r="IP737" t="s">
        <v>749</v>
      </c>
      <c r="IQ737" t="s">
        <v>749</v>
      </c>
      <c r="IR737" t="s">
        <v>749</v>
      </c>
      <c r="IS737" t="s">
        <v>749</v>
      </c>
      <c r="IT737" t="s">
        <v>749</v>
      </c>
      <c r="IU737" t="s">
        <v>749</v>
      </c>
      <c r="IV737" t="s">
        <v>749</v>
      </c>
      <c r="IW737" t="s">
        <v>749</v>
      </c>
      <c r="IX737" t="s">
        <v>749</v>
      </c>
      <c r="IY737" t="s">
        <v>749</v>
      </c>
      <c r="IZ737" t="s">
        <v>749</v>
      </c>
      <c r="JA737" t="s">
        <v>749</v>
      </c>
      <c r="JB737" t="s">
        <v>749</v>
      </c>
      <c r="JC737" t="s">
        <v>749</v>
      </c>
      <c r="JD737" t="s">
        <v>749</v>
      </c>
      <c r="JE737" t="s">
        <v>749</v>
      </c>
      <c r="JF737" t="s">
        <v>749</v>
      </c>
      <c r="JG737" t="s">
        <v>749</v>
      </c>
      <c r="JH737" t="s">
        <v>749</v>
      </c>
      <c r="JI737" t="s">
        <v>749</v>
      </c>
      <c r="JJ737" t="s">
        <v>749</v>
      </c>
      <c r="JK737" t="s">
        <v>749</v>
      </c>
      <c r="JL737" t="s">
        <v>749</v>
      </c>
      <c r="JM737" t="s">
        <v>749</v>
      </c>
      <c r="JN737" t="s">
        <v>749</v>
      </c>
      <c r="JO737" t="s">
        <v>749</v>
      </c>
      <c r="JP737" t="s">
        <v>749</v>
      </c>
      <c r="JQ737" t="s">
        <v>749</v>
      </c>
      <c r="JR737" t="s">
        <v>749</v>
      </c>
      <c r="JS737" t="s">
        <v>749</v>
      </c>
      <c r="JT737" t="s">
        <v>749</v>
      </c>
      <c r="JU737" t="s">
        <v>749</v>
      </c>
      <c r="JV737" t="s">
        <v>749</v>
      </c>
      <c r="JW737" t="s">
        <v>749</v>
      </c>
      <c r="JX737" t="s">
        <v>749</v>
      </c>
      <c r="JY737" t="s">
        <v>749</v>
      </c>
      <c r="JZ737" t="s">
        <v>749</v>
      </c>
      <c r="KA737" t="s">
        <v>749</v>
      </c>
      <c r="KB737" t="s">
        <v>749</v>
      </c>
      <c r="KC737" t="s">
        <v>749</v>
      </c>
      <c r="KD737" t="s">
        <v>749</v>
      </c>
      <c r="KE737" t="s">
        <v>749</v>
      </c>
      <c r="KF737" t="s">
        <v>749</v>
      </c>
      <c r="KG737" t="s">
        <v>749</v>
      </c>
      <c r="KH737" t="s">
        <v>749</v>
      </c>
      <c r="KI737" t="s">
        <v>749</v>
      </c>
      <c r="KJ737" t="s">
        <v>749</v>
      </c>
      <c r="KK737" t="s">
        <v>749</v>
      </c>
      <c r="KL737" t="s">
        <v>749</v>
      </c>
      <c r="KM737" t="s">
        <v>749</v>
      </c>
      <c r="KN737" t="s">
        <v>749</v>
      </c>
      <c r="KO737" t="s">
        <v>749</v>
      </c>
      <c r="KP737" t="s">
        <v>749</v>
      </c>
      <c r="KQ737" t="s">
        <v>749</v>
      </c>
      <c r="KR737" t="s">
        <v>749</v>
      </c>
      <c r="KS737" t="s">
        <v>749</v>
      </c>
      <c r="KT737" t="s">
        <v>749</v>
      </c>
      <c r="KU737" t="s">
        <v>749</v>
      </c>
      <c r="KV737" t="s">
        <v>749</v>
      </c>
      <c r="KW737" t="s">
        <v>749</v>
      </c>
      <c r="KX737" t="s">
        <v>749</v>
      </c>
      <c r="KY737" t="s">
        <v>749</v>
      </c>
      <c r="KZ737" t="s">
        <v>749</v>
      </c>
      <c r="LA737" t="s">
        <v>749</v>
      </c>
      <c r="LB737" t="s">
        <v>749</v>
      </c>
      <c r="LC737" t="s">
        <v>749</v>
      </c>
      <c r="LD737" t="s">
        <v>749</v>
      </c>
      <c r="LE737" t="s">
        <v>749</v>
      </c>
      <c r="LF737" t="s">
        <v>749</v>
      </c>
      <c r="LG737" t="s">
        <v>749</v>
      </c>
      <c r="LH737" t="s">
        <v>749</v>
      </c>
      <c r="LI737" t="s">
        <v>749</v>
      </c>
      <c r="LJ737" t="s">
        <v>749</v>
      </c>
      <c r="LK737" t="s">
        <v>749</v>
      </c>
      <c r="LL737" t="s">
        <v>749</v>
      </c>
      <c r="LM737" t="s">
        <v>749</v>
      </c>
      <c r="LN737" t="s">
        <v>749</v>
      </c>
      <c r="LO737" t="s">
        <v>749</v>
      </c>
      <c r="LP737" t="s">
        <v>749</v>
      </c>
      <c r="LQ737" t="s">
        <v>749</v>
      </c>
      <c r="LR737" t="s">
        <v>749</v>
      </c>
      <c r="LS737" t="s">
        <v>749</v>
      </c>
      <c r="LT737" t="s">
        <v>749</v>
      </c>
      <c r="LU737" t="s">
        <v>749</v>
      </c>
      <c r="LV737" t="s">
        <v>749</v>
      </c>
      <c r="LW737" t="s">
        <v>749</v>
      </c>
      <c r="LX737" t="s">
        <v>749</v>
      </c>
      <c r="LY737" t="s">
        <v>749</v>
      </c>
      <c r="LZ737" t="s">
        <v>749</v>
      </c>
      <c r="MA737" t="s">
        <v>749</v>
      </c>
      <c r="MB737" t="s">
        <v>749</v>
      </c>
      <c r="MC737" t="s">
        <v>749</v>
      </c>
      <c r="MD737" t="s">
        <v>749</v>
      </c>
      <c r="ME737" t="s">
        <v>749</v>
      </c>
      <c r="MF737" t="s">
        <v>749</v>
      </c>
      <c r="MG737" t="s">
        <v>749</v>
      </c>
      <c r="MH737" t="s">
        <v>749</v>
      </c>
      <c r="MI737" t="s">
        <v>749</v>
      </c>
      <c r="MJ737" t="s">
        <v>749</v>
      </c>
      <c r="MK737" t="s">
        <v>749</v>
      </c>
      <c r="ML737" t="s">
        <v>749</v>
      </c>
      <c r="MM737" t="s">
        <v>749</v>
      </c>
      <c r="MN737" t="s">
        <v>749</v>
      </c>
      <c r="MO737" t="s">
        <v>749</v>
      </c>
      <c r="MP737" t="s">
        <v>749</v>
      </c>
      <c r="MQ737" t="s">
        <v>749</v>
      </c>
      <c r="MR737" t="s">
        <v>749</v>
      </c>
      <c r="MS737" t="s">
        <v>749</v>
      </c>
      <c r="MT737" t="s">
        <v>749</v>
      </c>
      <c r="MU737" t="s">
        <v>749</v>
      </c>
      <c r="MV737" t="s">
        <v>749</v>
      </c>
      <c r="MW737" t="s">
        <v>749</v>
      </c>
      <c r="MX737" t="s">
        <v>749</v>
      </c>
      <c r="MY737" t="s">
        <v>749</v>
      </c>
      <c r="MZ737" t="s">
        <v>749</v>
      </c>
      <c r="NA737" t="s">
        <v>749</v>
      </c>
      <c r="NB737" t="s">
        <v>749</v>
      </c>
      <c r="NC737" t="s">
        <v>749</v>
      </c>
      <c r="ND737" t="s">
        <v>749</v>
      </c>
      <c r="NE737" t="s">
        <v>749</v>
      </c>
      <c r="NF737" t="s">
        <v>749</v>
      </c>
      <c r="NG737" t="s">
        <v>749</v>
      </c>
      <c r="NH737" t="s">
        <v>749</v>
      </c>
      <c r="NI737" t="s">
        <v>749</v>
      </c>
      <c r="NJ737" t="s">
        <v>749</v>
      </c>
      <c r="NK737" t="s">
        <v>749</v>
      </c>
      <c r="NL737" t="s">
        <v>749</v>
      </c>
      <c r="NM737" t="s">
        <v>749</v>
      </c>
      <c r="NN737" t="s">
        <v>749</v>
      </c>
      <c r="NO737" t="s">
        <v>749</v>
      </c>
      <c r="NP737" t="s">
        <v>749</v>
      </c>
      <c r="NQ737" t="s">
        <v>749</v>
      </c>
      <c r="NR737" t="s">
        <v>749</v>
      </c>
      <c r="NS737" t="s">
        <v>749</v>
      </c>
      <c r="NT737" t="s">
        <v>749</v>
      </c>
      <c r="NU737" t="s">
        <v>749</v>
      </c>
      <c r="NV737" t="s">
        <v>749</v>
      </c>
      <c r="NW737" t="s">
        <v>749</v>
      </c>
      <c r="NX737" t="s">
        <v>749</v>
      </c>
      <c r="NY737" t="s">
        <v>749</v>
      </c>
      <c r="NZ737" t="s">
        <v>749</v>
      </c>
      <c r="OA737" t="s">
        <v>749</v>
      </c>
      <c r="OB737" t="s">
        <v>749</v>
      </c>
      <c r="OC737" t="s">
        <v>749</v>
      </c>
      <c r="OD737" t="s">
        <v>749</v>
      </c>
      <c r="OE737" t="s">
        <v>749</v>
      </c>
      <c r="OF737" t="s">
        <v>749</v>
      </c>
      <c r="OG737" t="s">
        <v>749</v>
      </c>
      <c r="OH737" t="s">
        <v>749</v>
      </c>
      <c r="OI737" t="s">
        <v>749</v>
      </c>
      <c r="OJ737" t="s">
        <v>749</v>
      </c>
      <c r="OK737" t="s">
        <v>749</v>
      </c>
      <c r="OL737" t="s">
        <v>749</v>
      </c>
      <c r="OM737" t="s">
        <v>749</v>
      </c>
      <c r="ON737" t="s">
        <v>749</v>
      </c>
      <c r="OO737" t="s">
        <v>749</v>
      </c>
      <c r="OP737" t="s">
        <v>749</v>
      </c>
      <c r="OQ737" t="s">
        <v>749</v>
      </c>
      <c r="OR737" t="s">
        <v>749</v>
      </c>
      <c r="OS737" t="s">
        <v>749</v>
      </c>
      <c r="OT737" t="s">
        <v>749</v>
      </c>
      <c r="OU737" t="s">
        <v>749</v>
      </c>
      <c r="OV737" t="s">
        <v>749</v>
      </c>
      <c r="OW737" t="s">
        <v>749</v>
      </c>
      <c r="OX737" t="s">
        <v>749</v>
      </c>
      <c r="OY737" t="s">
        <v>749</v>
      </c>
      <c r="OZ737" t="s">
        <v>749</v>
      </c>
      <c r="PA737" t="s">
        <v>749</v>
      </c>
      <c r="PB737" t="s">
        <v>749</v>
      </c>
      <c r="PC737" t="s">
        <v>749</v>
      </c>
      <c r="PD737" t="s">
        <v>749</v>
      </c>
      <c r="PE737" t="s">
        <v>749</v>
      </c>
      <c r="PF737" t="s">
        <v>749</v>
      </c>
      <c r="PG737" t="s">
        <v>749</v>
      </c>
      <c r="PH737" t="s">
        <v>749</v>
      </c>
      <c r="PI737" t="s">
        <v>749</v>
      </c>
      <c r="PJ737" t="s">
        <v>749</v>
      </c>
      <c r="PK737" t="s">
        <v>749</v>
      </c>
      <c r="PL737" t="s">
        <v>749</v>
      </c>
      <c r="PM737" t="s">
        <v>749</v>
      </c>
      <c r="PN737" t="s">
        <v>749</v>
      </c>
      <c r="PO737" t="s">
        <v>749</v>
      </c>
      <c r="PP737" t="s">
        <v>749</v>
      </c>
      <c r="PQ737" t="s">
        <v>749</v>
      </c>
      <c r="PR737" t="s">
        <v>749</v>
      </c>
      <c r="PS737" t="s">
        <v>749</v>
      </c>
      <c r="PT737" t="s">
        <v>749</v>
      </c>
      <c r="PU737" t="s">
        <v>749</v>
      </c>
      <c r="PV737" t="s">
        <v>749</v>
      </c>
      <c r="PW737" t="s">
        <v>749</v>
      </c>
      <c r="PX737" t="s">
        <v>749</v>
      </c>
      <c r="PY737" t="s">
        <v>749</v>
      </c>
      <c r="PZ737" t="s">
        <v>749</v>
      </c>
      <c r="QA737" t="s">
        <v>749</v>
      </c>
      <c r="QB737" t="s">
        <v>749</v>
      </c>
      <c r="QC737" t="s">
        <v>749</v>
      </c>
      <c r="QD737" t="s">
        <v>749</v>
      </c>
      <c r="QE737" t="s">
        <v>749</v>
      </c>
      <c r="QF737" t="s">
        <v>749</v>
      </c>
      <c r="QG737" t="s">
        <v>749</v>
      </c>
      <c r="QH737" t="s">
        <v>749</v>
      </c>
      <c r="QI737" t="s">
        <v>749</v>
      </c>
      <c r="QJ737" t="s">
        <v>749</v>
      </c>
      <c r="QK737" t="s">
        <v>749</v>
      </c>
      <c r="QL737" t="s">
        <v>749</v>
      </c>
      <c r="QM737" t="s">
        <v>749</v>
      </c>
      <c r="QN737" t="s">
        <v>749</v>
      </c>
      <c r="QO737" t="s">
        <v>749</v>
      </c>
      <c r="QP737" t="s">
        <v>749</v>
      </c>
      <c r="QQ737" t="s">
        <v>749</v>
      </c>
      <c r="QR737" t="s">
        <v>749</v>
      </c>
      <c r="QS737" t="s">
        <v>749</v>
      </c>
      <c r="QT737" t="s">
        <v>749</v>
      </c>
      <c r="QU737" t="s">
        <v>749</v>
      </c>
      <c r="QV737" t="s">
        <v>749</v>
      </c>
      <c r="QW737" t="s">
        <v>749</v>
      </c>
      <c r="QX737" t="s">
        <v>749</v>
      </c>
      <c r="QY737" t="s">
        <v>749</v>
      </c>
      <c r="QZ737" t="s">
        <v>749</v>
      </c>
      <c r="RA737" t="s">
        <v>749</v>
      </c>
      <c r="RB737" t="s">
        <v>749</v>
      </c>
      <c r="RC737" t="s">
        <v>749</v>
      </c>
      <c r="RD737" t="s">
        <v>749</v>
      </c>
      <c r="RE737" t="s">
        <v>749</v>
      </c>
      <c r="RF737" t="s">
        <v>749</v>
      </c>
      <c r="RG737" t="s">
        <v>749</v>
      </c>
      <c r="RH737" t="s">
        <v>749</v>
      </c>
      <c r="RI737" t="s">
        <v>749</v>
      </c>
      <c r="RJ737" t="s">
        <v>749</v>
      </c>
      <c r="RK737" t="s">
        <v>749</v>
      </c>
      <c r="RL737" t="s">
        <v>749</v>
      </c>
      <c r="RM737" t="s">
        <v>749</v>
      </c>
      <c r="RN737" t="s">
        <v>749</v>
      </c>
      <c r="RO737" t="s">
        <v>749</v>
      </c>
      <c r="RP737" t="s">
        <v>749</v>
      </c>
      <c r="RQ737" t="s">
        <v>749</v>
      </c>
      <c r="RR737" t="s">
        <v>749</v>
      </c>
      <c r="RS737" t="s">
        <v>749</v>
      </c>
      <c r="RT737" t="s">
        <v>749</v>
      </c>
      <c r="RU737" t="s">
        <v>749</v>
      </c>
      <c r="RV737" t="s">
        <v>749</v>
      </c>
      <c r="RW737" t="s">
        <v>749</v>
      </c>
      <c r="RX737" t="s">
        <v>749</v>
      </c>
      <c r="RY737" t="s">
        <v>749</v>
      </c>
      <c r="RZ737" t="s">
        <v>749</v>
      </c>
      <c r="SA737" t="s">
        <v>749</v>
      </c>
      <c r="SB737" t="s">
        <v>749</v>
      </c>
      <c r="SC737" t="s">
        <v>749</v>
      </c>
      <c r="SD737" t="s">
        <v>749</v>
      </c>
      <c r="SE737" t="s">
        <v>749</v>
      </c>
      <c r="SF737" t="s">
        <v>749</v>
      </c>
      <c r="SG737" t="s">
        <v>749</v>
      </c>
      <c r="SH737" t="s">
        <v>749</v>
      </c>
      <c r="SI737" t="s">
        <v>749</v>
      </c>
      <c r="SJ737" t="s">
        <v>749</v>
      </c>
      <c r="SK737" t="s">
        <v>749</v>
      </c>
      <c r="SL737" t="s">
        <v>749</v>
      </c>
      <c r="SM737" t="s">
        <v>749</v>
      </c>
      <c r="SN737" t="s">
        <v>749</v>
      </c>
      <c r="SO737" t="s">
        <v>749</v>
      </c>
      <c r="SP737" t="s">
        <v>749</v>
      </c>
      <c r="SQ737" t="s">
        <v>749</v>
      </c>
      <c r="SR737" t="s">
        <v>749</v>
      </c>
      <c r="SS737" t="s">
        <v>749</v>
      </c>
      <c r="ST737" t="s">
        <v>749</v>
      </c>
      <c r="SU737" t="s">
        <v>749</v>
      </c>
      <c r="SV737" t="s">
        <v>749</v>
      </c>
      <c r="SW737" t="s">
        <v>749</v>
      </c>
      <c r="SX737" t="s">
        <v>749</v>
      </c>
      <c r="SY737" t="s">
        <v>749</v>
      </c>
      <c r="SZ737" t="s">
        <v>749</v>
      </c>
      <c r="TA737" t="s">
        <v>749</v>
      </c>
      <c r="TB737" t="s">
        <v>749</v>
      </c>
      <c r="TC737" t="s">
        <v>749</v>
      </c>
      <c r="TD737" t="s">
        <v>749</v>
      </c>
      <c r="TE737" t="s">
        <v>749</v>
      </c>
      <c r="TF737" t="s">
        <v>749</v>
      </c>
      <c r="TG737" t="s">
        <v>749</v>
      </c>
      <c r="TH737" t="s">
        <v>749</v>
      </c>
      <c r="TI737" t="s">
        <v>749</v>
      </c>
      <c r="TJ737" t="s">
        <v>749</v>
      </c>
      <c r="TK737" t="s">
        <v>749</v>
      </c>
      <c r="TL737" t="s">
        <v>749</v>
      </c>
      <c r="TM737" t="s">
        <v>749</v>
      </c>
      <c r="TN737" t="s">
        <v>749</v>
      </c>
      <c r="TO737" t="s">
        <v>749</v>
      </c>
      <c r="TP737" t="s">
        <v>749</v>
      </c>
      <c r="TQ737" t="s">
        <v>749</v>
      </c>
      <c r="TR737" t="s">
        <v>749</v>
      </c>
      <c r="TS737" t="s">
        <v>749</v>
      </c>
      <c r="TT737" t="s">
        <v>749</v>
      </c>
      <c r="TU737" t="s">
        <v>749</v>
      </c>
      <c r="TV737" t="s">
        <v>749</v>
      </c>
      <c r="TW737" t="s">
        <v>749</v>
      </c>
      <c r="TX737" t="s">
        <v>749</v>
      </c>
      <c r="TY737" t="s">
        <v>749</v>
      </c>
      <c r="TZ737" t="s">
        <v>749</v>
      </c>
      <c r="UA737" t="s">
        <v>749</v>
      </c>
      <c r="UB737" t="s">
        <v>749</v>
      </c>
      <c r="UC737" t="s">
        <v>749</v>
      </c>
      <c r="UD737" t="s">
        <v>749</v>
      </c>
      <c r="UE737" t="s">
        <v>749</v>
      </c>
      <c r="UF737" t="s">
        <v>749</v>
      </c>
      <c r="UG737" t="s">
        <v>749</v>
      </c>
      <c r="UH737" t="s">
        <v>749</v>
      </c>
      <c r="UI737" t="s">
        <v>749</v>
      </c>
      <c r="UJ737" t="s">
        <v>749</v>
      </c>
      <c r="UK737" t="s">
        <v>749</v>
      </c>
      <c r="UL737" t="s">
        <v>749</v>
      </c>
      <c r="UM737" t="s">
        <v>749</v>
      </c>
      <c r="UN737" t="s">
        <v>749</v>
      </c>
      <c r="UO737" t="s">
        <v>749</v>
      </c>
      <c r="UP737" t="s">
        <v>749</v>
      </c>
      <c r="UQ737" t="s">
        <v>749</v>
      </c>
      <c r="UR737" t="s">
        <v>749</v>
      </c>
      <c r="US737" t="s">
        <v>749</v>
      </c>
      <c r="UT737" t="s">
        <v>749</v>
      </c>
      <c r="UU737" t="s">
        <v>749</v>
      </c>
      <c r="UV737" t="s">
        <v>749</v>
      </c>
      <c r="UW737" t="s">
        <v>749</v>
      </c>
      <c r="UX737" t="s">
        <v>749</v>
      </c>
      <c r="UY737" t="s">
        <v>749</v>
      </c>
      <c r="UZ737" t="s">
        <v>749</v>
      </c>
      <c r="VA737" t="s">
        <v>749</v>
      </c>
      <c r="VB737" t="s">
        <v>749</v>
      </c>
      <c r="VC737" t="s">
        <v>749</v>
      </c>
      <c r="VD737" t="s">
        <v>749</v>
      </c>
      <c r="VE737" t="s">
        <v>749</v>
      </c>
      <c r="VF737" t="s">
        <v>749</v>
      </c>
      <c r="VG737" t="s">
        <v>749</v>
      </c>
      <c r="VH737" t="s">
        <v>749</v>
      </c>
      <c r="VI737" t="s">
        <v>749</v>
      </c>
      <c r="VJ737" t="s">
        <v>749</v>
      </c>
      <c r="VK737" t="s">
        <v>749</v>
      </c>
      <c r="VL737" t="s">
        <v>749</v>
      </c>
      <c r="VM737" t="s">
        <v>749</v>
      </c>
      <c r="VN737" t="s">
        <v>749</v>
      </c>
      <c r="VO737" t="s">
        <v>749</v>
      </c>
      <c r="VP737" t="s">
        <v>749</v>
      </c>
      <c r="VQ737" t="s">
        <v>749</v>
      </c>
      <c r="VR737" t="s">
        <v>749</v>
      </c>
      <c r="VS737" t="s">
        <v>749</v>
      </c>
      <c r="VT737" t="s">
        <v>749</v>
      </c>
      <c r="VU737" t="s">
        <v>749</v>
      </c>
      <c r="VV737" t="s">
        <v>749</v>
      </c>
      <c r="VW737" t="s">
        <v>749</v>
      </c>
      <c r="VX737" t="s">
        <v>749</v>
      </c>
      <c r="VY737" t="s">
        <v>749</v>
      </c>
      <c r="VZ737" t="s">
        <v>749</v>
      </c>
      <c r="WA737" t="s">
        <v>749</v>
      </c>
      <c r="WB737" t="s">
        <v>749</v>
      </c>
      <c r="WC737" t="s">
        <v>749</v>
      </c>
      <c r="WD737" t="s">
        <v>749</v>
      </c>
      <c r="WE737" t="s">
        <v>749</v>
      </c>
      <c r="WF737" t="s">
        <v>749</v>
      </c>
      <c r="WG737" t="s">
        <v>749</v>
      </c>
      <c r="WH737" t="s">
        <v>749</v>
      </c>
      <c r="WI737" t="s">
        <v>749</v>
      </c>
      <c r="WJ737" t="s">
        <v>749</v>
      </c>
      <c r="WK737" t="s">
        <v>749</v>
      </c>
      <c r="WL737" t="s">
        <v>749</v>
      </c>
      <c r="WM737" t="s">
        <v>749</v>
      </c>
      <c r="WN737" t="s">
        <v>749</v>
      </c>
      <c r="WO737" t="s">
        <v>749</v>
      </c>
      <c r="WP737" t="s">
        <v>749</v>
      </c>
      <c r="WQ737" t="s">
        <v>749</v>
      </c>
      <c r="WR737" t="s">
        <v>749</v>
      </c>
      <c r="WS737" t="s">
        <v>749</v>
      </c>
      <c r="WT737" t="s">
        <v>749</v>
      </c>
      <c r="WU737" t="s">
        <v>749</v>
      </c>
      <c r="WV737" t="s">
        <v>749</v>
      </c>
      <c r="WW737" t="s">
        <v>749</v>
      </c>
      <c r="WX737" t="s">
        <v>749</v>
      </c>
      <c r="WY737" t="s">
        <v>749</v>
      </c>
      <c r="WZ737" t="s">
        <v>749</v>
      </c>
      <c r="XA737" t="s">
        <v>749</v>
      </c>
      <c r="XB737" t="s">
        <v>749</v>
      </c>
      <c r="XC737" t="s">
        <v>749</v>
      </c>
      <c r="XD737" t="s">
        <v>749</v>
      </c>
      <c r="XE737" t="s">
        <v>749</v>
      </c>
      <c r="XF737" t="s">
        <v>749</v>
      </c>
      <c r="XG737" t="s">
        <v>749</v>
      </c>
      <c r="XH737" t="s">
        <v>749</v>
      </c>
      <c r="XI737" t="s">
        <v>749</v>
      </c>
      <c r="XJ737" t="s">
        <v>749</v>
      </c>
      <c r="XK737" t="s">
        <v>749</v>
      </c>
      <c r="XL737" t="s">
        <v>749</v>
      </c>
      <c r="XM737" t="s">
        <v>749</v>
      </c>
      <c r="XN737" t="s">
        <v>749</v>
      </c>
      <c r="XO737" t="s">
        <v>749</v>
      </c>
      <c r="XP737" t="s">
        <v>749</v>
      </c>
      <c r="XQ737" t="s">
        <v>749</v>
      </c>
      <c r="XR737" t="s">
        <v>749</v>
      </c>
      <c r="XS737" t="s">
        <v>749</v>
      </c>
      <c r="XT737" t="s">
        <v>749</v>
      </c>
      <c r="XU737" t="s">
        <v>749</v>
      </c>
      <c r="XV737" t="s">
        <v>749</v>
      </c>
      <c r="XW737" t="s">
        <v>749</v>
      </c>
      <c r="XX737" t="s">
        <v>749</v>
      </c>
      <c r="XY737" t="s">
        <v>749</v>
      </c>
      <c r="XZ737" t="s">
        <v>749</v>
      </c>
      <c r="YA737" t="s">
        <v>749</v>
      </c>
      <c r="YB737" t="s">
        <v>749</v>
      </c>
      <c r="YC737" t="s">
        <v>749</v>
      </c>
      <c r="YD737" t="s">
        <v>749</v>
      </c>
      <c r="YE737" t="s">
        <v>749</v>
      </c>
      <c r="YF737" t="s">
        <v>749</v>
      </c>
      <c r="YG737" t="s">
        <v>749</v>
      </c>
      <c r="YH737" t="s">
        <v>749</v>
      </c>
      <c r="YI737" t="s">
        <v>749</v>
      </c>
      <c r="YJ737" t="s">
        <v>749</v>
      </c>
      <c r="YK737" t="s">
        <v>749</v>
      </c>
      <c r="YL737" t="s">
        <v>749</v>
      </c>
      <c r="YM737" t="s">
        <v>749</v>
      </c>
      <c r="YN737" t="s">
        <v>749</v>
      </c>
      <c r="YO737" t="s">
        <v>749</v>
      </c>
      <c r="YP737" t="s">
        <v>749</v>
      </c>
      <c r="YQ737" t="s">
        <v>749</v>
      </c>
      <c r="YR737" t="s">
        <v>749</v>
      </c>
      <c r="YS737" t="s">
        <v>749</v>
      </c>
      <c r="YT737" t="s">
        <v>749</v>
      </c>
      <c r="YU737" t="s">
        <v>749</v>
      </c>
      <c r="YV737" t="s">
        <v>749</v>
      </c>
      <c r="YW737" t="s">
        <v>749</v>
      </c>
      <c r="YX737" t="s">
        <v>749</v>
      </c>
      <c r="YY737" t="s">
        <v>749</v>
      </c>
      <c r="YZ737" t="s">
        <v>749</v>
      </c>
      <c r="ZA737" t="s">
        <v>749</v>
      </c>
      <c r="ZB737" t="s">
        <v>749</v>
      </c>
      <c r="ZC737" t="s">
        <v>749</v>
      </c>
      <c r="ZD737" t="s">
        <v>749</v>
      </c>
      <c r="ZE737" t="s">
        <v>749</v>
      </c>
      <c r="ZF737" t="s">
        <v>749</v>
      </c>
      <c r="ZG737" t="s">
        <v>749</v>
      </c>
      <c r="ZH737" t="s">
        <v>749</v>
      </c>
      <c r="ZI737" t="s">
        <v>749</v>
      </c>
      <c r="ZJ737" t="s">
        <v>749</v>
      </c>
      <c r="ZK737" t="s">
        <v>749</v>
      </c>
      <c r="ZL737" t="s">
        <v>749</v>
      </c>
      <c r="ZM737" t="s">
        <v>749</v>
      </c>
      <c r="ZN737" t="s">
        <v>749</v>
      </c>
      <c r="ZO737" t="s">
        <v>749</v>
      </c>
      <c r="ZP737" t="s">
        <v>749</v>
      </c>
      <c r="ZQ737" t="s">
        <v>749</v>
      </c>
      <c r="ZR737" t="s">
        <v>749</v>
      </c>
      <c r="ZS737" t="s">
        <v>749</v>
      </c>
      <c r="ZT737" t="s">
        <v>749</v>
      </c>
      <c r="ZU737" t="s">
        <v>749</v>
      </c>
      <c r="ZV737" t="s">
        <v>749</v>
      </c>
      <c r="ZW737" t="s">
        <v>749</v>
      </c>
      <c r="ZX737" t="s">
        <v>749</v>
      </c>
      <c r="ZY737" t="s">
        <v>749</v>
      </c>
      <c r="ZZ737" t="s">
        <v>749</v>
      </c>
      <c r="AAA737" t="s">
        <v>749</v>
      </c>
      <c r="AAB737" t="s">
        <v>749</v>
      </c>
      <c r="AAC737" t="s">
        <v>749</v>
      </c>
      <c r="AAD737" t="s">
        <v>749</v>
      </c>
      <c r="AAE737" t="s">
        <v>749</v>
      </c>
      <c r="AAF737" t="s">
        <v>749</v>
      </c>
      <c r="AAG737" t="s">
        <v>749</v>
      </c>
      <c r="AAH737" t="s">
        <v>749</v>
      </c>
      <c r="AAI737" t="s">
        <v>749</v>
      </c>
      <c r="AAJ737" t="s">
        <v>749</v>
      </c>
      <c r="AAK737" t="s">
        <v>749</v>
      </c>
      <c r="AAL737" t="s">
        <v>749</v>
      </c>
      <c r="AAM737" t="s">
        <v>749</v>
      </c>
      <c r="AAN737" t="s">
        <v>749</v>
      </c>
      <c r="AAO737" t="s">
        <v>749</v>
      </c>
      <c r="AAP737" t="s">
        <v>749</v>
      </c>
      <c r="AAQ737" t="s">
        <v>749</v>
      </c>
      <c r="AAR737" t="s">
        <v>749</v>
      </c>
      <c r="AAS737" t="s">
        <v>749</v>
      </c>
      <c r="AAT737" t="s">
        <v>749</v>
      </c>
      <c r="AAU737" t="s">
        <v>749</v>
      </c>
      <c r="AAV737" t="s">
        <v>749</v>
      </c>
      <c r="AAW737" t="s">
        <v>749</v>
      </c>
      <c r="AAX737" t="s">
        <v>749</v>
      </c>
      <c r="AAY737" t="s">
        <v>749</v>
      </c>
      <c r="AAZ737" t="s">
        <v>749</v>
      </c>
      <c r="ABA737" t="s">
        <v>749</v>
      </c>
      <c r="ABB737" t="s">
        <v>749</v>
      </c>
      <c r="ABC737" t="s">
        <v>749</v>
      </c>
      <c r="ABD737" t="s">
        <v>749</v>
      </c>
      <c r="ABE737" t="s">
        <v>749</v>
      </c>
      <c r="ABF737" t="s">
        <v>749</v>
      </c>
      <c r="ABG737" t="s">
        <v>749</v>
      </c>
      <c r="ABH737" t="s">
        <v>749</v>
      </c>
      <c r="ABI737" t="s">
        <v>749</v>
      </c>
      <c r="ABJ737" t="s">
        <v>749</v>
      </c>
      <c r="ABK737" t="s">
        <v>749</v>
      </c>
      <c r="ABL737" t="s">
        <v>749</v>
      </c>
    </row>
    <row r="738" spans="1:740">
      <c r="A738" t="s">
        <v>2631</v>
      </c>
      <c r="B738" t="s">
        <v>2632</v>
      </c>
      <c r="C738" t="s">
        <v>1634</v>
      </c>
      <c r="D738" t="s">
        <v>2562</v>
      </c>
      <c r="E738" t="s">
        <v>1636</v>
      </c>
      <c r="F738" s="1">
        <v>34</v>
      </c>
      <c r="G738" t="s">
        <v>2563</v>
      </c>
      <c r="H738" t="s">
        <v>1740</v>
      </c>
      <c r="I738" t="s">
        <v>747</v>
      </c>
      <c r="J738" s="1">
        <v>0</v>
      </c>
      <c r="K738" t="s">
        <v>2562</v>
      </c>
      <c r="L738" t="s">
        <v>2564</v>
      </c>
      <c r="M738" s="1">
        <v>0</v>
      </c>
      <c r="N738" t="s">
        <v>749</v>
      </c>
      <c r="O738" t="s">
        <v>750</v>
      </c>
      <c r="P738" t="s">
        <v>2565</v>
      </c>
      <c r="Q738" t="s">
        <v>752</v>
      </c>
      <c r="R738" t="s">
        <v>2566</v>
      </c>
      <c r="S738" t="s">
        <v>749</v>
      </c>
      <c r="T738" t="s">
        <v>749</v>
      </c>
      <c r="U738" t="s">
        <v>749</v>
      </c>
      <c r="V738" t="s">
        <v>749</v>
      </c>
      <c r="W738" t="s">
        <v>749</v>
      </c>
      <c r="X738" t="s">
        <v>749</v>
      </c>
      <c r="Y738" t="s">
        <v>749</v>
      </c>
      <c r="Z738" t="s">
        <v>749</v>
      </c>
      <c r="AA738" t="s">
        <v>749</v>
      </c>
      <c r="AB738" t="s">
        <v>749</v>
      </c>
      <c r="AC738" t="s">
        <v>749</v>
      </c>
      <c r="AD738" t="s">
        <v>749</v>
      </c>
      <c r="AE738" t="s">
        <v>749</v>
      </c>
      <c r="AF738" t="s">
        <v>749</v>
      </c>
      <c r="AG738" t="s">
        <v>749</v>
      </c>
      <c r="AH738" t="s">
        <v>749</v>
      </c>
      <c r="AI738" t="s">
        <v>749</v>
      </c>
      <c r="AJ738" t="s">
        <v>749</v>
      </c>
      <c r="AK738" t="s">
        <v>749</v>
      </c>
      <c r="AL738" t="s">
        <v>749</v>
      </c>
      <c r="AM738" t="s">
        <v>749</v>
      </c>
      <c r="AN738" t="s">
        <v>749</v>
      </c>
      <c r="AO738" t="s">
        <v>749</v>
      </c>
      <c r="AP738" t="s">
        <v>749</v>
      </c>
      <c r="AQ738" t="s">
        <v>749</v>
      </c>
      <c r="AR738" t="s">
        <v>749</v>
      </c>
      <c r="AS738" t="s">
        <v>749</v>
      </c>
      <c r="AT738" t="s">
        <v>749</v>
      </c>
      <c r="AU738" t="s">
        <v>749</v>
      </c>
      <c r="AV738" t="s">
        <v>749</v>
      </c>
      <c r="AW738" t="s">
        <v>749</v>
      </c>
      <c r="AX738" t="s">
        <v>749</v>
      </c>
      <c r="AY738" t="s">
        <v>749</v>
      </c>
      <c r="AZ738" t="s">
        <v>749</v>
      </c>
      <c r="BA738" t="s">
        <v>749</v>
      </c>
      <c r="BB738" t="s">
        <v>749</v>
      </c>
      <c r="BC738" t="s">
        <v>749</v>
      </c>
      <c r="BD738" t="s">
        <v>749</v>
      </c>
      <c r="BE738" t="s">
        <v>749</v>
      </c>
      <c r="BF738" t="s">
        <v>749</v>
      </c>
      <c r="BG738" t="s">
        <v>749</v>
      </c>
      <c r="BH738" t="s">
        <v>749</v>
      </c>
      <c r="BI738" t="s">
        <v>749</v>
      </c>
      <c r="BJ738" t="s">
        <v>749</v>
      </c>
      <c r="BK738" t="s">
        <v>749</v>
      </c>
      <c r="BL738" t="s">
        <v>749</v>
      </c>
      <c r="BM738" t="s">
        <v>749</v>
      </c>
      <c r="BN738" t="s">
        <v>749</v>
      </c>
      <c r="BO738" t="s">
        <v>749</v>
      </c>
      <c r="BP738" t="s">
        <v>749</v>
      </c>
      <c r="BQ738" t="s">
        <v>749</v>
      </c>
      <c r="BR738" t="s">
        <v>749</v>
      </c>
      <c r="BS738" t="s">
        <v>749</v>
      </c>
      <c r="BT738" t="s">
        <v>749</v>
      </c>
      <c r="BU738" t="s">
        <v>749</v>
      </c>
      <c r="BV738" t="s">
        <v>749</v>
      </c>
      <c r="BW738" t="s">
        <v>749</v>
      </c>
      <c r="BX738" t="s">
        <v>749</v>
      </c>
      <c r="BY738" t="s">
        <v>749</v>
      </c>
      <c r="BZ738" t="s">
        <v>749</v>
      </c>
      <c r="CA738" t="s">
        <v>749</v>
      </c>
      <c r="CB738" t="s">
        <v>749</v>
      </c>
      <c r="CC738" t="s">
        <v>749</v>
      </c>
      <c r="CD738" t="s">
        <v>749</v>
      </c>
      <c r="CE738" t="s">
        <v>749</v>
      </c>
      <c r="CF738" t="s">
        <v>749</v>
      </c>
      <c r="CG738" t="s">
        <v>749</v>
      </c>
      <c r="CH738" t="s">
        <v>749</v>
      </c>
      <c r="CI738" t="s">
        <v>749</v>
      </c>
      <c r="CJ738" t="s">
        <v>749</v>
      </c>
      <c r="CK738" t="s">
        <v>749</v>
      </c>
      <c r="CL738" t="s">
        <v>749</v>
      </c>
      <c r="CM738" t="s">
        <v>749</v>
      </c>
      <c r="CN738" t="s">
        <v>749</v>
      </c>
      <c r="CO738" t="s">
        <v>749</v>
      </c>
      <c r="CP738" t="s">
        <v>749</v>
      </c>
      <c r="CQ738" t="s">
        <v>749</v>
      </c>
      <c r="CR738" t="s">
        <v>749</v>
      </c>
      <c r="CS738" t="s">
        <v>749</v>
      </c>
      <c r="CT738" t="s">
        <v>749</v>
      </c>
      <c r="CU738" t="s">
        <v>749</v>
      </c>
      <c r="CV738" t="s">
        <v>749</v>
      </c>
      <c r="CW738" t="s">
        <v>749</v>
      </c>
      <c r="CX738" t="s">
        <v>749</v>
      </c>
      <c r="CY738" t="s">
        <v>749</v>
      </c>
      <c r="CZ738" t="s">
        <v>749</v>
      </c>
      <c r="DA738" t="s">
        <v>749</v>
      </c>
      <c r="DB738" t="s">
        <v>749</v>
      </c>
      <c r="DC738" t="s">
        <v>749</v>
      </c>
      <c r="DD738" t="s">
        <v>749</v>
      </c>
      <c r="DE738" t="s">
        <v>749</v>
      </c>
      <c r="DF738" t="s">
        <v>749</v>
      </c>
      <c r="DG738" t="s">
        <v>749</v>
      </c>
      <c r="DH738" t="s">
        <v>749</v>
      </c>
      <c r="DI738" t="s">
        <v>749</v>
      </c>
      <c r="DJ738" t="s">
        <v>749</v>
      </c>
      <c r="DK738" t="s">
        <v>749</v>
      </c>
      <c r="DL738" t="s">
        <v>749</v>
      </c>
      <c r="DM738" t="s">
        <v>749</v>
      </c>
      <c r="DN738" t="s">
        <v>749</v>
      </c>
      <c r="DO738" t="s">
        <v>749</v>
      </c>
      <c r="DP738" t="s">
        <v>749</v>
      </c>
      <c r="DQ738" t="s">
        <v>749</v>
      </c>
      <c r="DR738" t="s">
        <v>749</v>
      </c>
      <c r="DS738" t="s">
        <v>749</v>
      </c>
      <c r="DT738" t="s">
        <v>749</v>
      </c>
      <c r="DU738" t="s">
        <v>749</v>
      </c>
      <c r="DV738" t="s">
        <v>749</v>
      </c>
      <c r="DW738" t="s">
        <v>749</v>
      </c>
      <c r="DX738" t="s">
        <v>749</v>
      </c>
      <c r="DY738" t="s">
        <v>749</v>
      </c>
      <c r="DZ738" t="s">
        <v>749</v>
      </c>
      <c r="EA738" t="s">
        <v>749</v>
      </c>
      <c r="EB738" t="s">
        <v>749</v>
      </c>
      <c r="EC738" t="s">
        <v>749</v>
      </c>
      <c r="ED738" t="s">
        <v>749</v>
      </c>
      <c r="EE738" t="s">
        <v>749</v>
      </c>
      <c r="EF738" t="s">
        <v>749</v>
      </c>
      <c r="EG738" t="s">
        <v>749</v>
      </c>
      <c r="EH738" t="s">
        <v>749</v>
      </c>
      <c r="EI738" t="s">
        <v>749</v>
      </c>
      <c r="EJ738" t="s">
        <v>749</v>
      </c>
      <c r="EK738" t="s">
        <v>749</v>
      </c>
      <c r="EL738" t="s">
        <v>749</v>
      </c>
      <c r="EM738" t="s">
        <v>749</v>
      </c>
      <c r="EN738" t="s">
        <v>749</v>
      </c>
      <c r="EO738" t="s">
        <v>749</v>
      </c>
      <c r="EP738" t="s">
        <v>749</v>
      </c>
      <c r="EQ738" t="s">
        <v>749</v>
      </c>
      <c r="ER738" t="s">
        <v>749</v>
      </c>
      <c r="ES738" t="s">
        <v>749</v>
      </c>
      <c r="ET738" t="s">
        <v>749</v>
      </c>
      <c r="EU738" t="s">
        <v>749</v>
      </c>
      <c r="EV738" t="s">
        <v>749</v>
      </c>
      <c r="EW738" t="s">
        <v>749</v>
      </c>
      <c r="EX738" t="s">
        <v>749</v>
      </c>
      <c r="EY738" t="s">
        <v>749</v>
      </c>
      <c r="EZ738" t="s">
        <v>749</v>
      </c>
      <c r="FA738" t="s">
        <v>749</v>
      </c>
      <c r="FB738" t="s">
        <v>749</v>
      </c>
      <c r="FC738" t="s">
        <v>749</v>
      </c>
      <c r="FD738" t="s">
        <v>749</v>
      </c>
      <c r="FE738" t="s">
        <v>749</v>
      </c>
      <c r="FF738" t="s">
        <v>749</v>
      </c>
      <c r="FG738" t="s">
        <v>749</v>
      </c>
      <c r="FH738" t="s">
        <v>749</v>
      </c>
      <c r="FI738" t="s">
        <v>749</v>
      </c>
      <c r="FJ738" t="s">
        <v>749</v>
      </c>
      <c r="FK738" t="s">
        <v>749</v>
      </c>
      <c r="FL738" t="s">
        <v>749</v>
      </c>
      <c r="FM738" t="s">
        <v>749</v>
      </c>
      <c r="FN738" t="s">
        <v>749</v>
      </c>
      <c r="FO738" t="s">
        <v>749</v>
      </c>
      <c r="FP738" t="s">
        <v>749</v>
      </c>
      <c r="FQ738" t="s">
        <v>749</v>
      </c>
      <c r="FR738" t="s">
        <v>749</v>
      </c>
      <c r="FS738" t="s">
        <v>749</v>
      </c>
      <c r="FT738" t="s">
        <v>749</v>
      </c>
      <c r="FU738" t="s">
        <v>749</v>
      </c>
      <c r="FV738" t="s">
        <v>749</v>
      </c>
      <c r="FW738" t="s">
        <v>749</v>
      </c>
      <c r="FX738" t="s">
        <v>749</v>
      </c>
      <c r="FY738" t="s">
        <v>749</v>
      </c>
      <c r="FZ738" t="s">
        <v>749</v>
      </c>
      <c r="GA738" t="s">
        <v>749</v>
      </c>
      <c r="GB738" t="s">
        <v>749</v>
      </c>
      <c r="GC738" t="s">
        <v>749</v>
      </c>
      <c r="GD738" t="s">
        <v>749</v>
      </c>
      <c r="GE738" t="s">
        <v>749</v>
      </c>
      <c r="GF738" t="s">
        <v>749</v>
      </c>
      <c r="GG738" t="s">
        <v>749</v>
      </c>
      <c r="GH738" t="s">
        <v>749</v>
      </c>
      <c r="GI738" t="s">
        <v>749</v>
      </c>
      <c r="GJ738" t="s">
        <v>749</v>
      </c>
      <c r="GK738" t="s">
        <v>749</v>
      </c>
      <c r="GL738" t="s">
        <v>749</v>
      </c>
      <c r="GM738" t="s">
        <v>749</v>
      </c>
      <c r="GN738" t="s">
        <v>749</v>
      </c>
      <c r="GO738" t="s">
        <v>749</v>
      </c>
      <c r="GP738" t="s">
        <v>749</v>
      </c>
      <c r="GQ738" t="s">
        <v>749</v>
      </c>
      <c r="GR738" t="s">
        <v>749</v>
      </c>
      <c r="GS738" t="s">
        <v>749</v>
      </c>
      <c r="GT738" t="s">
        <v>749</v>
      </c>
      <c r="GU738" t="s">
        <v>749</v>
      </c>
      <c r="GV738" t="s">
        <v>749</v>
      </c>
      <c r="GW738" t="s">
        <v>749</v>
      </c>
      <c r="GX738" t="s">
        <v>749</v>
      </c>
      <c r="GY738" t="s">
        <v>749</v>
      </c>
      <c r="GZ738" t="s">
        <v>749</v>
      </c>
      <c r="HA738" t="s">
        <v>749</v>
      </c>
      <c r="HB738" t="s">
        <v>749</v>
      </c>
      <c r="HC738" t="s">
        <v>749</v>
      </c>
      <c r="HD738" t="s">
        <v>749</v>
      </c>
      <c r="HE738" t="s">
        <v>749</v>
      </c>
      <c r="HF738" t="s">
        <v>749</v>
      </c>
      <c r="HG738" t="s">
        <v>749</v>
      </c>
      <c r="HH738" t="s">
        <v>749</v>
      </c>
      <c r="HI738" t="s">
        <v>749</v>
      </c>
      <c r="HJ738" t="s">
        <v>749</v>
      </c>
      <c r="HK738" t="s">
        <v>749</v>
      </c>
      <c r="HL738" t="s">
        <v>749</v>
      </c>
      <c r="HM738" t="s">
        <v>749</v>
      </c>
      <c r="HN738" t="s">
        <v>749</v>
      </c>
      <c r="HO738" t="s">
        <v>749</v>
      </c>
      <c r="HP738" t="s">
        <v>749</v>
      </c>
      <c r="HQ738" t="s">
        <v>749</v>
      </c>
      <c r="HR738" t="s">
        <v>749</v>
      </c>
      <c r="HS738" t="s">
        <v>749</v>
      </c>
      <c r="HT738" t="s">
        <v>749</v>
      </c>
      <c r="HU738" t="s">
        <v>749</v>
      </c>
      <c r="HV738" t="s">
        <v>749</v>
      </c>
      <c r="HW738" t="s">
        <v>749</v>
      </c>
      <c r="HX738" t="s">
        <v>749</v>
      </c>
      <c r="HY738" t="s">
        <v>749</v>
      </c>
      <c r="HZ738" t="s">
        <v>749</v>
      </c>
      <c r="IA738" t="s">
        <v>749</v>
      </c>
      <c r="IB738" t="s">
        <v>749</v>
      </c>
      <c r="IC738" t="s">
        <v>749</v>
      </c>
      <c r="ID738" t="s">
        <v>749</v>
      </c>
      <c r="IE738" t="s">
        <v>749</v>
      </c>
      <c r="IF738" t="s">
        <v>749</v>
      </c>
      <c r="IG738" t="s">
        <v>749</v>
      </c>
      <c r="IH738" t="s">
        <v>749</v>
      </c>
      <c r="II738" t="s">
        <v>749</v>
      </c>
      <c r="IJ738" t="s">
        <v>749</v>
      </c>
      <c r="IK738" t="s">
        <v>749</v>
      </c>
      <c r="IL738" t="s">
        <v>749</v>
      </c>
      <c r="IM738" t="s">
        <v>749</v>
      </c>
      <c r="IN738" t="s">
        <v>749</v>
      </c>
      <c r="IO738" t="s">
        <v>749</v>
      </c>
      <c r="IP738" t="s">
        <v>749</v>
      </c>
      <c r="IQ738" t="s">
        <v>749</v>
      </c>
      <c r="IR738" t="s">
        <v>749</v>
      </c>
      <c r="IS738" t="s">
        <v>749</v>
      </c>
      <c r="IT738" t="s">
        <v>749</v>
      </c>
      <c r="IU738" t="s">
        <v>749</v>
      </c>
      <c r="IV738" t="s">
        <v>749</v>
      </c>
      <c r="IW738" t="s">
        <v>749</v>
      </c>
      <c r="IX738" t="s">
        <v>749</v>
      </c>
      <c r="IY738" t="s">
        <v>749</v>
      </c>
      <c r="IZ738" t="s">
        <v>749</v>
      </c>
      <c r="JA738" t="s">
        <v>749</v>
      </c>
      <c r="JB738" t="s">
        <v>749</v>
      </c>
      <c r="JC738" t="s">
        <v>749</v>
      </c>
      <c r="JD738" t="s">
        <v>749</v>
      </c>
      <c r="JE738" t="s">
        <v>749</v>
      </c>
      <c r="JF738" t="s">
        <v>749</v>
      </c>
      <c r="JG738" t="s">
        <v>749</v>
      </c>
      <c r="JH738" t="s">
        <v>749</v>
      </c>
      <c r="JI738" t="s">
        <v>749</v>
      </c>
      <c r="JJ738" t="s">
        <v>749</v>
      </c>
      <c r="JK738" t="s">
        <v>749</v>
      </c>
      <c r="JL738" t="s">
        <v>749</v>
      </c>
      <c r="JM738" t="s">
        <v>749</v>
      </c>
      <c r="JN738" t="s">
        <v>749</v>
      </c>
      <c r="JO738" t="s">
        <v>749</v>
      </c>
      <c r="JP738" t="s">
        <v>749</v>
      </c>
      <c r="JQ738" t="s">
        <v>749</v>
      </c>
      <c r="JR738" t="s">
        <v>749</v>
      </c>
      <c r="JS738" t="s">
        <v>749</v>
      </c>
      <c r="JT738" t="s">
        <v>749</v>
      </c>
      <c r="JU738" t="s">
        <v>749</v>
      </c>
      <c r="JV738" t="s">
        <v>749</v>
      </c>
      <c r="JW738" t="s">
        <v>749</v>
      </c>
      <c r="JX738" t="s">
        <v>749</v>
      </c>
      <c r="JY738" t="s">
        <v>749</v>
      </c>
      <c r="JZ738" t="s">
        <v>749</v>
      </c>
      <c r="KA738" t="s">
        <v>749</v>
      </c>
      <c r="KB738" t="s">
        <v>749</v>
      </c>
      <c r="KC738" t="s">
        <v>749</v>
      </c>
      <c r="KD738" t="s">
        <v>749</v>
      </c>
      <c r="KE738" t="s">
        <v>749</v>
      </c>
      <c r="KF738" t="s">
        <v>749</v>
      </c>
      <c r="KG738" t="s">
        <v>749</v>
      </c>
      <c r="KH738" t="s">
        <v>749</v>
      </c>
      <c r="KI738" t="s">
        <v>749</v>
      </c>
      <c r="KJ738" t="s">
        <v>749</v>
      </c>
      <c r="KK738" t="s">
        <v>749</v>
      </c>
      <c r="KL738" t="s">
        <v>749</v>
      </c>
      <c r="KM738" t="s">
        <v>749</v>
      </c>
      <c r="KN738" t="s">
        <v>749</v>
      </c>
      <c r="KO738" t="s">
        <v>749</v>
      </c>
      <c r="KP738" t="s">
        <v>749</v>
      </c>
      <c r="KQ738" t="s">
        <v>749</v>
      </c>
      <c r="KR738" t="s">
        <v>749</v>
      </c>
      <c r="KS738" t="s">
        <v>749</v>
      </c>
      <c r="KT738" t="s">
        <v>749</v>
      </c>
      <c r="KU738" t="s">
        <v>749</v>
      </c>
      <c r="KV738" t="s">
        <v>749</v>
      </c>
      <c r="KW738" t="s">
        <v>749</v>
      </c>
      <c r="KX738" t="s">
        <v>749</v>
      </c>
      <c r="KY738" t="s">
        <v>749</v>
      </c>
      <c r="KZ738" t="s">
        <v>749</v>
      </c>
      <c r="LA738" t="s">
        <v>749</v>
      </c>
      <c r="LB738" t="s">
        <v>749</v>
      </c>
      <c r="LC738" t="s">
        <v>749</v>
      </c>
      <c r="LD738" t="s">
        <v>749</v>
      </c>
      <c r="LE738" t="s">
        <v>749</v>
      </c>
      <c r="LF738" t="s">
        <v>749</v>
      </c>
      <c r="LG738" t="s">
        <v>749</v>
      </c>
      <c r="LH738" t="s">
        <v>749</v>
      </c>
      <c r="LI738" t="s">
        <v>749</v>
      </c>
      <c r="LJ738" t="s">
        <v>749</v>
      </c>
      <c r="LK738" t="s">
        <v>749</v>
      </c>
      <c r="LL738" t="s">
        <v>749</v>
      </c>
      <c r="LM738" t="s">
        <v>749</v>
      </c>
      <c r="LN738" t="s">
        <v>749</v>
      </c>
      <c r="LO738" t="s">
        <v>749</v>
      </c>
      <c r="LP738" t="s">
        <v>749</v>
      </c>
      <c r="LQ738" t="s">
        <v>749</v>
      </c>
      <c r="LR738" t="s">
        <v>749</v>
      </c>
      <c r="LS738" t="s">
        <v>749</v>
      </c>
      <c r="LT738" t="s">
        <v>749</v>
      </c>
      <c r="LU738" t="s">
        <v>749</v>
      </c>
      <c r="LV738" t="s">
        <v>749</v>
      </c>
      <c r="LW738" t="s">
        <v>749</v>
      </c>
      <c r="LX738" t="s">
        <v>749</v>
      </c>
      <c r="LY738" t="s">
        <v>749</v>
      </c>
      <c r="LZ738" t="s">
        <v>749</v>
      </c>
      <c r="MA738" t="s">
        <v>749</v>
      </c>
      <c r="MB738" t="s">
        <v>749</v>
      </c>
      <c r="MC738" t="s">
        <v>749</v>
      </c>
      <c r="MD738" t="s">
        <v>749</v>
      </c>
      <c r="ME738" t="s">
        <v>749</v>
      </c>
      <c r="MF738" t="s">
        <v>749</v>
      </c>
      <c r="MG738" t="s">
        <v>749</v>
      </c>
      <c r="MH738" t="s">
        <v>749</v>
      </c>
      <c r="MI738" t="s">
        <v>749</v>
      </c>
      <c r="MJ738" t="s">
        <v>749</v>
      </c>
      <c r="MK738" t="s">
        <v>749</v>
      </c>
      <c r="ML738" t="s">
        <v>749</v>
      </c>
      <c r="MM738" t="s">
        <v>749</v>
      </c>
      <c r="MN738" t="s">
        <v>749</v>
      </c>
      <c r="MO738" t="s">
        <v>749</v>
      </c>
      <c r="MP738" t="s">
        <v>749</v>
      </c>
      <c r="MQ738" t="s">
        <v>749</v>
      </c>
      <c r="MR738" t="s">
        <v>749</v>
      </c>
      <c r="MS738" t="s">
        <v>749</v>
      </c>
      <c r="MT738" t="s">
        <v>749</v>
      </c>
      <c r="MU738" t="s">
        <v>749</v>
      </c>
      <c r="MV738" t="s">
        <v>749</v>
      </c>
      <c r="MW738" t="s">
        <v>749</v>
      </c>
      <c r="MX738" t="s">
        <v>749</v>
      </c>
      <c r="MY738" t="s">
        <v>749</v>
      </c>
      <c r="MZ738" t="s">
        <v>749</v>
      </c>
      <c r="NA738" t="s">
        <v>749</v>
      </c>
      <c r="NB738" t="s">
        <v>749</v>
      </c>
      <c r="NC738" t="s">
        <v>749</v>
      </c>
      <c r="ND738" t="s">
        <v>749</v>
      </c>
      <c r="NE738" t="s">
        <v>749</v>
      </c>
      <c r="NF738" t="s">
        <v>749</v>
      </c>
      <c r="NG738" t="s">
        <v>749</v>
      </c>
      <c r="NH738" t="s">
        <v>749</v>
      </c>
      <c r="NI738" t="s">
        <v>749</v>
      </c>
      <c r="NJ738" t="s">
        <v>749</v>
      </c>
      <c r="NK738" t="s">
        <v>749</v>
      </c>
      <c r="NL738" t="s">
        <v>749</v>
      </c>
      <c r="NM738" t="s">
        <v>749</v>
      </c>
      <c r="NN738" t="s">
        <v>749</v>
      </c>
      <c r="NO738" t="s">
        <v>749</v>
      </c>
      <c r="NP738" t="s">
        <v>749</v>
      </c>
      <c r="NQ738" t="s">
        <v>749</v>
      </c>
      <c r="NR738" t="s">
        <v>749</v>
      </c>
      <c r="NS738" t="s">
        <v>749</v>
      </c>
      <c r="NT738" t="s">
        <v>749</v>
      </c>
      <c r="NU738" t="s">
        <v>749</v>
      </c>
      <c r="NV738" t="s">
        <v>749</v>
      </c>
      <c r="NW738" t="s">
        <v>749</v>
      </c>
      <c r="NX738" t="s">
        <v>749</v>
      </c>
      <c r="NY738" t="s">
        <v>749</v>
      </c>
      <c r="NZ738" t="s">
        <v>749</v>
      </c>
      <c r="OA738" t="s">
        <v>749</v>
      </c>
      <c r="OB738" t="s">
        <v>749</v>
      </c>
      <c r="OC738" t="s">
        <v>749</v>
      </c>
      <c r="OD738" t="s">
        <v>749</v>
      </c>
      <c r="OE738" t="s">
        <v>749</v>
      </c>
      <c r="OF738" t="s">
        <v>749</v>
      </c>
      <c r="OG738" t="s">
        <v>749</v>
      </c>
      <c r="OH738" t="s">
        <v>749</v>
      </c>
      <c r="OI738" t="s">
        <v>749</v>
      </c>
      <c r="OJ738" t="s">
        <v>749</v>
      </c>
      <c r="OK738" t="s">
        <v>749</v>
      </c>
      <c r="OL738" t="s">
        <v>749</v>
      </c>
      <c r="OM738" t="s">
        <v>749</v>
      </c>
      <c r="ON738" t="s">
        <v>749</v>
      </c>
      <c r="OO738" t="s">
        <v>749</v>
      </c>
      <c r="OP738" t="s">
        <v>749</v>
      </c>
      <c r="OQ738" t="s">
        <v>749</v>
      </c>
      <c r="OR738" t="s">
        <v>749</v>
      </c>
      <c r="OS738" t="s">
        <v>749</v>
      </c>
      <c r="OT738" t="s">
        <v>749</v>
      </c>
      <c r="OU738" t="s">
        <v>749</v>
      </c>
      <c r="OV738" t="s">
        <v>749</v>
      </c>
      <c r="OW738" t="s">
        <v>749</v>
      </c>
      <c r="OX738" t="s">
        <v>749</v>
      </c>
      <c r="OY738" t="s">
        <v>749</v>
      </c>
      <c r="OZ738" t="s">
        <v>749</v>
      </c>
      <c r="PA738" t="s">
        <v>749</v>
      </c>
      <c r="PB738" t="s">
        <v>749</v>
      </c>
      <c r="PC738" t="s">
        <v>749</v>
      </c>
      <c r="PD738" t="s">
        <v>749</v>
      </c>
      <c r="PE738" t="s">
        <v>749</v>
      </c>
      <c r="PF738" t="s">
        <v>749</v>
      </c>
      <c r="PG738" t="s">
        <v>749</v>
      </c>
      <c r="PH738" t="s">
        <v>749</v>
      </c>
      <c r="PI738" t="s">
        <v>749</v>
      </c>
      <c r="PJ738" t="s">
        <v>749</v>
      </c>
      <c r="PK738" t="s">
        <v>749</v>
      </c>
      <c r="PL738" t="s">
        <v>749</v>
      </c>
      <c r="PM738" t="s">
        <v>749</v>
      </c>
      <c r="PN738" t="s">
        <v>749</v>
      </c>
      <c r="PO738" t="s">
        <v>749</v>
      </c>
      <c r="PP738" t="s">
        <v>749</v>
      </c>
      <c r="PQ738" t="s">
        <v>749</v>
      </c>
      <c r="PR738" t="s">
        <v>749</v>
      </c>
      <c r="PS738" t="s">
        <v>749</v>
      </c>
      <c r="PT738" t="s">
        <v>749</v>
      </c>
      <c r="PU738" t="s">
        <v>749</v>
      </c>
      <c r="PV738" t="s">
        <v>749</v>
      </c>
      <c r="PW738" t="s">
        <v>749</v>
      </c>
      <c r="PX738" t="s">
        <v>749</v>
      </c>
      <c r="PY738" t="s">
        <v>749</v>
      </c>
      <c r="PZ738" t="s">
        <v>749</v>
      </c>
      <c r="QA738" t="s">
        <v>749</v>
      </c>
      <c r="QB738" t="s">
        <v>749</v>
      </c>
      <c r="QC738" t="s">
        <v>749</v>
      </c>
      <c r="QD738" t="s">
        <v>749</v>
      </c>
      <c r="QE738" t="s">
        <v>749</v>
      </c>
      <c r="QF738" t="s">
        <v>749</v>
      </c>
      <c r="QG738" t="s">
        <v>749</v>
      </c>
      <c r="QH738" t="s">
        <v>749</v>
      </c>
      <c r="QI738" t="s">
        <v>749</v>
      </c>
      <c r="QJ738" t="s">
        <v>749</v>
      </c>
      <c r="QK738" t="s">
        <v>749</v>
      </c>
      <c r="QL738" t="s">
        <v>749</v>
      </c>
      <c r="QM738" t="s">
        <v>749</v>
      </c>
      <c r="QN738" t="s">
        <v>749</v>
      </c>
      <c r="QO738" t="s">
        <v>749</v>
      </c>
      <c r="QP738" t="s">
        <v>749</v>
      </c>
      <c r="QQ738" t="s">
        <v>749</v>
      </c>
      <c r="QR738" t="s">
        <v>749</v>
      </c>
      <c r="QS738" t="s">
        <v>749</v>
      </c>
      <c r="QT738" t="s">
        <v>749</v>
      </c>
      <c r="QU738" t="s">
        <v>749</v>
      </c>
      <c r="QV738" t="s">
        <v>749</v>
      </c>
      <c r="QW738" t="s">
        <v>749</v>
      </c>
      <c r="QX738" t="s">
        <v>749</v>
      </c>
      <c r="QY738" t="s">
        <v>749</v>
      </c>
      <c r="QZ738" t="s">
        <v>749</v>
      </c>
      <c r="RA738" t="s">
        <v>749</v>
      </c>
      <c r="RB738" t="s">
        <v>749</v>
      </c>
      <c r="RC738" t="s">
        <v>749</v>
      </c>
      <c r="RD738" t="s">
        <v>749</v>
      </c>
      <c r="RE738" t="s">
        <v>749</v>
      </c>
      <c r="RF738" t="s">
        <v>749</v>
      </c>
      <c r="RG738" t="s">
        <v>749</v>
      </c>
      <c r="RH738" t="s">
        <v>749</v>
      </c>
      <c r="RI738" t="s">
        <v>749</v>
      </c>
      <c r="RJ738" t="s">
        <v>749</v>
      </c>
      <c r="RK738" t="s">
        <v>749</v>
      </c>
      <c r="RL738" t="s">
        <v>749</v>
      </c>
      <c r="RM738" t="s">
        <v>749</v>
      </c>
      <c r="RN738" t="s">
        <v>749</v>
      </c>
      <c r="RO738" t="s">
        <v>749</v>
      </c>
      <c r="RP738" t="s">
        <v>749</v>
      </c>
      <c r="RQ738" t="s">
        <v>749</v>
      </c>
      <c r="RR738" t="s">
        <v>749</v>
      </c>
      <c r="RS738" t="s">
        <v>749</v>
      </c>
      <c r="RT738" t="s">
        <v>749</v>
      </c>
      <c r="RU738" t="s">
        <v>749</v>
      </c>
      <c r="RV738" t="s">
        <v>749</v>
      </c>
      <c r="RW738" t="s">
        <v>749</v>
      </c>
      <c r="RX738" t="s">
        <v>749</v>
      </c>
      <c r="RY738" t="s">
        <v>749</v>
      </c>
      <c r="RZ738" t="s">
        <v>749</v>
      </c>
      <c r="SA738" t="s">
        <v>749</v>
      </c>
      <c r="SB738" t="s">
        <v>749</v>
      </c>
      <c r="SC738" t="s">
        <v>749</v>
      </c>
      <c r="SD738" t="s">
        <v>749</v>
      </c>
      <c r="SE738" t="s">
        <v>749</v>
      </c>
      <c r="SF738" t="s">
        <v>749</v>
      </c>
      <c r="SG738" t="s">
        <v>749</v>
      </c>
      <c r="SH738" t="s">
        <v>749</v>
      </c>
      <c r="SI738" t="s">
        <v>749</v>
      </c>
      <c r="SJ738" t="s">
        <v>749</v>
      </c>
      <c r="SK738" t="s">
        <v>749</v>
      </c>
      <c r="SL738" t="s">
        <v>749</v>
      </c>
      <c r="SM738" t="s">
        <v>749</v>
      </c>
      <c r="SN738" t="s">
        <v>749</v>
      </c>
      <c r="SO738" t="s">
        <v>749</v>
      </c>
      <c r="SP738" t="s">
        <v>749</v>
      </c>
      <c r="SQ738" t="s">
        <v>749</v>
      </c>
      <c r="SR738" t="s">
        <v>749</v>
      </c>
      <c r="SS738" t="s">
        <v>749</v>
      </c>
      <c r="ST738" t="s">
        <v>749</v>
      </c>
      <c r="SU738" t="s">
        <v>749</v>
      </c>
      <c r="SV738" t="s">
        <v>749</v>
      </c>
      <c r="SW738" t="s">
        <v>749</v>
      </c>
      <c r="SX738" t="s">
        <v>749</v>
      </c>
      <c r="SY738" t="s">
        <v>749</v>
      </c>
      <c r="SZ738" t="s">
        <v>749</v>
      </c>
      <c r="TA738" t="s">
        <v>749</v>
      </c>
      <c r="TB738" t="s">
        <v>749</v>
      </c>
      <c r="TC738" t="s">
        <v>749</v>
      </c>
      <c r="TD738" t="s">
        <v>749</v>
      </c>
      <c r="TE738" t="s">
        <v>749</v>
      </c>
      <c r="TF738" t="s">
        <v>749</v>
      </c>
      <c r="TG738" t="s">
        <v>749</v>
      </c>
      <c r="TH738" t="s">
        <v>749</v>
      </c>
      <c r="TI738" t="s">
        <v>749</v>
      </c>
      <c r="TJ738" t="s">
        <v>749</v>
      </c>
      <c r="TK738" t="s">
        <v>749</v>
      </c>
      <c r="TL738" t="s">
        <v>749</v>
      </c>
      <c r="TM738" t="s">
        <v>749</v>
      </c>
      <c r="TN738" t="s">
        <v>749</v>
      </c>
      <c r="TO738" t="s">
        <v>749</v>
      </c>
      <c r="TP738" t="s">
        <v>749</v>
      </c>
      <c r="TQ738" t="s">
        <v>749</v>
      </c>
      <c r="TR738" t="s">
        <v>749</v>
      </c>
      <c r="TS738" t="s">
        <v>749</v>
      </c>
      <c r="TT738" t="s">
        <v>749</v>
      </c>
      <c r="TU738" t="s">
        <v>749</v>
      </c>
      <c r="TV738" t="s">
        <v>749</v>
      </c>
      <c r="TW738" t="s">
        <v>749</v>
      </c>
      <c r="TX738" t="s">
        <v>749</v>
      </c>
      <c r="TY738" t="s">
        <v>749</v>
      </c>
      <c r="TZ738" t="s">
        <v>749</v>
      </c>
      <c r="UA738" t="s">
        <v>749</v>
      </c>
      <c r="UB738" t="s">
        <v>749</v>
      </c>
      <c r="UC738" t="s">
        <v>749</v>
      </c>
      <c r="UD738" t="s">
        <v>749</v>
      </c>
      <c r="UE738" t="s">
        <v>749</v>
      </c>
      <c r="UF738" t="s">
        <v>749</v>
      </c>
      <c r="UG738" t="s">
        <v>749</v>
      </c>
      <c r="UH738" t="s">
        <v>749</v>
      </c>
      <c r="UI738" t="s">
        <v>749</v>
      </c>
      <c r="UJ738" t="s">
        <v>749</v>
      </c>
      <c r="UK738" t="s">
        <v>749</v>
      </c>
      <c r="UL738" t="s">
        <v>749</v>
      </c>
      <c r="UM738" t="s">
        <v>749</v>
      </c>
      <c r="UN738" t="s">
        <v>749</v>
      </c>
      <c r="UO738" t="s">
        <v>749</v>
      </c>
      <c r="UP738" t="s">
        <v>749</v>
      </c>
      <c r="UQ738" t="s">
        <v>749</v>
      </c>
      <c r="UR738" t="s">
        <v>749</v>
      </c>
      <c r="US738" t="s">
        <v>749</v>
      </c>
      <c r="UT738" t="s">
        <v>749</v>
      </c>
      <c r="UU738" t="s">
        <v>749</v>
      </c>
      <c r="UV738" t="s">
        <v>749</v>
      </c>
      <c r="UW738" t="s">
        <v>749</v>
      </c>
      <c r="UX738" t="s">
        <v>749</v>
      </c>
      <c r="UY738" t="s">
        <v>749</v>
      </c>
      <c r="UZ738" t="s">
        <v>749</v>
      </c>
      <c r="VA738" t="s">
        <v>749</v>
      </c>
      <c r="VB738" t="s">
        <v>749</v>
      </c>
      <c r="VC738" t="s">
        <v>749</v>
      </c>
      <c r="VD738" t="s">
        <v>749</v>
      </c>
      <c r="VE738" t="s">
        <v>749</v>
      </c>
      <c r="VF738" t="s">
        <v>749</v>
      </c>
      <c r="VG738" t="s">
        <v>749</v>
      </c>
      <c r="VH738" t="s">
        <v>749</v>
      </c>
      <c r="VI738" t="s">
        <v>749</v>
      </c>
      <c r="VJ738" t="s">
        <v>749</v>
      </c>
      <c r="VK738" t="s">
        <v>749</v>
      </c>
      <c r="VL738" t="s">
        <v>749</v>
      </c>
      <c r="VM738" t="s">
        <v>749</v>
      </c>
      <c r="VN738" t="s">
        <v>749</v>
      </c>
      <c r="VO738" t="s">
        <v>749</v>
      </c>
      <c r="VP738" t="s">
        <v>749</v>
      </c>
      <c r="VQ738" t="s">
        <v>749</v>
      </c>
      <c r="VR738" t="s">
        <v>749</v>
      </c>
      <c r="VS738" t="s">
        <v>749</v>
      </c>
      <c r="VT738" t="s">
        <v>749</v>
      </c>
      <c r="VU738" t="s">
        <v>749</v>
      </c>
      <c r="VV738" t="s">
        <v>749</v>
      </c>
      <c r="VW738" t="s">
        <v>749</v>
      </c>
      <c r="VX738" t="s">
        <v>749</v>
      </c>
      <c r="VY738" t="s">
        <v>749</v>
      </c>
      <c r="VZ738" t="s">
        <v>749</v>
      </c>
      <c r="WA738" t="s">
        <v>749</v>
      </c>
      <c r="WB738" t="s">
        <v>749</v>
      </c>
      <c r="WC738" t="s">
        <v>749</v>
      </c>
      <c r="WD738" t="s">
        <v>749</v>
      </c>
      <c r="WE738" t="s">
        <v>749</v>
      </c>
      <c r="WF738" t="s">
        <v>749</v>
      </c>
      <c r="WG738" t="s">
        <v>749</v>
      </c>
      <c r="WH738" t="s">
        <v>749</v>
      </c>
      <c r="WI738" t="s">
        <v>749</v>
      </c>
      <c r="WJ738" t="s">
        <v>749</v>
      </c>
      <c r="WK738" t="s">
        <v>749</v>
      </c>
      <c r="WL738" t="s">
        <v>749</v>
      </c>
      <c r="WM738" t="s">
        <v>749</v>
      </c>
      <c r="WN738" t="s">
        <v>749</v>
      </c>
      <c r="WO738" t="s">
        <v>749</v>
      </c>
      <c r="WP738" t="s">
        <v>749</v>
      </c>
      <c r="WQ738" t="s">
        <v>749</v>
      </c>
      <c r="WR738" t="s">
        <v>749</v>
      </c>
      <c r="WS738" t="s">
        <v>749</v>
      </c>
      <c r="WT738" t="s">
        <v>749</v>
      </c>
      <c r="WU738" t="s">
        <v>749</v>
      </c>
      <c r="WV738" t="s">
        <v>749</v>
      </c>
      <c r="WW738" t="s">
        <v>749</v>
      </c>
      <c r="WX738" t="s">
        <v>749</v>
      </c>
      <c r="WY738" t="s">
        <v>749</v>
      </c>
      <c r="WZ738" t="s">
        <v>749</v>
      </c>
      <c r="XA738" t="s">
        <v>749</v>
      </c>
      <c r="XB738" t="s">
        <v>749</v>
      </c>
      <c r="XC738" t="s">
        <v>749</v>
      </c>
      <c r="XD738" t="s">
        <v>749</v>
      </c>
      <c r="XE738" t="s">
        <v>749</v>
      </c>
      <c r="XF738" t="s">
        <v>749</v>
      </c>
      <c r="XG738" t="s">
        <v>749</v>
      </c>
      <c r="XH738" t="s">
        <v>749</v>
      </c>
      <c r="XI738" t="s">
        <v>749</v>
      </c>
      <c r="XJ738" t="s">
        <v>749</v>
      </c>
      <c r="XK738" t="s">
        <v>749</v>
      </c>
      <c r="XL738" t="s">
        <v>749</v>
      </c>
      <c r="XM738" t="s">
        <v>749</v>
      </c>
      <c r="XN738" t="s">
        <v>749</v>
      </c>
      <c r="XO738" t="s">
        <v>749</v>
      </c>
      <c r="XP738" t="s">
        <v>749</v>
      </c>
      <c r="XQ738" t="s">
        <v>749</v>
      </c>
      <c r="XR738" t="s">
        <v>749</v>
      </c>
      <c r="XS738" t="s">
        <v>749</v>
      </c>
      <c r="XT738" t="s">
        <v>749</v>
      </c>
      <c r="XU738" t="s">
        <v>749</v>
      </c>
      <c r="XV738" t="s">
        <v>749</v>
      </c>
      <c r="XW738" t="s">
        <v>749</v>
      </c>
      <c r="XX738" t="s">
        <v>749</v>
      </c>
      <c r="XY738" t="s">
        <v>749</v>
      </c>
      <c r="XZ738" t="s">
        <v>749</v>
      </c>
      <c r="YA738" t="s">
        <v>749</v>
      </c>
      <c r="YB738" t="s">
        <v>749</v>
      </c>
      <c r="YC738" t="s">
        <v>749</v>
      </c>
      <c r="YD738" t="s">
        <v>749</v>
      </c>
      <c r="YE738" t="s">
        <v>749</v>
      </c>
      <c r="YF738" t="s">
        <v>749</v>
      </c>
      <c r="YG738" t="s">
        <v>749</v>
      </c>
      <c r="YH738" t="s">
        <v>749</v>
      </c>
      <c r="YI738" t="s">
        <v>749</v>
      </c>
      <c r="YJ738" t="s">
        <v>749</v>
      </c>
      <c r="YK738" t="s">
        <v>749</v>
      </c>
      <c r="YL738" t="s">
        <v>749</v>
      </c>
      <c r="YM738" t="s">
        <v>749</v>
      </c>
      <c r="YN738" t="s">
        <v>749</v>
      </c>
      <c r="YO738" t="s">
        <v>749</v>
      </c>
      <c r="YP738" t="s">
        <v>749</v>
      </c>
      <c r="YQ738" t="s">
        <v>749</v>
      </c>
      <c r="YR738" t="s">
        <v>749</v>
      </c>
      <c r="YS738" t="s">
        <v>749</v>
      </c>
      <c r="YT738" t="s">
        <v>749</v>
      </c>
      <c r="YU738" t="s">
        <v>749</v>
      </c>
      <c r="YV738" t="s">
        <v>749</v>
      </c>
      <c r="YW738" t="s">
        <v>749</v>
      </c>
      <c r="YX738" t="s">
        <v>749</v>
      </c>
      <c r="YY738" t="s">
        <v>749</v>
      </c>
      <c r="YZ738" t="s">
        <v>749</v>
      </c>
      <c r="ZA738" t="s">
        <v>749</v>
      </c>
      <c r="ZB738" t="s">
        <v>749</v>
      </c>
      <c r="ZC738" t="s">
        <v>749</v>
      </c>
      <c r="ZD738" t="s">
        <v>749</v>
      </c>
      <c r="ZE738" t="s">
        <v>749</v>
      </c>
      <c r="ZF738" t="s">
        <v>749</v>
      </c>
      <c r="ZG738" t="s">
        <v>749</v>
      </c>
      <c r="ZH738" t="s">
        <v>749</v>
      </c>
      <c r="ZI738" t="s">
        <v>749</v>
      </c>
      <c r="ZJ738" t="s">
        <v>749</v>
      </c>
      <c r="ZK738" t="s">
        <v>749</v>
      </c>
      <c r="ZL738" t="s">
        <v>749</v>
      </c>
      <c r="ZM738" t="s">
        <v>749</v>
      </c>
      <c r="ZN738" t="s">
        <v>749</v>
      </c>
      <c r="ZO738" t="s">
        <v>749</v>
      </c>
      <c r="ZP738" t="s">
        <v>749</v>
      </c>
      <c r="ZQ738" t="s">
        <v>749</v>
      </c>
      <c r="ZR738" t="s">
        <v>749</v>
      </c>
      <c r="ZS738" t="s">
        <v>749</v>
      </c>
      <c r="ZT738" t="s">
        <v>749</v>
      </c>
      <c r="ZU738" t="s">
        <v>749</v>
      </c>
      <c r="ZV738" t="s">
        <v>749</v>
      </c>
      <c r="ZW738" t="s">
        <v>749</v>
      </c>
      <c r="ZX738" t="s">
        <v>749</v>
      </c>
      <c r="ZY738" t="s">
        <v>749</v>
      </c>
      <c r="ZZ738" t="s">
        <v>749</v>
      </c>
      <c r="AAA738" t="s">
        <v>749</v>
      </c>
      <c r="AAB738" t="s">
        <v>749</v>
      </c>
      <c r="AAC738" t="s">
        <v>749</v>
      </c>
      <c r="AAD738" t="s">
        <v>749</v>
      </c>
      <c r="AAE738" t="s">
        <v>749</v>
      </c>
      <c r="AAF738" t="s">
        <v>749</v>
      </c>
      <c r="AAG738" t="s">
        <v>749</v>
      </c>
      <c r="AAH738" t="s">
        <v>749</v>
      </c>
      <c r="AAI738" t="s">
        <v>749</v>
      </c>
      <c r="AAJ738" t="s">
        <v>749</v>
      </c>
      <c r="AAK738" t="s">
        <v>749</v>
      </c>
      <c r="AAL738" t="s">
        <v>749</v>
      </c>
      <c r="AAM738" t="s">
        <v>749</v>
      </c>
      <c r="AAN738" t="s">
        <v>749</v>
      </c>
      <c r="AAO738" t="s">
        <v>749</v>
      </c>
      <c r="AAP738" t="s">
        <v>749</v>
      </c>
      <c r="AAQ738" t="s">
        <v>749</v>
      </c>
      <c r="AAR738" t="s">
        <v>749</v>
      </c>
      <c r="AAS738" t="s">
        <v>749</v>
      </c>
      <c r="AAT738" t="s">
        <v>749</v>
      </c>
      <c r="AAU738" t="s">
        <v>749</v>
      </c>
      <c r="AAV738" t="s">
        <v>749</v>
      </c>
      <c r="AAW738" t="s">
        <v>749</v>
      </c>
      <c r="AAX738" t="s">
        <v>749</v>
      </c>
      <c r="AAY738" t="s">
        <v>749</v>
      </c>
      <c r="AAZ738" t="s">
        <v>749</v>
      </c>
      <c r="ABA738" t="s">
        <v>749</v>
      </c>
      <c r="ABB738" t="s">
        <v>749</v>
      </c>
      <c r="ABC738" t="s">
        <v>749</v>
      </c>
      <c r="ABD738" t="s">
        <v>749</v>
      </c>
      <c r="ABE738" t="s">
        <v>749</v>
      </c>
      <c r="ABF738" t="s">
        <v>749</v>
      </c>
      <c r="ABG738" t="s">
        <v>749</v>
      </c>
      <c r="ABH738" t="s">
        <v>749</v>
      </c>
      <c r="ABI738" t="s">
        <v>749</v>
      </c>
      <c r="ABJ738" t="s">
        <v>749</v>
      </c>
      <c r="ABK738" t="s">
        <v>749</v>
      </c>
      <c r="ABL738" t="s">
        <v>749</v>
      </c>
    </row>
    <row r="739" spans="1:740">
      <c r="A739" t="s">
        <v>2633</v>
      </c>
      <c r="B739" t="s">
        <v>2634</v>
      </c>
      <c r="C739" t="s">
        <v>1634</v>
      </c>
      <c r="D739" t="s">
        <v>2562</v>
      </c>
      <c r="E739" t="s">
        <v>1636</v>
      </c>
      <c r="F739" s="1">
        <v>35</v>
      </c>
      <c r="G739" t="s">
        <v>2563</v>
      </c>
      <c r="H739" t="s">
        <v>1743</v>
      </c>
      <c r="I739" t="s">
        <v>747</v>
      </c>
      <c r="J739" s="1">
        <v>0</v>
      </c>
      <c r="K739" t="s">
        <v>2562</v>
      </c>
      <c r="L739" t="s">
        <v>2564</v>
      </c>
      <c r="M739" s="1">
        <v>0</v>
      </c>
      <c r="N739" t="s">
        <v>749</v>
      </c>
      <c r="O739" t="s">
        <v>750</v>
      </c>
      <c r="P739" t="s">
        <v>2565</v>
      </c>
      <c r="Q739" t="s">
        <v>752</v>
      </c>
      <c r="R739" t="s">
        <v>2566</v>
      </c>
      <c r="S739" t="s">
        <v>749</v>
      </c>
      <c r="T739" t="s">
        <v>749</v>
      </c>
      <c r="U739" t="s">
        <v>749</v>
      </c>
      <c r="V739" t="s">
        <v>749</v>
      </c>
      <c r="W739" t="s">
        <v>749</v>
      </c>
      <c r="X739" t="s">
        <v>749</v>
      </c>
      <c r="Y739" t="s">
        <v>749</v>
      </c>
      <c r="Z739" t="s">
        <v>749</v>
      </c>
      <c r="AA739" t="s">
        <v>749</v>
      </c>
      <c r="AB739" t="s">
        <v>749</v>
      </c>
      <c r="AC739" t="s">
        <v>749</v>
      </c>
      <c r="AD739" t="s">
        <v>749</v>
      </c>
      <c r="AE739" t="s">
        <v>749</v>
      </c>
      <c r="AF739" t="s">
        <v>749</v>
      </c>
      <c r="AG739" t="s">
        <v>749</v>
      </c>
      <c r="AH739" t="s">
        <v>749</v>
      </c>
      <c r="AI739" t="s">
        <v>749</v>
      </c>
      <c r="AJ739" t="s">
        <v>749</v>
      </c>
      <c r="AK739" t="s">
        <v>749</v>
      </c>
      <c r="AL739" t="s">
        <v>749</v>
      </c>
      <c r="AM739" t="s">
        <v>749</v>
      </c>
      <c r="AN739" t="s">
        <v>749</v>
      </c>
      <c r="AO739" t="s">
        <v>749</v>
      </c>
      <c r="AP739" t="s">
        <v>749</v>
      </c>
      <c r="AQ739" t="s">
        <v>749</v>
      </c>
      <c r="AR739" t="s">
        <v>749</v>
      </c>
      <c r="AS739" t="s">
        <v>749</v>
      </c>
      <c r="AT739" t="s">
        <v>749</v>
      </c>
      <c r="AU739" t="s">
        <v>749</v>
      </c>
      <c r="AV739" t="s">
        <v>749</v>
      </c>
      <c r="AW739" t="s">
        <v>749</v>
      </c>
      <c r="AX739" t="s">
        <v>749</v>
      </c>
      <c r="AY739" t="s">
        <v>749</v>
      </c>
      <c r="AZ739" t="s">
        <v>749</v>
      </c>
      <c r="BA739" t="s">
        <v>749</v>
      </c>
      <c r="BB739" t="s">
        <v>749</v>
      </c>
      <c r="BC739" t="s">
        <v>749</v>
      </c>
      <c r="BD739" t="s">
        <v>749</v>
      </c>
      <c r="BE739" t="s">
        <v>749</v>
      </c>
      <c r="BF739" t="s">
        <v>749</v>
      </c>
      <c r="BG739" t="s">
        <v>749</v>
      </c>
      <c r="BH739" t="s">
        <v>749</v>
      </c>
      <c r="BI739" t="s">
        <v>749</v>
      </c>
      <c r="BJ739" t="s">
        <v>749</v>
      </c>
      <c r="BK739" t="s">
        <v>749</v>
      </c>
      <c r="BL739" t="s">
        <v>749</v>
      </c>
      <c r="BM739" t="s">
        <v>749</v>
      </c>
      <c r="BN739" t="s">
        <v>749</v>
      </c>
      <c r="BO739" t="s">
        <v>749</v>
      </c>
      <c r="BP739" t="s">
        <v>749</v>
      </c>
      <c r="BQ739" t="s">
        <v>749</v>
      </c>
      <c r="BR739" t="s">
        <v>749</v>
      </c>
      <c r="BS739" t="s">
        <v>749</v>
      </c>
      <c r="BT739" t="s">
        <v>749</v>
      </c>
      <c r="BU739" t="s">
        <v>749</v>
      </c>
      <c r="BV739" t="s">
        <v>749</v>
      </c>
      <c r="BW739" t="s">
        <v>749</v>
      </c>
      <c r="BX739" t="s">
        <v>749</v>
      </c>
      <c r="BY739" t="s">
        <v>749</v>
      </c>
      <c r="BZ739" t="s">
        <v>749</v>
      </c>
      <c r="CA739" t="s">
        <v>749</v>
      </c>
      <c r="CB739" t="s">
        <v>749</v>
      </c>
      <c r="CC739" t="s">
        <v>749</v>
      </c>
      <c r="CD739" t="s">
        <v>749</v>
      </c>
      <c r="CE739" t="s">
        <v>749</v>
      </c>
      <c r="CF739" t="s">
        <v>749</v>
      </c>
      <c r="CG739" t="s">
        <v>749</v>
      </c>
      <c r="CH739" t="s">
        <v>749</v>
      </c>
      <c r="CI739" t="s">
        <v>749</v>
      </c>
      <c r="CJ739" t="s">
        <v>749</v>
      </c>
      <c r="CK739" t="s">
        <v>749</v>
      </c>
      <c r="CL739" t="s">
        <v>749</v>
      </c>
      <c r="CM739" t="s">
        <v>749</v>
      </c>
      <c r="CN739" t="s">
        <v>749</v>
      </c>
      <c r="CO739" t="s">
        <v>749</v>
      </c>
      <c r="CP739" t="s">
        <v>749</v>
      </c>
      <c r="CQ739" t="s">
        <v>749</v>
      </c>
      <c r="CR739" t="s">
        <v>749</v>
      </c>
      <c r="CS739" t="s">
        <v>749</v>
      </c>
      <c r="CT739" t="s">
        <v>749</v>
      </c>
      <c r="CU739" t="s">
        <v>749</v>
      </c>
      <c r="CV739" t="s">
        <v>749</v>
      </c>
      <c r="CW739" t="s">
        <v>749</v>
      </c>
      <c r="CX739" t="s">
        <v>749</v>
      </c>
      <c r="CY739" t="s">
        <v>749</v>
      </c>
      <c r="CZ739" t="s">
        <v>749</v>
      </c>
      <c r="DA739" t="s">
        <v>749</v>
      </c>
      <c r="DB739" t="s">
        <v>749</v>
      </c>
      <c r="DC739" t="s">
        <v>749</v>
      </c>
      <c r="DD739" t="s">
        <v>749</v>
      </c>
      <c r="DE739" t="s">
        <v>749</v>
      </c>
      <c r="DF739" t="s">
        <v>749</v>
      </c>
      <c r="DG739" t="s">
        <v>749</v>
      </c>
      <c r="DH739" t="s">
        <v>749</v>
      </c>
      <c r="DI739" t="s">
        <v>749</v>
      </c>
      <c r="DJ739" t="s">
        <v>749</v>
      </c>
      <c r="DK739" t="s">
        <v>749</v>
      </c>
      <c r="DL739" t="s">
        <v>749</v>
      </c>
      <c r="DM739" t="s">
        <v>749</v>
      </c>
      <c r="DN739" t="s">
        <v>749</v>
      </c>
      <c r="DO739" t="s">
        <v>749</v>
      </c>
      <c r="DP739" t="s">
        <v>749</v>
      </c>
      <c r="DQ739" t="s">
        <v>749</v>
      </c>
      <c r="DR739" t="s">
        <v>749</v>
      </c>
      <c r="DS739" t="s">
        <v>749</v>
      </c>
      <c r="DT739" t="s">
        <v>749</v>
      </c>
      <c r="DU739" t="s">
        <v>749</v>
      </c>
      <c r="DV739" t="s">
        <v>749</v>
      </c>
      <c r="DW739" t="s">
        <v>749</v>
      </c>
      <c r="DX739" t="s">
        <v>749</v>
      </c>
      <c r="DY739" t="s">
        <v>749</v>
      </c>
      <c r="DZ739" t="s">
        <v>749</v>
      </c>
      <c r="EA739" t="s">
        <v>749</v>
      </c>
      <c r="EB739" t="s">
        <v>749</v>
      </c>
      <c r="EC739" t="s">
        <v>749</v>
      </c>
      <c r="ED739" t="s">
        <v>749</v>
      </c>
      <c r="EE739" t="s">
        <v>749</v>
      </c>
      <c r="EF739" t="s">
        <v>749</v>
      </c>
      <c r="EG739" t="s">
        <v>749</v>
      </c>
      <c r="EH739" t="s">
        <v>749</v>
      </c>
      <c r="EI739" t="s">
        <v>749</v>
      </c>
      <c r="EJ739" t="s">
        <v>749</v>
      </c>
      <c r="EK739" t="s">
        <v>749</v>
      </c>
      <c r="EL739" t="s">
        <v>749</v>
      </c>
      <c r="EM739" t="s">
        <v>749</v>
      </c>
      <c r="EN739" t="s">
        <v>749</v>
      </c>
      <c r="EO739" t="s">
        <v>749</v>
      </c>
      <c r="EP739" t="s">
        <v>749</v>
      </c>
      <c r="EQ739" t="s">
        <v>749</v>
      </c>
      <c r="ER739" t="s">
        <v>749</v>
      </c>
      <c r="ES739" t="s">
        <v>749</v>
      </c>
      <c r="ET739" t="s">
        <v>749</v>
      </c>
      <c r="EU739" t="s">
        <v>749</v>
      </c>
      <c r="EV739" t="s">
        <v>749</v>
      </c>
      <c r="EW739" t="s">
        <v>749</v>
      </c>
      <c r="EX739" t="s">
        <v>749</v>
      </c>
      <c r="EY739" t="s">
        <v>749</v>
      </c>
      <c r="EZ739" t="s">
        <v>749</v>
      </c>
      <c r="FA739" t="s">
        <v>749</v>
      </c>
      <c r="FB739" t="s">
        <v>749</v>
      </c>
      <c r="FC739" t="s">
        <v>749</v>
      </c>
      <c r="FD739" t="s">
        <v>749</v>
      </c>
      <c r="FE739" t="s">
        <v>749</v>
      </c>
      <c r="FF739" t="s">
        <v>749</v>
      </c>
      <c r="FG739" t="s">
        <v>749</v>
      </c>
      <c r="FH739" t="s">
        <v>749</v>
      </c>
      <c r="FI739" t="s">
        <v>749</v>
      </c>
      <c r="FJ739" t="s">
        <v>749</v>
      </c>
      <c r="FK739" t="s">
        <v>749</v>
      </c>
      <c r="FL739" t="s">
        <v>749</v>
      </c>
      <c r="FM739" t="s">
        <v>749</v>
      </c>
      <c r="FN739" t="s">
        <v>749</v>
      </c>
      <c r="FO739" t="s">
        <v>749</v>
      </c>
      <c r="FP739" t="s">
        <v>749</v>
      </c>
      <c r="FQ739" t="s">
        <v>749</v>
      </c>
      <c r="FR739" t="s">
        <v>749</v>
      </c>
      <c r="FS739" t="s">
        <v>749</v>
      </c>
      <c r="FT739" t="s">
        <v>749</v>
      </c>
      <c r="FU739" t="s">
        <v>749</v>
      </c>
      <c r="FV739" t="s">
        <v>749</v>
      </c>
      <c r="FW739" t="s">
        <v>749</v>
      </c>
      <c r="FX739" t="s">
        <v>749</v>
      </c>
      <c r="FY739" t="s">
        <v>749</v>
      </c>
      <c r="FZ739" t="s">
        <v>749</v>
      </c>
      <c r="GA739" t="s">
        <v>749</v>
      </c>
      <c r="GB739" t="s">
        <v>749</v>
      </c>
      <c r="GC739" t="s">
        <v>749</v>
      </c>
      <c r="GD739" t="s">
        <v>749</v>
      </c>
      <c r="GE739" t="s">
        <v>749</v>
      </c>
      <c r="GF739" t="s">
        <v>749</v>
      </c>
      <c r="GG739" t="s">
        <v>749</v>
      </c>
      <c r="GH739" t="s">
        <v>749</v>
      </c>
      <c r="GI739" t="s">
        <v>749</v>
      </c>
      <c r="GJ739" t="s">
        <v>749</v>
      </c>
      <c r="GK739" t="s">
        <v>749</v>
      </c>
      <c r="GL739" t="s">
        <v>749</v>
      </c>
      <c r="GM739" t="s">
        <v>749</v>
      </c>
      <c r="GN739" t="s">
        <v>749</v>
      </c>
      <c r="GO739" t="s">
        <v>749</v>
      </c>
      <c r="GP739" t="s">
        <v>749</v>
      </c>
      <c r="GQ739" t="s">
        <v>749</v>
      </c>
      <c r="GR739" t="s">
        <v>749</v>
      </c>
      <c r="GS739" t="s">
        <v>749</v>
      </c>
      <c r="GT739" t="s">
        <v>749</v>
      </c>
      <c r="GU739" t="s">
        <v>749</v>
      </c>
      <c r="GV739" t="s">
        <v>749</v>
      </c>
      <c r="GW739" t="s">
        <v>749</v>
      </c>
      <c r="GX739" t="s">
        <v>749</v>
      </c>
      <c r="GY739" t="s">
        <v>749</v>
      </c>
      <c r="GZ739" t="s">
        <v>749</v>
      </c>
      <c r="HA739" t="s">
        <v>749</v>
      </c>
      <c r="HB739" t="s">
        <v>749</v>
      </c>
      <c r="HC739" t="s">
        <v>749</v>
      </c>
      <c r="HD739" t="s">
        <v>749</v>
      </c>
      <c r="HE739" t="s">
        <v>749</v>
      </c>
      <c r="HF739" t="s">
        <v>749</v>
      </c>
      <c r="HG739" t="s">
        <v>749</v>
      </c>
      <c r="HH739" t="s">
        <v>749</v>
      </c>
      <c r="HI739" t="s">
        <v>749</v>
      </c>
      <c r="HJ739" t="s">
        <v>749</v>
      </c>
      <c r="HK739" t="s">
        <v>749</v>
      </c>
      <c r="HL739" t="s">
        <v>749</v>
      </c>
      <c r="HM739" t="s">
        <v>749</v>
      </c>
      <c r="HN739" t="s">
        <v>749</v>
      </c>
      <c r="HO739" t="s">
        <v>749</v>
      </c>
      <c r="HP739" t="s">
        <v>749</v>
      </c>
      <c r="HQ739" t="s">
        <v>749</v>
      </c>
      <c r="HR739" t="s">
        <v>749</v>
      </c>
      <c r="HS739" t="s">
        <v>749</v>
      </c>
      <c r="HT739" t="s">
        <v>749</v>
      </c>
      <c r="HU739" t="s">
        <v>749</v>
      </c>
      <c r="HV739" t="s">
        <v>749</v>
      </c>
      <c r="HW739" t="s">
        <v>749</v>
      </c>
      <c r="HX739" t="s">
        <v>749</v>
      </c>
      <c r="HY739" t="s">
        <v>749</v>
      </c>
      <c r="HZ739" t="s">
        <v>749</v>
      </c>
      <c r="IA739" t="s">
        <v>749</v>
      </c>
      <c r="IB739" t="s">
        <v>749</v>
      </c>
      <c r="IC739" t="s">
        <v>749</v>
      </c>
      <c r="ID739" t="s">
        <v>749</v>
      </c>
      <c r="IE739" t="s">
        <v>749</v>
      </c>
      <c r="IF739" t="s">
        <v>749</v>
      </c>
      <c r="IG739" t="s">
        <v>749</v>
      </c>
      <c r="IH739" t="s">
        <v>749</v>
      </c>
      <c r="II739" t="s">
        <v>749</v>
      </c>
      <c r="IJ739" t="s">
        <v>749</v>
      </c>
      <c r="IK739" t="s">
        <v>749</v>
      </c>
      <c r="IL739" t="s">
        <v>749</v>
      </c>
      <c r="IM739" t="s">
        <v>749</v>
      </c>
      <c r="IN739" t="s">
        <v>749</v>
      </c>
      <c r="IO739" t="s">
        <v>749</v>
      </c>
      <c r="IP739" t="s">
        <v>749</v>
      </c>
      <c r="IQ739" t="s">
        <v>749</v>
      </c>
      <c r="IR739" t="s">
        <v>749</v>
      </c>
      <c r="IS739" t="s">
        <v>749</v>
      </c>
      <c r="IT739" t="s">
        <v>749</v>
      </c>
      <c r="IU739" t="s">
        <v>749</v>
      </c>
      <c r="IV739" t="s">
        <v>749</v>
      </c>
      <c r="IW739" t="s">
        <v>749</v>
      </c>
      <c r="IX739" t="s">
        <v>749</v>
      </c>
      <c r="IY739" t="s">
        <v>749</v>
      </c>
      <c r="IZ739" t="s">
        <v>749</v>
      </c>
      <c r="JA739" t="s">
        <v>749</v>
      </c>
      <c r="JB739" t="s">
        <v>749</v>
      </c>
      <c r="JC739" t="s">
        <v>749</v>
      </c>
      <c r="JD739" t="s">
        <v>749</v>
      </c>
      <c r="JE739" t="s">
        <v>749</v>
      </c>
      <c r="JF739" t="s">
        <v>749</v>
      </c>
      <c r="JG739" t="s">
        <v>749</v>
      </c>
      <c r="JH739" t="s">
        <v>749</v>
      </c>
      <c r="JI739" t="s">
        <v>749</v>
      </c>
      <c r="JJ739" t="s">
        <v>749</v>
      </c>
      <c r="JK739" t="s">
        <v>749</v>
      </c>
      <c r="JL739" t="s">
        <v>749</v>
      </c>
      <c r="JM739" t="s">
        <v>749</v>
      </c>
      <c r="JN739" t="s">
        <v>749</v>
      </c>
      <c r="JO739" t="s">
        <v>749</v>
      </c>
      <c r="JP739" t="s">
        <v>749</v>
      </c>
      <c r="JQ739" t="s">
        <v>749</v>
      </c>
      <c r="JR739" t="s">
        <v>749</v>
      </c>
      <c r="JS739" t="s">
        <v>749</v>
      </c>
      <c r="JT739" t="s">
        <v>749</v>
      </c>
      <c r="JU739" t="s">
        <v>749</v>
      </c>
      <c r="JV739" t="s">
        <v>749</v>
      </c>
      <c r="JW739" t="s">
        <v>749</v>
      </c>
      <c r="JX739" t="s">
        <v>749</v>
      </c>
      <c r="JY739" t="s">
        <v>749</v>
      </c>
      <c r="JZ739" t="s">
        <v>749</v>
      </c>
      <c r="KA739" t="s">
        <v>749</v>
      </c>
      <c r="KB739" t="s">
        <v>749</v>
      </c>
      <c r="KC739" t="s">
        <v>749</v>
      </c>
      <c r="KD739" t="s">
        <v>749</v>
      </c>
      <c r="KE739" t="s">
        <v>749</v>
      </c>
      <c r="KF739" t="s">
        <v>749</v>
      </c>
      <c r="KG739" t="s">
        <v>749</v>
      </c>
      <c r="KH739" t="s">
        <v>749</v>
      </c>
      <c r="KI739" t="s">
        <v>749</v>
      </c>
      <c r="KJ739" t="s">
        <v>749</v>
      </c>
      <c r="KK739" t="s">
        <v>749</v>
      </c>
      <c r="KL739" t="s">
        <v>749</v>
      </c>
      <c r="KM739" t="s">
        <v>749</v>
      </c>
      <c r="KN739" t="s">
        <v>749</v>
      </c>
      <c r="KO739" t="s">
        <v>749</v>
      </c>
      <c r="KP739" t="s">
        <v>749</v>
      </c>
      <c r="KQ739" t="s">
        <v>749</v>
      </c>
      <c r="KR739" t="s">
        <v>749</v>
      </c>
      <c r="KS739" t="s">
        <v>749</v>
      </c>
      <c r="KT739" t="s">
        <v>749</v>
      </c>
      <c r="KU739" t="s">
        <v>749</v>
      </c>
      <c r="KV739" t="s">
        <v>749</v>
      </c>
      <c r="KW739" t="s">
        <v>749</v>
      </c>
      <c r="KX739" t="s">
        <v>749</v>
      </c>
      <c r="KY739" t="s">
        <v>749</v>
      </c>
      <c r="KZ739" t="s">
        <v>749</v>
      </c>
      <c r="LA739" t="s">
        <v>749</v>
      </c>
      <c r="LB739" t="s">
        <v>749</v>
      </c>
      <c r="LC739" t="s">
        <v>749</v>
      </c>
      <c r="LD739" t="s">
        <v>749</v>
      </c>
      <c r="LE739" t="s">
        <v>749</v>
      </c>
      <c r="LF739" t="s">
        <v>749</v>
      </c>
      <c r="LG739" t="s">
        <v>749</v>
      </c>
      <c r="LH739" t="s">
        <v>749</v>
      </c>
      <c r="LI739" t="s">
        <v>749</v>
      </c>
      <c r="LJ739" t="s">
        <v>749</v>
      </c>
      <c r="LK739" t="s">
        <v>749</v>
      </c>
      <c r="LL739" t="s">
        <v>749</v>
      </c>
      <c r="LM739" t="s">
        <v>749</v>
      </c>
      <c r="LN739" t="s">
        <v>749</v>
      </c>
      <c r="LO739" t="s">
        <v>749</v>
      </c>
      <c r="LP739" t="s">
        <v>749</v>
      </c>
      <c r="LQ739" t="s">
        <v>749</v>
      </c>
      <c r="LR739" t="s">
        <v>749</v>
      </c>
      <c r="LS739" t="s">
        <v>749</v>
      </c>
      <c r="LT739" t="s">
        <v>749</v>
      </c>
      <c r="LU739" t="s">
        <v>749</v>
      </c>
      <c r="LV739" t="s">
        <v>749</v>
      </c>
      <c r="LW739" t="s">
        <v>749</v>
      </c>
      <c r="LX739" t="s">
        <v>749</v>
      </c>
      <c r="LY739" t="s">
        <v>749</v>
      </c>
      <c r="LZ739" t="s">
        <v>749</v>
      </c>
      <c r="MA739" t="s">
        <v>749</v>
      </c>
      <c r="MB739" t="s">
        <v>749</v>
      </c>
      <c r="MC739" t="s">
        <v>749</v>
      </c>
      <c r="MD739" t="s">
        <v>749</v>
      </c>
      <c r="ME739" t="s">
        <v>749</v>
      </c>
      <c r="MF739" t="s">
        <v>749</v>
      </c>
      <c r="MG739" t="s">
        <v>749</v>
      </c>
      <c r="MH739" t="s">
        <v>749</v>
      </c>
      <c r="MI739" t="s">
        <v>749</v>
      </c>
      <c r="MJ739" t="s">
        <v>749</v>
      </c>
      <c r="MK739" t="s">
        <v>749</v>
      </c>
      <c r="ML739" t="s">
        <v>749</v>
      </c>
      <c r="MM739" t="s">
        <v>749</v>
      </c>
      <c r="MN739" t="s">
        <v>749</v>
      </c>
      <c r="MO739" t="s">
        <v>749</v>
      </c>
      <c r="MP739" t="s">
        <v>749</v>
      </c>
      <c r="MQ739" t="s">
        <v>749</v>
      </c>
      <c r="MR739" t="s">
        <v>749</v>
      </c>
      <c r="MS739" t="s">
        <v>749</v>
      </c>
      <c r="MT739" t="s">
        <v>749</v>
      </c>
      <c r="MU739" t="s">
        <v>749</v>
      </c>
      <c r="MV739" t="s">
        <v>749</v>
      </c>
      <c r="MW739" t="s">
        <v>749</v>
      </c>
      <c r="MX739" t="s">
        <v>749</v>
      </c>
      <c r="MY739" t="s">
        <v>749</v>
      </c>
      <c r="MZ739" t="s">
        <v>749</v>
      </c>
      <c r="NA739" t="s">
        <v>749</v>
      </c>
      <c r="NB739" t="s">
        <v>749</v>
      </c>
      <c r="NC739" t="s">
        <v>749</v>
      </c>
      <c r="ND739" t="s">
        <v>749</v>
      </c>
      <c r="NE739" t="s">
        <v>749</v>
      </c>
      <c r="NF739" t="s">
        <v>749</v>
      </c>
      <c r="NG739" t="s">
        <v>749</v>
      </c>
      <c r="NH739" t="s">
        <v>749</v>
      </c>
      <c r="NI739" t="s">
        <v>749</v>
      </c>
      <c r="NJ739" t="s">
        <v>749</v>
      </c>
      <c r="NK739" t="s">
        <v>749</v>
      </c>
      <c r="NL739" t="s">
        <v>749</v>
      </c>
      <c r="NM739" t="s">
        <v>749</v>
      </c>
      <c r="NN739" t="s">
        <v>749</v>
      </c>
      <c r="NO739" t="s">
        <v>749</v>
      </c>
      <c r="NP739" t="s">
        <v>749</v>
      </c>
      <c r="NQ739" t="s">
        <v>749</v>
      </c>
      <c r="NR739" t="s">
        <v>749</v>
      </c>
      <c r="NS739" t="s">
        <v>749</v>
      </c>
      <c r="NT739" t="s">
        <v>749</v>
      </c>
      <c r="NU739" t="s">
        <v>749</v>
      </c>
      <c r="NV739" t="s">
        <v>749</v>
      </c>
      <c r="NW739" t="s">
        <v>749</v>
      </c>
      <c r="NX739" t="s">
        <v>749</v>
      </c>
      <c r="NY739" t="s">
        <v>749</v>
      </c>
      <c r="NZ739" t="s">
        <v>749</v>
      </c>
      <c r="OA739" t="s">
        <v>749</v>
      </c>
      <c r="OB739" t="s">
        <v>749</v>
      </c>
      <c r="OC739" t="s">
        <v>749</v>
      </c>
      <c r="OD739" t="s">
        <v>749</v>
      </c>
      <c r="OE739" t="s">
        <v>749</v>
      </c>
      <c r="OF739" t="s">
        <v>749</v>
      </c>
      <c r="OG739" t="s">
        <v>749</v>
      </c>
      <c r="OH739" t="s">
        <v>749</v>
      </c>
      <c r="OI739" t="s">
        <v>749</v>
      </c>
      <c r="OJ739" t="s">
        <v>749</v>
      </c>
      <c r="OK739" t="s">
        <v>749</v>
      </c>
      <c r="OL739" t="s">
        <v>749</v>
      </c>
      <c r="OM739" t="s">
        <v>749</v>
      </c>
      <c r="ON739" t="s">
        <v>749</v>
      </c>
      <c r="OO739" t="s">
        <v>749</v>
      </c>
      <c r="OP739" t="s">
        <v>749</v>
      </c>
      <c r="OQ739" t="s">
        <v>749</v>
      </c>
      <c r="OR739" t="s">
        <v>749</v>
      </c>
      <c r="OS739" t="s">
        <v>749</v>
      </c>
      <c r="OT739" t="s">
        <v>749</v>
      </c>
      <c r="OU739" t="s">
        <v>749</v>
      </c>
      <c r="OV739" t="s">
        <v>749</v>
      </c>
      <c r="OW739" t="s">
        <v>749</v>
      </c>
      <c r="OX739" t="s">
        <v>749</v>
      </c>
      <c r="OY739" t="s">
        <v>749</v>
      </c>
      <c r="OZ739" t="s">
        <v>749</v>
      </c>
      <c r="PA739" t="s">
        <v>749</v>
      </c>
      <c r="PB739" t="s">
        <v>749</v>
      </c>
      <c r="PC739" t="s">
        <v>749</v>
      </c>
      <c r="PD739" t="s">
        <v>749</v>
      </c>
      <c r="PE739" t="s">
        <v>749</v>
      </c>
      <c r="PF739" t="s">
        <v>749</v>
      </c>
      <c r="PG739" t="s">
        <v>749</v>
      </c>
      <c r="PH739" t="s">
        <v>749</v>
      </c>
      <c r="PI739" t="s">
        <v>749</v>
      </c>
      <c r="PJ739" t="s">
        <v>749</v>
      </c>
      <c r="PK739" t="s">
        <v>749</v>
      </c>
      <c r="PL739" t="s">
        <v>749</v>
      </c>
      <c r="PM739" t="s">
        <v>749</v>
      </c>
      <c r="PN739" t="s">
        <v>749</v>
      </c>
      <c r="PO739" t="s">
        <v>749</v>
      </c>
      <c r="PP739" t="s">
        <v>749</v>
      </c>
      <c r="PQ739" t="s">
        <v>749</v>
      </c>
      <c r="PR739" t="s">
        <v>749</v>
      </c>
      <c r="PS739" t="s">
        <v>749</v>
      </c>
      <c r="PT739" t="s">
        <v>749</v>
      </c>
      <c r="PU739" t="s">
        <v>749</v>
      </c>
      <c r="PV739" t="s">
        <v>749</v>
      </c>
      <c r="PW739" t="s">
        <v>749</v>
      </c>
      <c r="PX739" t="s">
        <v>749</v>
      </c>
      <c r="PY739" t="s">
        <v>749</v>
      </c>
      <c r="PZ739" t="s">
        <v>749</v>
      </c>
      <c r="QA739" t="s">
        <v>749</v>
      </c>
      <c r="QB739" t="s">
        <v>749</v>
      </c>
      <c r="QC739" t="s">
        <v>749</v>
      </c>
      <c r="QD739" t="s">
        <v>749</v>
      </c>
      <c r="QE739" t="s">
        <v>749</v>
      </c>
      <c r="QF739" t="s">
        <v>749</v>
      </c>
      <c r="QG739" t="s">
        <v>749</v>
      </c>
      <c r="QH739" t="s">
        <v>749</v>
      </c>
      <c r="QI739" t="s">
        <v>749</v>
      </c>
      <c r="QJ739" t="s">
        <v>749</v>
      </c>
      <c r="QK739" t="s">
        <v>749</v>
      </c>
      <c r="QL739" t="s">
        <v>749</v>
      </c>
      <c r="QM739" t="s">
        <v>749</v>
      </c>
      <c r="QN739" t="s">
        <v>749</v>
      </c>
      <c r="QO739" t="s">
        <v>749</v>
      </c>
      <c r="QP739" t="s">
        <v>749</v>
      </c>
      <c r="QQ739" t="s">
        <v>749</v>
      </c>
      <c r="QR739" t="s">
        <v>749</v>
      </c>
      <c r="QS739" t="s">
        <v>749</v>
      </c>
      <c r="QT739" t="s">
        <v>749</v>
      </c>
      <c r="QU739" t="s">
        <v>749</v>
      </c>
      <c r="QV739" t="s">
        <v>749</v>
      </c>
      <c r="QW739" t="s">
        <v>749</v>
      </c>
      <c r="QX739" t="s">
        <v>749</v>
      </c>
      <c r="QY739" t="s">
        <v>749</v>
      </c>
      <c r="QZ739" t="s">
        <v>749</v>
      </c>
      <c r="RA739" t="s">
        <v>749</v>
      </c>
      <c r="RB739" t="s">
        <v>749</v>
      </c>
      <c r="RC739" t="s">
        <v>749</v>
      </c>
      <c r="RD739" t="s">
        <v>749</v>
      </c>
      <c r="RE739" t="s">
        <v>749</v>
      </c>
      <c r="RF739" t="s">
        <v>749</v>
      </c>
      <c r="RG739" t="s">
        <v>749</v>
      </c>
      <c r="RH739" t="s">
        <v>749</v>
      </c>
      <c r="RI739" t="s">
        <v>749</v>
      </c>
      <c r="RJ739" t="s">
        <v>749</v>
      </c>
      <c r="RK739" t="s">
        <v>749</v>
      </c>
      <c r="RL739" t="s">
        <v>749</v>
      </c>
      <c r="RM739" t="s">
        <v>749</v>
      </c>
      <c r="RN739" t="s">
        <v>749</v>
      </c>
      <c r="RO739" t="s">
        <v>749</v>
      </c>
      <c r="RP739" t="s">
        <v>749</v>
      </c>
      <c r="RQ739" t="s">
        <v>749</v>
      </c>
      <c r="RR739" t="s">
        <v>749</v>
      </c>
      <c r="RS739" t="s">
        <v>749</v>
      </c>
      <c r="RT739" t="s">
        <v>749</v>
      </c>
      <c r="RU739" t="s">
        <v>749</v>
      </c>
      <c r="RV739" t="s">
        <v>749</v>
      </c>
      <c r="RW739" t="s">
        <v>749</v>
      </c>
      <c r="RX739" t="s">
        <v>749</v>
      </c>
      <c r="RY739" t="s">
        <v>749</v>
      </c>
      <c r="RZ739" t="s">
        <v>749</v>
      </c>
      <c r="SA739" t="s">
        <v>749</v>
      </c>
      <c r="SB739" t="s">
        <v>749</v>
      </c>
      <c r="SC739" t="s">
        <v>749</v>
      </c>
      <c r="SD739" t="s">
        <v>749</v>
      </c>
      <c r="SE739" t="s">
        <v>749</v>
      </c>
      <c r="SF739" t="s">
        <v>749</v>
      </c>
      <c r="SG739" t="s">
        <v>749</v>
      </c>
      <c r="SH739" t="s">
        <v>749</v>
      </c>
      <c r="SI739" t="s">
        <v>749</v>
      </c>
      <c r="SJ739" t="s">
        <v>749</v>
      </c>
      <c r="SK739" t="s">
        <v>749</v>
      </c>
      <c r="SL739" t="s">
        <v>749</v>
      </c>
      <c r="SM739" t="s">
        <v>749</v>
      </c>
      <c r="SN739" t="s">
        <v>749</v>
      </c>
      <c r="SO739" t="s">
        <v>749</v>
      </c>
      <c r="SP739" t="s">
        <v>749</v>
      </c>
      <c r="SQ739" t="s">
        <v>749</v>
      </c>
      <c r="SR739" t="s">
        <v>749</v>
      </c>
      <c r="SS739" t="s">
        <v>749</v>
      </c>
      <c r="ST739" t="s">
        <v>749</v>
      </c>
      <c r="SU739" t="s">
        <v>749</v>
      </c>
      <c r="SV739" t="s">
        <v>749</v>
      </c>
      <c r="SW739" t="s">
        <v>749</v>
      </c>
      <c r="SX739" t="s">
        <v>749</v>
      </c>
      <c r="SY739" t="s">
        <v>749</v>
      </c>
      <c r="SZ739" t="s">
        <v>749</v>
      </c>
      <c r="TA739" t="s">
        <v>749</v>
      </c>
      <c r="TB739" t="s">
        <v>749</v>
      </c>
      <c r="TC739" t="s">
        <v>749</v>
      </c>
      <c r="TD739" t="s">
        <v>749</v>
      </c>
      <c r="TE739" t="s">
        <v>749</v>
      </c>
      <c r="TF739" t="s">
        <v>749</v>
      </c>
      <c r="TG739" t="s">
        <v>749</v>
      </c>
      <c r="TH739" t="s">
        <v>749</v>
      </c>
      <c r="TI739" t="s">
        <v>749</v>
      </c>
      <c r="TJ739" t="s">
        <v>749</v>
      </c>
      <c r="TK739" t="s">
        <v>749</v>
      </c>
      <c r="TL739" t="s">
        <v>749</v>
      </c>
      <c r="TM739" t="s">
        <v>749</v>
      </c>
      <c r="TN739" t="s">
        <v>749</v>
      </c>
      <c r="TO739" t="s">
        <v>749</v>
      </c>
      <c r="TP739" t="s">
        <v>749</v>
      </c>
      <c r="TQ739" t="s">
        <v>749</v>
      </c>
      <c r="TR739" t="s">
        <v>749</v>
      </c>
      <c r="TS739" t="s">
        <v>749</v>
      </c>
      <c r="TT739" t="s">
        <v>749</v>
      </c>
      <c r="TU739" t="s">
        <v>749</v>
      </c>
      <c r="TV739" t="s">
        <v>749</v>
      </c>
      <c r="TW739" t="s">
        <v>749</v>
      </c>
      <c r="TX739" t="s">
        <v>749</v>
      </c>
      <c r="TY739" t="s">
        <v>749</v>
      </c>
      <c r="TZ739" t="s">
        <v>749</v>
      </c>
      <c r="UA739" t="s">
        <v>749</v>
      </c>
      <c r="UB739" t="s">
        <v>749</v>
      </c>
      <c r="UC739" t="s">
        <v>749</v>
      </c>
      <c r="UD739" t="s">
        <v>749</v>
      </c>
      <c r="UE739" t="s">
        <v>749</v>
      </c>
      <c r="UF739" t="s">
        <v>749</v>
      </c>
      <c r="UG739" t="s">
        <v>749</v>
      </c>
      <c r="UH739" t="s">
        <v>749</v>
      </c>
      <c r="UI739" t="s">
        <v>749</v>
      </c>
      <c r="UJ739" t="s">
        <v>749</v>
      </c>
      <c r="UK739" t="s">
        <v>749</v>
      </c>
      <c r="UL739" t="s">
        <v>749</v>
      </c>
      <c r="UM739" t="s">
        <v>749</v>
      </c>
      <c r="UN739" t="s">
        <v>749</v>
      </c>
      <c r="UO739" t="s">
        <v>749</v>
      </c>
      <c r="UP739" t="s">
        <v>749</v>
      </c>
      <c r="UQ739" t="s">
        <v>749</v>
      </c>
      <c r="UR739" t="s">
        <v>749</v>
      </c>
      <c r="US739" t="s">
        <v>749</v>
      </c>
      <c r="UT739" t="s">
        <v>749</v>
      </c>
      <c r="UU739" t="s">
        <v>749</v>
      </c>
      <c r="UV739" t="s">
        <v>749</v>
      </c>
      <c r="UW739" t="s">
        <v>749</v>
      </c>
      <c r="UX739" t="s">
        <v>749</v>
      </c>
      <c r="UY739" t="s">
        <v>749</v>
      </c>
      <c r="UZ739" t="s">
        <v>749</v>
      </c>
      <c r="VA739" t="s">
        <v>749</v>
      </c>
      <c r="VB739" t="s">
        <v>749</v>
      </c>
      <c r="VC739" t="s">
        <v>749</v>
      </c>
      <c r="VD739" t="s">
        <v>749</v>
      </c>
      <c r="VE739" t="s">
        <v>749</v>
      </c>
      <c r="VF739" t="s">
        <v>749</v>
      </c>
      <c r="VG739" t="s">
        <v>749</v>
      </c>
      <c r="VH739" t="s">
        <v>749</v>
      </c>
      <c r="VI739" t="s">
        <v>749</v>
      </c>
      <c r="VJ739" t="s">
        <v>749</v>
      </c>
      <c r="VK739" t="s">
        <v>749</v>
      </c>
      <c r="VL739" t="s">
        <v>749</v>
      </c>
      <c r="VM739" t="s">
        <v>749</v>
      </c>
      <c r="VN739" t="s">
        <v>749</v>
      </c>
      <c r="VO739" t="s">
        <v>749</v>
      </c>
      <c r="VP739" t="s">
        <v>749</v>
      </c>
      <c r="VQ739" t="s">
        <v>749</v>
      </c>
      <c r="VR739" t="s">
        <v>749</v>
      </c>
      <c r="VS739" t="s">
        <v>749</v>
      </c>
      <c r="VT739" t="s">
        <v>749</v>
      </c>
      <c r="VU739" t="s">
        <v>749</v>
      </c>
      <c r="VV739" t="s">
        <v>749</v>
      </c>
      <c r="VW739" t="s">
        <v>749</v>
      </c>
      <c r="VX739" t="s">
        <v>749</v>
      </c>
      <c r="VY739" t="s">
        <v>749</v>
      </c>
      <c r="VZ739" t="s">
        <v>749</v>
      </c>
      <c r="WA739" t="s">
        <v>749</v>
      </c>
      <c r="WB739" t="s">
        <v>749</v>
      </c>
      <c r="WC739" t="s">
        <v>749</v>
      </c>
      <c r="WD739" t="s">
        <v>749</v>
      </c>
      <c r="WE739" t="s">
        <v>749</v>
      </c>
      <c r="WF739" t="s">
        <v>749</v>
      </c>
      <c r="WG739" t="s">
        <v>749</v>
      </c>
      <c r="WH739" t="s">
        <v>749</v>
      </c>
      <c r="WI739" t="s">
        <v>749</v>
      </c>
      <c r="WJ739" t="s">
        <v>749</v>
      </c>
      <c r="WK739" t="s">
        <v>749</v>
      </c>
      <c r="WL739" t="s">
        <v>749</v>
      </c>
      <c r="WM739" t="s">
        <v>749</v>
      </c>
      <c r="WN739" t="s">
        <v>749</v>
      </c>
      <c r="WO739" t="s">
        <v>749</v>
      </c>
      <c r="WP739" t="s">
        <v>749</v>
      </c>
      <c r="WQ739" t="s">
        <v>749</v>
      </c>
      <c r="WR739" t="s">
        <v>749</v>
      </c>
      <c r="WS739" t="s">
        <v>749</v>
      </c>
      <c r="WT739" t="s">
        <v>749</v>
      </c>
      <c r="WU739" t="s">
        <v>749</v>
      </c>
      <c r="WV739" t="s">
        <v>749</v>
      </c>
      <c r="WW739" t="s">
        <v>749</v>
      </c>
      <c r="WX739" t="s">
        <v>749</v>
      </c>
      <c r="WY739" t="s">
        <v>749</v>
      </c>
      <c r="WZ739" t="s">
        <v>749</v>
      </c>
      <c r="XA739" t="s">
        <v>749</v>
      </c>
      <c r="XB739" t="s">
        <v>749</v>
      </c>
      <c r="XC739" t="s">
        <v>749</v>
      </c>
      <c r="XD739" t="s">
        <v>749</v>
      </c>
      <c r="XE739" t="s">
        <v>749</v>
      </c>
      <c r="XF739" t="s">
        <v>749</v>
      </c>
      <c r="XG739" t="s">
        <v>749</v>
      </c>
      <c r="XH739" t="s">
        <v>749</v>
      </c>
      <c r="XI739" t="s">
        <v>749</v>
      </c>
      <c r="XJ739" t="s">
        <v>749</v>
      </c>
      <c r="XK739" t="s">
        <v>749</v>
      </c>
      <c r="XL739" t="s">
        <v>749</v>
      </c>
      <c r="XM739" t="s">
        <v>749</v>
      </c>
      <c r="XN739" t="s">
        <v>749</v>
      </c>
      <c r="XO739" t="s">
        <v>749</v>
      </c>
      <c r="XP739" t="s">
        <v>749</v>
      </c>
      <c r="XQ739" t="s">
        <v>749</v>
      </c>
      <c r="XR739" t="s">
        <v>749</v>
      </c>
      <c r="XS739" t="s">
        <v>749</v>
      </c>
      <c r="XT739" t="s">
        <v>749</v>
      </c>
      <c r="XU739" t="s">
        <v>749</v>
      </c>
      <c r="XV739" t="s">
        <v>749</v>
      </c>
      <c r="XW739" t="s">
        <v>749</v>
      </c>
      <c r="XX739" t="s">
        <v>749</v>
      </c>
      <c r="XY739" t="s">
        <v>749</v>
      </c>
      <c r="XZ739" t="s">
        <v>749</v>
      </c>
      <c r="YA739" t="s">
        <v>749</v>
      </c>
      <c r="YB739" t="s">
        <v>749</v>
      </c>
      <c r="YC739" t="s">
        <v>749</v>
      </c>
      <c r="YD739" t="s">
        <v>749</v>
      </c>
      <c r="YE739" t="s">
        <v>749</v>
      </c>
      <c r="YF739" t="s">
        <v>749</v>
      </c>
      <c r="YG739" t="s">
        <v>749</v>
      </c>
      <c r="YH739" t="s">
        <v>749</v>
      </c>
      <c r="YI739" t="s">
        <v>749</v>
      </c>
      <c r="YJ739" t="s">
        <v>749</v>
      </c>
      <c r="YK739" t="s">
        <v>749</v>
      </c>
      <c r="YL739" t="s">
        <v>749</v>
      </c>
      <c r="YM739" t="s">
        <v>749</v>
      </c>
      <c r="YN739" t="s">
        <v>749</v>
      </c>
      <c r="YO739" t="s">
        <v>749</v>
      </c>
      <c r="YP739" t="s">
        <v>749</v>
      </c>
      <c r="YQ739" t="s">
        <v>749</v>
      </c>
      <c r="YR739" t="s">
        <v>749</v>
      </c>
      <c r="YS739" t="s">
        <v>749</v>
      </c>
      <c r="YT739" t="s">
        <v>749</v>
      </c>
      <c r="YU739" t="s">
        <v>749</v>
      </c>
      <c r="YV739" t="s">
        <v>749</v>
      </c>
      <c r="YW739" t="s">
        <v>749</v>
      </c>
      <c r="YX739" t="s">
        <v>749</v>
      </c>
      <c r="YY739" t="s">
        <v>749</v>
      </c>
      <c r="YZ739" t="s">
        <v>749</v>
      </c>
      <c r="ZA739" t="s">
        <v>749</v>
      </c>
      <c r="ZB739" t="s">
        <v>749</v>
      </c>
      <c r="ZC739" t="s">
        <v>749</v>
      </c>
      <c r="ZD739" t="s">
        <v>749</v>
      </c>
      <c r="ZE739" t="s">
        <v>749</v>
      </c>
      <c r="ZF739" t="s">
        <v>749</v>
      </c>
      <c r="ZG739" t="s">
        <v>749</v>
      </c>
      <c r="ZH739" t="s">
        <v>749</v>
      </c>
      <c r="ZI739" t="s">
        <v>749</v>
      </c>
      <c r="ZJ739" t="s">
        <v>749</v>
      </c>
      <c r="ZK739" t="s">
        <v>749</v>
      </c>
      <c r="ZL739" t="s">
        <v>749</v>
      </c>
      <c r="ZM739" t="s">
        <v>749</v>
      </c>
      <c r="ZN739" t="s">
        <v>749</v>
      </c>
      <c r="ZO739" t="s">
        <v>749</v>
      </c>
      <c r="ZP739" t="s">
        <v>749</v>
      </c>
      <c r="ZQ739" t="s">
        <v>749</v>
      </c>
      <c r="ZR739" t="s">
        <v>749</v>
      </c>
      <c r="ZS739" t="s">
        <v>749</v>
      </c>
      <c r="ZT739" t="s">
        <v>749</v>
      </c>
      <c r="ZU739" t="s">
        <v>749</v>
      </c>
      <c r="ZV739" t="s">
        <v>749</v>
      </c>
      <c r="ZW739" t="s">
        <v>749</v>
      </c>
      <c r="ZX739" t="s">
        <v>749</v>
      </c>
      <c r="ZY739" t="s">
        <v>749</v>
      </c>
      <c r="ZZ739" t="s">
        <v>749</v>
      </c>
      <c r="AAA739" t="s">
        <v>749</v>
      </c>
      <c r="AAB739" t="s">
        <v>749</v>
      </c>
      <c r="AAC739" t="s">
        <v>749</v>
      </c>
      <c r="AAD739" t="s">
        <v>749</v>
      </c>
      <c r="AAE739" t="s">
        <v>749</v>
      </c>
      <c r="AAF739" t="s">
        <v>749</v>
      </c>
      <c r="AAG739" t="s">
        <v>749</v>
      </c>
      <c r="AAH739" t="s">
        <v>749</v>
      </c>
      <c r="AAI739" t="s">
        <v>749</v>
      </c>
      <c r="AAJ739" t="s">
        <v>749</v>
      </c>
      <c r="AAK739" t="s">
        <v>749</v>
      </c>
      <c r="AAL739" t="s">
        <v>749</v>
      </c>
      <c r="AAM739" t="s">
        <v>749</v>
      </c>
      <c r="AAN739" t="s">
        <v>749</v>
      </c>
      <c r="AAO739" t="s">
        <v>749</v>
      </c>
      <c r="AAP739" t="s">
        <v>749</v>
      </c>
      <c r="AAQ739" t="s">
        <v>749</v>
      </c>
      <c r="AAR739" t="s">
        <v>749</v>
      </c>
      <c r="AAS739" t="s">
        <v>749</v>
      </c>
      <c r="AAT739" t="s">
        <v>749</v>
      </c>
      <c r="AAU739" t="s">
        <v>749</v>
      </c>
      <c r="AAV739" t="s">
        <v>749</v>
      </c>
      <c r="AAW739" t="s">
        <v>749</v>
      </c>
      <c r="AAX739" t="s">
        <v>749</v>
      </c>
      <c r="AAY739" t="s">
        <v>749</v>
      </c>
      <c r="AAZ739" t="s">
        <v>749</v>
      </c>
      <c r="ABA739" t="s">
        <v>749</v>
      </c>
      <c r="ABB739" t="s">
        <v>749</v>
      </c>
      <c r="ABC739" t="s">
        <v>749</v>
      </c>
      <c r="ABD739" t="s">
        <v>749</v>
      </c>
      <c r="ABE739" t="s">
        <v>749</v>
      </c>
      <c r="ABF739" t="s">
        <v>749</v>
      </c>
      <c r="ABG739" t="s">
        <v>749</v>
      </c>
      <c r="ABH739" t="s">
        <v>749</v>
      </c>
      <c r="ABI739" t="s">
        <v>749</v>
      </c>
      <c r="ABJ739" t="s">
        <v>749</v>
      </c>
      <c r="ABK739" t="s">
        <v>749</v>
      </c>
      <c r="ABL739" t="s">
        <v>749</v>
      </c>
    </row>
    <row r="740" spans="1:740">
      <c r="A740" t="s">
        <v>2635</v>
      </c>
      <c r="B740" t="s">
        <v>2636</v>
      </c>
      <c r="C740" t="s">
        <v>1634</v>
      </c>
      <c r="D740" t="s">
        <v>2562</v>
      </c>
      <c r="E740" t="s">
        <v>1636</v>
      </c>
      <c r="F740" s="1">
        <v>36</v>
      </c>
      <c r="G740" t="s">
        <v>2563</v>
      </c>
      <c r="H740" t="s">
        <v>1746</v>
      </c>
      <c r="I740" t="s">
        <v>747</v>
      </c>
      <c r="J740" s="1">
        <v>0</v>
      </c>
      <c r="K740" t="s">
        <v>2562</v>
      </c>
      <c r="L740" t="s">
        <v>2564</v>
      </c>
      <c r="M740" s="1">
        <v>0</v>
      </c>
      <c r="N740" t="s">
        <v>749</v>
      </c>
      <c r="O740" t="s">
        <v>750</v>
      </c>
      <c r="P740" t="s">
        <v>2565</v>
      </c>
      <c r="Q740" t="s">
        <v>752</v>
      </c>
      <c r="R740" t="s">
        <v>2566</v>
      </c>
      <c r="S740" t="s">
        <v>749</v>
      </c>
      <c r="T740" t="s">
        <v>749</v>
      </c>
      <c r="U740" t="s">
        <v>749</v>
      </c>
      <c r="V740" t="s">
        <v>749</v>
      </c>
      <c r="W740" t="s">
        <v>749</v>
      </c>
      <c r="X740" t="s">
        <v>749</v>
      </c>
      <c r="Y740" t="s">
        <v>749</v>
      </c>
      <c r="Z740" t="s">
        <v>749</v>
      </c>
      <c r="AA740" t="s">
        <v>749</v>
      </c>
      <c r="AB740" t="s">
        <v>749</v>
      </c>
      <c r="AC740" t="s">
        <v>749</v>
      </c>
      <c r="AD740" t="s">
        <v>749</v>
      </c>
      <c r="AE740" t="s">
        <v>749</v>
      </c>
      <c r="AF740" t="s">
        <v>749</v>
      </c>
      <c r="AG740" t="s">
        <v>749</v>
      </c>
      <c r="AH740" t="s">
        <v>749</v>
      </c>
      <c r="AI740" t="s">
        <v>749</v>
      </c>
      <c r="AJ740" t="s">
        <v>749</v>
      </c>
      <c r="AK740" t="s">
        <v>749</v>
      </c>
      <c r="AL740" t="s">
        <v>749</v>
      </c>
      <c r="AM740" t="s">
        <v>749</v>
      </c>
      <c r="AN740" t="s">
        <v>749</v>
      </c>
      <c r="AO740" t="s">
        <v>749</v>
      </c>
      <c r="AP740" t="s">
        <v>749</v>
      </c>
      <c r="AQ740" t="s">
        <v>749</v>
      </c>
      <c r="AR740" t="s">
        <v>749</v>
      </c>
      <c r="AS740" t="s">
        <v>749</v>
      </c>
      <c r="AT740" t="s">
        <v>749</v>
      </c>
      <c r="AU740" t="s">
        <v>749</v>
      </c>
      <c r="AV740" t="s">
        <v>749</v>
      </c>
      <c r="AW740" t="s">
        <v>749</v>
      </c>
      <c r="AX740" t="s">
        <v>749</v>
      </c>
      <c r="AY740" t="s">
        <v>749</v>
      </c>
      <c r="AZ740" t="s">
        <v>749</v>
      </c>
      <c r="BA740" t="s">
        <v>749</v>
      </c>
      <c r="BB740" t="s">
        <v>749</v>
      </c>
      <c r="BC740" t="s">
        <v>749</v>
      </c>
      <c r="BD740" t="s">
        <v>749</v>
      </c>
      <c r="BE740" t="s">
        <v>749</v>
      </c>
      <c r="BF740" t="s">
        <v>749</v>
      </c>
      <c r="BG740" t="s">
        <v>749</v>
      </c>
      <c r="BH740" t="s">
        <v>749</v>
      </c>
      <c r="BI740" t="s">
        <v>749</v>
      </c>
      <c r="BJ740" t="s">
        <v>749</v>
      </c>
      <c r="BK740" t="s">
        <v>749</v>
      </c>
      <c r="BL740" t="s">
        <v>749</v>
      </c>
      <c r="BM740" t="s">
        <v>749</v>
      </c>
      <c r="BN740" t="s">
        <v>749</v>
      </c>
      <c r="BO740" t="s">
        <v>749</v>
      </c>
      <c r="BP740" t="s">
        <v>749</v>
      </c>
      <c r="BQ740" t="s">
        <v>749</v>
      </c>
      <c r="BR740" t="s">
        <v>749</v>
      </c>
      <c r="BS740" t="s">
        <v>749</v>
      </c>
      <c r="BT740" t="s">
        <v>749</v>
      </c>
      <c r="BU740" t="s">
        <v>749</v>
      </c>
      <c r="BV740" t="s">
        <v>749</v>
      </c>
      <c r="BW740" t="s">
        <v>749</v>
      </c>
      <c r="BX740" t="s">
        <v>749</v>
      </c>
      <c r="BY740" t="s">
        <v>749</v>
      </c>
      <c r="BZ740" t="s">
        <v>749</v>
      </c>
      <c r="CA740" t="s">
        <v>749</v>
      </c>
      <c r="CB740" t="s">
        <v>749</v>
      </c>
      <c r="CC740" t="s">
        <v>749</v>
      </c>
      <c r="CD740" t="s">
        <v>749</v>
      </c>
      <c r="CE740" t="s">
        <v>749</v>
      </c>
      <c r="CF740" t="s">
        <v>749</v>
      </c>
      <c r="CG740" t="s">
        <v>749</v>
      </c>
      <c r="CH740" t="s">
        <v>749</v>
      </c>
      <c r="CI740" t="s">
        <v>749</v>
      </c>
      <c r="CJ740" t="s">
        <v>749</v>
      </c>
      <c r="CK740" t="s">
        <v>749</v>
      </c>
      <c r="CL740" t="s">
        <v>749</v>
      </c>
      <c r="CM740" t="s">
        <v>749</v>
      </c>
      <c r="CN740" t="s">
        <v>749</v>
      </c>
      <c r="CO740" t="s">
        <v>749</v>
      </c>
      <c r="CP740" t="s">
        <v>749</v>
      </c>
      <c r="CQ740" t="s">
        <v>749</v>
      </c>
      <c r="CR740" t="s">
        <v>749</v>
      </c>
      <c r="CS740" t="s">
        <v>749</v>
      </c>
      <c r="CT740" t="s">
        <v>749</v>
      </c>
      <c r="CU740" t="s">
        <v>749</v>
      </c>
      <c r="CV740" t="s">
        <v>749</v>
      </c>
      <c r="CW740" t="s">
        <v>749</v>
      </c>
      <c r="CX740" t="s">
        <v>749</v>
      </c>
      <c r="CY740" t="s">
        <v>749</v>
      </c>
      <c r="CZ740" t="s">
        <v>749</v>
      </c>
      <c r="DA740" t="s">
        <v>749</v>
      </c>
      <c r="DB740" t="s">
        <v>749</v>
      </c>
      <c r="DC740" t="s">
        <v>749</v>
      </c>
      <c r="DD740" t="s">
        <v>749</v>
      </c>
      <c r="DE740" t="s">
        <v>749</v>
      </c>
      <c r="DF740" t="s">
        <v>749</v>
      </c>
      <c r="DG740" t="s">
        <v>749</v>
      </c>
      <c r="DH740" t="s">
        <v>749</v>
      </c>
      <c r="DI740" t="s">
        <v>749</v>
      </c>
      <c r="DJ740" t="s">
        <v>749</v>
      </c>
      <c r="DK740" t="s">
        <v>749</v>
      </c>
      <c r="DL740" t="s">
        <v>749</v>
      </c>
      <c r="DM740" t="s">
        <v>749</v>
      </c>
      <c r="DN740" t="s">
        <v>749</v>
      </c>
      <c r="DO740" t="s">
        <v>749</v>
      </c>
      <c r="DP740" t="s">
        <v>749</v>
      </c>
      <c r="DQ740" t="s">
        <v>749</v>
      </c>
      <c r="DR740" t="s">
        <v>749</v>
      </c>
      <c r="DS740" t="s">
        <v>749</v>
      </c>
      <c r="DT740" t="s">
        <v>749</v>
      </c>
      <c r="DU740" t="s">
        <v>749</v>
      </c>
      <c r="DV740" t="s">
        <v>749</v>
      </c>
      <c r="DW740" t="s">
        <v>749</v>
      </c>
      <c r="DX740" t="s">
        <v>749</v>
      </c>
      <c r="DY740" t="s">
        <v>749</v>
      </c>
      <c r="DZ740" t="s">
        <v>749</v>
      </c>
      <c r="EA740" t="s">
        <v>749</v>
      </c>
      <c r="EB740" t="s">
        <v>749</v>
      </c>
      <c r="EC740" t="s">
        <v>749</v>
      </c>
      <c r="ED740" t="s">
        <v>749</v>
      </c>
      <c r="EE740" t="s">
        <v>749</v>
      </c>
      <c r="EF740" t="s">
        <v>749</v>
      </c>
      <c r="EG740" t="s">
        <v>749</v>
      </c>
      <c r="EH740" t="s">
        <v>749</v>
      </c>
      <c r="EI740" t="s">
        <v>749</v>
      </c>
      <c r="EJ740" t="s">
        <v>749</v>
      </c>
      <c r="EK740" t="s">
        <v>749</v>
      </c>
      <c r="EL740" t="s">
        <v>749</v>
      </c>
      <c r="EM740" t="s">
        <v>749</v>
      </c>
      <c r="EN740" t="s">
        <v>749</v>
      </c>
      <c r="EO740" t="s">
        <v>749</v>
      </c>
      <c r="EP740" t="s">
        <v>749</v>
      </c>
      <c r="EQ740" t="s">
        <v>749</v>
      </c>
      <c r="ER740" t="s">
        <v>749</v>
      </c>
      <c r="ES740" t="s">
        <v>749</v>
      </c>
      <c r="ET740" t="s">
        <v>749</v>
      </c>
      <c r="EU740" t="s">
        <v>749</v>
      </c>
      <c r="EV740" t="s">
        <v>749</v>
      </c>
      <c r="EW740" t="s">
        <v>749</v>
      </c>
      <c r="EX740" t="s">
        <v>749</v>
      </c>
      <c r="EY740" t="s">
        <v>749</v>
      </c>
      <c r="EZ740" t="s">
        <v>749</v>
      </c>
      <c r="FA740" t="s">
        <v>749</v>
      </c>
      <c r="FB740" t="s">
        <v>749</v>
      </c>
      <c r="FC740" t="s">
        <v>749</v>
      </c>
      <c r="FD740" t="s">
        <v>749</v>
      </c>
      <c r="FE740" t="s">
        <v>749</v>
      </c>
      <c r="FF740" t="s">
        <v>749</v>
      </c>
      <c r="FG740" t="s">
        <v>749</v>
      </c>
      <c r="FH740" t="s">
        <v>749</v>
      </c>
      <c r="FI740" t="s">
        <v>749</v>
      </c>
      <c r="FJ740" t="s">
        <v>749</v>
      </c>
      <c r="FK740" t="s">
        <v>749</v>
      </c>
      <c r="FL740" t="s">
        <v>749</v>
      </c>
      <c r="FM740" t="s">
        <v>749</v>
      </c>
      <c r="FN740" t="s">
        <v>749</v>
      </c>
      <c r="FO740" t="s">
        <v>749</v>
      </c>
      <c r="FP740" t="s">
        <v>749</v>
      </c>
      <c r="FQ740" t="s">
        <v>749</v>
      </c>
      <c r="FR740" t="s">
        <v>749</v>
      </c>
      <c r="FS740" t="s">
        <v>749</v>
      </c>
      <c r="FT740" t="s">
        <v>749</v>
      </c>
      <c r="FU740" t="s">
        <v>749</v>
      </c>
      <c r="FV740" t="s">
        <v>749</v>
      </c>
      <c r="FW740" t="s">
        <v>749</v>
      </c>
      <c r="FX740" t="s">
        <v>749</v>
      </c>
      <c r="FY740" t="s">
        <v>749</v>
      </c>
      <c r="FZ740" t="s">
        <v>749</v>
      </c>
      <c r="GA740" t="s">
        <v>749</v>
      </c>
      <c r="GB740" t="s">
        <v>749</v>
      </c>
      <c r="GC740" t="s">
        <v>749</v>
      </c>
      <c r="GD740" t="s">
        <v>749</v>
      </c>
      <c r="GE740" t="s">
        <v>749</v>
      </c>
      <c r="GF740" t="s">
        <v>749</v>
      </c>
      <c r="GG740" t="s">
        <v>749</v>
      </c>
      <c r="GH740" t="s">
        <v>749</v>
      </c>
      <c r="GI740" t="s">
        <v>749</v>
      </c>
      <c r="GJ740" t="s">
        <v>749</v>
      </c>
      <c r="GK740" t="s">
        <v>749</v>
      </c>
      <c r="GL740" t="s">
        <v>749</v>
      </c>
      <c r="GM740" t="s">
        <v>749</v>
      </c>
      <c r="GN740" t="s">
        <v>749</v>
      </c>
      <c r="GO740" t="s">
        <v>749</v>
      </c>
      <c r="GP740" t="s">
        <v>749</v>
      </c>
      <c r="GQ740" t="s">
        <v>749</v>
      </c>
      <c r="GR740" t="s">
        <v>749</v>
      </c>
      <c r="GS740" t="s">
        <v>749</v>
      </c>
      <c r="GT740" t="s">
        <v>749</v>
      </c>
      <c r="GU740" t="s">
        <v>749</v>
      </c>
      <c r="GV740" t="s">
        <v>749</v>
      </c>
      <c r="GW740" t="s">
        <v>749</v>
      </c>
      <c r="GX740" t="s">
        <v>749</v>
      </c>
      <c r="GY740" t="s">
        <v>749</v>
      </c>
      <c r="GZ740" t="s">
        <v>749</v>
      </c>
      <c r="HA740" t="s">
        <v>749</v>
      </c>
      <c r="HB740" t="s">
        <v>749</v>
      </c>
      <c r="HC740" t="s">
        <v>749</v>
      </c>
      <c r="HD740" t="s">
        <v>749</v>
      </c>
      <c r="HE740" t="s">
        <v>749</v>
      </c>
      <c r="HF740" t="s">
        <v>749</v>
      </c>
      <c r="HG740" t="s">
        <v>749</v>
      </c>
      <c r="HH740" t="s">
        <v>749</v>
      </c>
      <c r="HI740" t="s">
        <v>749</v>
      </c>
      <c r="HJ740" t="s">
        <v>749</v>
      </c>
      <c r="HK740" t="s">
        <v>749</v>
      </c>
      <c r="HL740" t="s">
        <v>749</v>
      </c>
      <c r="HM740" t="s">
        <v>749</v>
      </c>
      <c r="HN740" t="s">
        <v>749</v>
      </c>
      <c r="HO740" t="s">
        <v>749</v>
      </c>
      <c r="HP740" t="s">
        <v>749</v>
      </c>
      <c r="HQ740" t="s">
        <v>749</v>
      </c>
      <c r="HR740" t="s">
        <v>749</v>
      </c>
      <c r="HS740" t="s">
        <v>749</v>
      </c>
      <c r="HT740" t="s">
        <v>749</v>
      </c>
      <c r="HU740" t="s">
        <v>749</v>
      </c>
      <c r="HV740" t="s">
        <v>749</v>
      </c>
      <c r="HW740" t="s">
        <v>749</v>
      </c>
      <c r="HX740" t="s">
        <v>749</v>
      </c>
      <c r="HY740" t="s">
        <v>749</v>
      </c>
      <c r="HZ740" t="s">
        <v>749</v>
      </c>
      <c r="IA740" t="s">
        <v>749</v>
      </c>
      <c r="IB740" t="s">
        <v>749</v>
      </c>
      <c r="IC740" t="s">
        <v>749</v>
      </c>
      <c r="ID740" t="s">
        <v>749</v>
      </c>
      <c r="IE740" t="s">
        <v>749</v>
      </c>
      <c r="IF740" t="s">
        <v>749</v>
      </c>
      <c r="IG740" t="s">
        <v>749</v>
      </c>
      <c r="IH740" t="s">
        <v>749</v>
      </c>
      <c r="II740" t="s">
        <v>749</v>
      </c>
      <c r="IJ740" t="s">
        <v>749</v>
      </c>
      <c r="IK740" t="s">
        <v>749</v>
      </c>
      <c r="IL740" t="s">
        <v>749</v>
      </c>
      <c r="IM740" t="s">
        <v>749</v>
      </c>
      <c r="IN740" t="s">
        <v>749</v>
      </c>
      <c r="IO740" t="s">
        <v>749</v>
      </c>
      <c r="IP740" t="s">
        <v>749</v>
      </c>
      <c r="IQ740" t="s">
        <v>749</v>
      </c>
      <c r="IR740" t="s">
        <v>749</v>
      </c>
      <c r="IS740" t="s">
        <v>749</v>
      </c>
      <c r="IT740" t="s">
        <v>749</v>
      </c>
      <c r="IU740" t="s">
        <v>749</v>
      </c>
      <c r="IV740" t="s">
        <v>749</v>
      </c>
      <c r="IW740" t="s">
        <v>749</v>
      </c>
      <c r="IX740" t="s">
        <v>749</v>
      </c>
      <c r="IY740" t="s">
        <v>749</v>
      </c>
      <c r="IZ740" t="s">
        <v>749</v>
      </c>
      <c r="JA740" t="s">
        <v>749</v>
      </c>
      <c r="JB740" t="s">
        <v>749</v>
      </c>
      <c r="JC740" t="s">
        <v>749</v>
      </c>
      <c r="JD740" t="s">
        <v>749</v>
      </c>
      <c r="JE740" t="s">
        <v>749</v>
      </c>
      <c r="JF740" t="s">
        <v>749</v>
      </c>
      <c r="JG740" t="s">
        <v>749</v>
      </c>
      <c r="JH740" t="s">
        <v>749</v>
      </c>
      <c r="JI740" t="s">
        <v>749</v>
      </c>
      <c r="JJ740" t="s">
        <v>749</v>
      </c>
      <c r="JK740" t="s">
        <v>749</v>
      </c>
      <c r="JL740" t="s">
        <v>749</v>
      </c>
      <c r="JM740" t="s">
        <v>749</v>
      </c>
      <c r="JN740" t="s">
        <v>749</v>
      </c>
      <c r="JO740" t="s">
        <v>749</v>
      </c>
      <c r="JP740" t="s">
        <v>749</v>
      </c>
      <c r="JQ740" t="s">
        <v>749</v>
      </c>
      <c r="JR740" t="s">
        <v>749</v>
      </c>
      <c r="JS740" t="s">
        <v>749</v>
      </c>
      <c r="JT740" t="s">
        <v>749</v>
      </c>
      <c r="JU740" t="s">
        <v>749</v>
      </c>
      <c r="JV740" t="s">
        <v>749</v>
      </c>
      <c r="JW740" t="s">
        <v>749</v>
      </c>
      <c r="JX740" t="s">
        <v>749</v>
      </c>
      <c r="JY740" t="s">
        <v>749</v>
      </c>
      <c r="JZ740" t="s">
        <v>749</v>
      </c>
      <c r="KA740" t="s">
        <v>749</v>
      </c>
      <c r="KB740" t="s">
        <v>749</v>
      </c>
      <c r="KC740" t="s">
        <v>749</v>
      </c>
      <c r="KD740" t="s">
        <v>749</v>
      </c>
      <c r="KE740" t="s">
        <v>749</v>
      </c>
      <c r="KF740" t="s">
        <v>749</v>
      </c>
      <c r="KG740" t="s">
        <v>749</v>
      </c>
      <c r="KH740" t="s">
        <v>749</v>
      </c>
      <c r="KI740" t="s">
        <v>749</v>
      </c>
      <c r="KJ740" t="s">
        <v>749</v>
      </c>
      <c r="KK740" t="s">
        <v>749</v>
      </c>
      <c r="KL740" t="s">
        <v>749</v>
      </c>
      <c r="KM740" t="s">
        <v>749</v>
      </c>
      <c r="KN740" t="s">
        <v>749</v>
      </c>
      <c r="KO740" t="s">
        <v>749</v>
      </c>
      <c r="KP740" t="s">
        <v>749</v>
      </c>
      <c r="KQ740" t="s">
        <v>749</v>
      </c>
      <c r="KR740" t="s">
        <v>749</v>
      </c>
      <c r="KS740" t="s">
        <v>749</v>
      </c>
      <c r="KT740" t="s">
        <v>749</v>
      </c>
      <c r="KU740" t="s">
        <v>749</v>
      </c>
      <c r="KV740" t="s">
        <v>749</v>
      </c>
      <c r="KW740" t="s">
        <v>749</v>
      </c>
      <c r="KX740" t="s">
        <v>749</v>
      </c>
      <c r="KY740" t="s">
        <v>749</v>
      </c>
      <c r="KZ740" t="s">
        <v>749</v>
      </c>
      <c r="LA740" t="s">
        <v>749</v>
      </c>
      <c r="LB740" t="s">
        <v>749</v>
      </c>
      <c r="LC740" t="s">
        <v>749</v>
      </c>
      <c r="LD740" t="s">
        <v>749</v>
      </c>
      <c r="LE740" t="s">
        <v>749</v>
      </c>
      <c r="LF740" t="s">
        <v>749</v>
      </c>
      <c r="LG740" t="s">
        <v>749</v>
      </c>
      <c r="LH740" t="s">
        <v>749</v>
      </c>
      <c r="LI740" t="s">
        <v>749</v>
      </c>
      <c r="LJ740" t="s">
        <v>749</v>
      </c>
      <c r="LK740" t="s">
        <v>749</v>
      </c>
      <c r="LL740" t="s">
        <v>749</v>
      </c>
      <c r="LM740" t="s">
        <v>749</v>
      </c>
      <c r="LN740" t="s">
        <v>749</v>
      </c>
      <c r="LO740" t="s">
        <v>749</v>
      </c>
      <c r="LP740" t="s">
        <v>749</v>
      </c>
      <c r="LQ740" t="s">
        <v>749</v>
      </c>
      <c r="LR740" t="s">
        <v>749</v>
      </c>
      <c r="LS740" t="s">
        <v>749</v>
      </c>
      <c r="LT740" t="s">
        <v>749</v>
      </c>
      <c r="LU740" t="s">
        <v>749</v>
      </c>
      <c r="LV740" t="s">
        <v>749</v>
      </c>
      <c r="LW740" t="s">
        <v>749</v>
      </c>
      <c r="LX740" t="s">
        <v>749</v>
      </c>
      <c r="LY740" t="s">
        <v>749</v>
      </c>
      <c r="LZ740" t="s">
        <v>749</v>
      </c>
      <c r="MA740" t="s">
        <v>749</v>
      </c>
      <c r="MB740" t="s">
        <v>749</v>
      </c>
      <c r="MC740" t="s">
        <v>749</v>
      </c>
      <c r="MD740" t="s">
        <v>749</v>
      </c>
      <c r="ME740" t="s">
        <v>749</v>
      </c>
      <c r="MF740" t="s">
        <v>749</v>
      </c>
      <c r="MG740" t="s">
        <v>749</v>
      </c>
      <c r="MH740" t="s">
        <v>749</v>
      </c>
      <c r="MI740" t="s">
        <v>749</v>
      </c>
      <c r="MJ740" t="s">
        <v>749</v>
      </c>
      <c r="MK740" t="s">
        <v>749</v>
      </c>
      <c r="ML740" t="s">
        <v>749</v>
      </c>
      <c r="MM740" t="s">
        <v>749</v>
      </c>
      <c r="MN740" t="s">
        <v>749</v>
      </c>
      <c r="MO740" t="s">
        <v>749</v>
      </c>
      <c r="MP740" t="s">
        <v>749</v>
      </c>
      <c r="MQ740" t="s">
        <v>749</v>
      </c>
      <c r="MR740" t="s">
        <v>749</v>
      </c>
      <c r="MS740" t="s">
        <v>749</v>
      </c>
      <c r="MT740" t="s">
        <v>749</v>
      </c>
      <c r="MU740" t="s">
        <v>749</v>
      </c>
      <c r="MV740" t="s">
        <v>749</v>
      </c>
      <c r="MW740" t="s">
        <v>749</v>
      </c>
      <c r="MX740" t="s">
        <v>749</v>
      </c>
      <c r="MY740" t="s">
        <v>749</v>
      </c>
      <c r="MZ740" t="s">
        <v>749</v>
      </c>
      <c r="NA740" t="s">
        <v>749</v>
      </c>
      <c r="NB740" t="s">
        <v>749</v>
      </c>
      <c r="NC740" t="s">
        <v>749</v>
      </c>
      <c r="ND740" t="s">
        <v>749</v>
      </c>
      <c r="NE740" t="s">
        <v>749</v>
      </c>
      <c r="NF740" t="s">
        <v>749</v>
      </c>
      <c r="NG740" t="s">
        <v>749</v>
      </c>
      <c r="NH740" t="s">
        <v>749</v>
      </c>
      <c r="NI740" t="s">
        <v>749</v>
      </c>
      <c r="NJ740" t="s">
        <v>749</v>
      </c>
      <c r="NK740" t="s">
        <v>749</v>
      </c>
      <c r="NL740" t="s">
        <v>749</v>
      </c>
      <c r="NM740" t="s">
        <v>749</v>
      </c>
      <c r="NN740" t="s">
        <v>749</v>
      </c>
      <c r="NO740" t="s">
        <v>749</v>
      </c>
      <c r="NP740" t="s">
        <v>749</v>
      </c>
      <c r="NQ740" t="s">
        <v>749</v>
      </c>
      <c r="NR740" t="s">
        <v>749</v>
      </c>
      <c r="NS740" t="s">
        <v>749</v>
      </c>
      <c r="NT740" t="s">
        <v>749</v>
      </c>
      <c r="NU740" t="s">
        <v>749</v>
      </c>
      <c r="NV740" t="s">
        <v>749</v>
      </c>
      <c r="NW740" t="s">
        <v>749</v>
      </c>
      <c r="NX740" t="s">
        <v>749</v>
      </c>
      <c r="NY740" t="s">
        <v>749</v>
      </c>
      <c r="NZ740" t="s">
        <v>749</v>
      </c>
      <c r="OA740" t="s">
        <v>749</v>
      </c>
      <c r="OB740" t="s">
        <v>749</v>
      </c>
      <c r="OC740" t="s">
        <v>749</v>
      </c>
      <c r="OD740" t="s">
        <v>749</v>
      </c>
      <c r="OE740" t="s">
        <v>749</v>
      </c>
      <c r="OF740" t="s">
        <v>749</v>
      </c>
      <c r="OG740" t="s">
        <v>749</v>
      </c>
      <c r="OH740" t="s">
        <v>749</v>
      </c>
      <c r="OI740" t="s">
        <v>749</v>
      </c>
      <c r="OJ740" t="s">
        <v>749</v>
      </c>
      <c r="OK740" t="s">
        <v>749</v>
      </c>
      <c r="OL740" t="s">
        <v>749</v>
      </c>
      <c r="OM740" t="s">
        <v>749</v>
      </c>
      <c r="ON740" t="s">
        <v>749</v>
      </c>
      <c r="OO740" t="s">
        <v>749</v>
      </c>
      <c r="OP740" t="s">
        <v>749</v>
      </c>
      <c r="OQ740" t="s">
        <v>749</v>
      </c>
      <c r="OR740" t="s">
        <v>749</v>
      </c>
      <c r="OS740" t="s">
        <v>749</v>
      </c>
      <c r="OT740" t="s">
        <v>749</v>
      </c>
      <c r="OU740" t="s">
        <v>749</v>
      </c>
      <c r="OV740" t="s">
        <v>749</v>
      </c>
      <c r="OW740" t="s">
        <v>749</v>
      </c>
      <c r="OX740" t="s">
        <v>749</v>
      </c>
      <c r="OY740" t="s">
        <v>749</v>
      </c>
      <c r="OZ740" t="s">
        <v>749</v>
      </c>
      <c r="PA740" t="s">
        <v>749</v>
      </c>
      <c r="PB740" t="s">
        <v>749</v>
      </c>
      <c r="PC740" t="s">
        <v>749</v>
      </c>
      <c r="PD740" t="s">
        <v>749</v>
      </c>
      <c r="PE740" t="s">
        <v>749</v>
      </c>
      <c r="PF740" t="s">
        <v>749</v>
      </c>
      <c r="PG740" t="s">
        <v>749</v>
      </c>
      <c r="PH740" t="s">
        <v>749</v>
      </c>
      <c r="PI740" t="s">
        <v>749</v>
      </c>
      <c r="PJ740" t="s">
        <v>749</v>
      </c>
      <c r="PK740" t="s">
        <v>749</v>
      </c>
      <c r="PL740" t="s">
        <v>749</v>
      </c>
      <c r="PM740" t="s">
        <v>749</v>
      </c>
      <c r="PN740" t="s">
        <v>749</v>
      </c>
      <c r="PO740" t="s">
        <v>749</v>
      </c>
      <c r="PP740" t="s">
        <v>749</v>
      </c>
      <c r="PQ740" t="s">
        <v>749</v>
      </c>
      <c r="PR740" t="s">
        <v>749</v>
      </c>
      <c r="PS740" t="s">
        <v>749</v>
      </c>
      <c r="PT740" t="s">
        <v>749</v>
      </c>
      <c r="PU740" t="s">
        <v>749</v>
      </c>
      <c r="PV740" t="s">
        <v>749</v>
      </c>
      <c r="PW740" t="s">
        <v>749</v>
      </c>
      <c r="PX740" t="s">
        <v>749</v>
      </c>
      <c r="PY740" t="s">
        <v>749</v>
      </c>
      <c r="PZ740" t="s">
        <v>749</v>
      </c>
      <c r="QA740" t="s">
        <v>749</v>
      </c>
      <c r="QB740" t="s">
        <v>749</v>
      </c>
      <c r="QC740" t="s">
        <v>749</v>
      </c>
      <c r="QD740" t="s">
        <v>749</v>
      </c>
      <c r="QE740" t="s">
        <v>749</v>
      </c>
      <c r="QF740" t="s">
        <v>749</v>
      </c>
      <c r="QG740" t="s">
        <v>749</v>
      </c>
      <c r="QH740" t="s">
        <v>749</v>
      </c>
      <c r="QI740" t="s">
        <v>749</v>
      </c>
      <c r="QJ740" t="s">
        <v>749</v>
      </c>
      <c r="QK740" t="s">
        <v>749</v>
      </c>
      <c r="QL740" t="s">
        <v>749</v>
      </c>
      <c r="QM740" t="s">
        <v>749</v>
      </c>
      <c r="QN740" t="s">
        <v>749</v>
      </c>
      <c r="QO740" t="s">
        <v>749</v>
      </c>
      <c r="QP740" t="s">
        <v>749</v>
      </c>
      <c r="QQ740" t="s">
        <v>749</v>
      </c>
      <c r="QR740" t="s">
        <v>749</v>
      </c>
      <c r="QS740" t="s">
        <v>749</v>
      </c>
      <c r="QT740" t="s">
        <v>749</v>
      </c>
      <c r="QU740" t="s">
        <v>749</v>
      </c>
      <c r="QV740" t="s">
        <v>749</v>
      </c>
      <c r="QW740" t="s">
        <v>749</v>
      </c>
      <c r="QX740" t="s">
        <v>749</v>
      </c>
      <c r="QY740" t="s">
        <v>749</v>
      </c>
      <c r="QZ740" t="s">
        <v>749</v>
      </c>
      <c r="RA740" t="s">
        <v>749</v>
      </c>
      <c r="RB740" t="s">
        <v>749</v>
      </c>
      <c r="RC740" t="s">
        <v>749</v>
      </c>
      <c r="RD740" t="s">
        <v>749</v>
      </c>
      <c r="RE740" t="s">
        <v>749</v>
      </c>
      <c r="RF740" t="s">
        <v>749</v>
      </c>
      <c r="RG740" t="s">
        <v>749</v>
      </c>
      <c r="RH740" t="s">
        <v>749</v>
      </c>
      <c r="RI740" t="s">
        <v>749</v>
      </c>
      <c r="RJ740" t="s">
        <v>749</v>
      </c>
      <c r="RK740" t="s">
        <v>749</v>
      </c>
      <c r="RL740" t="s">
        <v>749</v>
      </c>
      <c r="RM740" t="s">
        <v>749</v>
      </c>
      <c r="RN740" t="s">
        <v>749</v>
      </c>
      <c r="RO740" t="s">
        <v>749</v>
      </c>
      <c r="RP740" t="s">
        <v>749</v>
      </c>
      <c r="RQ740" t="s">
        <v>749</v>
      </c>
      <c r="RR740" t="s">
        <v>749</v>
      </c>
      <c r="RS740" t="s">
        <v>749</v>
      </c>
      <c r="RT740" t="s">
        <v>749</v>
      </c>
      <c r="RU740" t="s">
        <v>749</v>
      </c>
      <c r="RV740" t="s">
        <v>749</v>
      </c>
      <c r="RW740" t="s">
        <v>749</v>
      </c>
      <c r="RX740" t="s">
        <v>749</v>
      </c>
      <c r="RY740" t="s">
        <v>749</v>
      </c>
      <c r="RZ740" t="s">
        <v>749</v>
      </c>
      <c r="SA740" t="s">
        <v>749</v>
      </c>
      <c r="SB740" t="s">
        <v>749</v>
      </c>
      <c r="SC740" t="s">
        <v>749</v>
      </c>
      <c r="SD740" t="s">
        <v>749</v>
      </c>
      <c r="SE740" t="s">
        <v>749</v>
      </c>
      <c r="SF740" t="s">
        <v>749</v>
      </c>
      <c r="SG740" t="s">
        <v>749</v>
      </c>
      <c r="SH740" t="s">
        <v>749</v>
      </c>
      <c r="SI740" t="s">
        <v>749</v>
      </c>
      <c r="SJ740" t="s">
        <v>749</v>
      </c>
      <c r="SK740" t="s">
        <v>749</v>
      </c>
      <c r="SL740" t="s">
        <v>749</v>
      </c>
      <c r="SM740" t="s">
        <v>749</v>
      </c>
      <c r="SN740" t="s">
        <v>749</v>
      </c>
      <c r="SO740" t="s">
        <v>749</v>
      </c>
      <c r="SP740" t="s">
        <v>749</v>
      </c>
      <c r="SQ740" t="s">
        <v>749</v>
      </c>
      <c r="SR740" t="s">
        <v>749</v>
      </c>
      <c r="SS740" t="s">
        <v>749</v>
      </c>
      <c r="ST740" t="s">
        <v>749</v>
      </c>
      <c r="SU740" t="s">
        <v>749</v>
      </c>
      <c r="SV740" t="s">
        <v>749</v>
      </c>
      <c r="SW740" t="s">
        <v>749</v>
      </c>
      <c r="SX740" t="s">
        <v>749</v>
      </c>
      <c r="SY740" t="s">
        <v>749</v>
      </c>
      <c r="SZ740" t="s">
        <v>749</v>
      </c>
      <c r="TA740" t="s">
        <v>749</v>
      </c>
      <c r="TB740" t="s">
        <v>749</v>
      </c>
      <c r="TC740" t="s">
        <v>749</v>
      </c>
      <c r="TD740" t="s">
        <v>749</v>
      </c>
      <c r="TE740" t="s">
        <v>749</v>
      </c>
      <c r="TF740" t="s">
        <v>749</v>
      </c>
      <c r="TG740" t="s">
        <v>749</v>
      </c>
      <c r="TH740" t="s">
        <v>749</v>
      </c>
      <c r="TI740" t="s">
        <v>749</v>
      </c>
      <c r="TJ740" t="s">
        <v>749</v>
      </c>
      <c r="TK740" t="s">
        <v>749</v>
      </c>
      <c r="TL740" t="s">
        <v>749</v>
      </c>
      <c r="TM740" t="s">
        <v>749</v>
      </c>
      <c r="TN740" t="s">
        <v>749</v>
      </c>
      <c r="TO740" t="s">
        <v>749</v>
      </c>
      <c r="TP740" t="s">
        <v>749</v>
      </c>
      <c r="TQ740" t="s">
        <v>749</v>
      </c>
      <c r="TR740" t="s">
        <v>749</v>
      </c>
      <c r="TS740" t="s">
        <v>749</v>
      </c>
      <c r="TT740" t="s">
        <v>749</v>
      </c>
      <c r="TU740" t="s">
        <v>749</v>
      </c>
      <c r="TV740" t="s">
        <v>749</v>
      </c>
      <c r="TW740" t="s">
        <v>749</v>
      </c>
      <c r="TX740" t="s">
        <v>749</v>
      </c>
      <c r="TY740" t="s">
        <v>749</v>
      </c>
      <c r="TZ740" t="s">
        <v>749</v>
      </c>
      <c r="UA740" t="s">
        <v>749</v>
      </c>
      <c r="UB740" t="s">
        <v>749</v>
      </c>
      <c r="UC740" t="s">
        <v>749</v>
      </c>
      <c r="UD740" t="s">
        <v>749</v>
      </c>
      <c r="UE740" t="s">
        <v>749</v>
      </c>
      <c r="UF740" t="s">
        <v>749</v>
      </c>
      <c r="UG740" t="s">
        <v>749</v>
      </c>
      <c r="UH740" t="s">
        <v>749</v>
      </c>
      <c r="UI740" t="s">
        <v>749</v>
      </c>
      <c r="UJ740" t="s">
        <v>749</v>
      </c>
      <c r="UK740" t="s">
        <v>749</v>
      </c>
      <c r="UL740" t="s">
        <v>749</v>
      </c>
      <c r="UM740" t="s">
        <v>749</v>
      </c>
      <c r="UN740" t="s">
        <v>749</v>
      </c>
      <c r="UO740" t="s">
        <v>749</v>
      </c>
      <c r="UP740" t="s">
        <v>749</v>
      </c>
      <c r="UQ740" t="s">
        <v>749</v>
      </c>
      <c r="UR740" t="s">
        <v>749</v>
      </c>
      <c r="US740" t="s">
        <v>749</v>
      </c>
      <c r="UT740" t="s">
        <v>749</v>
      </c>
      <c r="UU740" t="s">
        <v>749</v>
      </c>
      <c r="UV740" t="s">
        <v>749</v>
      </c>
      <c r="UW740" t="s">
        <v>749</v>
      </c>
      <c r="UX740" t="s">
        <v>749</v>
      </c>
      <c r="UY740" t="s">
        <v>749</v>
      </c>
      <c r="UZ740" t="s">
        <v>749</v>
      </c>
      <c r="VA740" t="s">
        <v>749</v>
      </c>
      <c r="VB740" t="s">
        <v>749</v>
      </c>
      <c r="VC740" t="s">
        <v>749</v>
      </c>
      <c r="VD740" t="s">
        <v>749</v>
      </c>
      <c r="VE740" t="s">
        <v>749</v>
      </c>
      <c r="VF740" t="s">
        <v>749</v>
      </c>
      <c r="VG740" t="s">
        <v>749</v>
      </c>
      <c r="VH740" t="s">
        <v>749</v>
      </c>
      <c r="VI740" t="s">
        <v>749</v>
      </c>
      <c r="VJ740" t="s">
        <v>749</v>
      </c>
      <c r="VK740" t="s">
        <v>749</v>
      </c>
      <c r="VL740" t="s">
        <v>749</v>
      </c>
      <c r="VM740" t="s">
        <v>749</v>
      </c>
      <c r="VN740" t="s">
        <v>749</v>
      </c>
      <c r="VO740" t="s">
        <v>749</v>
      </c>
      <c r="VP740" t="s">
        <v>749</v>
      </c>
      <c r="VQ740" t="s">
        <v>749</v>
      </c>
      <c r="VR740" t="s">
        <v>749</v>
      </c>
      <c r="VS740" t="s">
        <v>749</v>
      </c>
      <c r="VT740" t="s">
        <v>749</v>
      </c>
      <c r="VU740" t="s">
        <v>749</v>
      </c>
      <c r="VV740" t="s">
        <v>749</v>
      </c>
      <c r="VW740" t="s">
        <v>749</v>
      </c>
      <c r="VX740" t="s">
        <v>749</v>
      </c>
      <c r="VY740" t="s">
        <v>749</v>
      </c>
      <c r="VZ740" t="s">
        <v>749</v>
      </c>
      <c r="WA740" t="s">
        <v>749</v>
      </c>
      <c r="WB740" t="s">
        <v>749</v>
      </c>
      <c r="WC740" t="s">
        <v>749</v>
      </c>
      <c r="WD740" t="s">
        <v>749</v>
      </c>
      <c r="WE740" t="s">
        <v>749</v>
      </c>
      <c r="WF740" t="s">
        <v>749</v>
      </c>
      <c r="WG740" t="s">
        <v>749</v>
      </c>
      <c r="WH740" t="s">
        <v>749</v>
      </c>
      <c r="WI740" t="s">
        <v>749</v>
      </c>
      <c r="WJ740" t="s">
        <v>749</v>
      </c>
      <c r="WK740" t="s">
        <v>749</v>
      </c>
      <c r="WL740" t="s">
        <v>749</v>
      </c>
      <c r="WM740" t="s">
        <v>749</v>
      </c>
      <c r="WN740" t="s">
        <v>749</v>
      </c>
      <c r="WO740" t="s">
        <v>749</v>
      </c>
      <c r="WP740" t="s">
        <v>749</v>
      </c>
      <c r="WQ740" t="s">
        <v>749</v>
      </c>
      <c r="WR740" t="s">
        <v>749</v>
      </c>
      <c r="WS740" t="s">
        <v>749</v>
      </c>
      <c r="WT740" t="s">
        <v>749</v>
      </c>
      <c r="WU740" t="s">
        <v>749</v>
      </c>
      <c r="WV740" t="s">
        <v>749</v>
      </c>
      <c r="WW740" t="s">
        <v>749</v>
      </c>
      <c r="WX740" t="s">
        <v>749</v>
      </c>
      <c r="WY740" t="s">
        <v>749</v>
      </c>
      <c r="WZ740" t="s">
        <v>749</v>
      </c>
      <c r="XA740" t="s">
        <v>749</v>
      </c>
      <c r="XB740" t="s">
        <v>749</v>
      </c>
      <c r="XC740" t="s">
        <v>749</v>
      </c>
      <c r="XD740" t="s">
        <v>749</v>
      </c>
      <c r="XE740" t="s">
        <v>749</v>
      </c>
      <c r="XF740" t="s">
        <v>749</v>
      </c>
      <c r="XG740" t="s">
        <v>749</v>
      </c>
      <c r="XH740" t="s">
        <v>749</v>
      </c>
      <c r="XI740" t="s">
        <v>749</v>
      </c>
      <c r="XJ740" t="s">
        <v>749</v>
      </c>
      <c r="XK740" t="s">
        <v>749</v>
      </c>
      <c r="XL740" t="s">
        <v>749</v>
      </c>
      <c r="XM740" t="s">
        <v>749</v>
      </c>
      <c r="XN740" t="s">
        <v>749</v>
      </c>
      <c r="XO740" t="s">
        <v>749</v>
      </c>
      <c r="XP740" t="s">
        <v>749</v>
      </c>
      <c r="XQ740" t="s">
        <v>749</v>
      </c>
      <c r="XR740" t="s">
        <v>749</v>
      </c>
      <c r="XS740" t="s">
        <v>749</v>
      </c>
      <c r="XT740" t="s">
        <v>749</v>
      </c>
      <c r="XU740" t="s">
        <v>749</v>
      </c>
      <c r="XV740" t="s">
        <v>749</v>
      </c>
      <c r="XW740" t="s">
        <v>749</v>
      </c>
      <c r="XX740" t="s">
        <v>749</v>
      </c>
      <c r="XY740" t="s">
        <v>749</v>
      </c>
      <c r="XZ740" t="s">
        <v>749</v>
      </c>
      <c r="YA740" t="s">
        <v>749</v>
      </c>
      <c r="YB740" t="s">
        <v>749</v>
      </c>
      <c r="YC740" t="s">
        <v>749</v>
      </c>
      <c r="YD740" t="s">
        <v>749</v>
      </c>
      <c r="YE740" t="s">
        <v>749</v>
      </c>
      <c r="YF740" t="s">
        <v>749</v>
      </c>
      <c r="YG740" t="s">
        <v>749</v>
      </c>
      <c r="YH740" t="s">
        <v>749</v>
      </c>
      <c r="YI740" t="s">
        <v>749</v>
      </c>
      <c r="YJ740" t="s">
        <v>749</v>
      </c>
      <c r="YK740" t="s">
        <v>749</v>
      </c>
      <c r="YL740" t="s">
        <v>749</v>
      </c>
      <c r="YM740" t="s">
        <v>749</v>
      </c>
      <c r="YN740" t="s">
        <v>749</v>
      </c>
      <c r="YO740" t="s">
        <v>749</v>
      </c>
      <c r="YP740" t="s">
        <v>749</v>
      </c>
      <c r="YQ740" t="s">
        <v>749</v>
      </c>
      <c r="YR740" t="s">
        <v>749</v>
      </c>
      <c r="YS740" t="s">
        <v>749</v>
      </c>
      <c r="YT740" t="s">
        <v>749</v>
      </c>
      <c r="YU740" t="s">
        <v>749</v>
      </c>
      <c r="YV740" t="s">
        <v>749</v>
      </c>
      <c r="YW740" t="s">
        <v>749</v>
      </c>
      <c r="YX740" t="s">
        <v>749</v>
      </c>
      <c r="YY740" t="s">
        <v>749</v>
      </c>
      <c r="YZ740" t="s">
        <v>749</v>
      </c>
      <c r="ZA740" t="s">
        <v>749</v>
      </c>
      <c r="ZB740" t="s">
        <v>749</v>
      </c>
      <c r="ZC740" t="s">
        <v>749</v>
      </c>
      <c r="ZD740" t="s">
        <v>749</v>
      </c>
      <c r="ZE740" t="s">
        <v>749</v>
      </c>
      <c r="ZF740" t="s">
        <v>749</v>
      </c>
      <c r="ZG740" t="s">
        <v>749</v>
      </c>
      <c r="ZH740" t="s">
        <v>749</v>
      </c>
      <c r="ZI740" t="s">
        <v>749</v>
      </c>
      <c r="ZJ740" t="s">
        <v>749</v>
      </c>
      <c r="ZK740" t="s">
        <v>749</v>
      </c>
      <c r="ZL740" t="s">
        <v>749</v>
      </c>
      <c r="ZM740" t="s">
        <v>749</v>
      </c>
      <c r="ZN740" t="s">
        <v>749</v>
      </c>
      <c r="ZO740" t="s">
        <v>749</v>
      </c>
      <c r="ZP740" t="s">
        <v>749</v>
      </c>
      <c r="ZQ740" t="s">
        <v>749</v>
      </c>
      <c r="ZR740" t="s">
        <v>749</v>
      </c>
      <c r="ZS740" t="s">
        <v>749</v>
      </c>
      <c r="ZT740" t="s">
        <v>749</v>
      </c>
      <c r="ZU740" t="s">
        <v>749</v>
      </c>
      <c r="ZV740" t="s">
        <v>749</v>
      </c>
      <c r="ZW740" t="s">
        <v>749</v>
      </c>
      <c r="ZX740" t="s">
        <v>749</v>
      </c>
      <c r="ZY740" t="s">
        <v>749</v>
      </c>
      <c r="ZZ740" t="s">
        <v>749</v>
      </c>
      <c r="AAA740" t="s">
        <v>749</v>
      </c>
      <c r="AAB740" t="s">
        <v>749</v>
      </c>
      <c r="AAC740" t="s">
        <v>749</v>
      </c>
      <c r="AAD740" t="s">
        <v>749</v>
      </c>
      <c r="AAE740" t="s">
        <v>749</v>
      </c>
      <c r="AAF740" t="s">
        <v>749</v>
      </c>
      <c r="AAG740" t="s">
        <v>749</v>
      </c>
      <c r="AAH740" t="s">
        <v>749</v>
      </c>
      <c r="AAI740" t="s">
        <v>749</v>
      </c>
      <c r="AAJ740" t="s">
        <v>749</v>
      </c>
      <c r="AAK740" t="s">
        <v>749</v>
      </c>
      <c r="AAL740" t="s">
        <v>749</v>
      </c>
      <c r="AAM740" t="s">
        <v>749</v>
      </c>
      <c r="AAN740" t="s">
        <v>749</v>
      </c>
      <c r="AAO740" t="s">
        <v>749</v>
      </c>
      <c r="AAP740" t="s">
        <v>749</v>
      </c>
      <c r="AAQ740" t="s">
        <v>749</v>
      </c>
      <c r="AAR740" t="s">
        <v>749</v>
      </c>
      <c r="AAS740" t="s">
        <v>749</v>
      </c>
      <c r="AAT740" t="s">
        <v>749</v>
      </c>
      <c r="AAU740" t="s">
        <v>749</v>
      </c>
      <c r="AAV740" t="s">
        <v>749</v>
      </c>
      <c r="AAW740" t="s">
        <v>749</v>
      </c>
      <c r="AAX740" t="s">
        <v>749</v>
      </c>
      <c r="AAY740" t="s">
        <v>749</v>
      </c>
      <c r="AAZ740" t="s">
        <v>749</v>
      </c>
      <c r="ABA740" t="s">
        <v>749</v>
      </c>
      <c r="ABB740" t="s">
        <v>749</v>
      </c>
      <c r="ABC740" t="s">
        <v>749</v>
      </c>
      <c r="ABD740" t="s">
        <v>749</v>
      </c>
      <c r="ABE740" t="s">
        <v>749</v>
      </c>
      <c r="ABF740" t="s">
        <v>749</v>
      </c>
      <c r="ABG740" t="s">
        <v>749</v>
      </c>
      <c r="ABH740" t="s">
        <v>749</v>
      </c>
      <c r="ABI740" t="s">
        <v>749</v>
      </c>
      <c r="ABJ740" t="s">
        <v>749</v>
      </c>
      <c r="ABK740" t="s">
        <v>749</v>
      </c>
      <c r="ABL740" t="s">
        <v>749</v>
      </c>
    </row>
    <row r="741" spans="1:740">
      <c r="A741" t="s">
        <v>2637</v>
      </c>
      <c r="B741" t="s">
        <v>2638</v>
      </c>
      <c r="C741" t="s">
        <v>1634</v>
      </c>
      <c r="D741" t="s">
        <v>2562</v>
      </c>
      <c r="E741" t="s">
        <v>1636</v>
      </c>
      <c r="F741" s="1">
        <v>37</v>
      </c>
      <c r="G741" t="s">
        <v>2563</v>
      </c>
      <c r="H741" t="s">
        <v>1749</v>
      </c>
      <c r="I741" t="s">
        <v>747</v>
      </c>
      <c r="J741" s="1">
        <v>0</v>
      </c>
      <c r="K741" t="s">
        <v>2562</v>
      </c>
      <c r="L741" t="s">
        <v>2564</v>
      </c>
      <c r="M741" s="1">
        <v>0</v>
      </c>
      <c r="N741" t="s">
        <v>749</v>
      </c>
      <c r="O741" t="s">
        <v>750</v>
      </c>
      <c r="P741" t="s">
        <v>2565</v>
      </c>
      <c r="Q741" t="s">
        <v>752</v>
      </c>
      <c r="R741" t="s">
        <v>2566</v>
      </c>
      <c r="S741" t="s">
        <v>749</v>
      </c>
      <c r="T741" t="s">
        <v>749</v>
      </c>
      <c r="U741" t="s">
        <v>749</v>
      </c>
      <c r="V741" t="s">
        <v>749</v>
      </c>
      <c r="W741" t="s">
        <v>749</v>
      </c>
      <c r="X741" t="s">
        <v>749</v>
      </c>
      <c r="Y741" t="s">
        <v>749</v>
      </c>
      <c r="Z741" t="s">
        <v>749</v>
      </c>
      <c r="AA741" t="s">
        <v>749</v>
      </c>
      <c r="AB741" t="s">
        <v>749</v>
      </c>
      <c r="AC741" t="s">
        <v>749</v>
      </c>
      <c r="AD741" t="s">
        <v>749</v>
      </c>
      <c r="AE741" t="s">
        <v>749</v>
      </c>
      <c r="AF741" t="s">
        <v>749</v>
      </c>
      <c r="AG741" t="s">
        <v>749</v>
      </c>
      <c r="AH741" t="s">
        <v>749</v>
      </c>
      <c r="AI741" t="s">
        <v>749</v>
      </c>
      <c r="AJ741" t="s">
        <v>749</v>
      </c>
      <c r="AK741" t="s">
        <v>749</v>
      </c>
      <c r="AL741" t="s">
        <v>749</v>
      </c>
      <c r="AM741" t="s">
        <v>749</v>
      </c>
      <c r="AN741" t="s">
        <v>749</v>
      </c>
      <c r="AO741" t="s">
        <v>749</v>
      </c>
      <c r="AP741" t="s">
        <v>749</v>
      </c>
      <c r="AQ741" t="s">
        <v>749</v>
      </c>
      <c r="AR741" t="s">
        <v>749</v>
      </c>
      <c r="AS741" t="s">
        <v>749</v>
      </c>
      <c r="AT741" t="s">
        <v>749</v>
      </c>
      <c r="AU741" t="s">
        <v>749</v>
      </c>
      <c r="AV741" t="s">
        <v>749</v>
      </c>
      <c r="AW741" t="s">
        <v>749</v>
      </c>
      <c r="AX741" t="s">
        <v>749</v>
      </c>
      <c r="AY741" t="s">
        <v>749</v>
      </c>
      <c r="AZ741" t="s">
        <v>749</v>
      </c>
      <c r="BA741" t="s">
        <v>749</v>
      </c>
      <c r="BB741" t="s">
        <v>749</v>
      </c>
      <c r="BC741" t="s">
        <v>749</v>
      </c>
      <c r="BD741" t="s">
        <v>749</v>
      </c>
      <c r="BE741" t="s">
        <v>749</v>
      </c>
      <c r="BF741" t="s">
        <v>749</v>
      </c>
      <c r="BG741" t="s">
        <v>749</v>
      </c>
      <c r="BH741" t="s">
        <v>749</v>
      </c>
      <c r="BI741" t="s">
        <v>749</v>
      </c>
      <c r="BJ741" t="s">
        <v>749</v>
      </c>
      <c r="BK741" t="s">
        <v>749</v>
      </c>
      <c r="BL741" t="s">
        <v>749</v>
      </c>
      <c r="BM741" t="s">
        <v>749</v>
      </c>
      <c r="BN741" t="s">
        <v>749</v>
      </c>
      <c r="BO741" t="s">
        <v>749</v>
      </c>
      <c r="BP741" t="s">
        <v>749</v>
      </c>
      <c r="BQ741" t="s">
        <v>749</v>
      </c>
      <c r="BR741" t="s">
        <v>749</v>
      </c>
      <c r="BS741" t="s">
        <v>749</v>
      </c>
      <c r="BT741" t="s">
        <v>749</v>
      </c>
      <c r="BU741" t="s">
        <v>749</v>
      </c>
      <c r="BV741" t="s">
        <v>749</v>
      </c>
      <c r="BW741" t="s">
        <v>749</v>
      </c>
      <c r="BX741" t="s">
        <v>749</v>
      </c>
      <c r="BY741" t="s">
        <v>749</v>
      </c>
      <c r="BZ741" t="s">
        <v>749</v>
      </c>
      <c r="CA741" t="s">
        <v>749</v>
      </c>
      <c r="CB741" t="s">
        <v>749</v>
      </c>
      <c r="CC741" t="s">
        <v>749</v>
      </c>
      <c r="CD741" t="s">
        <v>749</v>
      </c>
      <c r="CE741" t="s">
        <v>749</v>
      </c>
      <c r="CF741" t="s">
        <v>749</v>
      </c>
      <c r="CG741" t="s">
        <v>749</v>
      </c>
      <c r="CH741" t="s">
        <v>749</v>
      </c>
      <c r="CI741" t="s">
        <v>749</v>
      </c>
      <c r="CJ741" t="s">
        <v>749</v>
      </c>
      <c r="CK741" t="s">
        <v>749</v>
      </c>
      <c r="CL741" t="s">
        <v>749</v>
      </c>
      <c r="CM741" t="s">
        <v>749</v>
      </c>
      <c r="CN741" t="s">
        <v>749</v>
      </c>
      <c r="CO741" t="s">
        <v>749</v>
      </c>
      <c r="CP741" t="s">
        <v>749</v>
      </c>
      <c r="CQ741" t="s">
        <v>749</v>
      </c>
      <c r="CR741" t="s">
        <v>749</v>
      </c>
      <c r="CS741" t="s">
        <v>749</v>
      </c>
      <c r="CT741" t="s">
        <v>749</v>
      </c>
      <c r="CU741" t="s">
        <v>749</v>
      </c>
      <c r="CV741" t="s">
        <v>749</v>
      </c>
      <c r="CW741" t="s">
        <v>749</v>
      </c>
      <c r="CX741" t="s">
        <v>749</v>
      </c>
      <c r="CY741" t="s">
        <v>749</v>
      </c>
      <c r="CZ741" t="s">
        <v>749</v>
      </c>
      <c r="DA741" t="s">
        <v>749</v>
      </c>
      <c r="DB741" t="s">
        <v>749</v>
      </c>
      <c r="DC741" t="s">
        <v>749</v>
      </c>
      <c r="DD741" t="s">
        <v>749</v>
      </c>
      <c r="DE741" t="s">
        <v>749</v>
      </c>
      <c r="DF741" t="s">
        <v>749</v>
      </c>
      <c r="DG741" t="s">
        <v>749</v>
      </c>
      <c r="DH741" t="s">
        <v>749</v>
      </c>
      <c r="DI741" t="s">
        <v>749</v>
      </c>
      <c r="DJ741" t="s">
        <v>749</v>
      </c>
      <c r="DK741" t="s">
        <v>749</v>
      </c>
      <c r="DL741" t="s">
        <v>749</v>
      </c>
      <c r="DM741" t="s">
        <v>749</v>
      </c>
      <c r="DN741" t="s">
        <v>749</v>
      </c>
      <c r="DO741" t="s">
        <v>749</v>
      </c>
      <c r="DP741" t="s">
        <v>749</v>
      </c>
      <c r="DQ741" t="s">
        <v>749</v>
      </c>
      <c r="DR741" t="s">
        <v>749</v>
      </c>
      <c r="DS741" t="s">
        <v>749</v>
      </c>
      <c r="DT741" t="s">
        <v>749</v>
      </c>
      <c r="DU741" t="s">
        <v>749</v>
      </c>
      <c r="DV741" t="s">
        <v>749</v>
      </c>
      <c r="DW741" t="s">
        <v>749</v>
      </c>
      <c r="DX741" t="s">
        <v>749</v>
      </c>
      <c r="DY741" t="s">
        <v>749</v>
      </c>
      <c r="DZ741" t="s">
        <v>749</v>
      </c>
      <c r="EA741" t="s">
        <v>749</v>
      </c>
      <c r="EB741" t="s">
        <v>749</v>
      </c>
      <c r="EC741" t="s">
        <v>749</v>
      </c>
      <c r="ED741" t="s">
        <v>749</v>
      </c>
      <c r="EE741" t="s">
        <v>749</v>
      </c>
      <c r="EF741" t="s">
        <v>749</v>
      </c>
      <c r="EG741" t="s">
        <v>749</v>
      </c>
      <c r="EH741" t="s">
        <v>749</v>
      </c>
      <c r="EI741" t="s">
        <v>749</v>
      </c>
      <c r="EJ741" t="s">
        <v>749</v>
      </c>
      <c r="EK741" t="s">
        <v>749</v>
      </c>
      <c r="EL741" t="s">
        <v>749</v>
      </c>
      <c r="EM741" t="s">
        <v>749</v>
      </c>
      <c r="EN741" t="s">
        <v>749</v>
      </c>
      <c r="EO741" t="s">
        <v>749</v>
      </c>
      <c r="EP741" t="s">
        <v>749</v>
      </c>
      <c r="EQ741" t="s">
        <v>749</v>
      </c>
      <c r="ER741" t="s">
        <v>749</v>
      </c>
      <c r="ES741" t="s">
        <v>749</v>
      </c>
      <c r="ET741" t="s">
        <v>749</v>
      </c>
      <c r="EU741" t="s">
        <v>749</v>
      </c>
      <c r="EV741" t="s">
        <v>749</v>
      </c>
      <c r="EW741" t="s">
        <v>749</v>
      </c>
      <c r="EX741" t="s">
        <v>749</v>
      </c>
      <c r="EY741" t="s">
        <v>749</v>
      </c>
      <c r="EZ741" t="s">
        <v>749</v>
      </c>
      <c r="FA741" t="s">
        <v>749</v>
      </c>
      <c r="FB741" t="s">
        <v>749</v>
      </c>
      <c r="FC741" t="s">
        <v>749</v>
      </c>
      <c r="FD741" t="s">
        <v>749</v>
      </c>
      <c r="FE741" t="s">
        <v>749</v>
      </c>
      <c r="FF741" t="s">
        <v>749</v>
      </c>
      <c r="FG741" t="s">
        <v>749</v>
      </c>
      <c r="FH741" t="s">
        <v>749</v>
      </c>
      <c r="FI741" t="s">
        <v>749</v>
      </c>
      <c r="FJ741" t="s">
        <v>749</v>
      </c>
      <c r="FK741" t="s">
        <v>749</v>
      </c>
      <c r="FL741" t="s">
        <v>749</v>
      </c>
      <c r="FM741" t="s">
        <v>749</v>
      </c>
      <c r="FN741" t="s">
        <v>749</v>
      </c>
      <c r="FO741" t="s">
        <v>749</v>
      </c>
      <c r="FP741" t="s">
        <v>749</v>
      </c>
      <c r="FQ741" t="s">
        <v>749</v>
      </c>
      <c r="FR741" t="s">
        <v>749</v>
      </c>
      <c r="FS741" t="s">
        <v>749</v>
      </c>
      <c r="FT741" t="s">
        <v>749</v>
      </c>
      <c r="FU741" t="s">
        <v>749</v>
      </c>
      <c r="FV741" t="s">
        <v>749</v>
      </c>
      <c r="FW741" t="s">
        <v>749</v>
      </c>
      <c r="FX741" t="s">
        <v>749</v>
      </c>
      <c r="FY741" t="s">
        <v>749</v>
      </c>
      <c r="FZ741" t="s">
        <v>749</v>
      </c>
      <c r="GA741" t="s">
        <v>749</v>
      </c>
      <c r="GB741" t="s">
        <v>749</v>
      </c>
      <c r="GC741" t="s">
        <v>749</v>
      </c>
      <c r="GD741" t="s">
        <v>749</v>
      </c>
      <c r="GE741" t="s">
        <v>749</v>
      </c>
      <c r="GF741" t="s">
        <v>749</v>
      </c>
      <c r="GG741" t="s">
        <v>749</v>
      </c>
      <c r="GH741" t="s">
        <v>749</v>
      </c>
      <c r="GI741" t="s">
        <v>749</v>
      </c>
      <c r="GJ741" t="s">
        <v>749</v>
      </c>
      <c r="GK741" t="s">
        <v>749</v>
      </c>
      <c r="GL741" t="s">
        <v>749</v>
      </c>
      <c r="GM741" t="s">
        <v>749</v>
      </c>
      <c r="GN741" t="s">
        <v>749</v>
      </c>
      <c r="GO741" t="s">
        <v>749</v>
      </c>
      <c r="GP741" t="s">
        <v>749</v>
      </c>
      <c r="GQ741" t="s">
        <v>749</v>
      </c>
      <c r="GR741" t="s">
        <v>749</v>
      </c>
      <c r="GS741" t="s">
        <v>749</v>
      </c>
      <c r="GT741" t="s">
        <v>749</v>
      </c>
      <c r="GU741" t="s">
        <v>749</v>
      </c>
      <c r="GV741" t="s">
        <v>749</v>
      </c>
      <c r="GW741" t="s">
        <v>749</v>
      </c>
      <c r="GX741" t="s">
        <v>749</v>
      </c>
      <c r="GY741" t="s">
        <v>749</v>
      </c>
      <c r="GZ741" t="s">
        <v>749</v>
      </c>
      <c r="HA741" t="s">
        <v>749</v>
      </c>
      <c r="HB741" t="s">
        <v>749</v>
      </c>
      <c r="HC741" t="s">
        <v>749</v>
      </c>
      <c r="HD741" t="s">
        <v>749</v>
      </c>
      <c r="HE741" t="s">
        <v>749</v>
      </c>
      <c r="HF741" t="s">
        <v>749</v>
      </c>
      <c r="HG741" t="s">
        <v>749</v>
      </c>
      <c r="HH741" t="s">
        <v>749</v>
      </c>
      <c r="HI741" t="s">
        <v>749</v>
      </c>
      <c r="HJ741" t="s">
        <v>749</v>
      </c>
      <c r="HK741" t="s">
        <v>749</v>
      </c>
      <c r="HL741" t="s">
        <v>749</v>
      </c>
      <c r="HM741" t="s">
        <v>749</v>
      </c>
      <c r="HN741" t="s">
        <v>749</v>
      </c>
      <c r="HO741" t="s">
        <v>749</v>
      </c>
      <c r="HP741" t="s">
        <v>749</v>
      </c>
      <c r="HQ741" t="s">
        <v>749</v>
      </c>
      <c r="HR741" t="s">
        <v>749</v>
      </c>
      <c r="HS741" t="s">
        <v>749</v>
      </c>
      <c r="HT741" t="s">
        <v>749</v>
      </c>
      <c r="HU741" t="s">
        <v>749</v>
      </c>
      <c r="HV741" t="s">
        <v>749</v>
      </c>
      <c r="HW741" t="s">
        <v>749</v>
      </c>
      <c r="HX741" t="s">
        <v>749</v>
      </c>
      <c r="HY741" t="s">
        <v>749</v>
      </c>
      <c r="HZ741" t="s">
        <v>749</v>
      </c>
      <c r="IA741" t="s">
        <v>749</v>
      </c>
      <c r="IB741" t="s">
        <v>749</v>
      </c>
      <c r="IC741" t="s">
        <v>749</v>
      </c>
      <c r="ID741" t="s">
        <v>749</v>
      </c>
      <c r="IE741" t="s">
        <v>749</v>
      </c>
      <c r="IF741" t="s">
        <v>749</v>
      </c>
      <c r="IG741" t="s">
        <v>749</v>
      </c>
      <c r="IH741" t="s">
        <v>749</v>
      </c>
      <c r="II741" t="s">
        <v>749</v>
      </c>
      <c r="IJ741" t="s">
        <v>749</v>
      </c>
      <c r="IK741" t="s">
        <v>749</v>
      </c>
      <c r="IL741" t="s">
        <v>749</v>
      </c>
      <c r="IM741" t="s">
        <v>749</v>
      </c>
      <c r="IN741" t="s">
        <v>749</v>
      </c>
      <c r="IO741" t="s">
        <v>749</v>
      </c>
      <c r="IP741" t="s">
        <v>749</v>
      </c>
      <c r="IQ741" t="s">
        <v>749</v>
      </c>
      <c r="IR741" t="s">
        <v>749</v>
      </c>
      <c r="IS741" t="s">
        <v>749</v>
      </c>
      <c r="IT741" t="s">
        <v>749</v>
      </c>
      <c r="IU741" t="s">
        <v>749</v>
      </c>
      <c r="IV741" t="s">
        <v>749</v>
      </c>
      <c r="IW741" t="s">
        <v>749</v>
      </c>
      <c r="IX741" t="s">
        <v>749</v>
      </c>
      <c r="IY741" t="s">
        <v>749</v>
      </c>
      <c r="IZ741" t="s">
        <v>749</v>
      </c>
      <c r="JA741" t="s">
        <v>749</v>
      </c>
      <c r="JB741" t="s">
        <v>749</v>
      </c>
      <c r="JC741" t="s">
        <v>749</v>
      </c>
      <c r="JD741" t="s">
        <v>749</v>
      </c>
      <c r="JE741" t="s">
        <v>749</v>
      </c>
      <c r="JF741" t="s">
        <v>749</v>
      </c>
      <c r="JG741" t="s">
        <v>749</v>
      </c>
      <c r="JH741" t="s">
        <v>749</v>
      </c>
      <c r="JI741" t="s">
        <v>749</v>
      </c>
      <c r="JJ741" t="s">
        <v>749</v>
      </c>
      <c r="JK741" t="s">
        <v>749</v>
      </c>
      <c r="JL741" t="s">
        <v>749</v>
      </c>
      <c r="JM741" t="s">
        <v>749</v>
      </c>
      <c r="JN741" t="s">
        <v>749</v>
      </c>
      <c r="JO741" t="s">
        <v>749</v>
      </c>
      <c r="JP741" t="s">
        <v>749</v>
      </c>
      <c r="JQ741" t="s">
        <v>749</v>
      </c>
      <c r="JR741" t="s">
        <v>749</v>
      </c>
      <c r="JS741" t="s">
        <v>749</v>
      </c>
      <c r="JT741" t="s">
        <v>749</v>
      </c>
      <c r="JU741" t="s">
        <v>749</v>
      </c>
      <c r="JV741" t="s">
        <v>749</v>
      </c>
      <c r="JW741" t="s">
        <v>749</v>
      </c>
      <c r="JX741" t="s">
        <v>749</v>
      </c>
      <c r="JY741" t="s">
        <v>749</v>
      </c>
      <c r="JZ741" t="s">
        <v>749</v>
      </c>
      <c r="KA741" t="s">
        <v>749</v>
      </c>
      <c r="KB741" t="s">
        <v>749</v>
      </c>
      <c r="KC741" t="s">
        <v>749</v>
      </c>
      <c r="KD741" t="s">
        <v>749</v>
      </c>
      <c r="KE741" t="s">
        <v>749</v>
      </c>
      <c r="KF741" t="s">
        <v>749</v>
      </c>
      <c r="KG741" t="s">
        <v>749</v>
      </c>
      <c r="KH741" t="s">
        <v>749</v>
      </c>
      <c r="KI741" t="s">
        <v>749</v>
      </c>
      <c r="KJ741" t="s">
        <v>749</v>
      </c>
      <c r="KK741" t="s">
        <v>749</v>
      </c>
      <c r="KL741" t="s">
        <v>749</v>
      </c>
      <c r="KM741" t="s">
        <v>749</v>
      </c>
      <c r="KN741" t="s">
        <v>749</v>
      </c>
      <c r="KO741" t="s">
        <v>749</v>
      </c>
      <c r="KP741" t="s">
        <v>749</v>
      </c>
      <c r="KQ741" t="s">
        <v>749</v>
      </c>
      <c r="KR741" t="s">
        <v>749</v>
      </c>
      <c r="KS741" t="s">
        <v>749</v>
      </c>
      <c r="KT741" t="s">
        <v>749</v>
      </c>
      <c r="KU741" t="s">
        <v>749</v>
      </c>
      <c r="KV741" t="s">
        <v>749</v>
      </c>
      <c r="KW741" t="s">
        <v>749</v>
      </c>
      <c r="KX741" t="s">
        <v>749</v>
      </c>
      <c r="KY741" t="s">
        <v>749</v>
      </c>
      <c r="KZ741" t="s">
        <v>749</v>
      </c>
      <c r="LA741" t="s">
        <v>749</v>
      </c>
      <c r="LB741" t="s">
        <v>749</v>
      </c>
      <c r="LC741" t="s">
        <v>749</v>
      </c>
      <c r="LD741" t="s">
        <v>749</v>
      </c>
      <c r="LE741" t="s">
        <v>749</v>
      </c>
      <c r="LF741" t="s">
        <v>749</v>
      </c>
      <c r="LG741" t="s">
        <v>749</v>
      </c>
      <c r="LH741" t="s">
        <v>749</v>
      </c>
      <c r="LI741" t="s">
        <v>749</v>
      </c>
      <c r="LJ741" t="s">
        <v>749</v>
      </c>
      <c r="LK741" t="s">
        <v>749</v>
      </c>
      <c r="LL741" t="s">
        <v>749</v>
      </c>
      <c r="LM741" t="s">
        <v>749</v>
      </c>
      <c r="LN741" t="s">
        <v>749</v>
      </c>
      <c r="LO741" t="s">
        <v>749</v>
      </c>
      <c r="LP741" t="s">
        <v>749</v>
      </c>
      <c r="LQ741" t="s">
        <v>749</v>
      </c>
      <c r="LR741" t="s">
        <v>749</v>
      </c>
      <c r="LS741" t="s">
        <v>749</v>
      </c>
      <c r="LT741" t="s">
        <v>749</v>
      </c>
      <c r="LU741" t="s">
        <v>749</v>
      </c>
      <c r="LV741" t="s">
        <v>749</v>
      </c>
      <c r="LW741" t="s">
        <v>749</v>
      </c>
      <c r="LX741" t="s">
        <v>749</v>
      </c>
      <c r="LY741" t="s">
        <v>749</v>
      </c>
      <c r="LZ741" t="s">
        <v>749</v>
      </c>
      <c r="MA741" t="s">
        <v>749</v>
      </c>
      <c r="MB741" t="s">
        <v>749</v>
      </c>
      <c r="MC741" t="s">
        <v>749</v>
      </c>
      <c r="MD741" t="s">
        <v>749</v>
      </c>
      <c r="ME741" t="s">
        <v>749</v>
      </c>
      <c r="MF741" t="s">
        <v>749</v>
      </c>
      <c r="MG741" t="s">
        <v>749</v>
      </c>
      <c r="MH741" t="s">
        <v>749</v>
      </c>
      <c r="MI741" t="s">
        <v>749</v>
      </c>
      <c r="MJ741" t="s">
        <v>749</v>
      </c>
      <c r="MK741" t="s">
        <v>749</v>
      </c>
      <c r="ML741" t="s">
        <v>749</v>
      </c>
      <c r="MM741" t="s">
        <v>749</v>
      </c>
      <c r="MN741" t="s">
        <v>749</v>
      </c>
      <c r="MO741" t="s">
        <v>749</v>
      </c>
      <c r="MP741" t="s">
        <v>749</v>
      </c>
      <c r="MQ741" t="s">
        <v>749</v>
      </c>
      <c r="MR741" t="s">
        <v>749</v>
      </c>
      <c r="MS741" t="s">
        <v>749</v>
      </c>
      <c r="MT741" t="s">
        <v>749</v>
      </c>
      <c r="MU741" t="s">
        <v>749</v>
      </c>
      <c r="MV741" t="s">
        <v>749</v>
      </c>
      <c r="MW741" t="s">
        <v>749</v>
      </c>
      <c r="MX741" t="s">
        <v>749</v>
      </c>
      <c r="MY741" t="s">
        <v>749</v>
      </c>
      <c r="MZ741" t="s">
        <v>749</v>
      </c>
      <c r="NA741" t="s">
        <v>749</v>
      </c>
      <c r="NB741" t="s">
        <v>749</v>
      </c>
      <c r="NC741" t="s">
        <v>749</v>
      </c>
      <c r="ND741" t="s">
        <v>749</v>
      </c>
      <c r="NE741" t="s">
        <v>749</v>
      </c>
      <c r="NF741" t="s">
        <v>749</v>
      </c>
      <c r="NG741" t="s">
        <v>749</v>
      </c>
      <c r="NH741" t="s">
        <v>749</v>
      </c>
      <c r="NI741" t="s">
        <v>749</v>
      </c>
      <c r="NJ741" t="s">
        <v>749</v>
      </c>
      <c r="NK741" t="s">
        <v>749</v>
      </c>
      <c r="NL741" t="s">
        <v>749</v>
      </c>
      <c r="NM741" t="s">
        <v>749</v>
      </c>
      <c r="NN741" t="s">
        <v>749</v>
      </c>
      <c r="NO741" t="s">
        <v>749</v>
      </c>
      <c r="NP741" t="s">
        <v>749</v>
      </c>
      <c r="NQ741" t="s">
        <v>749</v>
      </c>
      <c r="NR741" t="s">
        <v>749</v>
      </c>
      <c r="NS741" t="s">
        <v>749</v>
      </c>
      <c r="NT741" t="s">
        <v>749</v>
      </c>
      <c r="NU741" t="s">
        <v>749</v>
      </c>
      <c r="NV741" t="s">
        <v>749</v>
      </c>
      <c r="NW741" t="s">
        <v>749</v>
      </c>
      <c r="NX741" t="s">
        <v>749</v>
      </c>
      <c r="NY741" t="s">
        <v>749</v>
      </c>
      <c r="NZ741" t="s">
        <v>749</v>
      </c>
      <c r="OA741" t="s">
        <v>749</v>
      </c>
      <c r="OB741" t="s">
        <v>749</v>
      </c>
      <c r="OC741" t="s">
        <v>749</v>
      </c>
      <c r="OD741" t="s">
        <v>749</v>
      </c>
      <c r="OE741" t="s">
        <v>749</v>
      </c>
      <c r="OF741" t="s">
        <v>749</v>
      </c>
      <c r="OG741" t="s">
        <v>749</v>
      </c>
      <c r="OH741" t="s">
        <v>749</v>
      </c>
      <c r="OI741" t="s">
        <v>749</v>
      </c>
      <c r="OJ741" t="s">
        <v>749</v>
      </c>
      <c r="OK741" t="s">
        <v>749</v>
      </c>
      <c r="OL741" t="s">
        <v>749</v>
      </c>
      <c r="OM741" t="s">
        <v>749</v>
      </c>
      <c r="ON741" t="s">
        <v>749</v>
      </c>
      <c r="OO741" t="s">
        <v>749</v>
      </c>
      <c r="OP741" t="s">
        <v>749</v>
      </c>
      <c r="OQ741" t="s">
        <v>749</v>
      </c>
      <c r="OR741" t="s">
        <v>749</v>
      </c>
      <c r="OS741" t="s">
        <v>749</v>
      </c>
      <c r="OT741" t="s">
        <v>749</v>
      </c>
      <c r="OU741" t="s">
        <v>749</v>
      </c>
      <c r="OV741" t="s">
        <v>749</v>
      </c>
      <c r="OW741" t="s">
        <v>749</v>
      </c>
      <c r="OX741" t="s">
        <v>749</v>
      </c>
      <c r="OY741" t="s">
        <v>749</v>
      </c>
      <c r="OZ741" t="s">
        <v>749</v>
      </c>
      <c r="PA741" t="s">
        <v>749</v>
      </c>
      <c r="PB741" t="s">
        <v>749</v>
      </c>
      <c r="PC741" t="s">
        <v>749</v>
      </c>
      <c r="PD741" t="s">
        <v>749</v>
      </c>
      <c r="PE741" t="s">
        <v>749</v>
      </c>
      <c r="PF741" t="s">
        <v>749</v>
      </c>
      <c r="PG741" t="s">
        <v>749</v>
      </c>
      <c r="PH741" t="s">
        <v>749</v>
      </c>
      <c r="PI741" t="s">
        <v>749</v>
      </c>
      <c r="PJ741" t="s">
        <v>749</v>
      </c>
      <c r="PK741" t="s">
        <v>749</v>
      </c>
      <c r="PL741" t="s">
        <v>749</v>
      </c>
      <c r="PM741" t="s">
        <v>749</v>
      </c>
      <c r="PN741" t="s">
        <v>749</v>
      </c>
      <c r="PO741" t="s">
        <v>749</v>
      </c>
      <c r="PP741" t="s">
        <v>749</v>
      </c>
      <c r="PQ741" t="s">
        <v>749</v>
      </c>
      <c r="PR741" t="s">
        <v>749</v>
      </c>
      <c r="PS741" t="s">
        <v>749</v>
      </c>
      <c r="PT741" t="s">
        <v>749</v>
      </c>
      <c r="PU741" t="s">
        <v>749</v>
      </c>
      <c r="PV741" t="s">
        <v>749</v>
      </c>
      <c r="PW741" t="s">
        <v>749</v>
      </c>
      <c r="PX741" t="s">
        <v>749</v>
      </c>
      <c r="PY741" t="s">
        <v>749</v>
      </c>
      <c r="PZ741" t="s">
        <v>749</v>
      </c>
      <c r="QA741" t="s">
        <v>749</v>
      </c>
      <c r="QB741" t="s">
        <v>749</v>
      </c>
      <c r="QC741" t="s">
        <v>749</v>
      </c>
      <c r="QD741" t="s">
        <v>749</v>
      </c>
      <c r="QE741" t="s">
        <v>749</v>
      </c>
      <c r="QF741" t="s">
        <v>749</v>
      </c>
      <c r="QG741" t="s">
        <v>749</v>
      </c>
      <c r="QH741" t="s">
        <v>749</v>
      </c>
      <c r="QI741" t="s">
        <v>749</v>
      </c>
      <c r="QJ741" t="s">
        <v>749</v>
      </c>
      <c r="QK741" t="s">
        <v>749</v>
      </c>
      <c r="QL741" t="s">
        <v>749</v>
      </c>
      <c r="QM741" t="s">
        <v>749</v>
      </c>
      <c r="QN741" t="s">
        <v>749</v>
      </c>
      <c r="QO741" t="s">
        <v>749</v>
      </c>
      <c r="QP741" t="s">
        <v>749</v>
      </c>
      <c r="QQ741" t="s">
        <v>749</v>
      </c>
      <c r="QR741" t="s">
        <v>749</v>
      </c>
      <c r="QS741" t="s">
        <v>749</v>
      </c>
      <c r="QT741" t="s">
        <v>749</v>
      </c>
      <c r="QU741" t="s">
        <v>749</v>
      </c>
      <c r="QV741" t="s">
        <v>749</v>
      </c>
      <c r="QW741" t="s">
        <v>749</v>
      </c>
      <c r="QX741" t="s">
        <v>749</v>
      </c>
      <c r="QY741" t="s">
        <v>749</v>
      </c>
      <c r="QZ741" t="s">
        <v>749</v>
      </c>
      <c r="RA741" t="s">
        <v>749</v>
      </c>
      <c r="RB741" t="s">
        <v>749</v>
      </c>
      <c r="RC741" t="s">
        <v>749</v>
      </c>
      <c r="RD741" t="s">
        <v>749</v>
      </c>
      <c r="RE741" t="s">
        <v>749</v>
      </c>
      <c r="RF741" t="s">
        <v>749</v>
      </c>
      <c r="RG741" t="s">
        <v>749</v>
      </c>
      <c r="RH741" t="s">
        <v>749</v>
      </c>
      <c r="RI741" t="s">
        <v>749</v>
      </c>
      <c r="RJ741" t="s">
        <v>749</v>
      </c>
      <c r="RK741" t="s">
        <v>749</v>
      </c>
      <c r="RL741" t="s">
        <v>749</v>
      </c>
      <c r="RM741" t="s">
        <v>749</v>
      </c>
      <c r="RN741" t="s">
        <v>749</v>
      </c>
      <c r="RO741" t="s">
        <v>749</v>
      </c>
      <c r="RP741" t="s">
        <v>749</v>
      </c>
      <c r="RQ741" t="s">
        <v>749</v>
      </c>
      <c r="RR741" t="s">
        <v>749</v>
      </c>
      <c r="RS741" t="s">
        <v>749</v>
      </c>
      <c r="RT741" t="s">
        <v>749</v>
      </c>
      <c r="RU741" t="s">
        <v>749</v>
      </c>
      <c r="RV741" t="s">
        <v>749</v>
      </c>
      <c r="RW741" t="s">
        <v>749</v>
      </c>
      <c r="RX741" t="s">
        <v>749</v>
      </c>
      <c r="RY741" t="s">
        <v>749</v>
      </c>
      <c r="RZ741" t="s">
        <v>749</v>
      </c>
      <c r="SA741" t="s">
        <v>749</v>
      </c>
      <c r="SB741" t="s">
        <v>749</v>
      </c>
      <c r="SC741" t="s">
        <v>749</v>
      </c>
      <c r="SD741" t="s">
        <v>749</v>
      </c>
      <c r="SE741" t="s">
        <v>749</v>
      </c>
      <c r="SF741" t="s">
        <v>749</v>
      </c>
      <c r="SG741" t="s">
        <v>749</v>
      </c>
      <c r="SH741" t="s">
        <v>749</v>
      </c>
      <c r="SI741" t="s">
        <v>749</v>
      </c>
      <c r="SJ741" t="s">
        <v>749</v>
      </c>
      <c r="SK741" t="s">
        <v>749</v>
      </c>
      <c r="SL741" t="s">
        <v>749</v>
      </c>
      <c r="SM741" t="s">
        <v>749</v>
      </c>
      <c r="SN741" t="s">
        <v>749</v>
      </c>
      <c r="SO741" t="s">
        <v>749</v>
      </c>
      <c r="SP741" t="s">
        <v>749</v>
      </c>
      <c r="SQ741" t="s">
        <v>749</v>
      </c>
      <c r="SR741" t="s">
        <v>749</v>
      </c>
      <c r="SS741" t="s">
        <v>749</v>
      </c>
      <c r="ST741" t="s">
        <v>749</v>
      </c>
      <c r="SU741" t="s">
        <v>749</v>
      </c>
      <c r="SV741" t="s">
        <v>749</v>
      </c>
      <c r="SW741" t="s">
        <v>749</v>
      </c>
      <c r="SX741" t="s">
        <v>749</v>
      </c>
      <c r="SY741" t="s">
        <v>749</v>
      </c>
      <c r="SZ741" t="s">
        <v>749</v>
      </c>
      <c r="TA741" t="s">
        <v>749</v>
      </c>
      <c r="TB741" t="s">
        <v>749</v>
      </c>
      <c r="TC741" t="s">
        <v>749</v>
      </c>
      <c r="TD741" t="s">
        <v>749</v>
      </c>
      <c r="TE741" t="s">
        <v>749</v>
      </c>
      <c r="TF741" t="s">
        <v>749</v>
      </c>
      <c r="TG741" t="s">
        <v>749</v>
      </c>
      <c r="TH741" t="s">
        <v>749</v>
      </c>
      <c r="TI741" t="s">
        <v>749</v>
      </c>
      <c r="TJ741" t="s">
        <v>749</v>
      </c>
      <c r="TK741" t="s">
        <v>749</v>
      </c>
      <c r="TL741" t="s">
        <v>749</v>
      </c>
      <c r="TM741" t="s">
        <v>749</v>
      </c>
      <c r="TN741" t="s">
        <v>749</v>
      </c>
      <c r="TO741" t="s">
        <v>749</v>
      </c>
      <c r="TP741" t="s">
        <v>749</v>
      </c>
      <c r="TQ741" t="s">
        <v>749</v>
      </c>
      <c r="TR741" t="s">
        <v>749</v>
      </c>
      <c r="TS741" t="s">
        <v>749</v>
      </c>
      <c r="TT741" t="s">
        <v>749</v>
      </c>
      <c r="TU741" t="s">
        <v>749</v>
      </c>
      <c r="TV741" t="s">
        <v>749</v>
      </c>
      <c r="TW741" t="s">
        <v>749</v>
      </c>
      <c r="TX741" t="s">
        <v>749</v>
      </c>
      <c r="TY741" t="s">
        <v>749</v>
      </c>
      <c r="TZ741" t="s">
        <v>749</v>
      </c>
      <c r="UA741" t="s">
        <v>749</v>
      </c>
      <c r="UB741" t="s">
        <v>749</v>
      </c>
      <c r="UC741" t="s">
        <v>749</v>
      </c>
      <c r="UD741" t="s">
        <v>749</v>
      </c>
      <c r="UE741" t="s">
        <v>749</v>
      </c>
      <c r="UF741" t="s">
        <v>749</v>
      </c>
      <c r="UG741" t="s">
        <v>749</v>
      </c>
      <c r="UH741" t="s">
        <v>749</v>
      </c>
      <c r="UI741" t="s">
        <v>749</v>
      </c>
      <c r="UJ741" t="s">
        <v>749</v>
      </c>
      <c r="UK741" t="s">
        <v>749</v>
      </c>
      <c r="UL741" t="s">
        <v>749</v>
      </c>
      <c r="UM741" t="s">
        <v>749</v>
      </c>
      <c r="UN741" t="s">
        <v>749</v>
      </c>
      <c r="UO741" t="s">
        <v>749</v>
      </c>
      <c r="UP741" t="s">
        <v>749</v>
      </c>
      <c r="UQ741" t="s">
        <v>749</v>
      </c>
      <c r="UR741" t="s">
        <v>749</v>
      </c>
      <c r="US741" t="s">
        <v>749</v>
      </c>
      <c r="UT741" t="s">
        <v>749</v>
      </c>
      <c r="UU741" t="s">
        <v>749</v>
      </c>
      <c r="UV741" t="s">
        <v>749</v>
      </c>
      <c r="UW741" t="s">
        <v>749</v>
      </c>
      <c r="UX741" t="s">
        <v>749</v>
      </c>
      <c r="UY741" t="s">
        <v>749</v>
      </c>
      <c r="UZ741" t="s">
        <v>749</v>
      </c>
      <c r="VA741" t="s">
        <v>749</v>
      </c>
      <c r="VB741" t="s">
        <v>749</v>
      </c>
      <c r="VC741" t="s">
        <v>749</v>
      </c>
      <c r="VD741" t="s">
        <v>749</v>
      </c>
      <c r="VE741" t="s">
        <v>749</v>
      </c>
      <c r="VF741" t="s">
        <v>749</v>
      </c>
      <c r="VG741" t="s">
        <v>749</v>
      </c>
      <c r="VH741" t="s">
        <v>749</v>
      </c>
      <c r="VI741" t="s">
        <v>749</v>
      </c>
      <c r="VJ741" t="s">
        <v>749</v>
      </c>
      <c r="VK741" t="s">
        <v>749</v>
      </c>
      <c r="VL741" t="s">
        <v>749</v>
      </c>
      <c r="VM741" t="s">
        <v>749</v>
      </c>
      <c r="VN741" t="s">
        <v>749</v>
      </c>
      <c r="VO741" t="s">
        <v>749</v>
      </c>
      <c r="VP741" t="s">
        <v>749</v>
      </c>
      <c r="VQ741" t="s">
        <v>749</v>
      </c>
      <c r="VR741" t="s">
        <v>749</v>
      </c>
      <c r="VS741" t="s">
        <v>749</v>
      </c>
      <c r="VT741" t="s">
        <v>749</v>
      </c>
      <c r="VU741" t="s">
        <v>749</v>
      </c>
      <c r="VV741" t="s">
        <v>749</v>
      </c>
      <c r="VW741" t="s">
        <v>749</v>
      </c>
      <c r="VX741" t="s">
        <v>749</v>
      </c>
      <c r="VY741" t="s">
        <v>749</v>
      </c>
      <c r="VZ741" t="s">
        <v>749</v>
      </c>
      <c r="WA741" t="s">
        <v>749</v>
      </c>
      <c r="WB741" t="s">
        <v>749</v>
      </c>
      <c r="WC741" t="s">
        <v>749</v>
      </c>
      <c r="WD741" t="s">
        <v>749</v>
      </c>
      <c r="WE741" t="s">
        <v>749</v>
      </c>
      <c r="WF741" t="s">
        <v>749</v>
      </c>
      <c r="WG741" t="s">
        <v>749</v>
      </c>
      <c r="WH741" t="s">
        <v>749</v>
      </c>
      <c r="WI741" t="s">
        <v>749</v>
      </c>
      <c r="WJ741" t="s">
        <v>749</v>
      </c>
      <c r="WK741" t="s">
        <v>749</v>
      </c>
      <c r="WL741" t="s">
        <v>749</v>
      </c>
      <c r="WM741" t="s">
        <v>749</v>
      </c>
      <c r="WN741" t="s">
        <v>749</v>
      </c>
      <c r="WO741" t="s">
        <v>749</v>
      </c>
      <c r="WP741" t="s">
        <v>749</v>
      </c>
      <c r="WQ741" t="s">
        <v>749</v>
      </c>
      <c r="WR741" t="s">
        <v>749</v>
      </c>
      <c r="WS741" t="s">
        <v>749</v>
      </c>
      <c r="WT741" t="s">
        <v>749</v>
      </c>
      <c r="WU741" t="s">
        <v>749</v>
      </c>
      <c r="WV741" t="s">
        <v>749</v>
      </c>
      <c r="WW741" t="s">
        <v>749</v>
      </c>
      <c r="WX741" t="s">
        <v>749</v>
      </c>
      <c r="WY741" t="s">
        <v>749</v>
      </c>
      <c r="WZ741" t="s">
        <v>749</v>
      </c>
      <c r="XA741" t="s">
        <v>749</v>
      </c>
      <c r="XB741" t="s">
        <v>749</v>
      </c>
      <c r="XC741" t="s">
        <v>749</v>
      </c>
      <c r="XD741" t="s">
        <v>749</v>
      </c>
      <c r="XE741" t="s">
        <v>749</v>
      </c>
      <c r="XF741" t="s">
        <v>749</v>
      </c>
      <c r="XG741" t="s">
        <v>749</v>
      </c>
      <c r="XH741" t="s">
        <v>749</v>
      </c>
      <c r="XI741" t="s">
        <v>749</v>
      </c>
      <c r="XJ741" t="s">
        <v>749</v>
      </c>
      <c r="XK741" t="s">
        <v>749</v>
      </c>
      <c r="XL741" t="s">
        <v>749</v>
      </c>
      <c r="XM741" t="s">
        <v>749</v>
      </c>
      <c r="XN741" t="s">
        <v>749</v>
      </c>
      <c r="XO741" t="s">
        <v>749</v>
      </c>
      <c r="XP741" t="s">
        <v>749</v>
      </c>
      <c r="XQ741" t="s">
        <v>749</v>
      </c>
      <c r="XR741" t="s">
        <v>749</v>
      </c>
      <c r="XS741" t="s">
        <v>749</v>
      </c>
      <c r="XT741" t="s">
        <v>749</v>
      </c>
      <c r="XU741" t="s">
        <v>749</v>
      </c>
      <c r="XV741" t="s">
        <v>749</v>
      </c>
      <c r="XW741" t="s">
        <v>749</v>
      </c>
      <c r="XX741" t="s">
        <v>749</v>
      </c>
      <c r="XY741" t="s">
        <v>749</v>
      </c>
      <c r="XZ741" t="s">
        <v>749</v>
      </c>
      <c r="YA741" t="s">
        <v>749</v>
      </c>
      <c r="YB741" t="s">
        <v>749</v>
      </c>
      <c r="YC741" t="s">
        <v>749</v>
      </c>
      <c r="YD741" t="s">
        <v>749</v>
      </c>
      <c r="YE741" t="s">
        <v>749</v>
      </c>
      <c r="YF741" t="s">
        <v>749</v>
      </c>
      <c r="YG741" t="s">
        <v>749</v>
      </c>
      <c r="YH741" t="s">
        <v>749</v>
      </c>
      <c r="YI741" t="s">
        <v>749</v>
      </c>
      <c r="YJ741" t="s">
        <v>749</v>
      </c>
      <c r="YK741" t="s">
        <v>749</v>
      </c>
      <c r="YL741" t="s">
        <v>749</v>
      </c>
      <c r="YM741" t="s">
        <v>749</v>
      </c>
      <c r="YN741" t="s">
        <v>749</v>
      </c>
      <c r="YO741" t="s">
        <v>749</v>
      </c>
      <c r="YP741" t="s">
        <v>749</v>
      </c>
      <c r="YQ741" t="s">
        <v>749</v>
      </c>
      <c r="YR741" t="s">
        <v>749</v>
      </c>
      <c r="YS741" t="s">
        <v>749</v>
      </c>
      <c r="YT741" t="s">
        <v>749</v>
      </c>
      <c r="YU741" t="s">
        <v>749</v>
      </c>
      <c r="YV741" t="s">
        <v>749</v>
      </c>
      <c r="YW741" t="s">
        <v>749</v>
      </c>
      <c r="YX741" t="s">
        <v>749</v>
      </c>
      <c r="YY741" t="s">
        <v>749</v>
      </c>
      <c r="YZ741" t="s">
        <v>749</v>
      </c>
      <c r="ZA741" t="s">
        <v>749</v>
      </c>
      <c r="ZB741" t="s">
        <v>749</v>
      </c>
      <c r="ZC741" t="s">
        <v>749</v>
      </c>
      <c r="ZD741" t="s">
        <v>749</v>
      </c>
      <c r="ZE741" t="s">
        <v>749</v>
      </c>
      <c r="ZF741" t="s">
        <v>749</v>
      </c>
      <c r="ZG741" t="s">
        <v>749</v>
      </c>
      <c r="ZH741" t="s">
        <v>749</v>
      </c>
      <c r="ZI741" t="s">
        <v>749</v>
      </c>
      <c r="ZJ741" t="s">
        <v>749</v>
      </c>
      <c r="ZK741" t="s">
        <v>749</v>
      </c>
      <c r="ZL741" t="s">
        <v>749</v>
      </c>
      <c r="ZM741" t="s">
        <v>749</v>
      </c>
      <c r="ZN741" t="s">
        <v>749</v>
      </c>
      <c r="ZO741" t="s">
        <v>749</v>
      </c>
      <c r="ZP741" t="s">
        <v>749</v>
      </c>
      <c r="ZQ741" t="s">
        <v>749</v>
      </c>
      <c r="ZR741" t="s">
        <v>749</v>
      </c>
      <c r="ZS741" t="s">
        <v>749</v>
      </c>
      <c r="ZT741" t="s">
        <v>749</v>
      </c>
      <c r="ZU741" t="s">
        <v>749</v>
      </c>
      <c r="ZV741" t="s">
        <v>749</v>
      </c>
      <c r="ZW741" t="s">
        <v>749</v>
      </c>
      <c r="ZX741" t="s">
        <v>749</v>
      </c>
      <c r="ZY741" t="s">
        <v>749</v>
      </c>
      <c r="ZZ741" t="s">
        <v>749</v>
      </c>
      <c r="AAA741" t="s">
        <v>749</v>
      </c>
      <c r="AAB741" t="s">
        <v>749</v>
      </c>
      <c r="AAC741" t="s">
        <v>749</v>
      </c>
      <c r="AAD741" t="s">
        <v>749</v>
      </c>
      <c r="AAE741" t="s">
        <v>749</v>
      </c>
      <c r="AAF741" t="s">
        <v>749</v>
      </c>
      <c r="AAG741" t="s">
        <v>749</v>
      </c>
      <c r="AAH741" t="s">
        <v>749</v>
      </c>
      <c r="AAI741" t="s">
        <v>749</v>
      </c>
      <c r="AAJ741" t="s">
        <v>749</v>
      </c>
      <c r="AAK741" t="s">
        <v>749</v>
      </c>
      <c r="AAL741" t="s">
        <v>749</v>
      </c>
      <c r="AAM741" t="s">
        <v>749</v>
      </c>
      <c r="AAN741" t="s">
        <v>749</v>
      </c>
      <c r="AAO741" t="s">
        <v>749</v>
      </c>
      <c r="AAP741" t="s">
        <v>749</v>
      </c>
      <c r="AAQ741" t="s">
        <v>749</v>
      </c>
      <c r="AAR741" t="s">
        <v>749</v>
      </c>
      <c r="AAS741" t="s">
        <v>749</v>
      </c>
      <c r="AAT741" t="s">
        <v>749</v>
      </c>
      <c r="AAU741" t="s">
        <v>749</v>
      </c>
      <c r="AAV741" t="s">
        <v>749</v>
      </c>
      <c r="AAW741" t="s">
        <v>749</v>
      </c>
      <c r="AAX741" t="s">
        <v>749</v>
      </c>
      <c r="AAY741" t="s">
        <v>749</v>
      </c>
      <c r="AAZ741" t="s">
        <v>749</v>
      </c>
      <c r="ABA741" t="s">
        <v>749</v>
      </c>
      <c r="ABB741" t="s">
        <v>749</v>
      </c>
      <c r="ABC741" t="s">
        <v>749</v>
      </c>
      <c r="ABD741" t="s">
        <v>749</v>
      </c>
      <c r="ABE741" t="s">
        <v>749</v>
      </c>
      <c r="ABF741" t="s">
        <v>749</v>
      </c>
      <c r="ABG741" t="s">
        <v>749</v>
      </c>
      <c r="ABH741" t="s">
        <v>749</v>
      </c>
      <c r="ABI741" t="s">
        <v>749</v>
      </c>
      <c r="ABJ741" t="s">
        <v>749</v>
      </c>
      <c r="ABK741" t="s">
        <v>749</v>
      </c>
      <c r="ABL741" t="s">
        <v>749</v>
      </c>
    </row>
    <row r="742" spans="1:740">
      <c r="A742" t="s">
        <v>2639</v>
      </c>
      <c r="B742" t="s">
        <v>2640</v>
      </c>
      <c r="C742" t="s">
        <v>1634</v>
      </c>
      <c r="D742" t="s">
        <v>2562</v>
      </c>
      <c r="E742" t="s">
        <v>1636</v>
      </c>
      <c r="F742" s="1">
        <v>38</v>
      </c>
      <c r="G742" t="s">
        <v>2563</v>
      </c>
      <c r="H742" t="s">
        <v>1752</v>
      </c>
      <c r="I742" t="s">
        <v>747</v>
      </c>
      <c r="J742" s="1">
        <v>0</v>
      </c>
      <c r="K742" t="s">
        <v>2562</v>
      </c>
      <c r="L742" t="s">
        <v>2564</v>
      </c>
      <c r="M742" s="1">
        <v>0</v>
      </c>
      <c r="N742" t="s">
        <v>749</v>
      </c>
      <c r="O742" t="s">
        <v>750</v>
      </c>
      <c r="P742" t="s">
        <v>2565</v>
      </c>
      <c r="Q742" t="s">
        <v>752</v>
      </c>
      <c r="R742" t="s">
        <v>2566</v>
      </c>
      <c r="S742" t="s">
        <v>749</v>
      </c>
      <c r="T742" t="s">
        <v>749</v>
      </c>
      <c r="U742" t="s">
        <v>749</v>
      </c>
      <c r="V742" t="s">
        <v>749</v>
      </c>
      <c r="W742" t="s">
        <v>749</v>
      </c>
      <c r="X742" t="s">
        <v>749</v>
      </c>
      <c r="Y742" t="s">
        <v>749</v>
      </c>
      <c r="Z742" t="s">
        <v>749</v>
      </c>
      <c r="AA742" t="s">
        <v>749</v>
      </c>
      <c r="AB742" t="s">
        <v>749</v>
      </c>
      <c r="AC742" t="s">
        <v>749</v>
      </c>
      <c r="AD742" t="s">
        <v>749</v>
      </c>
      <c r="AE742" t="s">
        <v>749</v>
      </c>
      <c r="AF742" t="s">
        <v>749</v>
      </c>
      <c r="AG742" t="s">
        <v>749</v>
      </c>
      <c r="AH742" t="s">
        <v>749</v>
      </c>
      <c r="AI742" t="s">
        <v>749</v>
      </c>
      <c r="AJ742" t="s">
        <v>749</v>
      </c>
      <c r="AK742" t="s">
        <v>749</v>
      </c>
      <c r="AL742" t="s">
        <v>749</v>
      </c>
      <c r="AM742" t="s">
        <v>749</v>
      </c>
      <c r="AN742" t="s">
        <v>749</v>
      </c>
      <c r="AO742" t="s">
        <v>749</v>
      </c>
      <c r="AP742" t="s">
        <v>749</v>
      </c>
      <c r="AQ742" t="s">
        <v>749</v>
      </c>
      <c r="AR742" t="s">
        <v>749</v>
      </c>
      <c r="AS742" t="s">
        <v>749</v>
      </c>
      <c r="AT742" t="s">
        <v>749</v>
      </c>
      <c r="AU742" t="s">
        <v>749</v>
      </c>
      <c r="AV742" t="s">
        <v>749</v>
      </c>
      <c r="AW742" t="s">
        <v>749</v>
      </c>
      <c r="AX742" t="s">
        <v>749</v>
      </c>
      <c r="AY742" t="s">
        <v>749</v>
      </c>
      <c r="AZ742" t="s">
        <v>749</v>
      </c>
      <c r="BA742" t="s">
        <v>749</v>
      </c>
      <c r="BB742" t="s">
        <v>749</v>
      </c>
      <c r="BC742" t="s">
        <v>749</v>
      </c>
      <c r="BD742" t="s">
        <v>749</v>
      </c>
      <c r="BE742" t="s">
        <v>749</v>
      </c>
      <c r="BF742" t="s">
        <v>749</v>
      </c>
      <c r="BG742" t="s">
        <v>749</v>
      </c>
      <c r="BH742" t="s">
        <v>749</v>
      </c>
      <c r="BI742" t="s">
        <v>749</v>
      </c>
      <c r="BJ742" t="s">
        <v>749</v>
      </c>
      <c r="BK742" t="s">
        <v>749</v>
      </c>
      <c r="BL742" t="s">
        <v>749</v>
      </c>
      <c r="BM742" t="s">
        <v>749</v>
      </c>
      <c r="BN742" t="s">
        <v>749</v>
      </c>
      <c r="BO742" t="s">
        <v>749</v>
      </c>
      <c r="BP742" t="s">
        <v>749</v>
      </c>
      <c r="BQ742" t="s">
        <v>749</v>
      </c>
      <c r="BR742" t="s">
        <v>749</v>
      </c>
      <c r="BS742" t="s">
        <v>749</v>
      </c>
      <c r="BT742" t="s">
        <v>749</v>
      </c>
      <c r="BU742" t="s">
        <v>749</v>
      </c>
      <c r="BV742" t="s">
        <v>749</v>
      </c>
      <c r="BW742" t="s">
        <v>749</v>
      </c>
      <c r="BX742" t="s">
        <v>749</v>
      </c>
      <c r="BY742" t="s">
        <v>749</v>
      </c>
      <c r="BZ742" t="s">
        <v>749</v>
      </c>
      <c r="CA742" t="s">
        <v>749</v>
      </c>
      <c r="CB742" t="s">
        <v>749</v>
      </c>
      <c r="CC742" t="s">
        <v>749</v>
      </c>
      <c r="CD742" t="s">
        <v>749</v>
      </c>
      <c r="CE742" t="s">
        <v>749</v>
      </c>
      <c r="CF742" t="s">
        <v>749</v>
      </c>
      <c r="CG742" t="s">
        <v>749</v>
      </c>
      <c r="CH742" t="s">
        <v>749</v>
      </c>
      <c r="CI742" t="s">
        <v>749</v>
      </c>
      <c r="CJ742" t="s">
        <v>749</v>
      </c>
      <c r="CK742" t="s">
        <v>749</v>
      </c>
      <c r="CL742" t="s">
        <v>749</v>
      </c>
      <c r="CM742" t="s">
        <v>749</v>
      </c>
      <c r="CN742" t="s">
        <v>749</v>
      </c>
      <c r="CO742" t="s">
        <v>749</v>
      </c>
      <c r="CP742" t="s">
        <v>749</v>
      </c>
      <c r="CQ742" t="s">
        <v>749</v>
      </c>
      <c r="CR742" t="s">
        <v>749</v>
      </c>
      <c r="CS742" t="s">
        <v>749</v>
      </c>
      <c r="CT742" t="s">
        <v>749</v>
      </c>
      <c r="CU742" t="s">
        <v>749</v>
      </c>
      <c r="CV742" t="s">
        <v>749</v>
      </c>
      <c r="CW742" t="s">
        <v>749</v>
      </c>
      <c r="CX742" t="s">
        <v>749</v>
      </c>
      <c r="CY742" t="s">
        <v>749</v>
      </c>
      <c r="CZ742" t="s">
        <v>749</v>
      </c>
      <c r="DA742" t="s">
        <v>749</v>
      </c>
      <c r="DB742" t="s">
        <v>749</v>
      </c>
      <c r="DC742" t="s">
        <v>749</v>
      </c>
      <c r="DD742" t="s">
        <v>749</v>
      </c>
      <c r="DE742" t="s">
        <v>749</v>
      </c>
      <c r="DF742" t="s">
        <v>749</v>
      </c>
      <c r="DG742" t="s">
        <v>749</v>
      </c>
      <c r="DH742" t="s">
        <v>749</v>
      </c>
      <c r="DI742" t="s">
        <v>749</v>
      </c>
      <c r="DJ742" t="s">
        <v>749</v>
      </c>
      <c r="DK742" t="s">
        <v>749</v>
      </c>
      <c r="DL742" t="s">
        <v>749</v>
      </c>
      <c r="DM742" t="s">
        <v>749</v>
      </c>
      <c r="DN742" t="s">
        <v>749</v>
      </c>
      <c r="DO742" t="s">
        <v>749</v>
      </c>
      <c r="DP742" t="s">
        <v>749</v>
      </c>
      <c r="DQ742" t="s">
        <v>749</v>
      </c>
      <c r="DR742" t="s">
        <v>749</v>
      </c>
      <c r="DS742" t="s">
        <v>749</v>
      </c>
      <c r="DT742" t="s">
        <v>749</v>
      </c>
      <c r="DU742" t="s">
        <v>749</v>
      </c>
      <c r="DV742" t="s">
        <v>749</v>
      </c>
      <c r="DW742" t="s">
        <v>749</v>
      </c>
      <c r="DX742" t="s">
        <v>749</v>
      </c>
      <c r="DY742" t="s">
        <v>749</v>
      </c>
      <c r="DZ742" t="s">
        <v>749</v>
      </c>
      <c r="EA742" t="s">
        <v>749</v>
      </c>
      <c r="EB742" t="s">
        <v>749</v>
      </c>
      <c r="EC742" t="s">
        <v>749</v>
      </c>
      <c r="ED742" t="s">
        <v>749</v>
      </c>
      <c r="EE742" t="s">
        <v>749</v>
      </c>
      <c r="EF742" t="s">
        <v>749</v>
      </c>
      <c r="EG742" t="s">
        <v>749</v>
      </c>
      <c r="EH742" t="s">
        <v>749</v>
      </c>
      <c r="EI742" t="s">
        <v>749</v>
      </c>
      <c r="EJ742" t="s">
        <v>749</v>
      </c>
      <c r="EK742" t="s">
        <v>749</v>
      </c>
      <c r="EL742" t="s">
        <v>749</v>
      </c>
      <c r="EM742" t="s">
        <v>749</v>
      </c>
      <c r="EN742" t="s">
        <v>749</v>
      </c>
      <c r="EO742" t="s">
        <v>749</v>
      </c>
      <c r="EP742" t="s">
        <v>749</v>
      </c>
      <c r="EQ742" t="s">
        <v>749</v>
      </c>
      <c r="ER742" t="s">
        <v>749</v>
      </c>
      <c r="ES742" t="s">
        <v>749</v>
      </c>
      <c r="ET742" t="s">
        <v>749</v>
      </c>
      <c r="EU742" t="s">
        <v>749</v>
      </c>
      <c r="EV742" t="s">
        <v>749</v>
      </c>
      <c r="EW742" t="s">
        <v>749</v>
      </c>
      <c r="EX742" t="s">
        <v>749</v>
      </c>
      <c r="EY742" t="s">
        <v>749</v>
      </c>
      <c r="EZ742" t="s">
        <v>749</v>
      </c>
      <c r="FA742" t="s">
        <v>749</v>
      </c>
      <c r="FB742" t="s">
        <v>749</v>
      </c>
      <c r="FC742" t="s">
        <v>749</v>
      </c>
      <c r="FD742" t="s">
        <v>749</v>
      </c>
      <c r="FE742" t="s">
        <v>749</v>
      </c>
      <c r="FF742" t="s">
        <v>749</v>
      </c>
      <c r="FG742" t="s">
        <v>749</v>
      </c>
      <c r="FH742" t="s">
        <v>749</v>
      </c>
      <c r="FI742" t="s">
        <v>749</v>
      </c>
      <c r="FJ742" t="s">
        <v>749</v>
      </c>
      <c r="FK742" t="s">
        <v>749</v>
      </c>
      <c r="FL742" t="s">
        <v>749</v>
      </c>
      <c r="FM742" t="s">
        <v>749</v>
      </c>
      <c r="FN742" t="s">
        <v>749</v>
      </c>
      <c r="FO742" t="s">
        <v>749</v>
      </c>
      <c r="FP742" t="s">
        <v>749</v>
      </c>
      <c r="FQ742" t="s">
        <v>749</v>
      </c>
      <c r="FR742" t="s">
        <v>749</v>
      </c>
      <c r="FS742" t="s">
        <v>749</v>
      </c>
      <c r="FT742" t="s">
        <v>749</v>
      </c>
      <c r="FU742" t="s">
        <v>749</v>
      </c>
      <c r="FV742" t="s">
        <v>749</v>
      </c>
      <c r="FW742" t="s">
        <v>749</v>
      </c>
      <c r="FX742" t="s">
        <v>749</v>
      </c>
      <c r="FY742" t="s">
        <v>749</v>
      </c>
      <c r="FZ742" t="s">
        <v>749</v>
      </c>
      <c r="GA742" t="s">
        <v>749</v>
      </c>
      <c r="GB742" t="s">
        <v>749</v>
      </c>
      <c r="GC742" t="s">
        <v>749</v>
      </c>
      <c r="GD742" t="s">
        <v>749</v>
      </c>
      <c r="GE742" t="s">
        <v>749</v>
      </c>
      <c r="GF742" t="s">
        <v>749</v>
      </c>
      <c r="GG742" t="s">
        <v>749</v>
      </c>
      <c r="GH742" t="s">
        <v>749</v>
      </c>
      <c r="GI742" t="s">
        <v>749</v>
      </c>
      <c r="GJ742" t="s">
        <v>749</v>
      </c>
      <c r="GK742" t="s">
        <v>749</v>
      </c>
      <c r="GL742" t="s">
        <v>749</v>
      </c>
      <c r="GM742" t="s">
        <v>749</v>
      </c>
      <c r="GN742" t="s">
        <v>749</v>
      </c>
      <c r="GO742" t="s">
        <v>749</v>
      </c>
      <c r="GP742" t="s">
        <v>749</v>
      </c>
      <c r="GQ742" t="s">
        <v>749</v>
      </c>
      <c r="GR742" t="s">
        <v>749</v>
      </c>
      <c r="GS742" t="s">
        <v>749</v>
      </c>
      <c r="GT742" t="s">
        <v>749</v>
      </c>
      <c r="GU742" t="s">
        <v>749</v>
      </c>
      <c r="GV742" t="s">
        <v>749</v>
      </c>
      <c r="GW742" t="s">
        <v>749</v>
      </c>
      <c r="GX742" t="s">
        <v>749</v>
      </c>
      <c r="GY742" t="s">
        <v>749</v>
      </c>
      <c r="GZ742" t="s">
        <v>749</v>
      </c>
      <c r="HA742" t="s">
        <v>749</v>
      </c>
      <c r="HB742" t="s">
        <v>749</v>
      </c>
      <c r="HC742" t="s">
        <v>749</v>
      </c>
      <c r="HD742" t="s">
        <v>749</v>
      </c>
      <c r="HE742" t="s">
        <v>749</v>
      </c>
      <c r="HF742" t="s">
        <v>749</v>
      </c>
      <c r="HG742" t="s">
        <v>749</v>
      </c>
      <c r="HH742" t="s">
        <v>749</v>
      </c>
      <c r="HI742" t="s">
        <v>749</v>
      </c>
      <c r="HJ742" t="s">
        <v>749</v>
      </c>
      <c r="HK742" t="s">
        <v>749</v>
      </c>
      <c r="HL742" t="s">
        <v>749</v>
      </c>
      <c r="HM742" t="s">
        <v>749</v>
      </c>
      <c r="HN742" t="s">
        <v>749</v>
      </c>
      <c r="HO742" t="s">
        <v>749</v>
      </c>
      <c r="HP742" t="s">
        <v>749</v>
      </c>
      <c r="HQ742" t="s">
        <v>749</v>
      </c>
      <c r="HR742" t="s">
        <v>749</v>
      </c>
      <c r="HS742" t="s">
        <v>749</v>
      </c>
      <c r="HT742" t="s">
        <v>749</v>
      </c>
      <c r="HU742" t="s">
        <v>749</v>
      </c>
      <c r="HV742" t="s">
        <v>749</v>
      </c>
      <c r="HW742" t="s">
        <v>749</v>
      </c>
      <c r="HX742" t="s">
        <v>749</v>
      </c>
      <c r="HY742" t="s">
        <v>749</v>
      </c>
      <c r="HZ742" t="s">
        <v>749</v>
      </c>
      <c r="IA742" t="s">
        <v>749</v>
      </c>
      <c r="IB742" t="s">
        <v>749</v>
      </c>
      <c r="IC742" t="s">
        <v>749</v>
      </c>
      <c r="ID742" t="s">
        <v>749</v>
      </c>
      <c r="IE742" t="s">
        <v>749</v>
      </c>
      <c r="IF742" t="s">
        <v>749</v>
      </c>
      <c r="IG742" t="s">
        <v>749</v>
      </c>
      <c r="IH742" t="s">
        <v>749</v>
      </c>
      <c r="II742" t="s">
        <v>749</v>
      </c>
      <c r="IJ742" t="s">
        <v>749</v>
      </c>
      <c r="IK742" t="s">
        <v>749</v>
      </c>
      <c r="IL742" t="s">
        <v>749</v>
      </c>
      <c r="IM742" t="s">
        <v>749</v>
      </c>
      <c r="IN742" t="s">
        <v>749</v>
      </c>
      <c r="IO742" t="s">
        <v>749</v>
      </c>
      <c r="IP742" t="s">
        <v>749</v>
      </c>
      <c r="IQ742" t="s">
        <v>749</v>
      </c>
      <c r="IR742" t="s">
        <v>749</v>
      </c>
      <c r="IS742" t="s">
        <v>749</v>
      </c>
      <c r="IT742" t="s">
        <v>749</v>
      </c>
      <c r="IU742" t="s">
        <v>749</v>
      </c>
      <c r="IV742" t="s">
        <v>749</v>
      </c>
      <c r="IW742" t="s">
        <v>749</v>
      </c>
      <c r="IX742" t="s">
        <v>749</v>
      </c>
      <c r="IY742" t="s">
        <v>749</v>
      </c>
      <c r="IZ742" t="s">
        <v>749</v>
      </c>
      <c r="JA742" t="s">
        <v>749</v>
      </c>
      <c r="JB742" t="s">
        <v>749</v>
      </c>
      <c r="JC742" t="s">
        <v>749</v>
      </c>
      <c r="JD742" t="s">
        <v>749</v>
      </c>
      <c r="JE742" t="s">
        <v>749</v>
      </c>
      <c r="JF742" t="s">
        <v>749</v>
      </c>
      <c r="JG742" t="s">
        <v>749</v>
      </c>
      <c r="JH742" t="s">
        <v>749</v>
      </c>
      <c r="JI742" t="s">
        <v>749</v>
      </c>
      <c r="JJ742" t="s">
        <v>749</v>
      </c>
      <c r="JK742" t="s">
        <v>749</v>
      </c>
      <c r="JL742" t="s">
        <v>749</v>
      </c>
      <c r="JM742" t="s">
        <v>749</v>
      </c>
      <c r="JN742" t="s">
        <v>749</v>
      </c>
      <c r="JO742" t="s">
        <v>749</v>
      </c>
      <c r="JP742" t="s">
        <v>749</v>
      </c>
      <c r="JQ742" t="s">
        <v>749</v>
      </c>
      <c r="JR742" t="s">
        <v>749</v>
      </c>
      <c r="JS742" t="s">
        <v>749</v>
      </c>
      <c r="JT742" t="s">
        <v>749</v>
      </c>
      <c r="JU742" t="s">
        <v>749</v>
      </c>
      <c r="JV742" t="s">
        <v>749</v>
      </c>
      <c r="JW742" t="s">
        <v>749</v>
      </c>
      <c r="JX742" t="s">
        <v>749</v>
      </c>
      <c r="JY742" t="s">
        <v>749</v>
      </c>
      <c r="JZ742" t="s">
        <v>749</v>
      </c>
      <c r="KA742" t="s">
        <v>749</v>
      </c>
      <c r="KB742" t="s">
        <v>749</v>
      </c>
      <c r="KC742" t="s">
        <v>749</v>
      </c>
      <c r="KD742" t="s">
        <v>749</v>
      </c>
      <c r="KE742" t="s">
        <v>749</v>
      </c>
      <c r="KF742" t="s">
        <v>749</v>
      </c>
      <c r="KG742" t="s">
        <v>749</v>
      </c>
      <c r="KH742" t="s">
        <v>749</v>
      </c>
      <c r="KI742" t="s">
        <v>749</v>
      </c>
      <c r="KJ742" t="s">
        <v>749</v>
      </c>
      <c r="KK742" t="s">
        <v>749</v>
      </c>
      <c r="KL742" t="s">
        <v>749</v>
      </c>
      <c r="KM742" t="s">
        <v>749</v>
      </c>
      <c r="KN742" t="s">
        <v>749</v>
      </c>
      <c r="KO742" t="s">
        <v>749</v>
      </c>
      <c r="KP742" t="s">
        <v>749</v>
      </c>
      <c r="KQ742" t="s">
        <v>749</v>
      </c>
      <c r="KR742" t="s">
        <v>749</v>
      </c>
      <c r="KS742" t="s">
        <v>749</v>
      </c>
      <c r="KT742" t="s">
        <v>749</v>
      </c>
      <c r="KU742" t="s">
        <v>749</v>
      </c>
      <c r="KV742" t="s">
        <v>749</v>
      </c>
      <c r="KW742" t="s">
        <v>749</v>
      </c>
      <c r="KX742" t="s">
        <v>749</v>
      </c>
      <c r="KY742" t="s">
        <v>749</v>
      </c>
      <c r="KZ742" t="s">
        <v>749</v>
      </c>
      <c r="LA742" t="s">
        <v>749</v>
      </c>
      <c r="LB742" t="s">
        <v>749</v>
      </c>
      <c r="LC742" t="s">
        <v>749</v>
      </c>
      <c r="LD742" t="s">
        <v>749</v>
      </c>
      <c r="LE742" t="s">
        <v>749</v>
      </c>
      <c r="LF742" t="s">
        <v>749</v>
      </c>
      <c r="LG742" t="s">
        <v>749</v>
      </c>
      <c r="LH742" t="s">
        <v>749</v>
      </c>
      <c r="LI742" t="s">
        <v>749</v>
      </c>
      <c r="LJ742" t="s">
        <v>749</v>
      </c>
      <c r="LK742" t="s">
        <v>749</v>
      </c>
      <c r="LL742" t="s">
        <v>749</v>
      </c>
      <c r="LM742" t="s">
        <v>749</v>
      </c>
      <c r="LN742" t="s">
        <v>749</v>
      </c>
      <c r="LO742" t="s">
        <v>749</v>
      </c>
      <c r="LP742" t="s">
        <v>749</v>
      </c>
      <c r="LQ742" t="s">
        <v>749</v>
      </c>
      <c r="LR742" t="s">
        <v>749</v>
      </c>
      <c r="LS742" t="s">
        <v>749</v>
      </c>
      <c r="LT742" t="s">
        <v>749</v>
      </c>
      <c r="LU742" t="s">
        <v>749</v>
      </c>
      <c r="LV742" t="s">
        <v>749</v>
      </c>
      <c r="LW742" t="s">
        <v>749</v>
      </c>
      <c r="LX742" t="s">
        <v>749</v>
      </c>
      <c r="LY742" t="s">
        <v>749</v>
      </c>
      <c r="LZ742" t="s">
        <v>749</v>
      </c>
      <c r="MA742" t="s">
        <v>749</v>
      </c>
      <c r="MB742" t="s">
        <v>749</v>
      </c>
      <c r="MC742" t="s">
        <v>749</v>
      </c>
      <c r="MD742" t="s">
        <v>749</v>
      </c>
      <c r="ME742" t="s">
        <v>749</v>
      </c>
      <c r="MF742" t="s">
        <v>749</v>
      </c>
      <c r="MG742" t="s">
        <v>749</v>
      </c>
      <c r="MH742" t="s">
        <v>749</v>
      </c>
      <c r="MI742" t="s">
        <v>749</v>
      </c>
      <c r="MJ742" t="s">
        <v>749</v>
      </c>
      <c r="MK742" t="s">
        <v>749</v>
      </c>
      <c r="ML742" t="s">
        <v>749</v>
      </c>
      <c r="MM742" t="s">
        <v>749</v>
      </c>
      <c r="MN742" t="s">
        <v>749</v>
      </c>
      <c r="MO742" t="s">
        <v>749</v>
      </c>
      <c r="MP742" t="s">
        <v>749</v>
      </c>
      <c r="MQ742" t="s">
        <v>749</v>
      </c>
      <c r="MR742" t="s">
        <v>749</v>
      </c>
      <c r="MS742" t="s">
        <v>749</v>
      </c>
      <c r="MT742" t="s">
        <v>749</v>
      </c>
      <c r="MU742" t="s">
        <v>749</v>
      </c>
      <c r="MV742" t="s">
        <v>749</v>
      </c>
      <c r="MW742" t="s">
        <v>749</v>
      </c>
      <c r="MX742" t="s">
        <v>749</v>
      </c>
      <c r="MY742" t="s">
        <v>749</v>
      </c>
      <c r="MZ742" t="s">
        <v>749</v>
      </c>
      <c r="NA742" t="s">
        <v>749</v>
      </c>
      <c r="NB742" t="s">
        <v>749</v>
      </c>
      <c r="NC742" t="s">
        <v>749</v>
      </c>
      <c r="ND742" t="s">
        <v>749</v>
      </c>
      <c r="NE742" t="s">
        <v>749</v>
      </c>
      <c r="NF742" t="s">
        <v>749</v>
      </c>
      <c r="NG742" t="s">
        <v>749</v>
      </c>
      <c r="NH742" t="s">
        <v>749</v>
      </c>
      <c r="NI742" t="s">
        <v>749</v>
      </c>
      <c r="NJ742" t="s">
        <v>749</v>
      </c>
      <c r="NK742" t="s">
        <v>749</v>
      </c>
      <c r="NL742" t="s">
        <v>749</v>
      </c>
      <c r="NM742" t="s">
        <v>749</v>
      </c>
      <c r="NN742" t="s">
        <v>749</v>
      </c>
      <c r="NO742" t="s">
        <v>749</v>
      </c>
      <c r="NP742" t="s">
        <v>749</v>
      </c>
      <c r="NQ742" t="s">
        <v>749</v>
      </c>
      <c r="NR742" t="s">
        <v>749</v>
      </c>
      <c r="NS742" t="s">
        <v>749</v>
      </c>
      <c r="NT742" t="s">
        <v>749</v>
      </c>
      <c r="NU742" t="s">
        <v>749</v>
      </c>
      <c r="NV742" t="s">
        <v>749</v>
      </c>
      <c r="NW742" t="s">
        <v>749</v>
      </c>
      <c r="NX742" t="s">
        <v>749</v>
      </c>
      <c r="NY742" t="s">
        <v>749</v>
      </c>
      <c r="NZ742" t="s">
        <v>749</v>
      </c>
      <c r="OA742" t="s">
        <v>749</v>
      </c>
      <c r="OB742" t="s">
        <v>749</v>
      </c>
      <c r="OC742" t="s">
        <v>749</v>
      </c>
      <c r="OD742" t="s">
        <v>749</v>
      </c>
      <c r="OE742" t="s">
        <v>749</v>
      </c>
      <c r="OF742" t="s">
        <v>749</v>
      </c>
      <c r="OG742" t="s">
        <v>749</v>
      </c>
      <c r="OH742" t="s">
        <v>749</v>
      </c>
      <c r="OI742" t="s">
        <v>749</v>
      </c>
      <c r="OJ742" t="s">
        <v>749</v>
      </c>
      <c r="OK742" t="s">
        <v>749</v>
      </c>
      <c r="OL742" t="s">
        <v>749</v>
      </c>
      <c r="OM742" t="s">
        <v>749</v>
      </c>
      <c r="ON742" t="s">
        <v>749</v>
      </c>
      <c r="OO742" t="s">
        <v>749</v>
      </c>
      <c r="OP742" t="s">
        <v>749</v>
      </c>
      <c r="OQ742" t="s">
        <v>749</v>
      </c>
      <c r="OR742" t="s">
        <v>749</v>
      </c>
      <c r="OS742" t="s">
        <v>749</v>
      </c>
      <c r="OT742" t="s">
        <v>749</v>
      </c>
      <c r="OU742" t="s">
        <v>749</v>
      </c>
      <c r="OV742" t="s">
        <v>749</v>
      </c>
      <c r="OW742" t="s">
        <v>749</v>
      </c>
      <c r="OX742" t="s">
        <v>749</v>
      </c>
      <c r="OY742" t="s">
        <v>749</v>
      </c>
      <c r="OZ742" t="s">
        <v>749</v>
      </c>
      <c r="PA742" t="s">
        <v>749</v>
      </c>
      <c r="PB742" t="s">
        <v>749</v>
      </c>
      <c r="PC742" t="s">
        <v>749</v>
      </c>
      <c r="PD742" t="s">
        <v>749</v>
      </c>
      <c r="PE742" t="s">
        <v>749</v>
      </c>
      <c r="PF742" t="s">
        <v>749</v>
      </c>
      <c r="PG742" t="s">
        <v>749</v>
      </c>
      <c r="PH742" t="s">
        <v>749</v>
      </c>
      <c r="PI742" t="s">
        <v>749</v>
      </c>
      <c r="PJ742" t="s">
        <v>749</v>
      </c>
      <c r="PK742" t="s">
        <v>749</v>
      </c>
      <c r="PL742" t="s">
        <v>749</v>
      </c>
      <c r="PM742" t="s">
        <v>749</v>
      </c>
      <c r="PN742" t="s">
        <v>749</v>
      </c>
      <c r="PO742" t="s">
        <v>749</v>
      </c>
      <c r="PP742" t="s">
        <v>749</v>
      </c>
      <c r="PQ742" t="s">
        <v>749</v>
      </c>
      <c r="PR742" t="s">
        <v>749</v>
      </c>
      <c r="PS742" t="s">
        <v>749</v>
      </c>
      <c r="PT742" t="s">
        <v>749</v>
      </c>
      <c r="PU742" t="s">
        <v>749</v>
      </c>
      <c r="PV742" t="s">
        <v>749</v>
      </c>
      <c r="PW742" t="s">
        <v>749</v>
      </c>
      <c r="PX742" t="s">
        <v>749</v>
      </c>
      <c r="PY742" t="s">
        <v>749</v>
      </c>
      <c r="PZ742" t="s">
        <v>749</v>
      </c>
      <c r="QA742" t="s">
        <v>749</v>
      </c>
      <c r="QB742" t="s">
        <v>749</v>
      </c>
      <c r="QC742" t="s">
        <v>749</v>
      </c>
      <c r="QD742" t="s">
        <v>749</v>
      </c>
      <c r="QE742" t="s">
        <v>749</v>
      </c>
      <c r="QF742" t="s">
        <v>749</v>
      </c>
      <c r="QG742" t="s">
        <v>749</v>
      </c>
      <c r="QH742" t="s">
        <v>749</v>
      </c>
      <c r="QI742" t="s">
        <v>749</v>
      </c>
      <c r="QJ742" t="s">
        <v>749</v>
      </c>
      <c r="QK742" t="s">
        <v>749</v>
      </c>
      <c r="QL742" t="s">
        <v>749</v>
      </c>
      <c r="QM742" t="s">
        <v>749</v>
      </c>
      <c r="QN742" t="s">
        <v>749</v>
      </c>
      <c r="QO742" t="s">
        <v>749</v>
      </c>
      <c r="QP742" t="s">
        <v>749</v>
      </c>
      <c r="QQ742" t="s">
        <v>749</v>
      </c>
      <c r="QR742" t="s">
        <v>749</v>
      </c>
      <c r="QS742" t="s">
        <v>749</v>
      </c>
      <c r="QT742" t="s">
        <v>749</v>
      </c>
      <c r="QU742" t="s">
        <v>749</v>
      </c>
      <c r="QV742" t="s">
        <v>749</v>
      </c>
      <c r="QW742" t="s">
        <v>749</v>
      </c>
      <c r="QX742" t="s">
        <v>749</v>
      </c>
      <c r="QY742" t="s">
        <v>749</v>
      </c>
      <c r="QZ742" t="s">
        <v>749</v>
      </c>
      <c r="RA742" t="s">
        <v>749</v>
      </c>
      <c r="RB742" t="s">
        <v>749</v>
      </c>
      <c r="RC742" t="s">
        <v>749</v>
      </c>
      <c r="RD742" t="s">
        <v>749</v>
      </c>
      <c r="RE742" t="s">
        <v>749</v>
      </c>
      <c r="RF742" t="s">
        <v>749</v>
      </c>
      <c r="RG742" t="s">
        <v>749</v>
      </c>
      <c r="RH742" t="s">
        <v>749</v>
      </c>
      <c r="RI742" t="s">
        <v>749</v>
      </c>
      <c r="RJ742" t="s">
        <v>749</v>
      </c>
      <c r="RK742" t="s">
        <v>749</v>
      </c>
      <c r="RL742" t="s">
        <v>749</v>
      </c>
      <c r="RM742" t="s">
        <v>749</v>
      </c>
      <c r="RN742" t="s">
        <v>749</v>
      </c>
      <c r="RO742" t="s">
        <v>749</v>
      </c>
      <c r="RP742" t="s">
        <v>749</v>
      </c>
      <c r="RQ742" t="s">
        <v>749</v>
      </c>
      <c r="RR742" t="s">
        <v>749</v>
      </c>
      <c r="RS742" t="s">
        <v>749</v>
      </c>
      <c r="RT742" t="s">
        <v>749</v>
      </c>
      <c r="RU742" t="s">
        <v>749</v>
      </c>
      <c r="RV742" t="s">
        <v>749</v>
      </c>
      <c r="RW742" t="s">
        <v>749</v>
      </c>
      <c r="RX742" t="s">
        <v>749</v>
      </c>
      <c r="RY742" t="s">
        <v>749</v>
      </c>
      <c r="RZ742" t="s">
        <v>749</v>
      </c>
      <c r="SA742" t="s">
        <v>749</v>
      </c>
      <c r="SB742" t="s">
        <v>749</v>
      </c>
      <c r="SC742" t="s">
        <v>749</v>
      </c>
      <c r="SD742" t="s">
        <v>749</v>
      </c>
      <c r="SE742" t="s">
        <v>749</v>
      </c>
      <c r="SF742" t="s">
        <v>749</v>
      </c>
      <c r="SG742" t="s">
        <v>749</v>
      </c>
      <c r="SH742" t="s">
        <v>749</v>
      </c>
      <c r="SI742" t="s">
        <v>749</v>
      </c>
      <c r="SJ742" t="s">
        <v>749</v>
      </c>
      <c r="SK742" t="s">
        <v>749</v>
      </c>
      <c r="SL742" t="s">
        <v>749</v>
      </c>
      <c r="SM742" t="s">
        <v>749</v>
      </c>
      <c r="SN742" t="s">
        <v>749</v>
      </c>
      <c r="SO742" t="s">
        <v>749</v>
      </c>
      <c r="SP742" t="s">
        <v>749</v>
      </c>
      <c r="SQ742" t="s">
        <v>749</v>
      </c>
      <c r="SR742" t="s">
        <v>749</v>
      </c>
      <c r="SS742" t="s">
        <v>749</v>
      </c>
      <c r="ST742" t="s">
        <v>749</v>
      </c>
      <c r="SU742" t="s">
        <v>749</v>
      </c>
      <c r="SV742" t="s">
        <v>749</v>
      </c>
      <c r="SW742" t="s">
        <v>749</v>
      </c>
      <c r="SX742" t="s">
        <v>749</v>
      </c>
      <c r="SY742" t="s">
        <v>749</v>
      </c>
      <c r="SZ742" t="s">
        <v>749</v>
      </c>
      <c r="TA742" t="s">
        <v>749</v>
      </c>
      <c r="TB742" t="s">
        <v>749</v>
      </c>
      <c r="TC742" t="s">
        <v>749</v>
      </c>
      <c r="TD742" t="s">
        <v>749</v>
      </c>
      <c r="TE742" t="s">
        <v>749</v>
      </c>
      <c r="TF742" t="s">
        <v>749</v>
      </c>
      <c r="TG742" t="s">
        <v>749</v>
      </c>
      <c r="TH742" t="s">
        <v>749</v>
      </c>
      <c r="TI742" t="s">
        <v>749</v>
      </c>
      <c r="TJ742" t="s">
        <v>749</v>
      </c>
      <c r="TK742" t="s">
        <v>749</v>
      </c>
      <c r="TL742" t="s">
        <v>749</v>
      </c>
      <c r="TM742" t="s">
        <v>749</v>
      </c>
      <c r="TN742" t="s">
        <v>749</v>
      </c>
      <c r="TO742" t="s">
        <v>749</v>
      </c>
      <c r="TP742" t="s">
        <v>749</v>
      </c>
      <c r="TQ742" t="s">
        <v>749</v>
      </c>
      <c r="TR742" t="s">
        <v>749</v>
      </c>
      <c r="TS742" t="s">
        <v>749</v>
      </c>
      <c r="TT742" t="s">
        <v>749</v>
      </c>
      <c r="TU742" t="s">
        <v>749</v>
      </c>
      <c r="TV742" t="s">
        <v>749</v>
      </c>
      <c r="TW742" t="s">
        <v>749</v>
      </c>
      <c r="TX742" t="s">
        <v>749</v>
      </c>
      <c r="TY742" t="s">
        <v>749</v>
      </c>
      <c r="TZ742" t="s">
        <v>749</v>
      </c>
      <c r="UA742" t="s">
        <v>749</v>
      </c>
      <c r="UB742" t="s">
        <v>749</v>
      </c>
      <c r="UC742" t="s">
        <v>749</v>
      </c>
      <c r="UD742" t="s">
        <v>749</v>
      </c>
      <c r="UE742" t="s">
        <v>749</v>
      </c>
      <c r="UF742" t="s">
        <v>749</v>
      </c>
      <c r="UG742" t="s">
        <v>749</v>
      </c>
      <c r="UH742" t="s">
        <v>749</v>
      </c>
      <c r="UI742" t="s">
        <v>749</v>
      </c>
      <c r="UJ742" t="s">
        <v>749</v>
      </c>
      <c r="UK742" t="s">
        <v>749</v>
      </c>
      <c r="UL742" t="s">
        <v>749</v>
      </c>
      <c r="UM742" t="s">
        <v>749</v>
      </c>
      <c r="UN742" t="s">
        <v>749</v>
      </c>
      <c r="UO742" t="s">
        <v>749</v>
      </c>
      <c r="UP742" t="s">
        <v>749</v>
      </c>
      <c r="UQ742" t="s">
        <v>749</v>
      </c>
      <c r="UR742" t="s">
        <v>749</v>
      </c>
      <c r="US742" t="s">
        <v>749</v>
      </c>
      <c r="UT742" t="s">
        <v>749</v>
      </c>
      <c r="UU742" t="s">
        <v>749</v>
      </c>
      <c r="UV742" t="s">
        <v>749</v>
      </c>
      <c r="UW742" t="s">
        <v>749</v>
      </c>
      <c r="UX742" t="s">
        <v>749</v>
      </c>
      <c r="UY742" t="s">
        <v>749</v>
      </c>
      <c r="UZ742" t="s">
        <v>749</v>
      </c>
      <c r="VA742" t="s">
        <v>749</v>
      </c>
      <c r="VB742" t="s">
        <v>749</v>
      </c>
      <c r="VC742" t="s">
        <v>749</v>
      </c>
      <c r="VD742" t="s">
        <v>749</v>
      </c>
      <c r="VE742" t="s">
        <v>749</v>
      </c>
      <c r="VF742" t="s">
        <v>749</v>
      </c>
      <c r="VG742" t="s">
        <v>749</v>
      </c>
      <c r="VH742" t="s">
        <v>749</v>
      </c>
      <c r="VI742" t="s">
        <v>749</v>
      </c>
      <c r="VJ742" t="s">
        <v>749</v>
      </c>
      <c r="VK742" t="s">
        <v>749</v>
      </c>
      <c r="VL742" t="s">
        <v>749</v>
      </c>
      <c r="VM742" t="s">
        <v>749</v>
      </c>
      <c r="VN742" t="s">
        <v>749</v>
      </c>
      <c r="VO742" t="s">
        <v>749</v>
      </c>
      <c r="VP742" t="s">
        <v>749</v>
      </c>
      <c r="VQ742" t="s">
        <v>749</v>
      </c>
      <c r="VR742" t="s">
        <v>749</v>
      </c>
      <c r="VS742" t="s">
        <v>749</v>
      </c>
      <c r="VT742" t="s">
        <v>749</v>
      </c>
      <c r="VU742" t="s">
        <v>749</v>
      </c>
      <c r="VV742" t="s">
        <v>749</v>
      </c>
      <c r="VW742" t="s">
        <v>749</v>
      </c>
      <c r="VX742" t="s">
        <v>749</v>
      </c>
      <c r="VY742" t="s">
        <v>749</v>
      </c>
      <c r="VZ742" t="s">
        <v>749</v>
      </c>
      <c r="WA742" t="s">
        <v>749</v>
      </c>
      <c r="WB742" t="s">
        <v>749</v>
      </c>
      <c r="WC742" t="s">
        <v>749</v>
      </c>
      <c r="WD742" t="s">
        <v>749</v>
      </c>
      <c r="WE742" t="s">
        <v>749</v>
      </c>
      <c r="WF742" t="s">
        <v>749</v>
      </c>
      <c r="WG742" t="s">
        <v>749</v>
      </c>
      <c r="WH742" t="s">
        <v>749</v>
      </c>
      <c r="WI742" t="s">
        <v>749</v>
      </c>
      <c r="WJ742" t="s">
        <v>749</v>
      </c>
      <c r="WK742" t="s">
        <v>749</v>
      </c>
      <c r="WL742" t="s">
        <v>749</v>
      </c>
      <c r="WM742" t="s">
        <v>749</v>
      </c>
      <c r="WN742" t="s">
        <v>749</v>
      </c>
      <c r="WO742" t="s">
        <v>749</v>
      </c>
      <c r="WP742" t="s">
        <v>749</v>
      </c>
      <c r="WQ742" t="s">
        <v>749</v>
      </c>
      <c r="WR742" t="s">
        <v>749</v>
      </c>
      <c r="WS742" t="s">
        <v>749</v>
      </c>
      <c r="WT742" t="s">
        <v>749</v>
      </c>
      <c r="WU742" t="s">
        <v>749</v>
      </c>
      <c r="WV742" t="s">
        <v>749</v>
      </c>
      <c r="WW742" t="s">
        <v>749</v>
      </c>
      <c r="WX742" t="s">
        <v>749</v>
      </c>
      <c r="WY742" t="s">
        <v>749</v>
      </c>
      <c r="WZ742" t="s">
        <v>749</v>
      </c>
      <c r="XA742" t="s">
        <v>749</v>
      </c>
      <c r="XB742" t="s">
        <v>749</v>
      </c>
      <c r="XC742" t="s">
        <v>749</v>
      </c>
      <c r="XD742" t="s">
        <v>749</v>
      </c>
      <c r="XE742" t="s">
        <v>749</v>
      </c>
      <c r="XF742" t="s">
        <v>749</v>
      </c>
      <c r="XG742" t="s">
        <v>749</v>
      </c>
      <c r="XH742" t="s">
        <v>749</v>
      </c>
      <c r="XI742" t="s">
        <v>749</v>
      </c>
      <c r="XJ742" t="s">
        <v>749</v>
      </c>
      <c r="XK742" t="s">
        <v>749</v>
      </c>
      <c r="XL742" t="s">
        <v>749</v>
      </c>
      <c r="XM742" t="s">
        <v>749</v>
      </c>
      <c r="XN742" t="s">
        <v>749</v>
      </c>
      <c r="XO742" t="s">
        <v>749</v>
      </c>
      <c r="XP742" t="s">
        <v>749</v>
      </c>
      <c r="XQ742" t="s">
        <v>749</v>
      </c>
      <c r="XR742" t="s">
        <v>749</v>
      </c>
      <c r="XS742" t="s">
        <v>749</v>
      </c>
      <c r="XT742" t="s">
        <v>749</v>
      </c>
      <c r="XU742" t="s">
        <v>749</v>
      </c>
      <c r="XV742" t="s">
        <v>749</v>
      </c>
      <c r="XW742" t="s">
        <v>749</v>
      </c>
      <c r="XX742" t="s">
        <v>749</v>
      </c>
      <c r="XY742" t="s">
        <v>749</v>
      </c>
      <c r="XZ742" t="s">
        <v>749</v>
      </c>
      <c r="YA742" t="s">
        <v>749</v>
      </c>
      <c r="YB742" t="s">
        <v>749</v>
      </c>
      <c r="YC742" t="s">
        <v>749</v>
      </c>
      <c r="YD742" t="s">
        <v>749</v>
      </c>
      <c r="YE742" t="s">
        <v>749</v>
      </c>
      <c r="YF742" t="s">
        <v>749</v>
      </c>
      <c r="YG742" t="s">
        <v>749</v>
      </c>
      <c r="YH742" t="s">
        <v>749</v>
      </c>
      <c r="YI742" t="s">
        <v>749</v>
      </c>
      <c r="YJ742" t="s">
        <v>749</v>
      </c>
      <c r="YK742" t="s">
        <v>749</v>
      </c>
      <c r="YL742" t="s">
        <v>749</v>
      </c>
      <c r="YM742" t="s">
        <v>749</v>
      </c>
      <c r="YN742" t="s">
        <v>749</v>
      </c>
      <c r="YO742" t="s">
        <v>749</v>
      </c>
      <c r="YP742" t="s">
        <v>749</v>
      </c>
      <c r="YQ742" t="s">
        <v>749</v>
      </c>
      <c r="YR742" t="s">
        <v>749</v>
      </c>
      <c r="YS742" t="s">
        <v>749</v>
      </c>
      <c r="YT742" t="s">
        <v>749</v>
      </c>
      <c r="YU742" t="s">
        <v>749</v>
      </c>
      <c r="YV742" t="s">
        <v>749</v>
      </c>
      <c r="YW742" t="s">
        <v>749</v>
      </c>
      <c r="YX742" t="s">
        <v>749</v>
      </c>
      <c r="YY742" t="s">
        <v>749</v>
      </c>
      <c r="YZ742" t="s">
        <v>749</v>
      </c>
      <c r="ZA742" t="s">
        <v>749</v>
      </c>
      <c r="ZB742" t="s">
        <v>749</v>
      </c>
      <c r="ZC742" t="s">
        <v>749</v>
      </c>
      <c r="ZD742" t="s">
        <v>749</v>
      </c>
      <c r="ZE742" t="s">
        <v>749</v>
      </c>
      <c r="ZF742" t="s">
        <v>749</v>
      </c>
      <c r="ZG742" t="s">
        <v>749</v>
      </c>
      <c r="ZH742" t="s">
        <v>749</v>
      </c>
      <c r="ZI742" t="s">
        <v>749</v>
      </c>
      <c r="ZJ742" t="s">
        <v>749</v>
      </c>
      <c r="ZK742" t="s">
        <v>749</v>
      </c>
      <c r="ZL742" t="s">
        <v>749</v>
      </c>
      <c r="ZM742" t="s">
        <v>749</v>
      </c>
      <c r="ZN742" t="s">
        <v>749</v>
      </c>
      <c r="ZO742" t="s">
        <v>749</v>
      </c>
      <c r="ZP742" t="s">
        <v>749</v>
      </c>
      <c r="ZQ742" t="s">
        <v>749</v>
      </c>
      <c r="ZR742" t="s">
        <v>749</v>
      </c>
      <c r="ZS742" t="s">
        <v>749</v>
      </c>
      <c r="ZT742" t="s">
        <v>749</v>
      </c>
      <c r="ZU742" t="s">
        <v>749</v>
      </c>
      <c r="ZV742" t="s">
        <v>749</v>
      </c>
      <c r="ZW742" t="s">
        <v>749</v>
      </c>
      <c r="ZX742" t="s">
        <v>749</v>
      </c>
      <c r="ZY742" t="s">
        <v>749</v>
      </c>
      <c r="ZZ742" t="s">
        <v>749</v>
      </c>
      <c r="AAA742" t="s">
        <v>749</v>
      </c>
      <c r="AAB742" t="s">
        <v>749</v>
      </c>
      <c r="AAC742" t="s">
        <v>749</v>
      </c>
      <c r="AAD742" t="s">
        <v>749</v>
      </c>
      <c r="AAE742" t="s">
        <v>749</v>
      </c>
      <c r="AAF742" t="s">
        <v>749</v>
      </c>
      <c r="AAG742" t="s">
        <v>749</v>
      </c>
      <c r="AAH742" t="s">
        <v>749</v>
      </c>
      <c r="AAI742" t="s">
        <v>749</v>
      </c>
      <c r="AAJ742" t="s">
        <v>749</v>
      </c>
      <c r="AAK742" t="s">
        <v>749</v>
      </c>
      <c r="AAL742" t="s">
        <v>749</v>
      </c>
      <c r="AAM742" t="s">
        <v>749</v>
      </c>
      <c r="AAN742" t="s">
        <v>749</v>
      </c>
      <c r="AAO742" t="s">
        <v>749</v>
      </c>
      <c r="AAP742" t="s">
        <v>749</v>
      </c>
      <c r="AAQ742" t="s">
        <v>749</v>
      </c>
      <c r="AAR742" t="s">
        <v>749</v>
      </c>
      <c r="AAS742" t="s">
        <v>749</v>
      </c>
      <c r="AAT742" t="s">
        <v>749</v>
      </c>
      <c r="AAU742" t="s">
        <v>749</v>
      </c>
      <c r="AAV742" t="s">
        <v>749</v>
      </c>
      <c r="AAW742" t="s">
        <v>749</v>
      </c>
      <c r="AAX742" t="s">
        <v>749</v>
      </c>
      <c r="AAY742" t="s">
        <v>749</v>
      </c>
      <c r="AAZ742" t="s">
        <v>749</v>
      </c>
      <c r="ABA742" t="s">
        <v>749</v>
      </c>
      <c r="ABB742" t="s">
        <v>749</v>
      </c>
      <c r="ABC742" t="s">
        <v>749</v>
      </c>
      <c r="ABD742" t="s">
        <v>749</v>
      </c>
      <c r="ABE742" t="s">
        <v>749</v>
      </c>
      <c r="ABF742" t="s">
        <v>749</v>
      </c>
      <c r="ABG742" t="s">
        <v>749</v>
      </c>
      <c r="ABH742" t="s">
        <v>749</v>
      </c>
      <c r="ABI742" t="s">
        <v>749</v>
      </c>
      <c r="ABJ742" t="s">
        <v>749</v>
      </c>
      <c r="ABK742" t="s">
        <v>749</v>
      </c>
      <c r="ABL742" t="s">
        <v>749</v>
      </c>
    </row>
    <row r="743" spans="1:740">
      <c r="A743" t="s">
        <v>2641</v>
      </c>
      <c r="B743" t="s">
        <v>2642</v>
      </c>
      <c r="C743" t="s">
        <v>1634</v>
      </c>
      <c r="D743" t="s">
        <v>2562</v>
      </c>
      <c r="E743" t="s">
        <v>1636</v>
      </c>
      <c r="F743" s="1">
        <v>39</v>
      </c>
      <c r="G743" t="s">
        <v>2563</v>
      </c>
      <c r="H743" t="s">
        <v>1755</v>
      </c>
      <c r="I743" t="s">
        <v>747</v>
      </c>
      <c r="J743" s="1">
        <v>0</v>
      </c>
      <c r="K743" t="s">
        <v>2562</v>
      </c>
      <c r="L743" t="s">
        <v>2564</v>
      </c>
      <c r="M743" s="1">
        <v>0</v>
      </c>
      <c r="N743" t="s">
        <v>749</v>
      </c>
      <c r="O743" t="s">
        <v>750</v>
      </c>
      <c r="P743" t="s">
        <v>2565</v>
      </c>
      <c r="Q743" t="s">
        <v>752</v>
      </c>
      <c r="R743" t="s">
        <v>2566</v>
      </c>
      <c r="S743" t="s">
        <v>749</v>
      </c>
      <c r="T743" t="s">
        <v>749</v>
      </c>
      <c r="U743" t="s">
        <v>749</v>
      </c>
      <c r="V743" t="s">
        <v>749</v>
      </c>
      <c r="W743" t="s">
        <v>749</v>
      </c>
      <c r="X743" t="s">
        <v>749</v>
      </c>
      <c r="Y743" t="s">
        <v>749</v>
      </c>
      <c r="Z743" t="s">
        <v>749</v>
      </c>
      <c r="AA743" t="s">
        <v>749</v>
      </c>
      <c r="AB743" t="s">
        <v>749</v>
      </c>
      <c r="AC743" t="s">
        <v>749</v>
      </c>
      <c r="AD743" t="s">
        <v>749</v>
      </c>
      <c r="AE743" t="s">
        <v>749</v>
      </c>
      <c r="AF743" t="s">
        <v>749</v>
      </c>
      <c r="AG743" t="s">
        <v>749</v>
      </c>
      <c r="AH743" t="s">
        <v>749</v>
      </c>
      <c r="AI743" t="s">
        <v>749</v>
      </c>
      <c r="AJ743" t="s">
        <v>749</v>
      </c>
      <c r="AK743" t="s">
        <v>749</v>
      </c>
      <c r="AL743" t="s">
        <v>749</v>
      </c>
      <c r="AM743" t="s">
        <v>749</v>
      </c>
      <c r="AN743" t="s">
        <v>749</v>
      </c>
      <c r="AO743" t="s">
        <v>749</v>
      </c>
      <c r="AP743" t="s">
        <v>749</v>
      </c>
      <c r="AQ743" t="s">
        <v>749</v>
      </c>
      <c r="AR743" t="s">
        <v>749</v>
      </c>
      <c r="AS743" t="s">
        <v>749</v>
      </c>
      <c r="AT743" t="s">
        <v>749</v>
      </c>
      <c r="AU743" t="s">
        <v>749</v>
      </c>
      <c r="AV743" t="s">
        <v>749</v>
      </c>
      <c r="AW743" t="s">
        <v>749</v>
      </c>
      <c r="AX743" t="s">
        <v>749</v>
      </c>
      <c r="AY743" t="s">
        <v>749</v>
      </c>
      <c r="AZ743" t="s">
        <v>749</v>
      </c>
      <c r="BA743" t="s">
        <v>749</v>
      </c>
      <c r="BB743" t="s">
        <v>749</v>
      </c>
      <c r="BC743" t="s">
        <v>749</v>
      </c>
      <c r="BD743" t="s">
        <v>749</v>
      </c>
      <c r="BE743" t="s">
        <v>749</v>
      </c>
      <c r="BF743" t="s">
        <v>749</v>
      </c>
      <c r="BG743" t="s">
        <v>749</v>
      </c>
      <c r="BH743" t="s">
        <v>749</v>
      </c>
      <c r="BI743" t="s">
        <v>749</v>
      </c>
      <c r="BJ743" t="s">
        <v>749</v>
      </c>
      <c r="BK743" t="s">
        <v>749</v>
      </c>
      <c r="BL743" t="s">
        <v>749</v>
      </c>
      <c r="BM743" t="s">
        <v>749</v>
      </c>
      <c r="BN743" t="s">
        <v>749</v>
      </c>
      <c r="BO743" t="s">
        <v>749</v>
      </c>
      <c r="BP743" t="s">
        <v>749</v>
      </c>
      <c r="BQ743" t="s">
        <v>749</v>
      </c>
      <c r="BR743" t="s">
        <v>749</v>
      </c>
      <c r="BS743" t="s">
        <v>749</v>
      </c>
      <c r="BT743" t="s">
        <v>749</v>
      </c>
      <c r="BU743" t="s">
        <v>749</v>
      </c>
      <c r="BV743" t="s">
        <v>749</v>
      </c>
      <c r="BW743" t="s">
        <v>749</v>
      </c>
      <c r="BX743" t="s">
        <v>749</v>
      </c>
      <c r="BY743" t="s">
        <v>749</v>
      </c>
      <c r="BZ743" t="s">
        <v>749</v>
      </c>
      <c r="CA743" t="s">
        <v>749</v>
      </c>
      <c r="CB743" t="s">
        <v>749</v>
      </c>
      <c r="CC743" t="s">
        <v>749</v>
      </c>
      <c r="CD743" t="s">
        <v>749</v>
      </c>
      <c r="CE743" t="s">
        <v>749</v>
      </c>
      <c r="CF743" t="s">
        <v>749</v>
      </c>
      <c r="CG743" t="s">
        <v>749</v>
      </c>
      <c r="CH743" t="s">
        <v>749</v>
      </c>
      <c r="CI743" t="s">
        <v>749</v>
      </c>
      <c r="CJ743" t="s">
        <v>749</v>
      </c>
      <c r="CK743" t="s">
        <v>749</v>
      </c>
      <c r="CL743" t="s">
        <v>749</v>
      </c>
      <c r="CM743" t="s">
        <v>749</v>
      </c>
      <c r="CN743" t="s">
        <v>749</v>
      </c>
      <c r="CO743" t="s">
        <v>749</v>
      </c>
      <c r="CP743" t="s">
        <v>749</v>
      </c>
      <c r="CQ743" t="s">
        <v>749</v>
      </c>
      <c r="CR743" t="s">
        <v>749</v>
      </c>
      <c r="CS743" t="s">
        <v>749</v>
      </c>
      <c r="CT743" t="s">
        <v>749</v>
      </c>
      <c r="CU743" t="s">
        <v>749</v>
      </c>
      <c r="CV743" t="s">
        <v>749</v>
      </c>
      <c r="CW743" t="s">
        <v>749</v>
      </c>
      <c r="CX743" t="s">
        <v>749</v>
      </c>
      <c r="CY743" t="s">
        <v>749</v>
      </c>
      <c r="CZ743" t="s">
        <v>749</v>
      </c>
      <c r="DA743" t="s">
        <v>749</v>
      </c>
      <c r="DB743" t="s">
        <v>749</v>
      </c>
      <c r="DC743" t="s">
        <v>749</v>
      </c>
      <c r="DD743" t="s">
        <v>749</v>
      </c>
      <c r="DE743" t="s">
        <v>749</v>
      </c>
      <c r="DF743" t="s">
        <v>749</v>
      </c>
      <c r="DG743" t="s">
        <v>749</v>
      </c>
      <c r="DH743" t="s">
        <v>749</v>
      </c>
      <c r="DI743" t="s">
        <v>749</v>
      </c>
      <c r="DJ743" t="s">
        <v>749</v>
      </c>
      <c r="DK743" t="s">
        <v>749</v>
      </c>
      <c r="DL743" t="s">
        <v>749</v>
      </c>
      <c r="DM743" t="s">
        <v>749</v>
      </c>
      <c r="DN743" t="s">
        <v>749</v>
      </c>
      <c r="DO743" t="s">
        <v>749</v>
      </c>
      <c r="DP743" t="s">
        <v>749</v>
      </c>
      <c r="DQ743" t="s">
        <v>749</v>
      </c>
      <c r="DR743" t="s">
        <v>749</v>
      </c>
      <c r="DS743" t="s">
        <v>749</v>
      </c>
      <c r="DT743" t="s">
        <v>749</v>
      </c>
      <c r="DU743" t="s">
        <v>749</v>
      </c>
      <c r="DV743" t="s">
        <v>749</v>
      </c>
      <c r="DW743" t="s">
        <v>749</v>
      </c>
      <c r="DX743" t="s">
        <v>749</v>
      </c>
      <c r="DY743" t="s">
        <v>749</v>
      </c>
      <c r="DZ743" t="s">
        <v>749</v>
      </c>
      <c r="EA743" t="s">
        <v>749</v>
      </c>
      <c r="EB743" t="s">
        <v>749</v>
      </c>
      <c r="EC743" t="s">
        <v>749</v>
      </c>
      <c r="ED743" t="s">
        <v>749</v>
      </c>
      <c r="EE743" t="s">
        <v>749</v>
      </c>
      <c r="EF743" t="s">
        <v>749</v>
      </c>
      <c r="EG743" t="s">
        <v>749</v>
      </c>
      <c r="EH743" t="s">
        <v>749</v>
      </c>
      <c r="EI743" t="s">
        <v>749</v>
      </c>
      <c r="EJ743" t="s">
        <v>749</v>
      </c>
      <c r="EK743" t="s">
        <v>749</v>
      </c>
      <c r="EL743" t="s">
        <v>749</v>
      </c>
      <c r="EM743" t="s">
        <v>749</v>
      </c>
      <c r="EN743" t="s">
        <v>749</v>
      </c>
      <c r="EO743" t="s">
        <v>749</v>
      </c>
      <c r="EP743" t="s">
        <v>749</v>
      </c>
      <c r="EQ743" t="s">
        <v>749</v>
      </c>
      <c r="ER743" t="s">
        <v>749</v>
      </c>
      <c r="ES743" t="s">
        <v>749</v>
      </c>
      <c r="ET743" t="s">
        <v>749</v>
      </c>
      <c r="EU743" t="s">
        <v>749</v>
      </c>
      <c r="EV743" t="s">
        <v>749</v>
      </c>
      <c r="EW743" t="s">
        <v>749</v>
      </c>
      <c r="EX743" t="s">
        <v>749</v>
      </c>
      <c r="EY743" t="s">
        <v>749</v>
      </c>
      <c r="EZ743" t="s">
        <v>749</v>
      </c>
      <c r="FA743" t="s">
        <v>749</v>
      </c>
      <c r="FB743" t="s">
        <v>749</v>
      </c>
      <c r="FC743" t="s">
        <v>749</v>
      </c>
      <c r="FD743" t="s">
        <v>749</v>
      </c>
      <c r="FE743" t="s">
        <v>749</v>
      </c>
      <c r="FF743" t="s">
        <v>749</v>
      </c>
      <c r="FG743" t="s">
        <v>749</v>
      </c>
      <c r="FH743" t="s">
        <v>749</v>
      </c>
      <c r="FI743" t="s">
        <v>749</v>
      </c>
      <c r="FJ743" t="s">
        <v>749</v>
      </c>
      <c r="FK743" t="s">
        <v>749</v>
      </c>
      <c r="FL743" t="s">
        <v>749</v>
      </c>
      <c r="FM743" t="s">
        <v>749</v>
      </c>
      <c r="FN743" t="s">
        <v>749</v>
      </c>
      <c r="FO743" t="s">
        <v>749</v>
      </c>
      <c r="FP743" t="s">
        <v>749</v>
      </c>
      <c r="FQ743" t="s">
        <v>749</v>
      </c>
      <c r="FR743" t="s">
        <v>749</v>
      </c>
      <c r="FS743" t="s">
        <v>749</v>
      </c>
      <c r="FT743" t="s">
        <v>749</v>
      </c>
      <c r="FU743" t="s">
        <v>749</v>
      </c>
      <c r="FV743" t="s">
        <v>749</v>
      </c>
      <c r="FW743" t="s">
        <v>749</v>
      </c>
      <c r="FX743" t="s">
        <v>749</v>
      </c>
      <c r="FY743" t="s">
        <v>749</v>
      </c>
      <c r="FZ743" t="s">
        <v>749</v>
      </c>
      <c r="GA743" t="s">
        <v>749</v>
      </c>
      <c r="GB743" t="s">
        <v>749</v>
      </c>
      <c r="GC743" t="s">
        <v>749</v>
      </c>
      <c r="GD743" t="s">
        <v>749</v>
      </c>
      <c r="GE743" t="s">
        <v>749</v>
      </c>
      <c r="GF743" t="s">
        <v>749</v>
      </c>
      <c r="GG743" t="s">
        <v>749</v>
      </c>
      <c r="GH743" t="s">
        <v>749</v>
      </c>
      <c r="GI743" t="s">
        <v>749</v>
      </c>
      <c r="GJ743" t="s">
        <v>749</v>
      </c>
      <c r="GK743" t="s">
        <v>749</v>
      </c>
      <c r="GL743" t="s">
        <v>749</v>
      </c>
      <c r="GM743" t="s">
        <v>749</v>
      </c>
      <c r="GN743" t="s">
        <v>749</v>
      </c>
      <c r="GO743" t="s">
        <v>749</v>
      </c>
      <c r="GP743" t="s">
        <v>749</v>
      </c>
      <c r="GQ743" t="s">
        <v>749</v>
      </c>
      <c r="GR743" t="s">
        <v>749</v>
      </c>
      <c r="GS743" t="s">
        <v>749</v>
      </c>
      <c r="GT743" t="s">
        <v>749</v>
      </c>
      <c r="GU743" t="s">
        <v>749</v>
      </c>
      <c r="GV743" t="s">
        <v>749</v>
      </c>
      <c r="GW743" t="s">
        <v>749</v>
      </c>
      <c r="GX743" t="s">
        <v>749</v>
      </c>
      <c r="GY743" t="s">
        <v>749</v>
      </c>
      <c r="GZ743" t="s">
        <v>749</v>
      </c>
      <c r="HA743" t="s">
        <v>749</v>
      </c>
      <c r="HB743" t="s">
        <v>749</v>
      </c>
      <c r="HC743" t="s">
        <v>749</v>
      </c>
      <c r="HD743" t="s">
        <v>749</v>
      </c>
      <c r="HE743" t="s">
        <v>749</v>
      </c>
      <c r="HF743" t="s">
        <v>749</v>
      </c>
      <c r="HG743" t="s">
        <v>749</v>
      </c>
      <c r="HH743" t="s">
        <v>749</v>
      </c>
      <c r="HI743" t="s">
        <v>749</v>
      </c>
      <c r="HJ743" t="s">
        <v>749</v>
      </c>
      <c r="HK743" t="s">
        <v>749</v>
      </c>
      <c r="HL743" t="s">
        <v>749</v>
      </c>
      <c r="HM743" t="s">
        <v>749</v>
      </c>
      <c r="HN743" t="s">
        <v>749</v>
      </c>
      <c r="HO743" t="s">
        <v>749</v>
      </c>
      <c r="HP743" t="s">
        <v>749</v>
      </c>
      <c r="HQ743" t="s">
        <v>749</v>
      </c>
      <c r="HR743" t="s">
        <v>749</v>
      </c>
      <c r="HS743" t="s">
        <v>749</v>
      </c>
      <c r="HT743" t="s">
        <v>749</v>
      </c>
      <c r="HU743" t="s">
        <v>749</v>
      </c>
      <c r="HV743" t="s">
        <v>749</v>
      </c>
      <c r="HW743" t="s">
        <v>749</v>
      </c>
      <c r="HX743" t="s">
        <v>749</v>
      </c>
      <c r="HY743" t="s">
        <v>749</v>
      </c>
      <c r="HZ743" t="s">
        <v>749</v>
      </c>
      <c r="IA743" t="s">
        <v>749</v>
      </c>
      <c r="IB743" t="s">
        <v>749</v>
      </c>
      <c r="IC743" t="s">
        <v>749</v>
      </c>
      <c r="ID743" t="s">
        <v>749</v>
      </c>
      <c r="IE743" t="s">
        <v>749</v>
      </c>
      <c r="IF743" t="s">
        <v>749</v>
      </c>
      <c r="IG743" t="s">
        <v>749</v>
      </c>
      <c r="IH743" t="s">
        <v>749</v>
      </c>
      <c r="II743" t="s">
        <v>749</v>
      </c>
      <c r="IJ743" t="s">
        <v>749</v>
      </c>
      <c r="IK743" t="s">
        <v>749</v>
      </c>
      <c r="IL743" t="s">
        <v>749</v>
      </c>
      <c r="IM743" t="s">
        <v>749</v>
      </c>
      <c r="IN743" t="s">
        <v>749</v>
      </c>
      <c r="IO743" t="s">
        <v>749</v>
      </c>
      <c r="IP743" t="s">
        <v>749</v>
      </c>
      <c r="IQ743" t="s">
        <v>749</v>
      </c>
      <c r="IR743" t="s">
        <v>749</v>
      </c>
      <c r="IS743" t="s">
        <v>749</v>
      </c>
      <c r="IT743" t="s">
        <v>749</v>
      </c>
      <c r="IU743" t="s">
        <v>749</v>
      </c>
      <c r="IV743" t="s">
        <v>749</v>
      </c>
      <c r="IW743" t="s">
        <v>749</v>
      </c>
      <c r="IX743" t="s">
        <v>749</v>
      </c>
      <c r="IY743" t="s">
        <v>749</v>
      </c>
      <c r="IZ743" t="s">
        <v>749</v>
      </c>
      <c r="JA743" t="s">
        <v>749</v>
      </c>
      <c r="JB743" t="s">
        <v>749</v>
      </c>
      <c r="JC743" t="s">
        <v>749</v>
      </c>
      <c r="JD743" t="s">
        <v>749</v>
      </c>
      <c r="JE743" t="s">
        <v>749</v>
      </c>
      <c r="JF743" t="s">
        <v>749</v>
      </c>
      <c r="JG743" t="s">
        <v>749</v>
      </c>
      <c r="JH743" t="s">
        <v>749</v>
      </c>
      <c r="JI743" t="s">
        <v>749</v>
      </c>
      <c r="JJ743" t="s">
        <v>749</v>
      </c>
      <c r="JK743" t="s">
        <v>749</v>
      </c>
      <c r="JL743" t="s">
        <v>749</v>
      </c>
      <c r="JM743" t="s">
        <v>749</v>
      </c>
      <c r="JN743" t="s">
        <v>749</v>
      </c>
      <c r="JO743" t="s">
        <v>749</v>
      </c>
      <c r="JP743" t="s">
        <v>749</v>
      </c>
      <c r="JQ743" t="s">
        <v>749</v>
      </c>
      <c r="JR743" t="s">
        <v>749</v>
      </c>
      <c r="JS743" t="s">
        <v>749</v>
      </c>
      <c r="JT743" t="s">
        <v>749</v>
      </c>
      <c r="JU743" t="s">
        <v>749</v>
      </c>
      <c r="JV743" t="s">
        <v>749</v>
      </c>
      <c r="JW743" t="s">
        <v>749</v>
      </c>
      <c r="JX743" t="s">
        <v>749</v>
      </c>
      <c r="JY743" t="s">
        <v>749</v>
      </c>
      <c r="JZ743" t="s">
        <v>749</v>
      </c>
      <c r="KA743" t="s">
        <v>749</v>
      </c>
      <c r="KB743" t="s">
        <v>749</v>
      </c>
      <c r="KC743" t="s">
        <v>749</v>
      </c>
      <c r="KD743" t="s">
        <v>749</v>
      </c>
      <c r="KE743" t="s">
        <v>749</v>
      </c>
      <c r="KF743" t="s">
        <v>749</v>
      </c>
      <c r="KG743" t="s">
        <v>749</v>
      </c>
      <c r="KH743" t="s">
        <v>749</v>
      </c>
      <c r="KI743" t="s">
        <v>749</v>
      </c>
      <c r="KJ743" t="s">
        <v>749</v>
      </c>
      <c r="KK743" t="s">
        <v>749</v>
      </c>
      <c r="KL743" t="s">
        <v>749</v>
      </c>
      <c r="KM743" t="s">
        <v>749</v>
      </c>
      <c r="KN743" t="s">
        <v>749</v>
      </c>
      <c r="KO743" t="s">
        <v>749</v>
      </c>
      <c r="KP743" t="s">
        <v>749</v>
      </c>
      <c r="KQ743" t="s">
        <v>749</v>
      </c>
      <c r="KR743" t="s">
        <v>749</v>
      </c>
      <c r="KS743" t="s">
        <v>749</v>
      </c>
      <c r="KT743" t="s">
        <v>749</v>
      </c>
      <c r="KU743" t="s">
        <v>749</v>
      </c>
      <c r="KV743" t="s">
        <v>749</v>
      </c>
      <c r="KW743" t="s">
        <v>749</v>
      </c>
      <c r="KX743" t="s">
        <v>749</v>
      </c>
      <c r="KY743" t="s">
        <v>749</v>
      </c>
      <c r="KZ743" t="s">
        <v>749</v>
      </c>
      <c r="LA743" t="s">
        <v>749</v>
      </c>
      <c r="LB743" t="s">
        <v>749</v>
      </c>
      <c r="LC743" t="s">
        <v>749</v>
      </c>
      <c r="LD743" t="s">
        <v>749</v>
      </c>
      <c r="LE743" t="s">
        <v>749</v>
      </c>
      <c r="LF743" t="s">
        <v>749</v>
      </c>
      <c r="LG743" t="s">
        <v>749</v>
      </c>
      <c r="LH743" t="s">
        <v>749</v>
      </c>
      <c r="LI743" t="s">
        <v>749</v>
      </c>
      <c r="LJ743" t="s">
        <v>749</v>
      </c>
      <c r="LK743" t="s">
        <v>749</v>
      </c>
      <c r="LL743" t="s">
        <v>749</v>
      </c>
      <c r="LM743" t="s">
        <v>749</v>
      </c>
      <c r="LN743" t="s">
        <v>749</v>
      </c>
      <c r="LO743" t="s">
        <v>749</v>
      </c>
      <c r="LP743" t="s">
        <v>749</v>
      </c>
      <c r="LQ743" t="s">
        <v>749</v>
      </c>
      <c r="LR743" t="s">
        <v>749</v>
      </c>
      <c r="LS743" t="s">
        <v>749</v>
      </c>
      <c r="LT743" t="s">
        <v>749</v>
      </c>
      <c r="LU743" t="s">
        <v>749</v>
      </c>
      <c r="LV743" t="s">
        <v>749</v>
      </c>
      <c r="LW743" t="s">
        <v>749</v>
      </c>
      <c r="LX743" t="s">
        <v>749</v>
      </c>
      <c r="LY743" t="s">
        <v>749</v>
      </c>
      <c r="LZ743" t="s">
        <v>749</v>
      </c>
      <c r="MA743" t="s">
        <v>749</v>
      </c>
      <c r="MB743" t="s">
        <v>749</v>
      </c>
      <c r="MC743" t="s">
        <v>749</v>
      </c>
      <c r="MD743" t="s">
        <v>749</v>
      </c>
      <c r="ME743" t="s">
        <v>749</v>
      </c>
      <c r="MF743" t="s">
        <v>749</v>
      </c>
      <c r="MG743" t="s">
        <v>749</v>
      </c>
      <c r="MH743" t="s">
        <v>749</v>
      </c>
      <c r="MI743" t="s">
        <v>749</v>
      </c>
      <c r="MJ743" t="s">
        <v>749</v>
      </c>
      <c r="MK743" t="s">
        <v>749</v>
      </c>
      <c r="ML743" t="s">
        <v>749</v>
      </c>
      <c r="MM743" t="s">
        <v>749</v>
      </c>
      <c r="MN743" t="s">
        <v>749</v>
      </c>
      <c r="MO743" t="s">
        <v>749</v>
      </c>
      <c r="MP743" t="s">
        <v>749</v>
      </c>
      <c r="MQ743" t="s">
        <v>749</v>
      </c>
      <c r="MR743" t="s">
        <v>749</v>
      </c>
      <c r="MS743" t="s">
        <v>749</v>
      </c>
      <c r="MT743" t="s">
        <v>749</v>
      </c>
      <c r="MU743" t="s">
        <v>749</v>
      </c>
      <c r="MV743" t="s">
        <v>749</v>
      </c>
      <c r="MW743" t="s">
        <v>749</v>
      </c>
      <c r="MX743" t="s">
        <v>749</v>
      </c>
      <c r="MY743" t="s">
        <v>749</v>
      </c>
      <c r="MZ743" t="s">
        <v>749</v>
      </c>
      <c r="NA743" t="s">
        <v>749</v>
      </c>
      <c r="NB743" t="s">
        <v>749</v>
      </c>
      <c r="NC743" t="s">
        <v>749</v>
      </c>
      <c r="ND743" t="s">
        <v>749</v>
      </c>
      <c r="NE743" t="s">
        <v>749</v>
      </c>
      <c r="NF743" t="s">
        <v>749</v>
      </c>
      <c r="NG743" t="s">
        <v>749</v>
      </c>
      <c r="NH743" t="s">
        <v>749</v>
      </c>
      <c r="NI743" t="s">
        <v>749</v>
      </c>
      <c r="NJ743" t="s">
        <v>749</v>
      </c>
      <c r="NK743" t="s">
        <v>749</v>
      </c>
      <c r="NL743" t="s">
        <v>749</v>
      </c>
      <c r="NM743" t="s">
        <v>749</v>
      </c>
      <c r="NN743" t="s">
        <v>749</v>
      </c>
      <c r="NO743" t="s">
        <v>749</v>
      </c>
      <c r="NP743" t="s">
        <v>749</v>
      </c>
      <c r="NQ743" t="s">
        <v>749</v>
      </c>
      <c r="NR743" t="s">
        <v>749</v>
      </c>
      <c r="NS743" t="s">
        <v>749</v>
      </c>
      <c r="NT743" t="s">
        <v>749</v>
      </c>
      <c r="NU743" t="s">
        <v>749</v>
      </c>
      <c r="NV743" t="s">
        <v>749</v>
      </c>
      <c r="NW743" t="s">
        <v>749</v>
      </c>
      <c r="NX743" t="s">
        <v>749</v>
      </c>
      <c r="NY743" t="s">
        <v>749</v>
      </c>
      <c r="NZ743" t="s">
        <v>749</v>
      </c>
      <c r="OA743" t="s">
        <v>749</v>
      </c>
      <c r="OB743" t="s">
        <v>749</v>
      </c>
      <c r="OC743" t="s">
        <v>749</v>
      </c>
      <c r="OD743" t="s">
        <v>749</v>
      </c>
      <c r="OE743" t="s">
        <v>749</v>
      </c>
      <c r="OF743" t="s">
        <v>749</v>
      </c>
      <c r="OG743" t="s">
        <v>749</v>
      </c>
      <c r="OH743" t="s">
        <v>749</v>
      </c>
      <c r="OI743" t="s">
        <v>749</v>
      </c>
      <c r="OJ743" t="s">
        <v>749</v>
      </c>
      <c r="OK743" t="s">
        <v>749</v>
      </c>
      <c r="OL743" t="s">
        <v>749</v>
      </c>
      <c r="OM743" t="s">
        <v>749</v>
      </c>
      <c r="ON743" t="s">
        <v>749</v>
      </c>
      <c r="OO743" t="s">
        <v>749</v>
      </c>
      <c r="OP743" t="s">
        <v>749</v>
      </c>
      <c r="OQ743" t="s">
        <v>749</v>
      </c>
      <c r="OR743" t="s">
        <v>749</v>
      </c>
      <c r="OS743" t="s">
        <v>749</v>
      </c>
      <c r="OT743" t="s">
        <v>749</v>
      </c>
      <c r="OU743" t="s">
        <v>749</v>
      </c>
      <c r="OV743" t="s">
        <v>749</v>
      </c>
      <c r="OW743" t="s">
        <v>749</v>
      </c>
      <c r="OX743" t="s">
        <v>749</v>
      </c>
      <c r="OY743" t="s">
        <v>749</v>
      </c>
      <c r="OZ743" t="s">
        <v>749</v>
      </c>
      <c r="PA743" t="s">
        <v>749</v>
      </c>
      <c r="PB743" t="s">
        <v>749</v>
      </c>
      <c r="PC743" t="s">
        <v>749</v>
      </c>
      <c r="PD743" t="s">
        <v>749</v>
      </c>
      <c r="PE743" t="s">
        <v>749</v>
      </c>
      <c r="PF743" t="s">
        <v>749</v>
      </c>
      <c r="PG743" t="s">
        <v>749</v>
      </c>
      <c r="PH743" t="s">
        <v>749</v>
      </c>
      <c r="PI743" t="s">
        <v>749</v>
      </c>
      <c r="PJ743" t="s">
        <v>749</v>
      </c>
      <c r="PK743" t="s">
        <v>749</v>
      </c>
      <c r="PL743" t="s">
        <v>749</v>
      </c>
      <c r="PM743" t="s">
        <v>749</v>
      </c>
      <c r="PN743" t="s">
        <v>749</v>
      </c>
      <c r="PO743" t="s">
        <v>749</v>
      </c>
      <c r="PP743" t="s">
        <v>749</v>
      </c>
      <c r="PQ743" t="s">
        <v>749</v>
      </c>
      <c r="PR743" t="s">
        <v>749</v>
      </c>
      <c r="PS743" t="s">
        <v>749</v>
      </c>
      <c r="PT743" t="s">
        <v>749</v>
      </c>
      <c r="PU743" t="s">
        <v>749</v>
      </c>
      <c r="PV743" t="s">
        <v>749</v>
      </c>
      <c r="PW743" t="s">
        <v>749</v>
      </c>
      <c r="PX743" t="s">
        <v>749</v>
      </c>
      <c r="PY743" t="s">
        <v>749</v>
      </c>
      <c r="PZ743" t="s">
        <v>749</v>
      </c>
      <c r="QA743" t="s">
        <v>749</v>
      </c>
      <c r="QB743" t="s">
        <v>749</v>
      </c>
      <c r="QC743" t="s">
        <v>749</v>
      </c>
      <c r="QD743" t="s">
        <v>749</v>
      </c>
      <c r="QE743" t="s">
        <v>749</v>
      </c>
      <c r="QF743" t="s">
        <v>749</v>
      </c>
      <c r="QG743" t="s">
        <v>749</v>
      </c>
      <c r="QH743" t="s">
        <v>749</v>
      </c>
      <c r="QI743" t="s">
        <v>749</v>
      </c>
      <c r="QJ743" t="s">
        <v>749</v>
      </c>
      <c r="QK743" t="s">
        <v>749</v>
      </c>
      <c r="QL743" t="s">
        <v>749</v>
      </c>
      <c r="QM743" t="s">
        <v>749</v>
      </c>
      <c r="QN743" t="s">
        <v>749</v>
      </c>
      <c r="QO743" t="s">
        <v>749</v>
      </c>
      <c r="QP743" t="s">
        <v>749</v>
      </c>
      <c r="QQ743" t="s">
        <v>749</v>
      </c>
      <c r="QR743" t="s">
        <v>749</v>
      </c>
      <c r="QS743" t="s">
        <v>749</v>
      </c>
      <c r="QT743" t="s">
        <v>749</v>
      </c>
      <c r="QU743" t="s">
        <v>749</v>
      </c>
      <c r="QV743" t="s">
        <v>749</v>
      </c>
      <c r="QW743" t="s">
        <v>749</v>
      </c>
      <c r="QX743" t="s">
        <v>749</v>
      </c>
      <c r="QY743" t="s">
        <v>749</v>
      </c>
      <c r="QZ743" t="s">
        <v>749</v>
      </c>
      <c r="RA743" t="s">
        <v>749</v>
      </c>
      <c r="RB743" t="s">
        <v>749</v>
      </c>
      <c r="RC743" t="s">
        <v>749</v>
      </c>
      <c r="RD743" t="s">
        <v>749</v>
      </c>
      <c r="RE743" t="s">
        <v>749</v>
      </c>
      <c r="RF743" t="s">
        <v>749</v>
      </c>
      <c r="RG743" t="s">
        <v>749</v>
      </c>
      <c r="RH743" t="s">
        <v>749</v>
      </c>
      <c r="RI743" t="s">
        <v>749</v>
      </c>
      <c r="RJ743" t="s">
        <v>749</v>
      </c>
      <c r="RK743" t="s">
        <v>749</v>
      </c>
      <c r="RL743" t="s">
        <v>749</v>
      </c>
      <c r="RM743" t="s">
        <v>749</v>
      </c>
      <c r="RN743" t="s">
        <v>749</v>
      </c>
      <c r="RO743" t="s">
        <v>749</v>
      </c>
      <c r="RP743" t="s">
        <v>749</v>
      </c>
      <c r="RQ743" t="s">
        <v>749</v>
      </c>
      <c r="RR743" t="s">
        <v>749</v>
      </c>
      <c r="RS743" t="s">
        <v>749</v>
      </c>
      <c r="RT743" t="s">
        <v>749</v>
      </c>
      <c r="RU743" t="s">
        <v>749</v>
      </c>
      <c r="RV743" t="s">
        <v>749</v>
      </c>
      <c r="RW743" t="s">
        <v>749</v>
      </c>
      <c r="RX743" t="s">
        <v>749</v>
      </c>
      <c r="RY743" t="s">
        <v>749</v>
      </c>
      <c r="RZ743" t="s">
        <v>749</v>
      </c>
      <c r="SA743" t="s">
        <v>749</v>
      </c>
      <c r="SB743" t="s">
        <v>749</v>
      </c>
      <c r="SC743" t="s">
        <v>749</v>
      </c>
      <c r="SD743" t="s">
        <v>749</v>
      </c>
      <c r="SE743" t="s">
        <v>749</v>
      </c>
      <c r="SF743" t="s">
        <v>749</v>
      </c>
      <c r="SG743" t="s">
        <v>749</v>
      </c>
      <c r="SH743" t="s">
        <v>749</v>
      </c>
      <c r="SI743" t="s">
        <v>749</v>
      </c>
      <c r="SJ743" t="s">
        <v>749</v>
      </c>
      <c r="SK743" t="s">
        <v>749</v>
      </c>
      <c r="SL743" t="s">
        <v>749</v>
      </c>
      <c r="SM743" t="s">
        <v>749</v>
      </c>
      <c r="SN743" t="s">
        <v>749</v>
      </c>
      <c r="SO743" t="s">
        <v>749</v>
      </c>
      <c r="SP743" t="s">
        <v>749</v>
      </c>
      <c r="SQ743" t="s">
        <v>749</v>
      </c>
      <c r="SR743" t="s">
        <v>749</v>
      </c>
      <c r="SS743" t="s">
        <v>749</v>
      </c>
      <c r="ST743" t="s">
        <v>749</v>
      </c>
      <c r="SU743" t="s">
        <v>749</v>
      </c>
      <c r="SV743" t="s">
        <v>749</v>
      </c>
      <c r="SW743" t="s">
        <v>749</v>
      </c>
      <c r="SX743" t="s">
        <v>749</v>
      </c>
      <c r="SY743" t="s">
        <v>749</v>
      </c>
      <c r="SZ743" t="s">
        <v>749</v>
      </c>
      <c r="TA743" t="s">
        <v>749</v>
      </c>
      <c r="TB743" t="s">
        <v>749</v>
      </c>
      <c r="TC743" t="s">
        <v>749</v>
      </c>
      <c r="TD743" t="s">
        <v>749</v>
      </c>
      <c r="TE743" t="s">
        <v>749</v>
      </c>
      <c r="TF743" t="s">
        <v>749</v>
      </c>
      <c r="TG743" t="s">
        <v>749</v>
      </c>
      <c r="TH743" t="s">
        <v>749</v>
      </c>
      <c r="TI743" t="s">
        <v>749</v>
      </c>
      <c r="TJ743" t="s">
        <v>749</v>
      </c>
      <c r="TK743" t="s">
        <v>749</v>
      </c>
      <c r="TL743" t="s">
        <v>749</v>
      </c>
      <c r="TM743" t="s">
        <v>749</v>
      </c>
      <c r="TN743" t="s">
        <v>749</v>
      </c>
      <c r="TO743" t="s">
        <v>749</v>
      </c>
      <c r="TP743" t="s">
        <v>749</v>
      </c>
      <c r="TQ743" t="s">
        <v>749</v>
      </c>
      <c r="TR743" t="s">
        <v>749</v>
      </c>
      <c r="TS743" t="s">
        <v>749</v>
      </c>
      <c r="TT743" t="s">
        <v>749</v>
      </c>
      <c r="TU743" t="s">
        <v>749</v>
      </c>
      <c r="TV743" t="s">
        <v>749</v>
      </c>
      <c r="TW743" t="s">
        <v>749</v>
      </c>
      <c r="TX743" t="s">
        <v>749</v>
      </c>
      <c r="TY743" t="s">
        <v>749</v>
      </c>
      <c r="TZ743" t="s">
        <v>749</v>
      </c>
      <c r="UA743" t="s">
        <v>749</v>
      </c>
      <c r="UB743" t="s">
        <v>749</v>
      </c>
      <c r="UC743" t="s">
        <v>749</v>
      </c>
      <c r="UD743" t="s">
        <v>749</v>
      </c>
      <c r="UE743" t="s">
        <v>749</v>
      </c>
      <c r="UF743" t="s">
        <v>749</v>
      </c>
      <c r="UG743" t="s">
        <v>749</v>
      </c>
      <c r="UH743" t="s">
        <v>749</v>
      </c>
      <c r="UI743" t="s">
        <v>749</v>
      </c>
      <c r="UJ743" t="s">
        <v>749</v>
      </c>
      <c r="UK743" t="s">
        <v>749</v>
      </c>
      <c r="UL743" t="s">
        <v>749</v>
      </c>
      <c r="UM743" t="s">
        <v>749</v>
      </c>
      <c r="UN743" t="s">
        <v>749</v>
      </c>
      <c r="UO743" t="s">
        <v>749</v>
      </c>
      <c r="UP743" t="s">
        <v>749</v>
      </c>
      <c r="UQ743" t="s">
        <v>749</v>
      </c>
      <c r="UR743" t="s">
        <v>749</v>
      </c>
      <c r="US743" t="s">
        <v>749</v>
      </c>
      <c r="UT743" t="s">
        <v>749</v>
      </c>
      <c r="UU743" t="s">
        <v>749</v>
      </c>
      <c r="UV743" t="s">
        <v>749</v>
      </c>
      <c r="UW743" t="s">
        <v>749</v>
      </c>
      <c r="UX743" t="s">
        <v>749</v>
      </c>
      <c r="UY743" t="s">
        <v>749</v>
      </c>
      <c r="UZ743" t="s">
        <v>749</v>
      </c>
      <c r="VA743" t="s">
        <v>749</v>
      </c>
      <c r="VB743" t="s">
        <v>749</v>
      </c>
      <c r="VC743" t="s">
        <v>749</v>
      </c>
      <c r="VD743" t="s">
        <v>749</v>
      </c>
      <c r="VE743" t="s">
        <v>749</v>
      </c>
      <c r="VF743" t="s">
        <v>749</v>
      </c>
      <c r="VG743" t="s">
        <v>749</v>
      </c>
      <c r="VH743" t="s">
        <v>749</v>
      </c>
      <c r="VI743" t="s">
        <v>749</v>
      </c>
      <c r="VJ743" t="s">
        <v>749</v>
      </c>
      <c r="VK743" t="s">
        <v>749</v>
      </c>
      <c r="VL743" t="s">
        <v>749</v>
      </c>
      <c r="VM743" t="s">
        <v>749</v>
      </c>
      <c r="VN743" t="s">
        <v>749</v>
      </c>
      <c r="VO743" t="s">
        <v>749</v>
      </c>
      <c r="VP743" t="s">
        <v>749</v>
      </c>
      <c r="VQ743" t="s">
        <v>749</v>
      </c>
      <c r="VR743" t="s">
        <v>749</v>
      </c>
      <c r="VS743" t="s">
        <v>749</v>
      </c>
      <c r="VT743" t="s">
        <v>749</v>
      </c>
      <c r="VU743" t="s">
        <v>749</v>
      </c>
      <c r="VV743" t="s">
        <v>749</v>
      </c>
      <c r="VW743" t="s">
        <v>749</v>
      </c>
      <c r="VX743" t="s">
        <v>749</v>
      </c>
      <c r="VY743" t="s">
        <v>749</v>
      </c>
      <c r="VZ743" t="s">
        <v>749</v>
      </c>
      <c r="WA743" t="s">
        <v>749</v>
      </c>
      <c r="WB743" t="s">
        <v>749</v>
      </c>
      <c r="WC743" t="s">
        <v>749</v>
      </c>
      <c r="WD743" t="s">
        <v>749</v>
      </c>
      <c r="WE743" t="s">
        <v>749</v>
      </c>
      <c r="WF743" t="s">
        <v>749</v>
      </c>
      <c r="WG743" t="s">
        <v>749</v>
      </c>
      <c r="WH743" t="s">
        <v>749</v>
      </c>
      <c r="WI743" t="s">
        <v>749</v>
      </c>
      <c r="WJ743" t="s">
        <v>749</v>
      </c>
      <c r="WK743" t="s">
        <v>749</v>
      </c>
      <c r="WL743" t="s">
        <v>749</v>
      </c>
      <c r="WM743" t="s">
        <v>749</v>
      </c>
      <c r="WN743" t="s">
        <v>749</v>
      </c>
      <c r="WO743" t="s">
        <v>749</v>
      </c>
      <c r="WP743" t="s">
        <v>749</v>
      </c>
      <c r="WQ743" t="s">
        <v>749</v>
      </c>
      <c r="WR743" t="s">
        <v>749</v>
      </c>
      <c r="WS743" t="s">
        <v>749</v>
      </c>
      <c r="WT743" t="s">
        <v>749</v>
      </c>
      <c r="WU743" t="s">
        <v>749</v>
      </c>
      <c r="WV743" t="s">
        <v>749</v>
      </c>
      <c r="WW743" t="s">
        <v>749</v>
      </c>
      <c r="WX743" t="s">
        <v>749</v>
      </c>
      <c r="WY743" t="s">
        <v>749</v>
      </c>
      <c r="WZ743" t="s">
        <v>749</v>
      </c>
      <c r="XA743" t="s">
        <v>749</v>
      </c>
      <c r="XB743" t="s">
        <v>749</v>
      </c>
      <c r="XC743" t="s">
        <v>749</v>
      </c>
      <c r="XD743" t="s">
        <v>749</v>
      </c>
      <c r="XE743" t="s">
        <v>749</v>
      </c>
      <c r="XF743" t="s">
        <v>749</v>
      </c>
      <c r="XG743" t="s">
        <v>749</v>
      </c>
      <c r="XH743" t="s">
        <v>749</v>
      </c>
      <c r="XI743" t="s">
        <v>749</v>
      </c>
      <c r="XJ743" t="s">
        <v>749</v>
      </c>
      <c r="XK743" t="s">
        <v>749</v>
      </c>
      <c r="XL743" t="s">
        <v>749</v>
      </c>
      <c r="XM743" t="s">
        <v>749</v>
      </c>
      <c r="XN743" t="s">
        <v>749</v>
      </c>
      <c r="XO743" t="s">
        <v>749</v>
      </c>
      <c r="XP743" t="s">
        <v>749</v>
      </c>
      <c r="XQ743" t="s">
        <v>749</v>
      </c>
      <c r="XR743" t="s">
        <v>749</v>
      </c>
      <c r="XS743" t="s">
        <v>749</v>
      </c>
      <c r="XT743" t="s">
        <v>749</v>
      </c>
      <c r="XU743" t="s">
        <v>749</v>
      </c>
      <c r="XV743" t="s">
        <v>749</v>
      </c>
      <c r="XW743" t="s">
        <v>749</v>
      </c>
      <c r="XX743" t="s">
        <v>749</v>
      </c>
      <c r="XY743" t="s">
        <v>749</v>
      </c>
      <c r="XZ743" t="s">
        <v>749</v>
      </c>
      <c r="YA743" t="s">
        <v>749</v>
      </c>
      <c r="YB743" t="s">
        <v>749</v>
      </c>
      <c r="YC743" t="s">
        <v>749</v>
      </c>
      <c r="YD743" t="s">
        <v>749</v>
      </c>
      <c r="YE743" t="s">
        <v>749</v>
      </c>
      <c r="YF743" t="s">
        <v>749</v>
      </c>
      <c r="YG743" t="s">
        <v>749</v>
      </c>
      <c r="YH743" t="s">
        <v>749</v>
      </c>
      <c r="YI743" t="s">
        <v>749</v>
      </c>
      <c r="YJ743" t="s">
        <v>749</v>
      </c>
      <c r="YK743" t="s">
        <v>749</v>
      </c>
      <c r="YL743" t="s">
        <v>749</v>
      </c>
      <c r="YM743" t="s">
        <v>749</v>
      </c>
      <c r="YN743" t="s">
        <v>749</v>
      </c>
      <c r="YO743" t="s">
        <v>749</v>
      </c>
      <c r="YP743" t="s">
        <v>749</v>
      </c>
      <c r="YQ743" t="s">
        <v>749</v>
      </c>
      <c r="YR743" t="s">
        <v>749</v>
      </c>
      <c r="YS743" t="s">
        <v>749</v>
      </c>
      <c r="YT743" t="s">
        <v>749</v>
      </c>
      <c r="YU743" t="s">
        <v>749</v>
      </c>
      <c r="YV743" t="s">
        <v>749</v>
      </c>
      <c r="YW743" t="s">
        <v>749</v>
      </c>
      <c r="YX743" t="s">
        <v>749</v>
      </c>
      <c r="YY743" t="s">
        <v>749</v>
      </c>
      <c r="YZ743" t="s">
        <v>749</v>
      </c>
      <c r="ZA743" t="s">
        <v>749</v>
      </c>
      <c r="ZB743" t="s">
        <v>749</v>
      </c>
      <c r="ZC743" t="s">
        <v>749</v>
      </c>
      <c r="ZD743" t="s">
        <v>749</v>
      </c>
      <c r="ZE743" t="s">
        <v>749</v>
      </c>
      <c r="ZF743" t="s">
        <v>749</v>
      </c>
      <c r="ZG743" t="s">
        <v>749</v>
      </c>
      <c r="ZH743" t="s">
        <v>749</v>
      </c>
      <c r="ZI743" t="s">
        <v>749</v>
      </c>
      <c r="ZJ743" t="s">
        <v>749</v>
      </c>
      <c r="ZK743" t="s">
        <v>749</v>
      </c>
      <c r="ZL743" t="s">
        <v>749</v>
      </c>
      <c r="ZM743" t="s">
        <v>749</v>
      </c>
      <c r="ZN743" t="s">
        <v>749</v>
      </c>
      <c r="ZO743" t="s">
        <v>749</v>
      </c>
      <c r="ZP743" t="s">
        <v>749</v>
      </c>
      <c r="ZQ743" t="s">
        <v>749</v>
      </c>
      <c r="ZR743" t="s">
        <v>749</v>
      </c>
      <c r="ZS743" t="s">
        <v>749</v>
      </c>
      <c r="ZT743" t="s">
        <v>749</v>
      </c>
      <c r="ZU743" t="s">
        <v>749</v>
      </c>
      <c r="ZV743" t="s">
        <v>749</v>
      </c>
      <c r="ZW743" t="s">
        <v>749</v>
      </c>
      <c r="ZX743" t="s">
        <v>749</v>
      </c>
      <c r="ZY743" t="s">
        <v>749</v>
      </c>
      <c r="ZZ743" t="s">
        <v>749</v>
      </c>
      <c r="AAA743" t="s">
        <v>749</v>
      </c>
      <c r="AAB743" t="s">
        <v>749</v>
      </c>
      <c r="AAC743" t="s">
        <v>749</v>
      </c>
      <c r="AAD743" t="s">
        <v>749</v>
      </c>
      <c r="AAE743" t="s">
        <v>749</v>
      </c>
      <c r="AAF743" t="s">
        <v>749</v>
      </c>
      <c r="AAG743" t="s">
        <v>749</v>
      </c>
      <c r="AAH743" t="s">
        <v>749</v>
      </c>
      <c r="AAI743" t="s">
        <v>749</v>
      </c>
      <c r="AAJ743" t="s">
        <v>749</v>
      </c>
      <c r="AAK743" t="s">
        <v>749</v>
      </c>
      <c r="AAL743" t="s">
        <v>749</v>
      </c>
      <c r="AAM743" t="s">
        <v>749</v>
      </c>
      <c r="AAN743" t="s">
        <v>749</v>
      </c>
      <c r="AAO743" t="s">
        <v>749</v>
      </c>
      <c r="AAP743" t="s">
        <v>749</v>
      </c>
      <c r="AAQ743" t="s">
        <v>749</v>
      </c>
      <c r="AAR743" t="s">
        <v>749</v>
      </c>
      <c r="AAS743" t="s">
        <v>749</v>
      </c>
      <c r="AAT743" t="s">
        <v>749</v>
      </c>
      <c r="AAU743" t="s">
        <v>749</v>
      </c>
      <c r="AAV743" t="s">
        <v>749</v>
      </c>
      <c r="AAW743" t="s">
        <v>749</v>
      </c>
      <c r="AAX743" t="s">
        <v>749</v>
      </c>
      <c r="AAY743" t="s">
        <v>749</v>
      </c>
      <c r="AAZ743" t="s">
        <v>749</v>
      </c>
      <c r="ABA743" t="s">
        <v>749</v>
      </c>
      <c r="ABB743" t="s">
        <v>749</v>
      </c>
      <c r="ABC743" t="s">
        <v>749</v>
      </c>
      <c r="ABD743" t="s">
        <v>749</v>
      </c>
      <c r="ABE743" t="s">
        <v>749</v>
      </c>
      <c r="ABF743" t="s">
        <v>749</v>
      </c>
      <c r="ABG743" t="s">
        <v>749</v>
      </c>
      <c r="ABH743" t="s">
        <v>749</v>
      </c>
      <c r="ABI743" t="s">
        <v>749</v>
      </c>
      <c r="ABJ743" t="s">
        <v>749</v>
      </c>
      <c r="ABK743" t="s">
        <v>749</v>
      </c>
      <c r="ABL743" t="s">
        <v>749</v>
      </c>
    </row>
    <row r="744" spans="1:740">
      <c r="A744" t="s">
        <v>2643</v>
      </c>
      <c r="B744" t="s">
        <v>2644</v>
      </c>
      <c r="C744" t="s">
        <v>1634</v>
      </c>
      <c r="D744" t="s">
        <v>2645</v>
      </c>
      <c r="E744" t="s">
        <v>1636</v>
      </c>
      <c r="F744" s="1">
        <v>1</v>
      </c>
      <c r="G744" t="s">
        <v>2646</v>
      </c>
      <c r="H744" t="s">
        <v>1638</v>
      </c>
      <c r="I744" t="s">
        <v>836</v>
      </c>
      <c r="J744" s="1">
        <v>0</v>
      </c>
      <c r="K744" t="s">
        <v>2645</v>
      </c>
      <c r="L744" t="s">
        <v>749</v>
      </c>
      <c r="M744" s="1">
        <v>0</v>
      </c>
      <c r="N744" t="s">
        <v>749</v>
      </c>
      <c r="O744" t="s">
        <v>837</v>
      </c>
      <c r="P744" t="s">
        <v>749</v>
      </c>
      <c r="Q744" t="s">
        <v>749</v>
      </c>
      <c r="R744" t="s">
        <v>749</v>
      </c>
      <c r="S744" t="s">
        <v>749</v>
      </c>
      <c r="T744" t="s">
        <v>749</v>
      </c>
      <c r="U744" t="s">
        <v>749</v>
      </c>
      <c r="V744" t="s">
        <v>749</v>
      </c>
      <c r="W744" t="s">
        <v>749</v>
      </c>
      <c r="X744" t="s">
        <v>749</v>
      </c>
      <c r="Y744" t="s">
        <v>749</v>
      </c>
      <c r="Z744" t="s">
        <v>749</v>
      </c>
      <c r="AA744" t="s">
        <v>749</v>
      </c>
      <c r="AB744" t="s">
        <v>749</v>
      </c>
      <c r="AC744" t="s">
        <v>749</v>
      </c>
      <c r="AD744" t="s">
        <v>749</v>
      </c>
      <c r="AE744" t="s">
        <v>749</v>
      </c>
      <c r="AF744" t="s">
        <v>749</v>
      </c>
      <c r="AG744" t="s">
        <v>749</v>
      </c>
      <c r="AH744" t="s">
        <v>749</v>
      </c>
      <c r="AI744" t="s">
        <v>749</v>
      </c>
      <c r="AJ744" t="s">
        <v>749</v>
      </c>
      <c r="AK744" t="s">
        <v>749</v>
      </c>
      <c r="AL744" t="s">
        <v>749</v>
      </c>
      <c r="AM744" t="s">
        <v>749</v>
      </c>
      <c r="AN744" t="s">
        <v>749</v>
      </c>
      <c r="AO744" t="s">
        <v>749</v>
      </c>
      <c r="AP744" t="s">
        <v>749</v>
      </c>
      <c r="AQ744" t="s">
        <v>749</v>
      </c>
      <c r="AR744" t="s">
        <v>749</v>
      </c>
      <c r="AS744" t="s">
        <v>749</v>
      </c>
      <c r="AT744" t="s">
        <v>749</v>
      </c>
      <c r="AU744" t="s">
        <v>749</v>
      </c>
      <c r="AV744" t="s">
        <v>749</v>
      </c>
      <c r="AW744" t="s">
        <v>749</v>
      </c>
      <c r="AX744" t="s">
        <v>749</v>
      </c>
      <c r="AY744" t="s">
        <v>749</v>
      </c>
      <c r="AZ744" t="s">
        <v>749</v>
      </c>
      <c r="BA744" t="s">
        <v>749</v>
      </c>
      <c r="BB744" t="s">
        <v>749</v>
      </c>
      <c r="BC744" t="s">
        <v>749</v>
      </c>
      <c r="BD744" t="s">
        <v>749</v>
      </c>
      <c r="BE744" t="s">
        <v>749</v>
      </c>
      <c r="BF744" t="s">
        <v>749</v>
      </c>
      <c r="BG744" t="s">
        <v>749</v>
      </c>
      <c r="BH744" t="s">
        <v>749</v>
      </c>
      <c r="BI744" t="s">
        <v>749</v>
      </c>
      <c r="BJ744" t="s">
        <v>749</v>
      </c>
      <c r="BK744" t="s">
        <v>749</v>
      </c>
      <c r="BL744" t="s">
        <v>749</v>
      </c>
      <c r="BM744" t="s">
        <v>749</v>
      </c>
      <c r="BN744" t="s">
        <v>749</v>
      </c>
      <c r="BO744" t="s">
        <v>749</v>
      </c>
      <c r="BP744" t="s">
        <v>749</v>
      </c>
      <c r="BQ744" t="s">
        <v>749</v>
      </c>
      <c r="BR744" t="s">
        <v>749</v>
      </c>
      <c r="BS744" t="s">
        <v>749</v>
      </c>
      <c r="BT744" t="s">
        <v>749</v>
      </c>
      <c r="BU744" t="s">
        <v>749</v>
      </c>
      <c r="BV744" t="s">
        <v>749</v>
      </c>
      <c r="BW744" t="s">
        <v>749</v>
      </c>
      <c r="BX744" t="s">
        <v>749</v>
      </c>
      <c r="BY744" t="s">
        <v>749</v>
      </c>
      <c r="BZ744" t="s">
        <v>749</v>
      </c>
      <c r="CA744" t="s">
        <v>749</v>
      </c>
      <c r="CB744" t="s">
        <v>749</v>
      </c>
      <c r="CC744" t="s">
        <v>749</v>
      </c>
      <c r="CD744" t="s">
        <v>749</v>
      </c>
      <c r="CE744" t="s">
        <v>749</v>
      </c>
      <c r="CF744" t="s">
        <v>749</v>
      </c>
      <c r="CG744" t="s">
        <v>749</v>
      </c>
      <c r="CH744" t="s">
        <v>749</v>
      </c>
      <c r="CI744" t="s">
        <v>749</v>
      </c>
      <c r="CJ744" t="s">
        <v>749</v>
      </c>
      <c r="CK744" t="s">
        <v>749</v>
      </c>
      <c r="CL744" t="s">
        <v>749</v>
      </c>
      <c r="CM744" t="s">
        <v>749</v>
      </c>
      <c r="CN744" t="s">
        <v>749</v>
      </c>
      <c r="CO744" t="s">
        <v>749</v>
      </c>
      <c r="CP744" t="s">
        <v>749</v>
      </c>
      <c r="CQ744" t="s">
        <v>749</v>
      </c>
      <c r="CR744" t="s">
        <v>749</v>
      </c>
      <c r="CS744" t="s">
        <v>749</v>
      </c>
      <c r="CT744" t="s">
        <v>749</v>
      </c>
      <c r="CU744" t="s">
        <v>749</v>
      </c>
      <c r="CV744" t="s">
        <v>749</v>
      </c>
      <c r="CW744" t="s">
        <v>749</v>
      </c>
      <c r="CX744" t="s">
        <v>749</v>
      </c>
      <c r="CY744" t="s">
        <v>749</v>
      </c>
      <c r="CZ744" t="s">
        <v>749</v>
      </c>
      <c r="DA744" t="s">
        <v>749</v>
      </c>
      <c r="DB744" t="s">
        <v>749</v>
      </c>
      <c r="DC744" t="s">
        <v>749</v>
      </c>
      <c r="DD744" t="s">
        <v>749</v>
      </c>
      <c r="DE744" t="s">
        <v>749</v>
      </c>
      <c r="DF744" t="s">
        <v>749</v>
      </c>
      <c r="DG744" t="s">
        <v>749</v>
      </c>
      <c r="DH744" t="s">
        <v>749</v>
      </c>
      <c r="DI744" t="s">
        <v>749</v>
      </c>
      <c r="DJ744" t="s">
        <v>749</v>
      </c>
      <c r="DK744" t="s">
        <v>749</v>
      </c>
      <c r="DL744" t="s">
        <v>749</v>
      </c>
      <c r="DM744" t="s">
        <v>749</v>
      </c>
      <c r="DN744" t="s">
        <v>749</v>
      </c>
      <c r="DO744" t="s">
        <v>749</v>
      </c>
      <c r="DP744" t="s">
        <v>749</v>
      </c>
      <c r="DQ744" t="s">
        <v>749</v>
      </c>
      <c r="DR744" t="s">
        <v>749</v>
      </c>
      <c r="DS744" t="s">
        <v>749</v>
      </c>
      <c r="DT744" t="s">
        <v>749</v>
      </c>
      <c r="DU744" t="s">
        <v>749</v>
      </c>
      <c r="DV744" t="s">
        <v>749</v>
      </c>
      <c r="DW744" t="s">
        <v>749</v>
      </c>
      <c r="DX744" t="s">
        <v>749</v>
      </c>
      <c r="DY744" t="s">
        <v>749</v>
      </c>
      <c r="DZ744" t="s">
        <v>749</v>
      </c>
      <c r="EA744" t="s">
        <v>749</v>
      </c>
      <c r="EB744" t="s">
        <v>749</v>
      </c>
      <c r="EC744" t="s">
        <v>749</v>
      </c>
      <c r="ED744" t="s">
        <v>749</v>
      </c>
      <c r="EE744" t="s">
        <v>749</v>
      </c>
      <c r="EF744" t="s">
        <v>749</v>
      </c>
      <c r="EG744" t="s">
        <v>749</v>
      </c>
      <c r="EH744" t="s">
        <v>749</v>
      </c>
      <c r="EI744" t="s">
        <v>749</v>
      </c>
      <c r="EJ744" t="s">
        <v>749</v>
      </c>
      <c r="EK744" t="s">
        <v>749</v>
      </c>
      <c r="EL744" t="s">
        <v>749</v>
      </c>
      <c r="EM744" t="s">
        <v>749</v>
      </c>
      <c r="EN744" t="s">
        <v>749</v>
      </c>
      <c r="EO744" t="s">
        <v>749</v>
      </c>
      <c r="EP744" t="s">
        <v>749</v>
      </c>
      <c r="EQ744" t="s">
        <v>749</v>
      </c>
      <c r="ER744" t="s">
        <v>749</v>
      </c>
      <c r="ES744" t="s">
        <v>749</v>
      </c>
      <c r="ET744" t="s">
        <v>749</v>
      </c>
      <c r="EU744" t="s">
        <v>749</v>
      </c>
      <c r="EV744" t="s">
        <v>749</v>
      </c>
      <c r="EW744" t="s">
        <v>749</v>
      </c>
      <c r="EX744" t="s">
        <v>749</v>
      </c>
      <c r="EY744" t="s">
        <v>749</v>
      </c>
      <c r="EZ744" t="s">
        <v>749</v>
      </c>
      <c r="FA744" t="s">
        <v>749</v>
      </c>
      <c r="FB744" t="s">
        <v>749</v>
      </c>
      <c r="FC744" t="s">
        <v>749</v>
      </c>
      <c r="FD744" t="s">
        <v>749</v>
      </c>
      <c r="FE744" t="s">
        <v>749</v>
      </c>
      <c r="FF744" t="s">
        <v>749</v>
      </c>
      <c r="FG744" t="s">
        <v>749</v>
      </c>
      <c r="FH744" t="s">
        <v>749</v>
      </c>
      <c r="FI744" t="s">
        <v>749</v>
      </c>
      <c r="FJ744" t="s">
        <v>749</v>
      </c>
      <c r="FK744" t="s">
        <v>749</v>
      </c>
      <c r="FL744" t="s">
        <v>749</v>
      </c>
      <c r="FM744" t="s">
        <v>749</v>
      </c>
      <c r="FN744" t="s">
        <v>749</v>
      </c>
      <c r="FO744" t="s">
        <v>749</v>
      </c>
      <c r="FP744" t="s">
        <v>749</v>
      </c>
      <c r="FQ744" t="s">
        <v>749</v>
      </c>
      <c r="FR744" t="s">
        <v>749</v>
      </c>
      <c r="FS744" t="s">
        <v>749</v>
      </c>
      <c r="FT744" t="s">
        <v>749</v>
      </c>
      <c r="FU744" t="s">
        <v>749</v>
      </c>
      <c r="FV744" t="s">
        <v>749</v>
      </c>
      <c r="FW744" t="s">
        <v>749</v>
      </c>
      <c r="FX744" t="s">
        <v>749</v>
      </c>
      <c r="FY744" t="s">
        <v>749</v>
      </c>
      <c r="FZ744" t="s">
        <v>749</v>
      </c>
      <c r="GA744" t="s">
        <v>749</v>
      </c>
      <c r="GB744" t="s">
        <v>749</v>
      </c>
      <c r="GC744" t="s">
        <v>749</v>
      </c>
      <c r="GD744" t="s">
        <v>749</v>
      </c>
      <c r="GE744" t="s">
        <v>749</v>
      </c>
      <c r="GF744" t="s">
        <v>749</v>
      </c>
      <c r="GG744" t="s">
        <v>749</v>
      </c>
      <c r="GH744" t="s">
        <v>749</v>
      </c>
      <c r="GI744" t="s">
        <v>749</v>
      </c>
      <c r="GJ744" t="s">
        <v>749</v>
      </c>
      <c r="GK744" t="s">
        <v>749</v>
      </c>
      <c r="GL744" t="s">
        <v>749</v>
      </c>
      <c r="GM744" t="s">
        <v>749</v>
      </c>
      <c r="GN744" t="s">
        <v>749</v>
      </c>
      <c r="GO744" t="s">
        <v>749</v>
      </c>
      <c r="GP744" t="s">
        <v>749</v>
      </c>
      <c r="GQ744" t="s">
        <v>749</v>
      </c>
      <c r="GR744" t="s">
        <v>749</v>
      </c>
      <c r="GS744" t="s">
        <v>749</v>
      </c>
      <c r="GT744" t="s">
        <v>749</v>
      </c>
      <c r="GU744" t="s">
        <v>749</v>
      </c>
      <c r="GV744" t="s">
        <v>749</v>
      </c>
      <c r="GW744" t="s">
        <v>749</v>
      </c>
      <c r="GX744" t="s">
        <v>749</v>
      </c>
      <c r="GY744" t="s">
        <v>749</v>
      </c>
      <c r="GZ744" t="s">
        <v>749</v>
      </c>
      <c r="HA744" t="s">
        <v>749</v>
      </c>
      <c r="HB744" t="s">
        <v>749</v>
      </c>
      <c r="HC744" t="s">
        <v>749</v>
      </c>
      <c r="HD744" t="s">
        <v>749</v>
      </c>
      <c r="HE744" t="s">
        <v>749</v>
      </c>
      <c r="HF744" t="s">
        <v>749</v>
      </c>
      <c r="HG744" t="s">
        <v>749</v>
      </c>
      <c r="HH744" t="s">
        <v>749</v>
      </c>
      <c r="HI744" t="s">
        <v>749</v>
      </c>
      <c r="HJ744" t="s">
        <v>749</v>
      </c>
      <c r="HK744" t="s">
        <v>749</v>
      </c>
      <c r="HL744" t="s">
        <v>749</v>
      </c>
      <c r="HM744" t="s">
        <v>749</v>
      </c>
      <c r="HN744" t="s">
        <v>749</v>
      </c>
      <c r="HO744" t="s">
        <v>749</v>
      </c>
      <c r="HP744" t="s">
        <v>749</v>
      </c>
      <c r="HQ744" t="s">
        <v>749</v>
      </c>
      <c r="HR744" t="s">
        <v>749</v>
      </c>
      <c r="HS744" t="s">
        <v>749</v>
      </c>
      <c r="HT744" t="s">
        <v>749</v>
      </c>
      <c r="HU744" t="s">
        <v>749</v>
      </c>
      <c r="HV744" t="s">
        <v>749</v>
      </c>
      <c r="HW744" t="s">
        <v>749</v>
      </c>
      <c r="HX744" t="s">
        <v>749</v>
      </c>
      <c r="HY744" t="s">
        <v>749</v>
      </c>
      <c r="HZ744" t="s">
        <v>749</v>
      </c>
      <c r="IA744" t="s">
        <v>749</v>
      </c>
      <c r="IB744" t="s">
        <v>749</v>
      </c>
      <c r="IC744" t="s">
        <v>749</v>
      </c>
      <c r="ID744" t="s">
        <v>749</v>
      </c>
      <c r="IE744" t="s">
        <v>749</v>
      </c>
      <c r="IF744" t="s">
        <v>749</v>
      </c>
      <c r="IG744" t="s">
        <v>749</v>
      </c>
      <c r="IH744" t="s">
        <v>749</v>
      </c>
      <c r="II744" t="s">
        <v>749</v>
      </c>
      <c r="IJ744" t="s">
        <v>749</v>
      </c>
      <c r="IK744" t="s">
        <v>749</v>
      </c>
      <c r="IL744" t="s">
        <v>749</v>
      </c>
      <c r="IM744" t="s">
        <v>749</v>
      </c>
      <c r="IN744" t="s">
        <v>749</v>
      </c>
      <c r="IO744" t="s">
        <v>749</v>
      </c>
      <c r="IP744" t="s">
        <v>749</v>
      </c>
      <c r="IQ744" t="s">
        <v>749</v>
      </c>
      <c r="IR744" t="s">
        <v>749</v>
      </c>
      <c r="IS744" t="s">
        <v>749</v>
      </c>
      <c r="IT744" t="s">
        <v>749</v>
      </c>
      <c r="IU744" t="s">
        <v>749</v>
      </c>
      <c r="IV744" t="s">
        <v>749</v>
      </c>
      <c r="IW744" t="s">
        <v>749</v>
      </c>
      <c r="IX744" t="s">
        <v>749</v>
      </c>
      <c r="IY744" t="s">
        <v>749</v>
      </c>
      <c r="IZ744" t="s">
        <v>749</v>
      </c>
      <c r="JA744" t="s">
        <v>749</v>
      </c>
      <c r="JB744" t="s">
        <v>749</v>
      </c>
      <c r="JC744" t="s">
        <v>749</v>
      </c>
      <c r="JD744" t="s">
        <v>749</v>
      </c>
      <c r="JE744" t="s">
        <v>749</v>
      </c>
      <c r="JF744" t="s">
        <v>749</v>
      </c>
      <c r="JG744" t="s">
        <v>749</v>
      </c>
      <c r="JH744" t="s">
        <v>749</v>
      </c>
      <c r="JI744" t="s">
        <v>749</v>
      </c>
      <c r="JJ744" t="s">
        <v>749</v>
      </c>
      <c r="JK744" t="s">
        <v>749</v>
      </c>
      <c r="JL744" t="s">
        <v>749</v>
      </c>
      <c r="JM744" t="s">
        <v>749</v>
      </c>
      <c r="JN744" t="s">
        <v>749</v>
      </c>
      <c r="JO744" t="s">
        <v>749</v>
      </c>
      <c r="JP744" t="s">
        <v>749</v>
      </c>
      <c r="JQ744" t="s">
        <v>749</v>
      </c>
      <c r="JR744" t="s">
        <v>749</v>
      </c>
      <c r="JS744" t="s">
        <v>749</v>
      </c>
      <c r="JT744" t="s">
        <v>749</v>
      </c>
      <c r="JU744" t="s">
        <v>749</v>
      </c>
      <c r="JV744" t="s">
        <v>749</v>
      </c>
      <c r="JW744" t="s">
        <v>749</v>
      </c>
      <c r="JX744" t="s">
        <v>749</v>
      </c>
      <c r="JY744" t="s">
        <v>749</v>
      </c>
      <c r="JZ744" t="s">
        <v>749</v>
      </c>
      <c r="KA744" t="s">
        <v>749</v>
      </c>
      <c r="KB744" t="s">
        <v>749</v>
      </c>
      <c r="KC744" t="s">
        <v>749</v>
      </c>
      <c r="KD744" t="s">
        <v>749</v>
      </c>
      <c r="KE744" t="s">
        <v>749</v>
      </c>
      <c r="KF744" t="s">
        <v>749</v>
      </c>
      <c r="KG744" t="s">
        <v>749</v>
      </c>
      <c r="KH744" t="s">
        <v>749</v>
      </c>
      <c r="KI744" t="s">
        <v>749</v>
      </c>
      <c r="KJ744" t="s">
        <v>749</v>
      </c>
      <c r="KK744" t="s">
        <v>749</v>
      </c>
      <c r="KL744" t="s">
        <v>749</v>
      </c>
      <c r="KM744" t="s">
        <v>749</v>
      </c>
      <c r="KN744" t="s">
        <v>749</v>
      </c>
      <c r="KO744" t="s">
        <v>749</v>
      </c>
      <c r="KP744" t="s">
        <v>749</v>
      </c>
      <c r="KQ744" t="s">
        <v>749</v>
      </c>
      <c r="KR744" t="s">
        <v>749</v>
      </c>
      <c r="KS744" t="s">
        <v>749</v>
      </c>
      <c r="KT744" t="s">
        <v>749</v>
      </c>
      <c r="KU744" t="s">
        <v>749</v>
      </c>
      <c r="KV744" t="s">
        <v>749</v>
      </c>
      <c r="KW744" t="s">
        <v>749</v>
      </c>
      <c r="KX744" t="s">
        <v>749</v>
      </c>
      <c r="KY744" t="s">
        <v>749</v>
      </c>
      <c r="KZ744" t="s">
        <v>749</v>
      </c>
      <c r="LA744" t="s">
        <v>749</v>
      </c>
      <c r="LB744" t="s">
        <v>749</v>
      </c>
      <c r="LC744" t="s">
        <v>749</v>
      </c>
      <c r="LD744" t="s">
        <v>749</v>
      </c>
      <c r="LE744" t="s">
        <v>749</v>
      </c>
      <c r="LF744" t="s">
        <v>749</v>
      </c>
      <c r="LG744" t="s">
        <v>749</v>
      </c>
      <c r="LH744" t="s">
        <v>749</v>
      </c>
      <c r="LI744" t="s">
        <v>749</v>
      </c>
      <c r="LJ744" t="s">
        <v>749</v>
      </c>
      <c r="LK744" t="s">
        <v>749</v>
      </c>
      <c r="LL744" t="s">
        <v>749</v>
      </c>
      <c r="LM744" t="s">
        <v>749</v>
      </c>
      <c r="LN744" t="s">
        <v>749</v>
      </c>
      <c r="LO744" t="s">
        <v>749</v>
      </c>
      <c r="LP744" t="s">
        <v>749</v>
      </c>
      <c r="LQ744" t="s">
        <v>749</v>
      </c>
      <c r="LR744" t="s">
        <v>749</v>
      </c>
      <c r="LS744" t="s">
        <v>749</v>
      </c>
      <c r="LT744" t="s">
        <v>749</v>
      </c>
      <c r="LU744" t="s">
        <v>749</v>
      </c>
      <c r="LV744" t="s">
        <v>749</v>
      </c>
      <c r="LW744" t="s">
        <v>749</v>
      </c>
      <c r="LX744" t="s">
        <v>749</v>
      </c>
      <c r="LY744" t="s">
        <v>749</v>
      </c>
      <c r="LZ744" t="s">
        <v>749</v>
      </c>
      <c r="MA744" t="s">
        <v>749</v>
      </c>
      <c r="MB744" t="s">
        <v>749</v>
      </c>
      <c r="MC744" t="s">
        <v>749</v>
      </c>
      <c r="MD744" t="s">
        <v>749</v>
      </c>
      <c r="ME744" t="s">
        <v>749</v>
      </c>
      <c r="MF744" t="s">
        <v>749</v>
      </c>
      <c r="MG744" t="s">
        <v>749</v>
      </c>
      <c r="MH744" t="s">
        <v>749</v>
      </c>
      <c r="MI744" t="s">
        <v>749</v>
      </c>
      <c r="MJ744" t="s">
        <v>749</v>
      </c>
      <c r="MK744" t="s">
        <v>749</v>
      </c>
      <c r="ML744" t="s">
        <v>749</v>
      </c>
      <c r="MM744" t="s">
        <v>749</v>
      </c>
      <c r="MN744" t="s">
        <v>749</v>
      </c>
      <c r="MO744" t="s">
        <v>749</v>
      </c>
      <c r="MP744" t="s">
        <v>749</v>
      </c>
      <c r="MQ744" t="s">
        <v>749</v>
      </c>
      <c r="MR744" t="s">
        <v>749</v>
      </c>
      <c r="MS744" t="s">
        <v>749</v>
      </c>
      <c r="MT744" t="s">
        <v>749</v>
      </c>
      <c r="MU744" t="s">
        <v>749</v>
      </c>
      <c r="MV744" t="s">
        <v>749</v>
      </c>
      <c r="MW744" t="s">
        <v>749</v>
      </c>
      <c r="MX744" t="s">
        <v>749</v>
      </c>
      <c r="MY744" t="s">
        <v>749</v>
      </c>
      <c r="MZ744" t="s">
        <v>749</v>
      </c>
      <c r="NA744" t="s">
        <v>749</v>
      </c>
      <c r="NB744" t="s">
        <v>749</v>
      </c>
      <c r="NC744" t="s">
        <v>749</v>
      </c>
      <c r="ND744" t="s">
        <v>749</v>
      </c>
      <c r="NE744" t="s">
        <v>749</v>
      </c>
      <c r="NF744" t="s">
        <v>749</v>
      </c>
      <c r="NG744" t="s">
        <v>749</v>
      </c>
      <c r="NH744" t="s">
        <v>749</v>
      </c>
      <c r="NI744" t="s">
        <v>749</v>
      </c>
      <c r="NJ744" t="s">
        <v>749</v>
      </c>
      <c r="NK744" t="s">
        <v>749</v>
      </c>
      <c r="NL744" t="s">
        <v>749</v>
      </c>
      <c r="NM744" t="s">
        <v>749</v>
      </c>
      <c r="NN744" t="s">
        <v>749</v>
      </c>
      <c r="NO744" t="s">
        <v>749</v>
      </c>
      <c r="NP744" t="s">
        <v>749</v>
      </c>
      <c r="NQ744" t="s">
        <v>749</v>
      </c>
      <c r="NR744" t="s">
        <v>749</v>
      </c>
      <c r="NS744" t="s">
        <v>749</v>
      </c>
      <c r="NT744" t="s">
        <v>749</v>
      </c>
      <c r="NU744" t="s">
        <v>749</v>
      </c>
      <c r="NV744" t="s">
        <v>749</v>
      </c>
      <c r="NW744" t="s">
        <v>749</v>
      </c>
      <c r="NX744" t="s">
        <v>749</v>
      </c>
      <c r="NY744" t="s">
        <v>749</v>
      </c>
      <c r="NZ744" t="s">
        <v>749</v>
      </c>
      <c r="OA744" t="s">
        <v>749</v>
      </c>
      <c r="OB744" t="s">
        <v>749</v>
      </c>
      <c r="OC744" t="s">
        <v>749</v>
      </c>
      <c r="OD744" t="s">
        <v>749</v>
      </c>
      <c r="OE744" t="s">
        <v>749</v>
      </c>
      <c r="OF744" t="s">
        <v>749</v>
      </c>
      <c r="OG744" t="s">
        <v>749</v>
      </c>
      <c r="OH744" t="s">
        <v>749</v>
      </c>
      <c r="OI744" t="s">
        <v>749</v>
      </c>
      <c r="OJ744" t="s">
        <v>749</v>
      </c>
      <c r="OK744" t="s">
        <v>749</v>
      </c>
      <c r="OL744" t="s">
        <v>749</v>
      </c>
      <c r="OM744" t="s">
        <v>749</v>
      </c>
      <c r="ON744" t="s">
        <v>749</v>
      </c>
      <c r="OO744" t="s">
        <v>749</v>
      </c>
      <c r="OP744" t="s">
        <v>749</v>
      </c>
      <c r="OQ744" t="s">
        <v>749</v>
      </c>
      <c r="OR744" t="s">
        <v>749</v>
      </c>
      <c r="OS744" t="s">
        <v>749</v>
      </c>
      <c r="OT744" t="s">
        <v>749</v>
      </c>
      <c r="OU744" t="s">
        <v>749</v>
      </c>
      <c r="OV744" t="s">
        <v>749</v>
      </c>
      <c r="OW744" t="s">
        <v>749</v>
      </c>
      <c r="OX744" t="s">
        <v>749</v>
      </c>
      <c r="OY744" t="s">
        <v>749</v>
      </c>
      <c r="OZ744" t="s">
        <v>749</v>
      </c>
      <c r="PA744" t="s">
        <v>749</v>
      </c>
      <c r="PB744" t="s">
        <v>749</v>
      </c>
      <c r="PC744" t="s">
        <v>749</v>
      </c>
      <c r="PD744" t="s">
        <v>749</v>
      </c>
      <c r="PE744" t="s">
        <v>749</v>
      </c>
      <c r="PF744" t="s">
        <v>749</v>
      </c>
      <c r="PG744" t="s">
        <v>749</v>
      </c>
      <c r="PH744" t="s">
        <v>749</v>
      </c>
      <c r="PI744" t="s">
        <v>749</v>
      </c>
      <c r="PJ744" t="s">
        <v>749</v>
      </c>
      <c r="PK744" t="s">
        <v>749</v>
      </c>
      <c r="PL744" t="s">
        <v>749</v>
      </c>
      <c r="PM744" t="s">
        <v>749</v>
      </c>
      <c r="PN744" t="s">
        <v>749</v>
      </c>
      <c r="PO744" t="s">
        <v>749</v>
      </c>
      <c r="PP744" t="s">
        <v>749</v>
      </c>
      <c r="PQ744" t="s">
        <v>749</v>
      </c>
      <c r="PR744" t="s">
        <v>749</v>
      </c>
      <c r="PS744" t="s">
        <v>749</v>
      </c>
      <c r="PT744" t="s">
        <v>749</v>
      </c>
      <c r="PU744" t="s">
        <v>749</v>
      </c>
      <c r="PV744" t="s">
        <v>749</v>
      </c>
      <c r="PW744" t="s">
        <v>749</v>
      </c>
      <c r="PX744" t="s">
        <v>749</v>
      </c>
      <c r="PY744" t="s">
        <v>749</v>
      </c>
      <c r="PZ744" t="s">
        <v>749</v>
      </c>
      <c r="QA744" t="s">
        <v>749</v>
      </c>
      <c r="QB744" t="s">
        <v>749</v>
      </c>
      <c r="QC744" t="s">
        <v>749</v>
      </c>
      <c r="QD744" t="s">
        <v>749</v>
      </c>
      <c r="QE744" t="s">
        <v>749</v>
      </c>
      <c r="QF744" t="s">
        <v>749</v>
      </c>
      <c r="QG744" t="s">
        <v>749</v>
      </c>
      <c r="QH744" t="s">
        <v>749</v>
      </c>
      <c r="QI744" t="s">
        <v>749</v>
      </c>
      <c r="QJ744" t="s">
        <v>749</v>
      </c>
      <c r="QK744" t="s">
        <v>749</v>
      </c>
      <c r="QL744" t="s">
        <v>749</v>
      </c>
      <c r="QM744" t="s">
        <v>749</v>
      </c>
      <c r="QN744" t="s">
        <v>749</v>
      </c>
      <c r="QO744" t="s">
        <v>749</v>
      </c>
      <c r="QP744" t="s">
        <v>749</v>
      </c>
      <c r="QQ744" t="s">
        <v>749</v>
      </c>
      <c r="QR744" t="s">
        <v>749</v>
      </c>
      <c r="QS744" t="s">
        <v>749</v>
      </c>
      <c r="QT744" t="s">
        <v>749</v>
      </c>
      <c r="QU744" t="s">
        <v>749</v>
      </c>
      <c r="QV744" t="s">
        <v>749</v>
      </c>
      <c r="QW744" t="s">
        <v>749</v>
      </c>
      <c r="QX744" t="s">
        <v>749</v>
      </c>
      <c r="QY744" t="s">
        <v>749</v>
      </c>
      <c r="QZ744" t="s">
        <v>749</v>
      </c>
      <c r="RA744" t="s">
        <v>749</v>
      </c>
      <c r="RB744" t="s">
        <v>749</v>
      </c>
      <c r="RC744" t="s">
        <v>749</v>
      </c>
      <c r="RD744" t="s">
        <v>749</v>
      </c>
      <c r="RE744" t="s">
        <v>749</v>
      </c>
      <c r="RF744" t="s">
        <v>749</v>
      </c>
      <c r="RG744" t="s">
        <v>749</v>
      </c>
      <c r="RH744" t="s">
        <v>749</v>
      </c>
      <c r="RI744" t="s">
        <v>749</v>
      </c>
      <c r="RJ744" t="s">
        <v>749</v>
      </c>
      <c r="RK744" t="s">
        <v>749</v>
      </c>
      <c r="RL744" t="s">
        <v>749</v>
      </c>
      <c r="RM744" t="s">
        <v>749</v>
      </c>
      <c r="RN744" t="s">
        <v>749</v>
      </c>
      <c r="RO744" t="s">
        <v>749</v>
      </c>
      <c r="RP744" t="s">
        <v>749</v>
      </c>
      <c r="RQ744" t="s">
        <v>749</v>
      </c>
      <c r="RR744" t="s">
        <v>749</v>
      </c>
      <c r="RS744" t="s">
        <v>749</v>
      </c>
      <c r="RT744" t="s">
        <v>749</v>
      </c>
      <c r="RU744" t="s">
        <v>749</v>
      </c>
      <c r="RV744" t="s">
        <v>749</v>
      </c>
      <c r="RW744" t="s">
        <v>749</v>
      </c>
      <c r="RX744" t="s">
        <v>749</v>
      </c>
      <c r="RY744" t="s">
        <v>749</v>
      </c>
      <c r="RZ744" t="s">
        <v>749</v>
      </c>
      <c r="SA744" t="s">
        <v>749</v>
      </c>
      <c r="SB744" t="s">
        <v>749</v>
      </c>
      <c r="SC744" t="s">
        <v>749</v>
      </c>
      <c r="SD744" t="s">
        <v>749</v>
      </c>
      <c r="SE744" t="s">
        <v>749</v>
      </c>
      <c r="SF744" t="s">
        <v>749</v>
      </c>
      <c r="SG744" t="s">
        <v>749</v>
      </c>
      <c r="SH744" t="s">
        <v>749</v>
      </c>
      <c r="SI744" t="s">
        <v>749</v>
      </c>
      <c r="SJ744" t="s">
        <v>749</v>
      </c>
      <c r="SK744" t="s">
        <v>749</v>
      </c>
      <c r="SL744" t="s">
        <v>749</v>
      </c>
      <c r="SM744" t="s">
        <v>749</v>
      </c>
      <c r="SN744" t="s">
        <v>749</v>
      </c>
      <c r="SO744" t="s">
        <v>749</v>
      </c>
      <c r="SP744" t="s">
        <v>749</v>
      </c>
      <c r="SQ744" t="s">
        <v>749</v>
      </c>
      <c r="SR744" t="s">
        <v>749</v>
      </c>
      <c r="SS744" t="s">
        <v>749</v>
      </c>
      <c r="ST744" t="s">
        <v>749</v>
      </c>
      <c r="SU744" t="s">
        <v>749</v>
      </c>
      <c r="SV744" t="s">
        <v>749</v>
      </c>
      <c r="SW744" t="s">
        <v>749</v>
      </c>
      <c r="SX744" t="s">
        <v>749</v>
      </c>
      <c r="SY744" t="s">
        <v>749</v>
      </c>
      <c r="SZ744" t="s">
        <v>749</v>
      </c>
      <c r="TA744" t="s">
        <v>749</v>
      </c>
      <c r="TB744" t="s">
        <v>749</v>
      </c>
      <c r="TC744" t="s">
        <v>749</v>
      </c>
      <c r="TD744" t="s">
        <v>749</v>
      </c>
      <c r="TE744" t="s">
        <v>749</v>
      </c>
      <c r="TF744" t="s">
        <v>749</v>
      </c>
      <c r="TG744" t="s">
        <v>749</v>
      </c>
      <c r="TH744" t="s">
        <v>749</v>
      </c>
      <c r="TI744" t="s">
        <v>749</v>
      </c>
      <c r="TJ744" t="s">
        <v>749</v>
      </c>
      <c r="TK744" t="s">
        <v>749</v>
      </c>
      <c r="TL744" t="s">
        <v>749</v>
      </c>
      <c r="TM744" t="s">
        <v>749</v>
      </c>
      <c r="TN744" t="s">
        <v>749</v>
      </c>
      <c r="TO744" t="s">
        <v>749</v>
      </c>
      <c r="TP744" t="s">
        <v>749</v>
      </c>
      <c r="TQ744" t="s">
        <v>749</v>
      </c>
      <c r="TR744" t="s">
        <v>749</v>
      </c>
      <c r="TS744" t="s">
        <v>749</v>
      </c>
      <c r="TT744" t="s">
        <v>749</v>
      </c>
      <c r="TU744" t="s">
        <v>749</v>
      </c>
      <c r="TV744" t="s">
        <v>749</v>
      </c>
      <c r="TW744" t="s">
        <v>749</v>
      </c>
      <c r="TX744" t="s">
        <v>749</v>
      </c>
      <c r="TY744" t="s">
        <v>749</v>
      </c>
      <c r="TZ744" t="s">
        <v>749</v>
      </c>
      <c r="UA744" t="s">
        <v>749</v>
      </c>
      <c r="UB744" t="s">
        <v>749</v>
      </c>
      <c r="UC744" t="s">
        <v>749</v>
      </c>
      <c r="UD744" t="s">
        <v>749</v>
      </c>
      <c r="UE744" t="s">
        <v>749</v>
      </c>
      <c r="UF744" t="s">
        <v>749</v>
      </c>
      <c r="UG744" t="s">
        <v>749</v>
      </c>
      <c r="UH744" t="s">
        <v>749</v>
      </c>
      <c r="UI744" t="s">
        <v>749</v>
      </c>
      <c r="UJ744" t="s">
        <v>749</v>
      </c>
      <c r="UK744" t="s">
        <v>749</v>
      </c>
      <c r="UL744" t="s">
        <v>749</v>
      </c>
      <c r="UM744" t="s">
        <v>749</v>
      </c>
      <c r="UN744" t="s">
        <v>749</v>
      </c>
      <c r="UO744" t="s">
        <v>749</v>
      </c>
      <c r="UP744" t="s">
        <v>749</v>
      </c>
      <c r="UQ744" t="s">
        <v>749</v>
      </c>
      <c r="UR744" t="s">
        <v>749</v>
      </c>
      <c r="US744" t="s">
        <v>749</v>
      </c>
      <c r="UT744" t="s">
        <v>749</v>
      </c>
      <c r="UU744" t="s">
        <v>749</v>
      </c>
      <c r="UV744" t="s">
        <v>749</v>
      </c>
      <c r="UW744" t="s">
        <v>749</v>
      </c>
      <c r="UX744" t="s">
        <v>749</v>
      </c>
      <c r="UY744" t="s">
        <v>749</v>
      </c>
      <c r="UZ744" t="s">
        <v>749</v>
      </c>
      <c r="VA744" t="s">
        <v>749</v>
      </c>
      <c r="VB744" t="s">
        <v>749</v>
      </c>
      <c r="VC744" t="s">
        <v>749</v>
      </c>
      <c r="VD744" t="s">
        <v>749</v>
      </c>
      <c r="VE744" t="s">
        <v>749</v>
      </c>
      <c r="VF744" t="s">
        <v>749</v>
      </c>
      <c r="VG744" t="s">
        <v>749</v>
      </c>
      <c r="VH744" t="s">
        <v>749</v>
      </c>
      <c r="VI744" t="s">
        <v>749</v>
      </c>
      <c r="VJ744" t="s">
        <v>749</v>
      </c>
      <c r="VK744" t="s">
        <v>749</v>
      </c>
      <c r="VL744" t="s">
        <v>749</v>
      </c>
      <c r="VM744" t="s">
        <v>749</v>
      </c>
      <c r="VN744" t="s">
        <v>749</v>
      </c>
      <c r="VO744" t="s">
        <v>749</v>
      </c>
      <c r="VP744" t="s">
        <v>749</v>
      </c>
      <c r="VQ744" t="s">
        <v>749</v>
      </c>
      <c r="VR744" t="s">
        <v>749</v>
      </c>
      <c r="VS744" t="s">
        <v>749</v>
      </c>
      <c r="VT744" t="s">
        <v>749</v>
      </c>
      <c r="VU744" t="s">
        <v>749</v>
      </c>
      <c r="VV744" t="s">
        <v>749</v>
      </c>
      <c r="VW744" t="s">
        <v>749</v>
      </c>
      <c r="VX744" t="s">
        <v>749</v>
      </c>
      <c r="VY744" t="s">
        <v>749</v>
      </c>
      <c r="VZ744" t="s">
        <v>749</v>
      </c>
      <c r="WA744" t="s">
        <v>749</v>
      </c>
      <c r="WB744" t="s">
        <v>749</v>
      </c>
      <c r="WC744" t="s">
        <v>749</v>
      </c>
      <c r="WD744" t="s">
        <v>749</v>
      </c>
      <c r="WE744" t="s">
        <v>749</v>
      </c>
      <c r="WF744" t="s">
        <v>749</v>
      </c>
      <c r="WG744" t="s">
        <v>749</v>
      </c>
      <c r="WH744" t="s">
        <v>749</v>
      </c>
      <c r="WI744" t="s">
        <v>749</v>
      </c>
      <c r="WJ744" t="s">
        <v>749</v>
      </c>
      <c r="WK744" t="s">
        <v>749</v>
      </c>
      <c r="WL744" t="s">
        <v>749</v>
      </c>
      <c r="WM744" t="s">
        <v>749</v>
      </c>
      <c r="WN744" t="s">
        <v>749</v>
      </c>
      <c r="WO744" t="s">
        <v>749</v>
      </c>
      <c r="WP744" t="s">
        <v>749</v>
      </c>
      <c r="WQ744" t="s">
        <v>749</v>
      </c>
      <c r="WR744" t="s">
        <v>749</v>
      </c>
      <c r="WS744" t="s">
        <v>749</v>
      </c>
      <c r="WT744" t="s">
        <v>749</v>
      </c>
      <c r="WU744" t="s">
        <v>749</v>
      </c>
      <c r="WV744" t="s">
        <v>749</v>
      </c>
      <c r="WW744" t="s">
        <v>749</v>
      </c>
      <c r="WX744" t="s">
        <v>749</v>
      </c>
      <c r="WY744" t="s">
        <v>749</v>
      </c>
      <c r="WZ744" t="s">
        <v>749</v>
      </c>
      <c r="XA744" t="s">
        <v>749</v>
      </c>
      <c r="XB744" t="s">
        <v>749</v>
      </c>
      <c r="XC744" t="s">
        <v>749</v>
      </c>
      <c r="XD744" t="s">
        <v>749</v>
      </c>
      <c r="XE744" t="s">
        <v>749</v>
      </c>
      <c r="XF744" t="s">
        <v>749</v>
      </c>
      <c r="XG744" t="s">
        <v>749</v>
      </c>
      <c r="XH744" t="s">
        <v>749</v>
      </c>
      <c r="XI744" t="s">
        <v>749</v>
      </c>
      <c r="XJ744" t="s">
        <v>749</v>
      </c>
      <c r="XK744" t="s">
        <v>749</v>
      </c>
      <c r="XL744" t="s">
        <v>749</v>
      </c>
      <c r="XM744" t="s">
        <v>749</v>
      </c>
      <c r="XN744" t="s">
        <v>749</v>
      </c>
      <c r="XO744" t="s">
        <v>749</v>
      </c>
      <c r="XP744" t="s">
        <v>749</v>
      </c>
      <c r="XQ744" t="s">
        <v>749</v>
      </c>
      <c r="XR744" t="s">
        <v>749</v>
      </c>
      <c r="XS744" t="s">
        <v>749</v>
      </c>
      <c r="XT744" t="s">
        <v>749</v>
      </c>
      <c r="XU744" t="s">
        <v>749</v>
      </c>
      <c r="XV744" t="s">
        <v>749</v>
      </c>
      <c r="XW744" t="s">
        <v>749</v>
      </c>
      <c r="XX744" t="s">
        <v>749</v>
      </c>
      <c r="XY744" t="s">
        <v>749</v>
      </c>
      <c r="XZ744" t="s">
        <v>749</v>
      </c>
      <c r="YA744" t="s">
        <v>749</v>
      </c>
      <c r="YB744" t="s">
        <v>749</v>
      </c>
      <c r="YC744" t="s">
        <v>749</v>
      </c>
      <c r="YD744" t="s">
        <v>749</v>
      </c>
      <c r="YE744" t="s">
        <v>749</v>
      </c>
      <c r="YF744" t="s">
        <v>749</v>
      </c>
      <c r="YG744" t="s">
        <v>749</v>
      </c>
      <c r="YH744" t="s">
        <v>749</v>
      </c>
      <c r="YI744" t="s">
        <v>749</v>
      </c>
      <c r="YJ744" t="s">
        <v>749</v>
      </c>
      <c r="YK744" t="s">
        <v>749</v>
      </c>
      <c r="YL744" t="s">
        <v>749</v>
      </c>
      <c r="YM744" t="s">
        <v>749</v>
      </c>
      <c r="YN744" t="s">
        <v>749</v>
      </c>
      <c r="YO744" t="s">
        <v>749</v>
      </c>
      <c r="YP744" t="s">
        <v>749</v>
      </c>
      <c r="YQ744" t="s">
        <v>749</v>
      </c>
      <c r="YR744" t="s">
        <v>749</v>
      </c>
      <c r="YS744" t="s">
        <v>749</v>
      </c>
      <c r="YT744" t="s">
        <v>749</v>
      </c>
      <c r="YU744" t="s">
        <v>749</v>
      </c>
      <c r="YV744" t="s">
        <v>749</v>
      </c>
      <c r="YW744" t="s">
        <v>749</v>
      </c>
      <c r="YX744" t="s">
        <v>749</v>
      </c>
      <c r="YY744" t="s">
        <v>749</v>
      </c>
      <c r="YZ744" t="s">
        <v>749</v>
      </c>
      <c r="ZA744" t="s">
        <v>749</v>
      </c>
      <c r="ZB744" t="s">
        <v>749</v>
      </c>
      <c r="ZC744" t="s">
        <v>749</v>
      </c>
      <c r="ZD744" t="s">
        <v>749</v>
      </c>
      <c r="ZE744" t="s">
        <v>749</v>
      </c>
      <c r="ZF744" t="s">
        <v>749</v>
      </c>
      <c r="ZG744" t="s">
        <v>749</v>
      </c>
      <c r="ZH744" t="s">
        <v>749</v>
      </c>
      <c r="ZI744" t="s">
        <v>749</v>
      </c>
      <c r="ZJ744" t="s">
        <v>749</v>
      </c>
      <c r="ZK744" t="s">
        <v>749</v>
      </c>
      <c r="ZL744" t="s">
        <v>749</v>
      </c>
      <c r="ZM744" t="s">
        <v>749</v>
      </c>
      <c r="ZN744" t="s">
        <v>749</v>
      </c>
      <c r="ZO744" t="s">
        <v>749</v>
      </c>
      <c r="ZP744" t="s">
        <v>749</v>
      </c>
      <c r="ZQ744" t="s">
        <v>749</v>
      </c>
      <c r="ZR744" t="s">
        <v>749</v>
      </c>
      <c r="ZS744" t="s">
        <v>749</v>
      </c>
      <c r="ZT744" t="s">
        <v>749</v>
      </c>
      <c r="ZU744" t="s">
        <v>749</v>
      </c>
      <c r="ZV744" t="s">
        <v>749</v>
      </c>
      <c r="ZW744" t="s">
        <v>749</v>
      </c>
      <c r="ZX744" t="s">
        <v>749</v>
      </c>
      <c r="ZY744" t="s">
        <v>749</v>
      </c>
      <c r="ZZ744" t="s">
        <v>749</v>
      </c>
      <c r="AAA744" t="s">
        <v>749</v>
      </c>
      <c r="AAB744" t="s">
        <v>749</v>
      </c>
      <c r="AAC744" t="s">
        <v>749</v>
      </c>
      <c r="AAD744" t="s">
        <v>749</v>
      </c>
      <c r="AAE744" t="s">
        <v>749</v>
      </c>
      <c r="AAF744" t="s">
        <v>749</v>
      </c>
      <c r="AAG744" t="s">
        <v>749</v>
      </c>
      <c r="AAH744" t="s">
        <v>749</v>
      </c>
      <c r="AAI744" t="s">
        <v>749</v>
      </c>
      <c r="AAJ744" t="s">
        <v>749</v>
      </c>
      <c r="AAK744" t="s">
        <v>749</v>
      </c>
      <c r="AAL744" t="s">
        <v>749</v>
      </c>
      <c r="AAM744" t="s">
        <v>749</v>
      </c>
      <c r="AAN744" t="s">
        <v>749</v>
      </c>
      <c r="AAO744" t="s">
        <v>749</v>
      </c>
      <c r="AAP744" t="s">
        <v>749</v>
      </c>
      <c r="AAQ744" t="s">
        <v>749</v>
      </c>
      <c r="AAR744" t="s">
        <v>749</v>
      </c>
      <c r="AAS744" t="s">
        <v>749</v>
      </c>
      <c r="AAT744" t="s">
        <v>749</v>
      </c>
      <c r="AAU744" t="s">
        <v>749</v>
      </c>
      <c r="AAV744" t="s">
        <v>749</v>
      </c>
      <c r="AAW744" t="s">
        <v>749</v>
      </c>
      <c r="AAX744" t="s">
        <v>749</v>
      </c>
      <c r="AAY744" t="s">
        <v>749</v>
      </c>
      <c r="AAZ744" t="s">
        <v>749</v>
      </c>
      <c r="ABA744" t="s">
        <v>749</v>
      </c>
      <c r="ABB744" t="s">
        <v>749</v>
      </c>
      <c r="ABC744" t="s">
        <v>749</v>
      </c>
      <c r="ABD744" t="s">
        <v>749</v>
      </c>
      <c r="ABE744" t="s">
        <v>749</v>
      </c>
      <c r="ABF744" t="s">
        <v>749</v>
      </c>
      <c r="ABG744" t="s">
        <v>749</v>
      </c>
      <c r="ABH744" t="s">
        <v>749</v>
      </c>
      <c r="ABI744" t="s">
        <v>749</v>
      </c>
      <c r="ABJ744" t="s">
        <v>749</v>
      </c>
      <c r="ABK744" t="s">
        <v>749</v>
      </c>
      <c r="ABL744" t="s">
        <v>749</v>
      </c>
    </row>
    <row r="745" spans="1:740">
      <c r="A745" t="s">
        <v>2647</v>
      </c>
      <c r="B745" t="s">
        <v>2648</v>
      </c>
      <c r="C745" t="s">
        <v>1634</v>
      </c>
      <c r="D745" t="s">
        <v>2645</v>
      </c>
      <c r="E745" t="s">
        <v>1636</v>
      </c>
      <c r="F745" s="1">
        <v>2</v>
      </c>
      <c r="G745" t="s">
        <v>2646</v>
      </c>
      <c r="H745" t="s">
        <v>1644</v>
      </c>
      <c r="I745" t="s">
        <v>836</v>
      </c>
      <c r="J745" s="1">
        <v>0</v>
      </c>
      <c r="K745" t="s">
        <v>2645</v>
      </c>
      <c r="L745" t="s">
        <v>749</v>
      </c>
      <c r="M745" s="1">
        <v>0</v>
      </c>
      <c r="N745" t="s">
        <v>749</v>
      </c>
      <c r="O745" t="s">
        <v>837</v>
      </c>
      <c r="P745" t="s">
        <v>749</v>
      </c>
      <c r="Q745" t="s">
        <v>749</v>
      </c>
      <c r="R745" t="s">
        <v>749</v>
      </c>
      <c r="S745" t="s">
        <v>749</v>
      </c>
      <c r="T745" t="s">
        <v>749</v>
      </c>
      <c r="U745" t="s">
        <v>749</v>
      </c>
      <c r="V745" t="s">
        <v>749</v>
      </c>
      <c r="W745" t="s">
        <v>749</v>
      </c>
      <c r="X745" t="s">
        <v>749</v>
      </c>
      <c r="Y745" t="s">
        <v>749</v>
      </c>
      <c r="Z745" t="s">
        <v>749</v>
      </c>
      <c r="AA745" t="s">
        <v>749</v>
      </c>
      <c r="AB745" t="s">
        <v>749</v>
      </c>
      <c r="AC745" t="s">
        <v>749</v>
      </c>
      <c r="AD745" t="s">
        <v>749</v>
      </c>
      <c r="AE745" t="s">
        <v>749</v>
      </c>
      <c r="AF745" t="s">
        <v>749</v>
      </c>
      <c r="AG745" t="s">
        <v>749</v>
      </c>
      <c r="AH745" t="s">
        <v>749</v>
      </c>
      <c r="AI745" t="s">
        <v>749</v>
      </c>
      <c r="AJ745" t="s">
        <v>749</v>
      </c>
      <c r="AK745" t="s">
        <v>749</v>
      </c>
      <c r="AL745" t="s">
        <v>749</v>
      </c>
      <c r="AM745" t="s">
        <v>749</v>
      </c>
      <c r="AN745" t="s">
        <v>749</v>
      </c>
      <c r="AO745" t="s">
        <v>749</v>
      </c>
      <c r="AP745" t="s">
        <v>749</v>
      </c>
      <c r="AQ745" t="s">
        <v>749</v>
      </c>
      <c r="AR745" t="s">
        <v>749</v>
      </c>
      <c r="AS745" t="s">
        <v>749</v>
      </c>
      <c r="AT745" t="s">
        <v>749</v>
      </c>
      <c r="AU745" t="s">
        <v>749</v>
      </c>
      <c r="AV745" t="s">
        <v>749</v>
      </c>
      <c r="AW745" t="s">
        <v>749</v>
      </c>
      <c r="AX745" t="s">
        <v>749</v>
      </c>
      <c r="AY745" t="s">
        <v>749</v>
      </c>
      <c r="AZ745" t="s">
        <v>749</v>
      </c>
      <c r="BA745" t="s">
        <v>749</v>
      </c>
      <c r="BB745" t="s">
        <v>749</v>
      </c>
      <c r="BC745" t="s">
        <v>749</v>
      </c>
      <c r="BD745" t="s">
        <v>749</v>
      </c>
      <c r="BE745" t="s">
        <v>749</v>
      </c>
      <c r="BF745" t="s">
        <v>749</v>
      </c>
      <c r="BG745" t="s">
        <v>749</v>
      </c>
      <c r="BH745" t="s">
        <v>749</v>
      </c>
      <c r="BI745" t="s">
        <v>749</v>
      </c>
      <c r="BJ745" t="s">
        <v>749</v>
      </c>
      <c r="BK745" t="s">
        <v>749</v>
      </c>
      <c r="BL745" t="s">
        <v>749</v>
      </c>
      <c r="BM745" t="s">
        <v>749</v>
      </c>
      <c r="BN745" t="s">
        <v>749</v>
      </c>
      <c r="BO745" t="s">
        <v>749</v>
      </c>
      <c r="BP745" t="s">
        <v>749</v>
      </c>
      <c r="BQ745" t="s">
        <v>749</v>
      </c>
      <c r="BR745" t="s">
        <v>749</v>
      </c>
      <c r="BS745" t="s">
        <v>749</v>
      </c>
      <c r="BT745" t="s">
        <v>749</v>
      </c>
      <c r="BU745" t="s">
        <v>749</v>
      </c>
      <c r="BV745" t="s">
        <v>749</v>
      </c>
      <c r="BW745" t="s">
        <v>749</v>
      </c>
      <c r="BX745" t="s">
        <v>749</v>
      </c>
      <c r="BY745" t="s">
        <v>749</v>
      </c>
      <c r="BZ745" t="s">
        <v>749</v>
      </c>
      <c r="CA745" t="s">
        <v>749</v>
      </c>
      <c r="CB745" t="s">
        <v>749</v>
      </c>
      <c r="CC745" t="s">
        <v>749</v>
      </c>
      <c r="CD745" t="s">
        <v>749</v>
      </c>
      <c r="CE745" t="s">
        <v>749</v>
      </c>
      <c r="CF745" t="s">
        <v>749</v>
      </c>
      <c r="CG745" t="s">
        <v>749</v>
      </c>
      <c r="CH745" t="s">
        <v>749</v>
      </c>
      <c r="CI745" t="s">
        <v>749</v>
      </c>
      <c r="CJ745" t="s">
        <v>749</v>
      </c>
      <c r="CK745" t="s">
        <v>749</v>
      </c>
      <c r="CL745" t="s">
        <v>749</v>
      </c>
      <c r="CM745" t="s">
        <v>749</v>
      </c>
      <c r="CN745" t="s">
        <v>749</v>
      </c>
      <c r="CO745" t="s">
        <v>749</v>
      </c>
      <c r="CP745" t="s">
        <v>749</v>
      </c>
      <c r="CQ745" t="s">
        <v>749</v>
      </c>
      <c r="CR745" t="s">
        <v>749</v>
      </c>
      <c r="CS745" t="s">
        <v>749</v>
      </c>
      <c r="CT745" t="s">
        <v>749</v>
      </c>
      <c r="CU745" t="s">
        <v>749</v>
      </c>
      <c r="CV745" t="s">
        <v>749</v>
      </c>
      <c r="CW745" t="s">
        <v>749</v>
      </c>
      <c r="CX745" t="s">
        <v>749</v>
      </c>
      <c r="CY745" t="s">
        <v>749</v>
      </c>
      <c r="CZ745" t="s">
        <v>749</v>
      </c>
      <c r="DA745" t="s">
        <v>749</v>
      </c>
      <c r="DB745" t="s">
        <v>749</v>
      </c>
      <c r="DC745" t="s">
        <v>749</v>
      </c>
      <c r="DD745" t="s">
        <v>749</v>
      </c>
      <c r="DE745" t="s">
        <v>749</v>
      </c>
      <c r="DF745" t="s">
        <v>749</v>
      </c>
      <c r="DG745" t="s">
        <v>749</v>
      </c>
      <c r="DH745" t="s">
        <v>749</v>
      </c>
      <c r="DI745" t="s">
        <v>749</v>
      </c>
      <c r="DJ745" t="s">
        <v>749</v>
      </c>
      <c r="DK745" t="s">
        <v>749</v>
      </c>
      <c r="DL745" t="s">
        <v>749</v>
      </c>
      <c r="DM745" t="s">
        <v>749</v>
      </c>
      <c r="DN745" t="s">
        <v>749</v>
      </c>
      <c r="DO745" t="s">
        <v>749</v>
      </c>
      <c r="DP745" t="s">
        <v>749</v>
      </c>
      <c r="DQ745" t="s">
        <v>749</v>
      </c>
      <c r="DR745" t="s">
        <v>749</v>
      </c>
      <c r="DS745" t="s">
        <v>749</v>
      </c>
      <c r="DT745" t="s">
        <v>749</v>
      </c>
      <c r="DU745" t="s">
        <v>749</v>
      </c>
      <c r="DV745" t="s">
        <v>749</v>
      </c>
      <c r="DW745" t="s">
        <v>749</v>
      </c>
      <c r="DX745" t="s">
        <v>749</v>
      </c>
      <c r="DY745" t="s">
        <v>749</v>
      </c>
      <c r="DZ745" t="s">
        <v>749</v>
      </c>
      <c r="EA745" t="s">
        <v>749</v>
      </c>
      <c r="EB745" t="s">
        <v>749</v>
      </c>
      <c r="EC745" t="s">
        <v>749</v>
      </c>
      <c r="ED745" t="s">
        <v>749</v>
      </c>
      <c r="EE745" t="s">
        <v>749</v>
      </c>
      <c r="EF745" t="s">
        <v>749</v>
      </c>
      <c r="EG745" t="s">
        <v>749</v>
      </c>
      <c r="EH745" t="s">
        <v>749</v>
      </c>
      <c r="EI745" t="s">
        <v>749</v>
      </c>
      <c r="EJ745" t="s">
        <v>749</v>
      </c>
      <c r="EK745" t="s">
        <v>749</v>
      </c>
      <c r="EL745" t="s">
        <v>749</v>
      </c>
      <c r="EM745" t="s">
        <v>749</v>
      </c>
      <c r="EN745" t="s">
        <v>749</v>
      </c>
      <c r="EO745" t="s">
        <v>749</v>
      </c>
      <c r="EP745" t="s">
        <v>749</v>
      </c>
      <c r="EQ745" t="s">
        <v>749</v>
      </c>
      <c r="ER745" t="s">
        <v>749</v>
      </c>
      <c r="ES745" t="s">
        <v>749</v>
      </c>
      <c r="ET745" t="s">
        <v>749</v>
      </c>
      <c r="EU745" t="s">
        <v>749</v>
      </c>
      <c r="EV745" t="s">
        <v>749</v>
      </c>
      <c r="EW745" t="s">
        <v>749</v>
      </c>
      <c r="EX745" t="s">
        <v>749</v>
      </c>
      <c r="EY745" t="s">
        <v>749</v>
      </c>
      <c r="EZ745" t="s">
        <v>749</v>
      </c>
      <c r="FA745" t="s">
        <v>749</v>
      </c>
      <c r="FB745" t="s">
        <v>749</v>
      </c>
      <c r="FC745" t="s">
        <v>749</v>
      </c>
      <c r="FD745" t="s">
        <v>749</v>
      </c>
      <c r="FE745" t="s">
        <v>749</v>
      </c>
      <c r="FF745" t="s">
        <v>749</v>
      </c>
      <c r="FG745" t="s">
        <v>749</v>
      </c>
      <c r="FH745" t="s">
        <v>749</v>
      </c>
      <c r="FI745" t="s">
        <v>749</v>
      </c>
      <c r="FJ745" t="s">
        <v>749</v>
      </c>
      <c r="FK745" t="s">
        <v>749</v>
      </c>
      <c r="FL745" t="s">
        <v>749</v>
      </c>
      <c r="FM745" t="s">
        <v>749</v>
      </c>
      <c r="FN745" t="s">
        <v>749</v>
      </c>
      <c r="FO745" t="s">
        <v>749</v>
      </c>
      <c r="FP745" t="s">
        <v>749</v>
      </c>
      <c r="FQ745" t="s">
        <v>749</v>
      </c>
      <c r="FR745" t="s">
        <v>749</v>
      </c>
      <c r="FS745" t="s">
        <v>749</v>
      </c>
      <c r="FT745" t="s">
        <v>749</v>
      </c>
      <c r="FU745" t="s">
        <v>749</v>
      </c>
      <c r="FV745" t="s">
        <v>749</v>
      </c>
      <c r="FW745" t="s">
        <v>749</v>
      </c>
      <c r="FX745" t="s">
        <v>749</v>
      </c>
      <c r="FY745" t="s">
        <v>749</v>
      </c>
      <c r="FZ745" t="s">
        <v>749</v>
      </c>
      <c r="GA745" t="s">
        <v>749</v>
      </c>
      <c r="GB745" t="s">
        <v>749</v>
      </c>
      <c r="GC745" t="s">
        <v>749</v>
      </c>
      <c r="GD745" t="s">
        <v>749</v>
      </c>
      <c r="GE745" t="s">
        <v>749</v>
      </c>
      <c r="GF745" t="s">
        <v>749</v>
      </c>
      <c r="GG745" t="s">
        <v>749</v>
      </c>
      <c r="GH745" t="s">
        <v>749</v>
      </c>
      <c r="GI745" t="s">
        <v>749</v>
      </c>
      <c r="GJ745" t="s">
        <v>749</v>
      </c>
      <c r="GK745" t="s">
        <v>749</v>
      </c>
      <c r="GL745" t="s">
        <v>749</v>
      </c>
      <c r="GM745" t="s">
        <v>749</v>
      </c>
      <c r="GN745" t="s">
        <v>749</v>
      </c>
      <c r="GO745" t="s">
        <v>749</v>
      </c>
      <c r="GP745" t="s">
        <v>749</v>
      </c>
      <c r="GQ745" t="s">
        <v>749</v>
      </c>
      <c r="GR745" t="s">
        <v>749</v>
      </c>
      <c r="GS745" t="s">
        <v>749</v>
      </c>
      <c r="GT745" t="s">
        <v>749</v>
      </c>
      <c r="GU745" t="s">
        <v>749</v>
      </c>
      <c r="GV745" t="s">
        <v>749</v>
      </c>
      <c r="GW745" t="s">
        <v>749</v>
      </c>
      <c r="GX745" t="s">
        <v>749</v>
      </c>
      <c r="GY745" t="s">
        <v>749</v>
      </c>
      <c r="GZ745" t="s">
        <v>749</v>
      </c>
      <c r="HA745" t="s">
        <v>749</v>
      </c>
      <c r="HB745" t="s">
        <v>749</v>
      </c>
      <c r="HC745" t="s">
        <v>749</v>
      </c>
      <c r="HD745" t="s">
        <v>749</v>
      </c>
      <c r="HE745" t="s">
        <v>749</v>
      </c>
      <c r="HF745" t="s">
        <v>749</v>
      </c>
      <c r="HG745" t="s">
        <v>749</v>
      </c>
      <c r="HH745" t="s">
        <v>749</v>
      </c>
      <c r="HI745" t="s">
        <v>749</v>
      </c>
      <c r="HJ745" t="s">
        <v>749</v>
      </c>
      <c r="HK745" t="s">
        <v>749</v>
      </c>
      <c r="HL745" t="s">
        <v>749</v>
      </c>
      <c r="HM745" t="s">
        <v>749</v>
      </c>
      <c r="HN745" t="s">
        <v>749</v>
      </c>
      <c r="HO745" t="s">
        <v>749</v>
      </c>
      <c r="HP745" t="s">
        <v>749</v>
      </c>
      <c r="HQ745" t="s">
        <v>749</v>
      </c>
      <c r="HR745" t="s">
        <v>749</v>
      </c>
      <c r="HS745" t="s">
        <v>749</v>
      </c>
      <c r="HT745" t="s">
        <v>749</v>
      </c>
      <c r="HU745" t="s">
        <v>749</v>
      </c>
      <c r="HV745" t="s">
        <v>749</v>
      </c>
      <c r="HW745" t="s">
        <v>749</v>
      </c>
      <c r="HX745" t="s">
        <v>749</v>
      </c>
      <c r="HY745" t="s">
        <v>749</v>
      </c>
      <c r="HZ745" t="s">
        <v>749</v>
      </c>
      <c r="IA745" t="s">
        <v>749</v>
      </c>
      <c r="IB745" t="s">
        <v>749</v>
      </c>
      <c r="IC745" t="s">
        <v>749</v>
      </c>
      <c r="ID745" t="s">
        <v>749</v>
      </c>
      <c r="IE745" t="s">
        <v>749</v>
      </c>
      <c r="IF745" t="s">
        <v>749</v>
      </c>
      <c r="IG745" t="s">
        <v>749</v>
      </c>
      <c r="IH745" t="s">
        <v>749</v>
      </c>
      <c r="II745" t="s">
        <v>749</v>
      </c>
      <c r="IJ745" t="s">
        <v>749</v>
      </c>
      <c r="IK745" t="s">
        <v>749</v>
      </c>
      <c r="IL745" t="s">
        <v>749</v>
      </c>
      <c r="IM745" t="s">
        <v>749</v>
      </c>
      <c r="IN745" t="s">
        <v>749</v>
      </c>
      <c r="IO745" t="s">
        <v>749</v>
      </c>
      <c r="IP745" t="s">
        <v>749</v>
      </c>
      <c r="IQ745" t="s">
        <v>749</v>
      </c>
      <c r="IR745" t="s">
        <v>749</v>
      </c>
      <c r="IS745" t="s">
        <v>749</v>
      </c>
      <c r="IT745" t="s">
        <v>749</v>
      </c>
      <c r="IU745" t="s">
        <v>749</v>
      </c>
      <c r="IV745" t="s">
        <v>749</v>
      </c>
      <c r="IW745" t="s">
        <v>749</v>
      </c>
      <c r="IX745" t="s">
        <v>749</v>
      </c>
      <c r="IY745" t="s">
        <v>749</v>
      </c>
      <c r="IZ745" t="s">
        <v>749</v>
      </c>
      <c r="JA745" t="s">
        <v>749</v>
      </c>
      <c r="JB745" t="s">
        <v>749</v>
      </c>
      <c r="JC745" t="s">
        <v>749</v>
      </c>
      <c r="JD745" t="s">
        <v>749</v>
      </c>
      <c r="JE745" t="s">
        <v>749</v>
      </c>
      <c r="JF745" t="s">
        <v>749</v>
      </c>
      <c r="JG745" t="s">
        <v>749</v>
      </c>
      <c r="JH745" t="s">
        <v>749</v>
      </c>
      <c r="JI745" t="s">
        <v>749</v>
      </c>
      <c r="JJ745" t="s">
        <v>749</v>
      </c>
      <c r="JK745" t="s">
        <v>749</v>
      </c>
      <c r="JL745" t="s">
        <v>749</v>
      </c>
      <c r="JM745" t="s">
        <v>749</v>
      </c>
      <c r="JN745" t="s">
        <v>749</v>
      </c>
      <c r="JO745" t="s">
        <v>749</v>
      </c>
      <c r="JP745" t="s">
        <v>749</v>
      </c>
      <c r="JQ745" t="s">
        <v>749</v>
      </c>
      <c r="JR745" t="s">
        <v>749</v>
      </c>
      <c r="JS745" t="s">
        <v>749</v>
      </c>
      <c r="JT745" t="s">
        <v>749</v>
      </c>
      <c r="JU745" t="s">
        <v>749</v>
      </c>
      <c r="JV745" t="s">
        <v>749</v>
      </c>
      <c r="JW745" t="s">
        <v>749</v>
      </c>
      <c r="JX745" t="s">
        <v>749</v>
      </c>
      <c r="JY745" t="s">
        <v>749</v>
      </c>
      <c r="JZ745" t="s">
        <v>749</v>
      </c>
      <c r="KA745" t="s">
        <v>749</v>
      </c>
      <c r="KB745" t="s">
        <v>749</v>
      </c>
      <c r="KC745" t="s">
        <v>749</v>
      </c>
      <c r="KD745" t="s">
        <v>749</v>
      </c>
      <c r="KE745" t="s">
        <v>749</v>
      </c>
      <c r="KF745" t="s">
        <v>749</v>
      </c>
      <c r="KG745" t="s">
        <v>749</v>
      </c>
      <c r="KH745" t="s">
        <v>749</v>
      </c>
      <c r="KI745" t="s">
        <v>749</v>
      </c>
      <c r="KJ745" t="s">
        <v>749</v>
      </c>
      <c r="KK745" t="s">
        <v>749</v>
      </c>
      <c r="KL745" t="s">
        <v>749</v>
      </c>
      <c r="KM745" t="s">
        <v>749</v>
      </c>
      <c r="KN745" t="s">
        <v>749</v>
      </c>
      <c r="KO745" t="s">
        <v>749</v>
      </c>
      <c r="KP745" t="s">
        <v>749</v>
      </c>
      <c r="KQ745" t="s">
        <v>749</v>
      </c>
      <c r="KR745" t="s">
        <v>749</v>
      </c>
      <c r="KS745" t="s">
        <v>749</v>
      </c>
      <c r="KT745" t="s">
        <v>749</v>
      </c>
      <c r="KU745" t="s">
        <v>749</v>
      </c>
      <c r="KV745" t="s">
        <v>749</v>
      </c>
      <c r="KW745" t="s">
        <v>749</v>
      </c>
      <c r="KX745" t="s">
        <v>749</v>
      </c>
      <c r="KY745" t="s">
        <v>749</v>
      </c>
      <c r="KZ745" t="s">
        <v>749</v>
      </c>
      <c r="LA745" t="s">
        <v>749</v>
      </c>
      <c r="LB745" t="s">
        <v>749</v>
      </c>
      <c r="LC745" t="s">
        <v>749</v>
      </c>
      <c r="LD745" t="s">
        <v>749</v>
      </c>
      <c r="LE745" t="s">
        <v>749</v>
      </c>
      <c r="LF745" t="s">
        <v>749</v>
      </c>
      <c r="LG745" t="s">
        <v>749</v>
      </c>
      <c r="LH745" t="s">
        <v>749</v>
      </c>
      <c r="LI745" t="s">
        <v>749</v>
      </c>
      <c r="LJ745" t="s">
        <v>749</v>
      </c>
      <c r="LK745" t="s">
        <v>749</v>
      </c>
      <c r="LL745" t="s">
        <v>749</v>
      </c>
      <c r="LM745" t="s">
        <v>749</v>
      </c>
      <c r="LN745" t="s">
        <v>749</v>
      </c>
      <c r="LO745" t="s">
        <v>749</v>
      </c>
      <c r="LP745" t="s">
        <v>749</v>
      </c>
      <c r="LQ745" t="s">
        <v>749</v>
      </c>
      <c r="LR745" t="s">
        <v>749</v>
      </c>
      <c r="LS745" t="s">
        <v>749</v>
      </c>
      <c r="LT745" t="s">
        <v>749</v>
      </c>
      <c r="LU745" t="s">
        <v>749</v>
      </c>
      <c r="LV745" t="s">
        <v>749</v>
      </c>
      <c r="LW745" t="s">
        <v>749</v>
      </c>
      <c r="LX745" t="s">
        <v>749</v>
      </c>
      <c r="LY745" t="s">
        <v>749</v>
      </c>
      <c r="LZ745" t="s">
        <v>749</v>
      </c>
      <c r="MA745" t="s">
        <v>749</v>
      </c>
      <c r="MB745" t="s">
        <v>749</v>
      </c>
      <c r="MC745" t="s">
        <v>749</v>
      </c>
      <c r="MD745" t="s">
        <v>749</v>
      </c>
      <c r="ME745" t="s">
        <v>749</v>
      </c>
      <c r="MF745" t="s">
        <v>749</v>
      </c>
      <c r="MG745" t="s">
        <v>749</v>
      </c>
      <c r="MH745" t="s">
        <v>749</v>
      </c>
      <c r="MI745" t="s">
        <v>749</v>
      </c>
      <c r="MJ745" t="s">
        <v>749</v>
      </c>
      <c r="MK745" t="s">
        <v>749</v>
      </c>
      <c r="ML745" t="s">
        <v>749</v>
      </c>
      <c r="MM745" t="s">
        <v>749</v>
      </c>
      <c r="MN745" t="s">
        <v>749</v>
      </c>
      <c r="MO745" t="s">
        <v>749</v>
      </c>
      <c r="MP745" t="s">
        <v>749</v>
      </c>
      <c r="MQ745" t="s">
        <v>749</v>
      </c>
      <c r="MR745" t="s">
        <v>749</v>
      </c>
      <c r="MS745" t="s">
        <v>749</v>
      </c>
      <c r="MT745" t="s">
        <v>749</v>
      </c>
      <c r="MU745" t="s">
        <v>749</v>
      </c>
      <c r="MV745" t="s">
        <v>749</v>
      </c>
      <c r="MW745" t="s">
        <v>749</v>
      </c>
      <c r="MX745" t="s">
        <v>749</v>
      </c>
      <c r="MY745" t="s">
        <v>749</v>
      </c>
      <c r="MZ745" t="s">
        <v>749</v>
      </c>
      <c r="NA745" t="s">
        <v>749</v>
      </c>
      <c r="NB745" t="s">
        <v>749</v>
      </c>
      <c r="NC745" t="s">
        <v>749</v>
      </c>
      <c r="ND745" t="s">
        <v>749</v>
      </c>
      <c r="NE745" t="s">
        <v>749</v>
      </c>
      <c r="NF745" t="s">
        <v>749</v>
      </c>
      <c r="NG745" t="s">
        <v>749</v>
      </c>
      <c r="NH745" t="s">
        <v>749</v>
      </c>
      <c r="NI745" t="s">
        <v>749</v>
      </c>
      <c r="NJ745" t="s">
        <v>749</v>
      </c>
      <c r="NK745" t="s">
        <v>749</v>
      </c>
      <c r="NL745" t="s">
        <v>749</v>
      </c>
      <c r="NM745" t="s">
        <v>749</v>
      </c>
      <c r="NN745" t="s">
        <v>749</v>
      </c>
      <c r="NO745" t="s">
        <v>749</v>
      </c>
      <c r="NP745" t="s">
        <v>749</v>
      </c>
      <c r="NQ745" t="s">
        <v>749</v>
      </c>
      <c r="NR745" t="s">
        <v>749</v>
      </c>
      <c r="NS745" t="s">
        <v>749</v>
      </c>
      <c r="NT745" t="s">
        <v>749</v>
      </c>
      <c r="NU745" t="s">
        <v>749</v>
      </c>
      <c r="NV745" t="s">
        <v>749</v>
      </c>
      <c r="NW745" t="s">
        <v>749</v>
      </c>
      <c r="NX745" t="s">
        <v>749</v>
      </c>
      <c r="NY745" t="s">
        <v>749</v>
      </c>
      <c r="NZ745" t="s">
        <v>749</v>
      </c>
      <c r="OA745" t="s">
        <v>749</v>
      </c>
      <c r="OB745" t="s">
        <v>749</v>
      </c>
      <c r="OC745" t="s">
        <v>749</v>
      </c>
      <c r="OD745" t="s">
        <v>749</v>
      </c>
      <c r="OE745" t="s">
        <v>749</v>
      </c>
      <c r="OF745" t="s">
        <v>749</v>
      </c>
      <c r="OG745" t="s">
        <v>749</v>
      </c>
      <c r="OH745" t="s">
        <v>749</v>
      </c>
      <c r="OI745" t="s">
        <v>749</v>
      </c>
      <c r="OJ745" t="s">
        <v>749</v>
      </c>
      <c r="OK745" t="s">
        <v>749</v>
      </c>
      <c r="OL745" t="s">
        <v>749</v>
      </c>
      <c r="OM745" t="s">
        <v>749</v>
      </c>
      <c r="ON745" t="s">
        <v>749</v>
      </c>
      <c r="OO745" t="s">
        <v>749</v>
      </c>
      <c r="OP745" t="s">
        <v>749</v>
      </c>
      <c r="OQ745" t="s">
        <v>749</v>
      </c>
      <c r="OR745" t="s">
        <v>749</v>
      </c>
      <c r="OS745" t="s">
        <v>749</v>
      </c>
      <c r="OT745" t="s">
        <v>749</v>
      </c>
      <c r="OU745" t="s">
        <v>749</v>
      </c>
      <c r="OV745" t="s">
        <v>749</v>
      </c>
      <c r="OW745" t="s">
        <v>749</v>
      </c>
      <c r="OX745" t="s">
        <v>749</v>
      </c>
      <c r="OY745" t="s">
        <v>749</v>
      </c>
      <c r="OZ745" t="s">
        <v>749</v>
      </c>
      <c r="PA745" t="s">
        <v>749</v>
      </c>
      <c r="PB745" t="s">
        <v>749</v>
      </c>
      <c r="PC745" t="s">
        <v>749</v>
      </c>
      <c r="PD745" t="s">
        <v>749</v>
      </c>
      <c r="PE745" t="s">
        <v>749</v>
      </c>
      <c r="PF745" t="s">
        <v>749</v>
      </c>
      <c r="PG745" t="s">
        <v>749</v>
      </c>
      <c r="PH745" t="s">
        <v>749</v>
      </c>
      <c r="PI745" t="s">
        <v>749</v>
      </c>
      <c r="PJ745" t="s">
        <v>749</v>
      </c>
      <c r="PK745" t="s">
        <v>749</v>
      </c>
      <c r="PL745" t="s">
        <v>749</v>
      </c>
      <c r="PM745" t="s">
        <v>749</v>
      </c>
      <c r="PN745" t="s">
        <v>749</v>
      </c>
      <c r="PO745" t="s">
        <v>749</v>
      </c>
      <c r="PP745" t="s">
        <v>749</v>
      </c>
      <c r="PQ745" t="s">
        <v>749</v>
      </c>
      <c r="PR745" t="s">
        <v>749</v>
      </c>
      <c r="PS745" t="s">
        <v>749</v>
      </c>
      <c r="PT745" t="s">
        <v>749</v>
      </c>
      <c r="PU745" t="s">
        <v>749</v>
      </c>
      <c r="PV745" t="s">
        <v>749</v>
      </c>
      <c r="PW745" t="s">
        <v>749</v>
      </c>
      <c r="PX745" t="s">
        <v>749</v>
      </c>
      <c r="PY745" t="s">
        <v>749</v>
      </c>
      <c r="PZ745" t="s">
        <v>749</v>
      </c>
      <c r="QA745" t="s">
        <v>749</v>
      </c>
      <c r="QB745" t="s">
        <v>749</v>
      </c>
      <c r="QC745" t="s">
        <v>749</v>
      </c>
      <c r="QD745" t="s">
        <v>749</v>
      </c>
      <c r="QE745" t="s">
        <v>749</v>
      </c>
      <c r="QF745" t="s">
        <v>749</v>
      </c>
      <c r="QG745" t="s">
        <v>749</v>
      </c>
      <c r="QH745" t="s">
        <v>749</v>
      </c>
      <c r="QI745" t="s">
        <v>749</v>
      </c>
      <c r="QJ745" t="s">
        <v>749</v>
      </c>
      <c r="QK745" t="s">
        <v>749</v>
      </c>
      <c r="QL745" t="s">
        <v>749</v>
      </c>
      <c r="QM745" t="s">
        <v>749</v>
      </c>
      <c r="QN745" t="s">
        <v>749</v>
      </c>
      <c r="QO745" t="s">
        <v>749</v>
      </c>
      <c r="QP745" t="s">
        <v>749</v>
      </c>
      <c r="QQ745" t="s">
        <v>749</v>
      </c>
      <c r="QR745" t="s">
        <v>749</v>
      </c>
      <c r="QS745" t="s">
        <v>749</v>
      </c>
      <c r="QT745" t="s">
        <v>749</v>
      </c>
      <c r="QU745" t="s">
        <v>749</v>
      </c>
      <c r="QV745" t="s">
        <v>749</v>
      </c>
      <c r="QW745" t="s">
        <v>749</v>
      </c>
      <c r="QX745" t="s">
        <v>749</v>
      </c>
      <c r="QY745" t="s">
        <v>749</v>
      </c>
      <c r="QZ745" t="s">
        <v>749</v>
      </c>
      <c r="RA745" t="s">
        <v>749</v>
      </c>
      <c r="RB745" t="s">
        <v>749</v>
      </c>
      <c r="RC745" t="s">
        <v>749</v>
      </c>
      <c r="RD745" t="s">
        <v>749</v>
      </c>
      <c r="RE745" t="s">
        <v>749</v>
      </c>
      <c r="RF745" t="s">
        <v>749</v>
      </c>
      <c r="RG745" t="s">
        <v>749</v>
      </c>
      <c r="RH745" t="s">
        <v>749</v>
      </c>
      <c r="RI745" t="s">
        <v>749</v>
      </c>
      <c r="RJ745" t="s">
        <v>749</v>
      </c>
      <c r="RK745" t="s">
        <v>749</v>
      </c>
      <c r="RL745" t="s">
        <v>749</v>
      </c>
      <c r="RM745" t="s">
        <v>749</v>
      </c>
      <c r="RN745" t="s">
        <v>749</v>
      </c>
      <c r="RO745" t="s">
        <v>749</v>
      </c>
      <c r="RP745" t="s">
        <v>749</v>
      </c>
      <c r="RQ745" t="s">
        <v>749</v>
      </c>
      <c r="RR745" t="s">
        <v>749</v>
      </c>
      <c r="RS745" t="s">
        <v>749</v>
      </c>
      <c r="RT745" t="s">
        <v>749</v>
      </c>
      <c r="RU745" t="s">
        <v>749</v>
      </c>
      <c r="RV745" t="s">
        <v>749</v>
      </c>
      <c r="RW745" t="s">
        <v>749</v>
      </c>
      <c r="RX745" t="s">
        <v>749</v>
      </c>
      <c r="RY745" t="s">
        <v>749</v>
      </c>
      <c r="RZ745" t="s">
        <v>749</v>
      </c>
      <c r="SA745" t="s">
        <v>749</v>
      </c>
      <c r="SB745" t="s">
        <v>749</v>
      </c>
      <c r="SC745" t="s">
        <v>749</v>
      </c>
      <c r="SD745" t="s">
        <v>749</v>
      </c>
      <c r="SE745" t="s">
        <v>749</v>
      </c>
      <c r="SF745" t="s">
        <v>749</v>
      </c>
      <c r="SG745" t="s">
        <v>749</v>
      </c>
      <c r="SH745" t="s">
        <v>749</v>
      </c>
      <c r="SI745" t="s">
        <v>749</v>
      </c>
      <c r="SJ745" t="s">
        <v>749</v>
      </c>
      <c r="SK745" t="s">
        <v>749</v>
      </c>
      <c r="SL745" t="s">
        <v>749</v>
      </c>
      <c r="SM745" t="s">
        <v>749</v>
      </c>
      <c r="SN745" t="s">
        <v>749</v>
      </c>
      <c r="SO745" t="s">
        <v>749</v>
      </c>
      <c r="SP745" t="s">
        <v>749</v>
      </c>
      <c r="SQ745" t="s">
        <v>749</v>
      </c>
      <c r="SR745" t="s">
        <v>749</v>
      </c>
      <c r="SS745" t="s">
        <v>749</v>
      </c>
      <c r="ST745" t="s">
        <v>749</v>
      </c>
      <c r="SU745" t="s">
        <v>749</v>
      </c>
      <c r="SV745" t="s">
        <v>749</v>
      </c>
      <c r="SW745" t="s">
        <v>749</v>
      </c>
      <c r="SX745" t="s">
        <v>749</v>
      </c>
      <c r="SY745" t="s">
        <v>749</v>
      </c>
      <c r="SZ745" t="s">
        <v>749</v>
      </c>
      <c r="TA745" t="s">
        <v>749</v>
      </c>
      <c r="TB745" t="s">
        <v>749</v>
      </c>
      <c r="TC745" t="s">
        <v>749</v>
      </c>
      <c r="TD745" t="s">
        <v>749</v>
      </c>
      <c r="TE745" t="s">
        <v>749</v>
      </c>
      <c r="TF745" t="s">
        <v>749</v>
      </c>
      <c r="TG745" t="s">
        <v>749</v>
      </c>
      <c r="TH745" t="s">
        <v>749</v>
      </c>
      <c r="TI745" t="s">
        <v>749</v>
      </c>
      <c r="TJ745" t="s">
        <v>749</v>
      </c>
      <c r="TK745" t="s">
        <v>749</v>
      </c>
      <c r="TL745" t="s">
        <v>749</v>
      </c>
      <c r="TM745" t="s">
        <v>749</v>
      </c>
      <c r="TN745" t="s">
        <v>749</v>
      </c>
      <c r="TO745" t="s">
        <v>749</v>
      </c>
      <c r="TP745" t="s">
        <v>749</v>
      </c>
      <c r="TQ745" t="s">
        <v>749</v>
      </c>
      <c r="TR745" t="s">
        <v>749</v>
      </c>
      <c r="TS745" t="s">
        <v>749</v>
      </c>
      <c r="TT745" t="s">
        <v>749</v>
      </c>
      <c r="TU745" t="s">
        <v>749</v>
      </c>
      <c r="TV745" t="s">
        <v>749</v>
      </c>
      <c r="TW745" t="s">
        <v>749</v>
      </c>
      <c r="TX745" t="s">
        <v>749</v>
      </c>
      <c r="TY745" t="s">
        <v>749</v>
      </c>
      <c r="TZ745" t="s">
        <v>749</v>
      </c>
      <c r="UA745" t="s">
        <v>749</v>
      </c>
      <c r="UB745" t="s">
        <v>749</v>
      </c>
      <c r="UC745" t="s">
        <v>749</v>
      </c>
      <c r="UD745" t="s">
        <v>749</v>
      </c>
      <c r="UE745" t="s">
        <v>749</v>
      </c>
      <c r="UF745" t="s">
        <v>749</v>
      </c>
      <c r="UG745" t="s">
        <v>749</v>
      </c>
      <c r="UH745" t="s">
        <v>749</v>
      </c>
      <c r="UI745" t="s">
        <v>749</v>
      </c>
      <c r="UJ745" t="s">
        <v>749</v>
      </c>
      <c r="UK745" t="s">
        <v>749</v>
      </c>
      <c r="UL745" t="s">
        <v>749</v>
      </c>
      <c r="UM745" t="s">
        <v>749</v>
      </c>
      <c r="UN745" t="s">
        <v>749</v>
      </c>
      <c r="UO745" t="s">
        <v>749</v>
      </c>
      <c r="UP745" t="s">
        <v>749</v>
      </c>
      <c r="UQ745" t="s">
        <v>749</v>
      </c>
      <c r="UR745" t="s">
        <v>749</v>
      </c>
      <c r="US745" t="s">
        <v>749</v>
      </c>
      <c r="UT745" t="s">
        <v>749</v>
      </c>
      <c r="UU745" t="s">
        <v>749</v>
      </c>
      <c r="UV745" t="s">
        <v>749</v>
      </c>
      <c r="UW745" t="s">
        <v>749</v>
      </c>
      <c r="UX745" t="s">
        <v>749</v>
      </c>
      <c r="UY745" t="s">
        <v>749</v>
      </c>
      <c r="UZ745" t="s">
        <v>749</v>
      </c>
      <c r="VA745" t="s">
        <v>749</v>
      </c>
      <c r="VB745" t="s">
        <v>749</v>
      </c>
      <c r="VC745" t="s">
        <v>749</v>
      </c>
      <c r="VD745" t="s">
        <v>749</v>
      </c>
      <c r="VE745" t="s">
        <v>749</v>
      </c>
      <c r="VF745" t="s">
        <v>749</v>
      </c>
      <c r="VG745" t="s">
        <v>749</v>
      </c>
      <c r="VH745" t="s">
        <v>749</v>
      </c>
      <c r="VI745" t="s">
        <v>749</v>
      </c>
      <c r="VJ745" t="s">
        <v>749</v>
      </c>
      <c r="VK745" t="s">
        <v>749</v>
      </c>
      <c r="VL745" t="s">
        <v>749</v>
      </c>
      <c r="VM745" t="s">
        <v>749</v>
      </c>
      <c r="VN745" t="s">
        <v>749</v>
      </c>
      <c r="VO745" t="s">
        <v>749</v>
      </c>
      <c r="VP745" t="s">
        <v>749</v>
      </c>
      <c r="VQ745" t="s">
        <v>749</v>
      </c>
      <c r="VR745" t="s">
        <v>749</v>
      </c>
      <c r="VS745" t="s">
        <v>749</v>
      </c>
      <c r="VT745" t="s">
        <v>749</v>
      </c>
      <c r="VU745" t="s">
        <v>749</v>
      </c>
      <c r="VV745" t="s">
        <v>749</v>
      </c>
      <c r="VW745" t="s">
        <v>749</v>
      </c>
      <c r="VX745" t="s">
        <v>749</v>
      </c>
      <c r="VY745" t="s">
        <v>749</v>
      </c>
      <c r="VZ745" t="s">
        <v>749</v>
      </c>
      <c r="WA745" t="s">
        <v>749</v>
      </c>
      <c r="WB745" t="s">
        <v>749</v>
      </c>
      <c r="WC745" t="s">
        <v>749</v>
      </c>
      <c r="WD745" t="s">
        <v>749</v>
      </c>
      <c r="WE745" t="s">
        <v>749</v>
      </c>
      <c r="WF745" t="s">
        <v>749</v>
      </c>
      <c r="WG745" t="s">
        <v>749</v>
      </c>
      <c r="WH745" t="s">
        <v>749</v>
      </c>
      <c r="WI745" t="s">
        <v>749</v>
      </c>
      <c r="WJ745" t="s">
        <v>749</v>
      </c>
      <c r="WK745" t="s">
        <v>749</v>
      </c>
      <c r="WL745" t="s">
        <v>749</v>
      </c>
      <c r="WM745" t="s">
        <v>749</v>
      </c>
      <c r="WN745" t="s">
        <v>749</v>
      </c>
      <c r="WO745" t="s">
        <v>749</v>
      </c>
      <c r="WP745" t="s">
        <v>749</v>
      </c>
      <c r="WQ745" t="s">
        <v>749</v>
      </c>
      <c r="WR745" t="s">
        <v>749</v>
      </c>
      <c r="WS745" t="s">
        <v>749</v>
      </c>
      <c r="WT745" t="s">
        <v>749</v>
      </c>
      <c r="WU745" t="s">
        <v>749</v>
      </c>
      <c r="WV745" t="s">
        <v>749</v>
      </c>
      <c r="WW745" t="s">
        <v>749</v>
      </c>
      <c r="WX745" t="s">
        <v>749</v>
      </c>
      <c r="WY745" t="s">
        <v>749</v>
      </c>
      <c r="WZ745" t="s">
        <v>749</v>
      </c>
      <c r="XA745" t="s">
        <v>749</v>
      </c>
      <c r="XB745" t="s">
        <v>749</v>
      </c>
      <c r="XC745" t="s">
        <v>749</v>
      </c>
      <c r="XD745" t="s">
        <v>749</v>
      </c>
      <c r="XE745" t="s">
        <v>749</v>
      </c>
      <c r="XF745" t="s">
        <v>749</v>
      </c>
      <c r="XG745" t="s">
        <v>749</v>
      </c>
      <c r="XH745" t="s">
        <v>749</v>
      </c>
      <c r="XI745" t="s">
        <v>749</v>
      </c>
      <c r="XJ745" t="s">
        <v>749</v>
      </c>
      <c r="XK745" t="s">
        <v>749</v>
      </c>
      <c r="XL745" t="s">
        <v>749</v>
      </c>
      <c r="XM745" t="s">
        <v>749</v>
      </c>
      <c r="XN745" t="s">
        <v>749</v>
      </c>
      <c r="XO745" t="s">
        <v>749</v>
      </c>
      <c r="XP745" t="s">
        <v>749</v>
      </c>
      <c r="XQ745" t="s">
        <v>749</v>
      </c>
      <c r="XR745" t="s">
        <v>749</v>
      </c>
      <c r="XS745" t="s">
        <v>749</v>
      </c>
      <c r="XT745" t="s">
        <v>749</v>
      </c>
      <c r="XU745" t="s">
        <v>749</v>
      </c>
      <c r="XV745" t="s">
        <v>749</v>
      </c>
      <c r="XW745" t="s">
        <v>749</v>
      </c>
      <c r="XX745" t="s">
        <v>749</v>
      </c>
      <c r="XY745" t="s">
        <v>749</v>
      </c>
      <c r="XZ745" t="s">
        <v>749</v>
      </c>
      <c r="YA745" t="s">
        <v>749</v>
      </c>
      <c r="YB745" t="s">
        <v>749</v>
      </c>
      <c r="YC745" t="s">
        <v>749</v>
      </c>
      <c r="YD745" t="s">
        <v>749</v>
      </c>
      <c r="YE745" t="s">
        <v>749</v>
      </c>
      <c r="YF745" t="s">
        <v>749</v>
      </c>
      <c r="YG745" t="s">
        <v>749</v>
      </c>
      <c r="YH745" t="s">
        <v>749</v>
      </c>
      <c r="YI745" t="s">
        <v>749</v>
      </c>
      <c r="YJ745" t="s">
        <v>749</v>
      </c>
      <c r="YK745" t="s">
        <v>749</v>
      </c>
      <c r="YL745" t="s">
        <v>749</v>
      </c>
      <c r="YM745" t="s">
        <v>749</v>
      </c>
      <c r="YN745" t="s">
        <v>749</v>
      </c>
      <c r="YO745" t="s">
        <v>749</v>
      </c>
      <c r="YP745" t="s">
        <v>749</v>
      </c>
      <c r="YQ745" t="s">
        <v>749</v>
      </c>
      <c r="YR745" t="s">
        <v>749</v>
      </c>
      <c r="YS745" t="s">
        <v>749</v>
      </c>
      <c r="YT745" t="s">
        <v>749</v>
      </c>
      <c r="YU745" t="s">
        <v>749</v>
      </c>
      <c r="YV745" t="s">
        <v>749</v>
      </c>
      <c r="YW745" t="s">
        <v>749</v>
      </c>
      <c r="YX745" t="s">
        <v>749</v>
      </c>
      <c r="YY745" t="s">
        <v>749</v>
      </c>
      <c r="YZ745" t="s">
        <v>749</v>
      </c>
      <c r="ZA745" t="s">
        <v>749</v>
      </c>
      <c r="ZB745" t="s">
        <v>749</v>
      </c>
      <c r="ZC745" t="s">
        <v>749</v>
      </c>
      <c r="ZD745" t="s">
        <v>749</v>
      </c>
      <c r="ZE745" t="s">
        <v>749</v>
      </c>
      <c r="ZF745" t="s">
        <v>749</v>
      </c>
      <c r="ZG745" t="s">
        <v>749</v>
      </c>
      <c r="ZH745" t="s">
        <v>749</v>
      </c>
      <c r="ZI745" t="s">
        <v>749</v>
      </c>
      <c r="ZJ745" t="s">
        <v>749</v>
      </c>
      <c r="ZK745" t="s">
        <v>749</v>
      </c>
      <c r="ZL745" t="s">
        <v>749</v>
      </c>
      <c r="ZM745" t="s">
        <v>749</v>
      </c>
      <c r="ZN745" t="s">
        <v>749</v>
      </c>
      <c r="ZO745" t="s">
        <v>749</v>
      </c>
      <c r="ZP745" t="s">
        <v>749</v>
      </c>
      <c r="ZQ745" t="s">
        <v>749</v>
      </c>
      <c r="ZR745" t="s">
        <v>749</v>
      </c>
      <c r="ZS745" t="s">
        <v>749</v>
      </c>
      <c r="ZT745" t="s">
        <v>749</v>
      </c>
      <c r="ZU745" t="s">
        <v>749</v>
      </c>
      <c r="ZV745" t="s">
        <v>749</v>
      </c>
      <c r="ZW745" t="s">
        <v>749</v>
      </c>
      <c r="ZX745" t="s">
        <v>749</v>
      </c>
      <c r="ZY745" t="s">
        <v>749</v>
      </c>
      <c r="ZZ745" t="s">
        <v>749</v>
      </c>
      <c r="AAA745" t="s">
        <v>749</v>
      </c>
      <c r="AAB745" t="s">
        <v>749</v>
      </c>
      <c r="AAC745" t="s">
        <v>749</v>
      </c>
      <c r="AAD745" t="s">
        <v>749</v>
      </c>
      <c r="AAE745" t="s">
        <v>749</v>
      </c>
      <c r="AAF745" t="s">
        <v>749</v>
      </c>
      <c r="AAG745" t="s">
        <v>749</v>
      </c>
      <c r="AAH745" t="s">
        <v>749</v>
      </c>
      <c r="AAI745" t="s">
        <v>749</v>
      </c>
      <c r="AAJ745" t="s">
        <v>749</v>
      </c>
      <c r="AAK745" t="s">
        <v>749</v>
      </c>
      <c r="AAL745" t="s">
        <v>749</v>
      </c>
      <c r="AAM745" t="s">
        <v>749</v>
      </c>
      <c r="AAN745" t="s">
        <v>749</v>
      </c>
      <c r="AAO745" t="s">
        <v>749</v>
      </c>
      <c r="AAP745" t="s">
        <v>749</v>
      </c>
      <c r="AAQ745" t="s">
        <v>749</v>
      </c>
      <c r="AAR745" t="s">
        <v>749</v>
      </c>
      <c r="AAS745" t="s">
        <v>749</v>
      </c>
      <c r="AAT745" t="s">
        <v>749</v>
      </c>
      <c r="AAU745" t="s">
        <v>749</v>
      </c>
      <c r="AAV745" t="s">
        <v>749</v>
      </c>
      <c r="AAW745" t="s">
        <v>749</v>
      </c>
      <c r="AAX745" t="s">
        <v>749</v>
      </c>
      <c r="AAY745" t="s">
        <v>749</v>
      </c>
      <c r="AAZ745" t="s">
        <v>749</v>
      </c>
      <c r="ABA745" t="s">
        <v>749</v>
      </c>
      <c r="ABB745" t="s">
        <v>749</v>
      </c>
      <c r="ABC745" t="s">
        <v>749</v>
      </c>
      <c r="ABD745" t="s">
        <v>749</v>
      </c>
      <c r="ABE745" t="s">
        <v>749</v>
      </c>
      <c r="ABF745" t="s">
        <v>749</v>
      </c>
      <c r="ABG745" t="s">
        <v>749</v>
      </c>
      <c r="ABH745" t="s">
        <v>749</v>
      </c>
      <c r="ABI745" t="s">
        <v>749</v>
      </c>
      <c r="ABJ745" t="s">
        <v>749</v>
      </c>
      <c r="ABK745" t="s">
        <v>749</v>
      </c>
      <c r="ABL745" t="s">
        <v>749</v>
      </c>
    </row>
    <row r="746" spans="1:740">
      <c r="A746" t="s">
        <v>2649</v>
      </c>
      <c r="B746" t="s">
        <v>2650</v>
      </c>
      <c r="C746" t="s">
        <v>1634</v>
      </c>
      <c r="D746" t="s">
        <v>2645</v>
      </c>
      <c r="E746" t="s">
        <v>1636</v>
      </c>
      <c r="F746" s="1">
        <v>3</v>
      </c>
      <c r="G746" t="s">
        <v>2646</v>
      </c>
      <c r="H746" t="s">
        <v>1647</v>
      </c>
      <c r="I746" t="s">
        <v>836</v>
      </c>
      <c r="J746" s="1">
        <v>0</v>
      </c>
      <c r="K746" t="s">
        <v>2645</v>
      </c>
      <c r="L746" t="s">
        <v>749</v>
      </c>
      <c r="M746" s="1">
        <v>0</v>
      </c>
      <c r="N746" t="s">
        <v>749</v>
      </c>
      <c r="O746" t="s">
        <v>837</v>
      </c>
      <c r="P746" t="s">
        <v>749</v>
      </c>
      <c r="Q746" t="s">
        <v>749</v>
      </c>
      <c r="R746" t="s">
        <v>749</v>
      </c>
      <c r="S746" t="s">
        <v>749</v>
      </c>
      <c r="T746" t="s">
        <v>749</v>
      </c>
      <c r="U746" t="s">
        <v>749</v>
      </c>
      <c r="V746" t="s">
        <v>749</v>
      </c>
      <c r="W746" t="s">
        <v>749</v>
      </c>
      <c r="X746" t="s">
        <v>749</v>
      </c>
      <c r="Y746" t="s">
        <v>749</v>
      </c>
      <c r="Z746" t="s">
        <v>749</v>
      </c>
      <c r="AA746" t="s">
        <v>749</v>
      </c>
      <c r="AB746" t="s">
        <v>749</v>
      </c>
      <c r="AC746" t="s">
        <v>749</v>
      </c>
      <c r="AD746" t="s">
        <v>749</v>
      </c>
      <c r="AE746" t="s">
        <v>749</v>
      </c>
      <c r="AF746" t="s">
        <v>749</v>
      </c>
      <c r="AG746" t="s">
        <v>749</v>
      </c>
      <c r="AH746" t="s">
        <v>749</v>
      </c>
      <c r="AI746" t="s">
        <v>749</v>
      </c>
      <c r="AJ746" t="s">
        <v>749</v>
      </c>
      <c r="AK746" t="s">
        <v>749</v>
      </c>
      <c r="AL746" t="s">
        <v>749</v>
      </c>
      <c r="AM746" t="s">
        <v>749</v>
      </c>
      <c r="AN746" t="s">
        <v>749</v>
      </c>
      <c r="AO746" t="s">
        <v>749</v>
      </c>
      <c r="AP746" t="s">
        <v>749</v>
      </c>
      <c r="AQ746" t="s">
        <v>749</v>
      </c>
      <c r="AR746" t="s">
        <v>749</v>
      </c>
      <c r="AS746" t="s">
        <v>749</v>
      </c>
      <c r="AT746" t="s">
        <v>749</v>
      </c>
      <c r="AU746" t="s">
        <v>749</v>
      </c>
      <c r="AV746" t="s">
        <v>749</v>
      </c>
      <c r="AW746" t="s">
        <v>749</v>
      </c>
      <c r="AX746" t="s">
        <v>749</v>
      </c>
      <c r="AY746" t="s">
        <v>749</v>
      </c>
      <c r="AZ746" t="s">
        <v>749</v>
      </c>
      <c r="BA746" t="s">
        <v>749</v>
      </c>
      <c r="BB746" t="s">
        <v>749</v>
      </c>
      <c r="BC746" t="s">
        <v>749</v>
      </c>
      <c r="BD746" t="s">
        <v>749</v>
      </c>
      <c r="BE746" t="s">
        <v>749</v>
      </c>
      <c r="BF746" t="s">
        <v>749</v>
      </c>
      <c r="BG746" t="s">
        <v>749</v>
      </c>
      <c r="BH746" t="s">
        <v>749</v>
      </c>
      <c r="BI746" t="s">
        <v>749</v>
      </c>
      <c r="BJ746" t="s">
        <v>749</v>
      </c>
      <c r="BK746" t="s">
        <v>749</v>
      </c>
      <c r="BL746" t="s">
        <v>749</v>
      </c>
      <c r="BM746" t="s">
        <v>749</v>
      </c>
      <c r="BN746" t="s">
        <v>749</v>
      </c>
      <c r="BO746" t="s">
        <v>749</v>
      </c>
      <c r="BP746" t="s">
        <v>749</v>
      </c>
      <c r="BQ746" t="s">
        <v>749</v>
      </c>
      <c r="BR746" t="s">
        <v>749</v>
      </c>
      <c r="BS746" t="s">
        <v>749</v>
      </c>
      <c r="BT746" t="s">
        <v>749</v>
      </c>
      <c r="BU746" t="s">
        <v>749</v>
      </c>
      <c r="BV746" t="s">
        <v>749</v>
      </c>
      <c r="BW746" t="s">
        <v>749</v>
      </c>
      <c r="BX746" t="s">
        <v>749</v>
      </c>
      <c r="BY746" t="s">
        <v>749</v>
      </c>
      <c r="BZ746" t="s">
        <v>749</v>
      </c>
      <c r="CA746" t="s">
        <v>749</v>
      </c>
      <c r="CB746" t="s">
        <v>749</v>
      </c>
      <c r="CC746" t="s">
        <v>749</v>
      </c>
      <c r="CD746" t="s">
        <v>749</v>
      </c>
      <c r="CE746" t="s">
        <v>749</v>
      </c>
      <c r="CF746" t="s">
        <v>749</v>
      </c>
      <c r="CG746" t="s">
        <v>749</v>
      </c>
      <c r="CH746" t="s">
        <v>749</v>
      </c>
      <c r="CI746" t="s">
        <v>749</v>
      </c>
      <c r="CJ746" t="s">
        <v>749</v>
      </c>
      <c r="CK746" t="s">
        <v>749</v>
      </c>
      <c r="CL746" t="s">
        <v>749</v>
      </c>
      <c r="CM746" t="s">
        <v>749</v>
      </c>
      <c r="CN746" t="s">
        <v>749</v>
      </c>
      <c r="CO746" t="s">
        <v>749</v>
      </c>
      <c r="CP746" t="s">
        <v>749</v>
      </c>
      <c r="CQ746" t="s">
        <v>749</v>
      </c>
      <c r="CR746" t="s">
        <v>749</v>
      </c>
      <c r="CS746" t="s">
        <v>749</v>
      </c>
      <c r="CT746" t="s">
        <v>749</v>
      </c>
      <c r="CU746" t="s">
        <v>749</v>
      </c>
      <c r="CV746" t="s">
        <v>749</v>
      </c>
      <c r="CW746" t="s">
        <v>749</v>
      </c>
      <c r="CX746" t="s">
        <v>749</v>
      </c>
      <c r="CY746" t="s">
        <v>749</v>
      </c>
      <c r="CZ746" t="s">
        <v>749</v>
      </c>
      <c r="DA746" t="s">
        <v>749</v>
      </c>
      <c r="DB746" t="s">
        <v>749</v>
      </c>
      <c r="DC746" t="s">
        <v>749</v>
      </c>
      <c r="DD746" t="s">
        <v>749</v>
      </c>
      <c r="DE746" t="s">
        <v>749</v>
      </c>
      <c r="DF746" t="s">
        <v>749</v>
      </c>
      <c r="DG746" t="s">
        <v>749</v>
      </c>
      <c r="DH746" t="s">
        <v>749</v>
      </c>
      <c r="DI746" t="s">
        <v>749</v>
      </c>
      <c r="DJ746" t="s">
        <v>749</v>
      </c>
      <c r="DK746" t="s">
        <v>749</v>
      </c>
      <c r="DL746" t="s">
        <v>749</v>
      </c>
      <c r="DM746" t="s">
        <v>749</v>
      </c>
      <c r="DN746" t="s">
        <v>749</v>
      </c>
      <c r="DO746" t="s">
        <v>749</v>
      </c>
      <c r="DP746" t="s">
        <v>749</v>
      </c>
      <c r="DQ746" t="s">
        <v>749</v>
      </c>
      <c r="DR746" t="s">
        <v>749</v>
      </c>
      <c r="DS746" t="s">
        <v>749</v>
      </c>
      <c r="DT746" t="s">
        <v>749</v>
      </c>
      <c r="DU746" t="s">
        <v>749</v>
      </c>
      <c r="DV746" t="s">
        <v>749</v>
      </c>
      <c r="DW746" t="s">
        <v>749</v>
      </c>
      <c r="DX746" t="s">
        <v>749</v>
      </c>
      <c r="DY746" t="s">
        <v>749</v>
      </c>
      <c r="DZ746" t="s">
        <v>749</v>
      </c>
      <c r="EA746" t="s">
        <v>749</v>
      </c>
      <c r="EB746" t="s">
        <v>749</v>
      </c>
      <c r="EC746" t="s">
        <v>749</v>
      </c>
      <c r="ED746" t="s">
        <v>749</v>
      </c>
      <c r="EE746" t="s">
        <v>749</v>
      </c>
      <c r="EF746" t="s">
        <v>749</v>
      </c>
      <c r="EG746" t="s">
        <v>749</v>
      </c>
      <c r="EH746" t="s">
        <v>749</v>
      </c>
      <c r="EI746" t="s">
        <v>749</v>
      </c>
      <c r="EJ746" t="s">
        <v>749</v>
      </c>
      <c r="EK746" t="s">
        <v>749</v>
      </c>
      <c r="EL746" t="s">
        <v>749</v>
      </c>
      <c r="EM746" t="s">
        <v>749</v>
      </c>
      <c r="EN746" t="s">
        <v>749</v>
      </c>
      <c r="EO746" t="s">
        <v>749</v>
      </c>
      <c r="EP746" t="s">
        <v>749</v>
      </c>
      <c r="EQ746" t="s">
        <v>749</v>
      </c>
      <c r="ER746" t="s">
        <v>749</v>
      </c>
      <c r="ES746" t="s">
        <v>749</v>
      </c>
      <c r="ET746" t="s">
        <v>749</v>
      </c>
      <c r="EU746" t="s">
        <v>749</v>
      </c>
      <c r="EV746" t="s">
        <v>749</v>
      </c>
      <c r="EW746" t="s">
        <v>749</v>
      </c>
      <c r="EX746" t="s">
        <v>749</v>
      </c>
      <c r="EY746" t="s">
        <v>749</v>
      </c>
      <c r="EZ746" t="s">
        <v>749</v>
      </c>
      <c r="FA746" t="s">
        <v>749</v>
      </c>
      <c r="FB746" t="s">
        <v>749</v>
      </c>
      <c r="FC746" t="s">
        <v>749</v>
      </c>
      <c r="FD746" t="s">
        <v>749</v>
      </c>
      <c r="FE746" t="s">
        <v>749</v>
      </c>
      <c r="FF746" t="s">
        <v>749</v>
      </c>
      <c r="FG746" t="s">
        <v>749</v>
      </c>
      <c r="FH746" t="s">
        <v>749</v>
      </c>
      <c r="FI746" t="s">
        <v>749</v>
      </c>
      <c r="FJ746" t="s">
        <v>749</v>
      </c>
      <c r="FK746" t="s">
        <v>749</v>
      </c>
      <c r="FL746" t="s">
        <v>749</v>
      </c>
      <c r="FM746" t="s">
        <v>749</v>
      </c>
      <c r="FN746" t="s">
        <v>749</v>
      </c>
      <c r="FO746" t="s">
        <v>749</v>
      </c>
      <c r="FP746" t="s">
        <v>749</v>
      </c>
      <c r="FQ746" t="s">
        <v>749</v>
      </c>
      <c r="FR746" t="s">
        <v>749</v>
      </c>
      <c r="FS746" t="s">
        <v>749</v>
      </c>
      <c r="FT746" t="s">
        <v>749</v>
      </c>
      <c r="FU746" t="s">
        <v>749</v>
      </c>
      <c r="FV746" t="s">
        <v>749</v>
      </c>
      <c r="FW746" t="s">
        <v>749</v>
      </c>
      <c r="FX746" t="s">
        <v>749</v>
      </c>
      <c r="FY746" t="s">
        <v>749</v>
      </c>
      <c r="FZ746" t="s">
        <v>749</v>
      </c>
      <c r="GA746" t="s">
        <v>749</v>
      </c>
      <c r="GB746" t="s">
        <v>749</v>
      </c>
      <c r="GC746" t="s">
        <v>749</v>
      </c>
      <c r="GD746" t="s">
        <v>749</v>
      </c>
      <c r="GE746" t="s">
        <v>749</v>
      </c>
      <c r="GF746" t="s">
        <v>749</v>
      </c>
      <c r="GG746" t="s">
        <v>749</v>
      </c>
      <c r="GH746" t="s">
        <v>749</v>
      </c>
      <c r="GI746" t="s">
        <v>749</v>
      </c>
      <c r="GJ746" t="s">
        <v>749</v>
      </c>
      <c r="GK746" t="s">
        <v>749</v>
      </c>
      <c r="GL746" t="s">
        <v>749</v>
      </c>
      <c r="GM746" t="s">
        <v>749</v>
      </c>
      <c r="GN746" t="s">
        <v>749</v>
      </c>
      <c r="GO746" t="s">
        <v>749</v>
      </c>
      <c r="GP746" t="s">
        <v>749</v>
      </c>
      <c r="GQ746" t="s">
        <v>749</v>
      </c>
      <c r="GR746" t="s">
        <v>749</v>
      </c>
      <c r="GS746" t="s">
        <v>749</v>
      </c>
      <c r="GT746" t="s">
        <v>749</v>
      </c>
      <c r="GU746" t="s">
        <v>749</v>
      </c>
      <c r="GV746" t="s">
        <v>749</v>
      </c>
      <c r="GW746" t="s">
        <v>749</v>
      </c>
      <c r="GX746" t="s">
        <v>749</v>
      </c>
      <c r="GY746" t="s">
        <v>749</v>
      </c>
      <c r="GZ746" t="s">
        <v>749</v>
      </c>
      <c r="HA746" t="s">
        <v>749</v>
      </c>
      <c r="HB746" t="s">
        <v>749</v>
      </c>
      <c r="HC746" t="s">
        <v>749</v>
      </c>
      <c r="HD746" t="s">
        <v>749</v>
      </c>
      <c r="HE746" t="s">
        <v>749</v>
      </c>
      <c r="HF746" t="s">
        <v>749</v>
      </c>
      <c r="HG746" t="s">
        <v>749</v>
      </c>
      <c r="HH746" t="s">
        <v>749</v>
      </c>
      <c r="HI746" t="s">
        <v>749</v>
      </c>
      <c r="HJ746" t="s">
        <v>749</v>
      </c>
      <c r="HK746" t="s">
        <v>749</v>
      </c>
      <c r="HL746" t="s">
        <v>749</v>
      </c>
      <c r="HM746" t="s">
        <v>749</v>
      </c>
      <c r="HN746" t="s">
        <v>749</v>
      </c>
      <c r="HO746" t="s">
        <v>749</v>
      </c>
      <c r="HP746" t="s">
        <v>749</v>
      </c>
      <c r="HQ746" t="s">
        <v>749</v>
      </c>
      <c r="HR746" t="s">
        <v>749</v>
      </c>
      <c r="HS746" t="s">
        <v>749</v>
      </c>
      <c r="HT746" t="s">
        <v>749</v>
      </c>
      <c r="HU746" t="s">
        <v>749</v>
      </c>
      <c r="HV746" t="s">
        <v>749</v>
      </c>
      <c r="HW746" t="s">
        <v>749</v>
      </c>
      <c r="HX746" t="s">
        <v>749</v>
      </c>
      <c r="HY746" t="s">
        <v>749</v>
      </c>
      <c r="HZ746" t="s">
        <v>749</v>
      </c>
      <c r="IA746" t="s">
        <v>749</v>
      </c>
      <c r="IB746" t="s">
        <v>749</v>
      </c>
      <c r="IC746" t="s">
        <v>749</v>
      </c>
      <c r="ID746" t="s">
        <v>749</v>
      </c>
      <c r="IE746" t="s">
        <v>749</v>
      </c>
      <c r="IF746" t="s">
        <v>749</v>
      </c>
      <c r="IG746" t="s">
        <v>749</v>
      </c>
      <c r="IH746" t="s">
        <v>749</v>
      </c>
      <c r="II746" t="s">
        <v>749</v>
      </c>
      <c r="IJ746" t="s">
        <v>749</v>
      </c>
      <c r="IK746" t="s">
        <v>749</v>
      </c>
      <c r="IL746" t="s">
        <v>749</v>
      </c>
      <c r="IM746" t="s">
        <v>749</v>
      </c>
      <c r="IN746" t="s">
        <v>749</v>
      </c>
      <c r="IO746" t="s">
        <v>749</v>
      </c>
      <c r="IP746" t="s">
        <v>749</v>
      </c>
      <c r="IQ746" t="s">
        <v>749</v>
      </c>
      <c r="IR746" t="s">
        <v>749</v>
      </c>
      <c r="IS746" t="s">
        <v>749</v>
      </c>
      <c r="IT746" t="s">
        <v>749</v>
      </c>
      <c r="IU746" t="s">
        <v>749</v>
      </c>
      <c r="IV746" t="s">
        <v>749</v>
      </c>
      <c r="IW746" t="s">
        <v>749</v>
      </c>
      <c r="IX746" t="s">
        <v>749</v>
      </c>
      <c r="IY746" t="s">
        <v>749</v>
      </c>
      <c r="IZ746" t="s">
        <v>749</v>
      </c>
      <c r="JA746" t="s">
        <v>749</v>
      </c>
      <c r="JB746" t="s">
        <v>749</v>
      </c>
      <c r="JC746" t="s">
        <v>749</v>
      </c>
      <c r="JD746" t="s">
        <v>749</v>
      </c>
      <c r="JE746" t="s">
        <v>749</v>
      </c>
      <c r="JF746" t="s">
        <v>749</v>
      </c>
      <c r="JG746" t="s">
        <v>749</v>
      </c>
      <c r="JH746" t="s">
        <v>749</v>
      </c>
      <c r="JI746" t="s">
        <v>749</v>
      </c>
      <c r="JJ746" t="s">
        <v>749</v>
      </c>
      <c r="JK746" t="s">
        <v>749</v>
      </c>
      <c r="JL746" t="s">
        <v>749</v>
      </c>
      <c r="JM746" t="s">
        <v>749</v>
      </c>
      <c r="JN746" t="s">
        <v>749</v>
      </c>
      <c r="JO746" t="s">
        <v>749</v>
      </c>
      <c r="JP746" t="s">
        <v>749</v>
      </c>
      <c r="JQ746" t="s">
        <v>749</v>
      </c>
      <c r="JR746" t="s">
        <v>749</v>
      </c>
      <c r="JS746" t="s">
        <v>749</v>
      </c>
      <c r="JT746" t="s">
        <v>749</v>
      </c>
      <c r="JU746" t="s">
        <v>749</v>
      </c>
      <c r="JV746" t="s">
        <v>749</v>
      </c>
      <c r="JW746" t="s">
        <v>749</v>
      </c>
      <c r="JX746" t="s">
        <v>749</v>
      </c>
      <c r="JY746" t="s">
        <v>749</v>
      </c>
      <c r="JZ746" t="s">
        <v>749</v>
      </c>
      <c r="KA746" t="s">
        <v>749</v>
      </c>
      <c r="KB746" t="s">
        <v>749</v>
      </c>
      <c r="KC746" t="s">
        <v>749</v>
      </c>
      <c r="KD746" t="s">
        <v>749</v>
      </c>
      <c r="KE746" t="s">
        <v>749</v>
      </c>
      <c r="KF746" t="s">
        <v>749</v>
      </c>
      <c r="KG746" t="s">
        <v>749</v>
      </c>
      <c r="KH746" t="s">
        <v>749</v>
      </c>
      <c r="KI746" t="s">
        <v>749</v>
      </c>
      <c r="KJ746" t="s">
        <v>749</v>
      </c>
      <c r="KK746" t="s">
        <v>749</v>
      </c>
      <c r="KL746" t="s">
        <v>749</v>
      </c>
      <c r="KM746" t="s">
        <v>749</v>
      </c>
      <c r="KN746" t="s">
        <v>749</v>
      </c>
      <c r="KO746" t="s">
        <v>749</v>
      </c>
      <c r="KP746" t="s">
        <v>749</v>
      </c>
      <c r="KQ746" t="s">
        <v>749</v>
      </c>
      <c r="KR746" t="s">
        <v>749</v>
      </c>
      <c r="KS746" t="s">
        <v>749</v>
      </c>
      <c r="KT746" t="s">
        <v>749</v>
      </c>
      <c r="KU746" t="s">
        <v>749</v>
      </c>
      <c r="KV746" t="s">
        <v>749</v>
      </c>
      <c r="KW746" t="s">
        <v>749</v>
      </c>
      <c r="KX746" t="s">
        <v>749</v>
      </c>
      <c r="KY746" t="s">
        <v>749</v>
      </c>
      <c r="KZ746" t="s">
        <v>749</v>
      </c>
      <c r="LA746" t="s">
        <v>749</v>
      </c>
      <c r="LB746" t="s">
        <v>749</v>
      </c>
      <c r="LC746" t="s">
        <v>749</v>
      </c>
      <c r="LD746" t="s">
        <v>749</v>
      </c>
      <c r="LE746" t="s">
        <v>749</v>
      </c>
      <c r="LF746" t="s">
        <v>749</v>
      </c>
      <c r="LG746" t="s">
        <v>749</v>
      </c>
      <c r="LH746" t="s">
        <v>749</v>
      </c>
      <c r="LI746" t="s">
        <v>749</v>
      </c>
      <c r="LJ746" t="s">
        <v>749</v>
      </c>
      <c r="LK746" t="s">
        <v>749</v>
      </c>
      <c r="LL746" t="s">
        <v>749</v>
      </c>
      <c r="LM746" t="s">
        <v>749</v>
      </c>
      <c r="LN746" t="s">
        <v>749</v>
      </c>
      <c r="LO746" t="s">
        <v>749</v>
      </c>
      <c r="LP746" t="s">
        <v>749</v>
      </c>
      <c r="LQ746" t="s">
        <v>749</v>
      </c>
      <c r="LR746" t="s">
        <v>749</v>
      </c>
      <c r="LS746" t="s">
        <v>749</v>
      </c>
      <c r="LT746" t="s">
        <v>749</v>
      </c>
      <c r="LU746" t="s">
        <v>749</v>
      </c>
      <c r="LV746" t="s">
        <v>749</v>
      </c>
      <c r="LW746" t="s">
        <v>749</v>
      </c>
      <c r="LX746" t="s">
        <v>749</v>
      </c>
      <c r="LY746" t="s">
        <v>749</v>
      </c>
      <c r="LZ746" t="s">
        <v>749</v>
      </c>
      <c r="MA746" t="s">
        <v>749</v>
      </c>
      <c r="MB746" t="s">
        <v>749</v>
      </c>
      <c r="MC746" t="s">
        <v>749</v>
      </c>
      <c r="MD746" t="s">
        <v>749</v>
      </c>
      <c r="ME746" t="s">
        <v>749</v>
      </c>
      <c r="MF746" t="s">
        <v>749</v>
      </c>
      <c r="MG746" t="s">
        <v>749</v>
      </c>
      <c r="MH746" t="s">
        <v>749</v>
      </c>
      <c r="MI746" t="s">
        <v>749</v>
      </c>
      <c r="MJ746" t="s">
        <v>749</v>
      </c>
      <c r="MK746" t="s">
        <v>749</v>
      </c>
      <c r="ML746" t="s">
        <v>749</v>
      </c>
      <c r="MM746" t="s">
        <v>749</v>
      </c>
      <c r="MN746" t="s">
        <v>749</v>
      </c>
      <c r="MO746" t="s">
        <v>749</v>
      </c>
      <c r="MP746" t="s">
        <v>749</v>
      </c>
      <c r="MQ746" t="s">
        <v>749</v>
      </c>
      <c r="MR746" t="s">
        <v>749</v>
      </c>
      <c r="MS746" t="s">
        <v>749</v>
      </c>
      <c r="MT746" t="s">
        <v>749</v>
      </c>
      <c r="MU746" t="s">
        <v>749</v>
      </c>
      <c r="MV746" t="s">
        <v>749</v>
      </c>
      <c r="MW746" t="s">
        <v>749</v>
      </c>
      <c r="MX746" t="s">
        <v>749</v>
      </c>
      <c r="MY746" t="s">
        <v>749</v>
      </c>
      <c r="MZ746" t="s">
        <v>749</v>
      </c>
      <c r="NA746" t="s">
        <v>749</v>
      </c>
      <c r="NB746" t="s">
        <v>749</v>
      </c>
      <c r="NC746" t="s">
        <v>749</v>
      </c>
      <c r="ND746" t="s">
        <v>749</v>
      </c>
      <c r="NE746" t="s">
        <v>749</v>
      </c>
      <c r="NF746" t="s">
        <v>749</v>
      </c>
      <c r="NG746" t="s">
        <v>749</v>
      </c>
      <c r="NH746" t="s">
        <v>749</v>
      </c>
      <c r="NI746" t="s">
        <v>749</v>
      </c>
      <c r="NJ746" t="s">
        <v>749</v>
      </c>
      <c r="NK746" t="s">
        <v>749</v>
      </c>
      <c r="NL746" t="s">
        <v>749</v>
      </c>
      <c r="NM746" t="s">
        <v>749</v>
      </c>
      <c r="NN746" t="s">
        <v>749</v>
      </c>
      <c r="NO746" t="s">
        <v>749</v>
      </c>
      <c r="NP746" t="s">
        <v>749</v>
      </c>
      <c r="NQ746" t="s">
        <v>749</v>
      </c>
      <c r="NR746" t="s">
        <v>749</v>
      </c>
      <c r="NS746" t="s">
        <v>749</v>
      </c>
      <c r="NT746" t="s">
        <v>749</v>
      </c>
      <c r="NU746" t="s">
        <v>749</v>
      </c>
      <c r="NV746" t="s">
        <v>749</v>
      </c>
      <c r="NW746" t="s">
        <v>749</v>
      </c>
      <c r="NX746" t="s">
        <v>749</v>
      </c>
      <c r="NY746" t="s">
        <v>749</v>
      </c>
      <c r="NZ746" t="s">
        <v>749</v>
      </c>
      <c r="OA746" t="s">
        <v>749</v>
      </c>
      <c r="OB746" t="s">
        <v>749</v>
      </c>
      <c r="OC746" t="s">
        <v>749</v>
      </c>
      <c r="OD746" t="s">
        <v>749</v>
      </c>
      <c r="OE746" t="s">
        <v>749</v>
      </c>
      <c r="OF746" t="s">
        <v>749</v>
      </c>
      <c r="OG746" t="s">
        <v>749</v>
      </c>
      <c r="OH746" t="s">
        <v>749</v>
      </c>
      <c r="OI746" t="s">
        <v>749</v>
      </c>
      <c r="OJ746" t="s">
        <v>749</v>
      </c>
      <c r="OK746" t="s">
        <v>749</v>
      </c>
      <c r="OL746" t="s">
        <v>749</v>
      </c>
      <c r="OM746" t="s">
        <v>749</v>
      </c>
      <c r="ON746" t="s">
        <v>749</v>
      </c>
      <c r="OO746" t="s">
        <v>749</v>
      </c>
      <c r="OP746" t="s">
        <v>749</v>
      </c>
      <c r="OQ746" t="s">
        <v>749</v>
      </c>
      <c r="OR746" t="s">
        <v>749</v>
      </c>
      <c r="OS746" t="s">
        <v>749</v>
      </c>
      <c r="OT746" t="s">
        <v>749</v>
      </c>
      <c r="OU746" t="s">
        <v>749</v>
      </c>
      <c r="OV746" t="s">
        <v>749</v>
      </c>
      <c r="OW746" t="s">
        <v>749</v>
      </c>
      <c r="OX746" t="s">
        <v>749</v>
      </c>
      <c r="OY746" t="s">
        <v>749</v>
      </c>
      <c r="OZ746" t="s">
        <v>749</v>
      </c>
      <c r="PA746" t="s">
        <v>749</v>
      </c>
      <c r="PB746" t="s">
        <v>749</v>
      </c>
      <c r="PC746" t="s">
        <v>749</v>
      </c>
      <c r="PD746" t="s">
        <v>749</v>
      </c>
      <c r="PE746" t="s">
        <v>749</v>
      </c>
      <c r="PF746" t="s">
        <v>749</v>
      </c>
      <c r="PG746" t="s">
        <v>749</v>
      </c>
      <c r="PH746" t="s">
        <v>749</v>
      </c>
      <c r="PI746" t="s">
        <v>749</v>
      </c>
      <c r="PJ746" t="s">
        <v>749</v>
      </c>
      <c r="PK746" t="s">
        <v>749</v>
      </c>
      <c r="PL746" t="s">
        <v>749</v>
      </c>
      <c r="PM746" t="s">
        <v>749</v>
      </c>
      <c r="PN746" t="s">
        <v>749</v>
      </c>
      <c r="PO746" t="s">
        <v>749</v>
      </c>
      <c r="PP746" t="s">
        <v>749</v>
      </c>
      <c r="PQ746" t="s">
        <v>749</v>
      </c>
      <c r="PR746" t="s">
        <v>749</v>
      </c>
      <c r="PS746" t="s">
        <v>749</v>
      </c>
      <c r="PT746" t="s">
        <v>749</v>
      </c>
      <c r="PU746" t="s">
        <v>749</v>
      </c>
      <c r="PV746" t="s">
        <v>749</v>
      </c>
      <c r="PW746" t="s">
        <v>749</v>
      </c>
      <c r="PX746" t="s">
        <v>749</v>
      </c>
      <c r="PY746" t="s">
        <v>749</v>
      </c>
      <c r="PZ746" t="s">
        <v>749</v>
      </c>
      <c r="QA746" t="s">
        <v>749</v>
      </c>
      <c r="QB746" t="s">
        <v>749</v>
      </c>
      <c r="QC746" t="s">
        <v>749</v>
      </c>
      <c r="QD746" t="s">
        <v>749</v>
      </c>
      <c r="QE746" t="s">
        <v>749</v>
      </c>
      <c r="QF746" t="s">
        <v>749</v>
      </c>
      <c r="QG746" t="s">
        <v>749</v>
      </c>
      <c r="QH746" t="s">
        <v>749</v>
      </c>
      <c r="QI746" t="s">
        <v>749</v>
      </c>
      <c r="QJ746" t="s">
        <v>749</v>
      </c>
      <c r="QK746" t="s">
        <v>749</v>
      </c>
      <c r="QL746" t="s">
        <v>749</v>
      </c>
      <c r="QM746" t="s">
        <v>749</v>
      </c>
      <c r="QN746" t="s">
        <v>749</v>
      </c>
      <c r="QO746" t="s">
        <v>749</v>
      </c>
      <c r="QP746" t="s">
        <v>749</v>
      </c>
      <c r="QQ746" t="s">
        <v>749</v>
      </c>
      <c r="QR746" t="s">
        <v>749</v>
      </c>
      <c r="QS746" t="s">
        <v>749</v>
      </c>
      <c r="QT746" t="s">
        <v>749</v>
      </c>
      <c r="QU746" t="s">
        <v>749</v>
      </c>
      <c r="QV746" t="s">
        <v>749</v>
      </c>
      <c r="QW746" t="s">
        <v>749</v>
      </c>
      <c r="QX746" t="s">
        <v>749</v>
      </c>
      <c r="QY746" t="s">
        <v>749</v>
      </c>
      <c r="QZ746" t="s">
        <v>749</v>
      </c>
      <c r="RA746" t="s">
        <v>749</v>
      </c>
      <c r="RB746" t="s">
        <v>749</v>
      </c>
      <c r="RC746" t="s">
        <v>749</v>
      </c>
      <c r="RD746" t="s">
        <v>749</v>
      </c>
      <c r="RE746" t="s">
        <v>749</v>
      </c>
      <c r="RF746" t="s">
        <v>749</v>
      </c>
      <c r="RG746" t="s">
        <v>749</v>
      </c>
      <c r="RH746" t="s">
        <v>749</v>
      </c>
      <c r="RI746" t="s">
        <v>749</v>
      </c>
      <c r="RJ746" t="s">
        <v>749</v>
      </c>
      <c r="RK746" t="s">
        <v>749</v>
      </c>
      <c r="RL746" t="s">
        <v>749</v>
      </c>
      <c r="RM746" t="s">
        <v>749</v>
      </c>
      <c r="RN746" t="s">
        <v>749</v>
      </c>
      <c r="RO746" t="s">
        <v>749</v>
      </c>
      <c r="RP746" t="s">
        <v>749</v>
      </c>
      <c r="RQ746" t="s">
        <v>749</v>
      </c>
      <c r="RR746" t="s">
        <v>749</v>
      </c>
      <c r="RS746" t="s">
        <v>749</v>
      </c>
      <c r="RT746" t="s">
        <v>749</v>
      </c>
      <c r="RU746" t="s">
        <v>749</v>
      </c>
      <c r="RV746" t="s">
        <v>749</v>
      </c>
      <c r="RW746" t="s">
        <v>749</v>
      </c>
      <c r="RX746" t="s">
        <v>749</v>
      </c>
      <c r="RY746" t="s">
        <v>749</v>
      </c>
      <c r="RZ746" t="s">
        <v>749</v>
      </c>
      <c r="SA746" t="s">
        <v>749</v>
      </c>
      <c r="SB746" t="s">
        <v>749</v>
      </c>
      <c r="SC746" t="s">
        <v>749</v>
      </c>
      <c r="SD746" t="s">
        <v>749</v>
      </c>
      <c r="SE746" t="s">
        <v>749</v>
      </c>
      <c r="SF746" t="s">
        <v>749</v>
      </c>
      <c r="SG746" t="s">
        <v>749</v>
      </c>
      <c r="SH746" t="s">
        <v>749</v>
      </c>
      <c r="SI746" t="s">
        <v>749</v>
      </c>
      <c r="SJ746" t="s">
        <v>749</v>
      </c>
      <c r="SK746" t="s">
        <v>749</v>
      </c>
      <c r="SL746" t="s">
        <v>749</v>
      </c>
      <c r="SM746" t="s">
        <v>749</v>
      </c>
      <c r="SN746" t="s">
        <v>749</v>
      </c>
      <c r="SO746" t="s">
        <v>749</v>
      </c>
      <c r="SP746" t="s">
        <v>749</v>
      </c>
      <c r="SQ746" t="s">
        <v>749</v>
      </c>
      <c r="SR746" t="s">
        <v>749</v>
      </c>
      <c r="SS746" t="s">
        <v>749</v>
      </c>
      <c r="ST746" t="s">
        <v>749</v>
      </c>
      <c r="SU746" t="s">
        <v>749</v>
      </c>
      <c r="SV746" t="s">
        <v>749</v>
      </c>
      <c r="SW746" t="s">
        <v>749</v>
      </c>
      <c r="SX746" t="s">
        <v>749</v>
      </c>
      <c r="SY746" t="s">
        <v>749</v>
      </c>
      <c r="SZ746" t="s">
        <v>749</v>
      </c>
      <c r="TA746" t="s">
        <v>749</v>
      </c>
      <c r="TB746" t="s">
        <v>749</v>
      </c>
      <c r="TC746" t="s">
        <v>749</v>
      </c>
      <c r="TD746" t="s">
        <v>749</v>
      </c>
      <c r="TE746" t="s">
        <v>749</v>
      </c>
      <c r="TF746" t="s">
        <v>749</v>
      </c>
      <c r="TG746" t="s">
        <v>749</v>
      </c>
      <c r="TH746" t="s">
        <v>749</v>
      </c>
      <c r="TI746" t="s">
        <v>749</v>
      </c>
      <c r="TJ746" t="s">
        <v>749</v>
      </c>
      <c r="TK746" t="s">
        <v>749</v>
      </c>
      <c r="TL746" t="s">
        <v>749</v>
      </c>
      <c r="TM746" t="s">
        <v>749</v>
      </c>
      <c r="TN746" t="s">
        <v>749</v>
      </c>
      <c r="TO746" t="s">
        <v>749</v>
      </c>
      <c r="TP746" t="s">
        <v>749</v>
      </c>
      <c r="TQ746" t="s">
        <v>749</v>
      </c>
      <c r="TR746" t="s">
        <v>749</v>
      </c>
      <c r="TS746" t="s">
        <v>749</v>
      </c>
      <c r="TT746" t="s">
        <v>749</v>
      </c>
      <c r="TU746" t="s">
        <v>749</v>
      </c>
      <c r="TV746" t="s">
        <v>749</v>
      </c>
      <c r="TW746" t="s">
        <v>749</v>
      </c>
      <c r="TX746" t="s">
        <v>749</v>
      </c>
      <c r="TY746" t="s">
        <v>749</v>
      </c>
      <c r="TZ746" t="s">
        <v>749</v>
      </c>
      <c r="UA746" t="s">
        <v>749</v>
      </c>
      <c r="UB746" t="s">
        <v>749</v>
      </c>
      <c r="UC746" t="s">
        <v>749</v>
      </c>
      <c r="UD746" t="s">
        <v>749</v>
      </c>
      <c r="UE746" t="s">
        <v>749</v>
      </c>
      <c r="UF746" t="s">
        <v>749</v>
      </c>
      <c r="UG746" t="s">
        <v>749</v>
      </c>
      <c r="UH746" t="s">
        <v>749</v>
      </c>
      <c r="UI746" t="s">
        <v>749</v>
      </c>
      <c r="UJ746" t="s">
        <v>749</v>
      </c>
      <c r="UK746" t="s">
        <v>749</v>
      </c>
      <c r="UL746" t="s">
        <v>749</v>
      </c>
      <c r="UM746" t="s">
        <v>749</v>
      </c>
      <c r="UN746" t="s">
        <v>749</v>
      </c>
      <c r="UO746" t="s">
        <v>749</v>
      </c>
      <c r="UP746" t="s">
        <v>749</v>
      </c>
      <c r="UQ746" t="s">
        <v>749</v>
      </c>
      <c r="UR746" t="s">
        <v>749</v>
      </c>
      <c r="US746" t="s">
        <v>749</v>
      </c>
      <c r="UT746" t="s">
        <v>749</v>
      </c>
      <c r="UU746" t="s">
        <v>749</v>
      </c>
      <c r="UV746" t="s">
        <v>749</v>
      </c>
      <c r="UW746" t="s">
        <v>749</v>
      </c>
      <c r="UX746" t="s">
        <v>749</v>
      </c>
      <c r="UY746" t="s">
        <v>749</v>
      </c>
      <c r="UZ746" t="s">
        <v>749</v>
      </c>
      <c r="VA746" t="s">
        <v>749</v>
      </c>
      <c r="VB746" t="s">
        <v>749</v>
      </c>
      <c r="VC746" t="s">
        <v>749</v>
      </c>
      <c r="VD746" t="s">
        <v>749</v>
      </c>
      <c r="VE746" t="s">
        <v>749</v>
      </c>
      <c r="VF746" t="s">
        <v>749</v>
      </c>
      <c r="VG746" t="s">
        <v>749</v>
      </c>
      <c r="VH746" t="s">
        <v>749</v>
      </c>
      <c r="VI746" t="s">
        <v>749</v>
      </c>
      <c r="VJ746" t="s">
        <v>749</v>
      </c>
      <c r="VK746" t="s">
        <v>749</v>
      </c>
      <c r="VL746" t="s">
        <v>749</v>
      </c>
      <c r="VM746" t="s">
        <v>749</v>
      </c>
      <c r="VN746" t="s">
        <v>749</v>
      </c>
      <c r="VO746" t="s">
        <v>749</v>
      </c>
      <c r="VP746" t="s">
        <v>749</v>
      </c>
      <c r="VQ746" t="s">
        <v>749</v>
      </c>
      <c r="VR746" t="s">
        <v>749</v>
      </c>
      <c r="VS746" t="s">
        <v>749</v>
      </c>
      <c r="VT746" t="s">
        <v>749</v>
      </c>
      <c r="VU746" t="s">
        <v>749</v>
      </c>
      <c r="VV746" t="s">
        <v>749</v>
      </c>
      <c r="VW746" t="s">
        <v>749</v>
      </c>
      <c r="VX746" t="s">
        <v>749</v>
      </c>
      <c r="VY746" t="s">
        <v>749</v>
      </c>
      <c r="VZ746" t="s">
        <v>749</v>
      </c>
      <c r="WA746" t="s">
        <v>749</v>
      </c>
      <c r="WB746" t="s">
        <v>749</v>
      </c>
      <c r="WC746" t="s">
        <v>749</v>
      </c>
      <c r="WD746" t="s">
        <v>749</v>
      </c>
      <c r="WE746" t="s">
        <v>749</v>
      </c>
      <c r="WF746" t="s">
        <v>749</v>
      </c>
      <c r="WG746" t="s">
        <v>749</v>
      </c>
      <c r="WH746" t="s">
        <v>749</v>
      </c>
      <c r="WI746" t="s">
        <v>749</v>
      </c>
      <c r="WJ746" t="s">
        <v>749</v>
      </c>
      <c r="WK746" t="s">
        <v>749</v>
      </c>
      <c r="WL746" t="s">
        <v>749</v>
      </c>
      <c r="WM746" t="s">
        <v>749</v>
      </c>
      <c r="WN746" t="s">
        <v>749</v>
      </c>
      <c r="WO746" t="s">
        <v>749</v>
      </c>
      <c r="WP746" t="s">
        <v>749</v>
      </c>
      <c r="WQ746" t="s">
        <v>749</v>
      </c>
      <c r="WR746" t="s">
        <v>749</v>
      </c>
      <c r="WS746" t="s">
        <v>749</v>
      </c>
      <c r="WT746" t="s">
        <v>749</v>
      </c>
      <c r="WU746" t="s">
        <v>749</v>
      </c>
      <c r="WV746" t="s">
        <v>749</v>
      </c>
      <c r="WW746" t="s">
        <v>749</v>
      </c>
      <c r="WX746" t="s">
        <v>749</v>
      </c>
      <c r="WY746" t="s">
        <v>749</v>
      </c>
      <c r="WZ746" t="s">
        <v>749</v>
      </c>
      <c r="XA746" t="s">
        <v>749</v>
      </c>
      <c r="XB746" t="s">
        <v>749</v>
      </c>
      <c r="XC746" t="s">
        <v>749</v>
      </c>
      <c r="XD746" t="s">
        <v>749</v>
      </c>
      <c r="XE746" t="s">
        <v>749</v>
      </c>
      <c r="XF746" t="s">
        <v>749</v>
      </c>
      <c r="XG746" t="s">
        <v>749</v>
      </c>
      <c r="XH746" t="s">
        <v>749</v>
      </c>
      <c r="XI746" t="s">
        <v>749</v>
      </c>
      <c r="XJ746" t="s">
        <v>749</v>
      </c>
      <c r="XK746" t="s">
        <v>749</v>
      </c>
      <c r="XL746" t="s">
        <v>749</v>
      </c>
      <c r="XM746" t="s">
        <v>749</v>
      </c>
      <c r="XN746" t="s">
        <v>749</v>
      </c>
      <c r="XO746" t="s">
        <v>749</v>
      </c>
      <c r="XP746" t="s">
        <v>749</v>
      </c>
      <c r="XQ746" t="s">
        <v>749</v>
      </c>
      <c r="XR746" t="s">
        <v>749</v>
      </c>
      <c r="XS746" t="s">
        <v>749</v>
      </c>
      <c r="XT746" t="s">
        <v>749</v>
      </c>
      <c r="XU746" t="s">
        <v>749</v>
      </c>
      <c r="XV746" t="s">
        <v>749</v>
      </c>
      <c r="XW746" t="s">
        <v>749</v>
      </c>
      <c r="XX746" t="s">
        <v>749</v>
      </c>
      <c r="XY746" t="s">
        <v>749</v>
      </c>
      <c r="XZ746" t="s">
        <v>749</v>
      </c>
      <c r="YA746" t="s">
        <v>749</v>
      </c>
      <c r="YB746" t="s">
        <v>749</v>
      </c>
      <c r="YC746" t="s">
        <v>749</v>
      </c>
      <c r="YD746" t="s">
        <v>749</v>
      </c>
      <c r="YE746" t="s">
        <v>749</v>
      </c>
      <c r="YF746" t="s">
        <v>749</v>
      </c>
      <c r="YG746" t="s">
        <v>749</v>
      </c>
      <c r="YH746" t="s">
        <v>749</v>
      </c>
      <c r="YI746" t="s">
        <v>749</v>
      </c>
      <c r="YJ746" t="s">
        <v>749</v>
      </c>
      <c r="YK746" t="s">
        <v>749</v>
      </c>
      <c r="YL746" t="s">
        <v>749</v>
      </c>
      <c r="YM746" t="s">
        <v>749</v>
      </c>
      <c r="YN746" t="s">
        <v>749</v>
      </c>
      <c r="YO746" t="s">
        <v>749</v>
      </c>
      <c r="YP746" t="s">
        <v>749</v>
      </c>
      <c r="YQ746" t="s">
        <v>749</v>
      </c>
      <c r="YR746" t="s">
        <v>749</v>
      </c>
      <c r="YS746" t="s">
        <v>749</v>
      </c>
      <c r="YT746" t="s">
        <v>749</v>
      </c>
      <c r="YU746" t="s">
        <v>749</v>
      </c>
      <c r="YV746" t="s">
        <v>749</v>
      </c>
      <c r="YW746" t="s">
        <v>749</v>
      </c>
      <c r="YX746" t="s">
        <v>749</v>
      </c>
      <c r="YY746" t="s">
        <v>749</v>
      </c>
      <c r="YZ746" t="s">
        <v>749</v>
      </c>
      <c r="ZA746" t="s">
        <v>749</v>
      </c>
      <c r="ZB746" t="s">
        <v>749</v>
      </c>
      <c r="ZC746" t="s">
        <v>749</v>
      </c>
      <c r="ZD746" t="s">
        <v>749</v>
      </c>
      <c r="ZE746" t="s">
        <v>749</v>
      </c>
      <c r="ZF746" t="s">
        <v>749</v>
      </c>
      <c r="ZG746" t="s">
        <v>749</v>
      </c>
      <c r="ZH746" t="s">
        <v>749</v>
      </c>
      <c r="ZI746" t="s">
        <v>749</v>
      </c>
      <c r="ZJ746" t="s">
        <v>749</v>
      </c>
      <c r="ZK746" t="s">
        <v>749</v>
      </c>
      <c r="ZL746" t="s">
        <v>749</v>
      </c>
      <c r="ZM746" t="s">
        <v>749</v>
      </c>
      <c r="ZN746" t="s">
        <v>749</v>
      </c>
      <c r="ZO746" t="s">
        <v>749</v>
      </c>
      <c r="ZP746" t="s">
        <v>749</v>
      </c>
      <c r="ZQ746" t="s">
        <v>749</v>
      </c>
      <c r="ZR746" t="s">
        <v>749</v>
      </c>
      <c r="ZS746" t="s">
        <v>749</v>
      </c>
      <c r="ZT746" t="s">
        <v>749</v>
      </c>
      <c r="ZU746" t="s">
        <v>749</v>
      </c>
      <c r="ZV746" t="s">
        <v>749</v>
      </c>
      <c r="ZW746" t="s">
        <v>749</v>
      </c>
      <c r="ZX746" t="s">
        <v>749</v>
      </c>
      <c r="ZY746" t="s">
        <v>749</v>
      </c>
      <c r="ZZ746" t="s">
        <v>749</v>
      </c>
      <c r="AAA746" t="s">
        <v>749</v>
      </c>
      <c r="AAB746" t="s">
        <v>749</v>
      </c>
      <c r="AAC746" t="s">
        <v>749</v>
      </c>
      <c r="AAD746" t="s">
        <v>749</v>
      </c>
      <c r="AAE746" t="s">
        <v>749</v>
      </c>
      <c r="AAF746" t="s">
        <v>749</v>
      </c>
      <c r="AAG746" t="s">
        <v>749</v>
      </c>
      <c r="AAH746" t="s">
        <v>749</v>
      </c>
      <c r="AAI746" t="s">
        <v>749</v>
      </c>
      <c r="AAJ746" t="s">
        <v>749</v>
      </c>
      <c r="AAK746" t="s">
        <v>749</v>
      </c>
      <c r="AAL746" t="s">
        <v>749</v>
      </c>
      <c r="AAM746" t="s">
        <v>749</v>
      </c>
      <c r="AAN746" t="s">
        <v>749</v>
      </c>
      <c r="AAO746" t="s">
        <v>749</v>
      </c>
      <c r="AAP746" t="s">
        <v>749</v>
      </c>
      <c r="AAQ746" t="s">
        <v>749</v>
      </c>
      <c r="AAR746" t="s">
        <v>749</v>
      </c>
      <c r="AAS746" t="s">
        <v>749</v>
      </c>
      <c r="AAT746" t="s">
        <v>749</v>
      </c>
      <c r="AAU746" t="s">
        <v>749</v>
      </c>
      <c r="AAV746" t="s">
        <v>749</v>
      </c>
      <c r="AAW746" t="s">
        <v>749</v>
      </c>
      <c r="AAX746" t="s">
        <v>749</v>
      </c>
      <c r="AAY746" t="s">
        <v>749</v>
      </c>
      <c r="AAZ746" t="s">
        <v>749</v>
      </c>
      <c r="ABA746" t="s">
        <v>749</v>
      </c>
      <c r="ABB746" t="s">
        <v>749</v>
      </c>
      <c r="ABC746" t="s">
        <v>749</v>
      </c>
      <c r="ABD746" t="s">
        <v>749</v>
      </c>
      <c r="ABE746" t="s">
        <v>749</v>
      </c>
      <c r="ABF746" t="s">
        <v>749</v>
      </c>
      <c r="ABG746" t="s">
        <v>749</v>
      </c>
      <c r="ABH746" t="s">
        <v>749</v>
      </c>
      <c r="ABI746" t="s">
        <v>749</v>
      </c>
      <c r="ABJ746" t="s">
        <v>749</v>
      </c>
      <c r="ABK746" t="s">
        <v>749</v>
      </c>
      <c r="ABL746" t="s">
        <v>749</v>
      </c>
    </row>
    <row r="747" spans="1:740">
      <c r="A747" t="s">
        <v>2651</v>
      </c>
      <c r="B747" t="s">
        <v>2652</v>
      </c>
      <c r="C747" t="s">
        <v>1634</v>
      </c>
      <c r="D747" t="s">
        <v>2645</v>
      </c>
      <c r="E747" t="s">
        <v>1636</v>
      </c>
      <c r="F747" s="1">
        <v>4</v>
      </c>
      <c r="G747" t="s">
        <v>2646</v>
      </c>
      <c r="H747" t="s">
        <v>1650</v>
      </c>
      <c r="I747" t="s">
        <v>836</v>
      </c>
      <c r="J747" s="1">
        <v>0</v>
      </c>
      <c r="K747" t="s">
        <v>2645</v>
      </c>
      <c r="L747" t="s">
        <v>749</v>
      </c>
      <c r="M747" s="1">
        <v>0</v>
      </c>
      <c r="N747" t="s">
        <v>749</v>
      </c>
      <c r="O747" t="s">
        <v>837</v>
      </c>
      <c r="P747" t="s">
        <v>749</v>
      </c>
      <c r="Q747" t="s">
        <v>749</v>
      </c>
      <c r="R747" t="s">
        <v>749</v>
      </c>
      <c r="S747" t="s">
        <v>749</v>
      </c>
      <c r="T747" t="s">
        <v>749</v>
      </c>
      <c r="U747" t="s">
        <v>749</v>
      </c>
      <c r="V747" t="s">
        <v>749</v>
      </c>
      <c r="W747" t="s">
        <v>749</v>
      </c>
      <c r="X747" t="s">
        <v>749</v>
      </c>
      <c r="Y747" t="s">
        <v>749</v>
      </c>
      <c r="Z747" t="s">
        <v>749</v>
      </c>
      <c r="AA747" t="s">
        <v>749</v>
      </c>
      <c r="AB747" t="s">
        <v>749</v>
      </c>
      <c r="AC747" t="s">
        <v>749</v>
      </c>
      <c r="AD747" t="s">
        <v>749</v>
      </c>
      <c r="AE747" t="s">
        <v>749</v>
      </c>
      <c r="AF747" t="s">
        <v>749</v>
      </c>
      <c r="AG747" t="s">
        <v>749</v>
      </c>
      <c r="AH747" t="s">
        <v>749</v>
      </c>
      <c r="AI747" t="s">
        <v>749</v>
      </c>
      <c r="AJ747" t="s">
        <v>749</v>
      </c>
      <c r="AK747" t="s">
        <v>749</v>
      </c>
      <c r="AL747" t="s">
        <v>749</v>
      </c>
      <c r="AM747" t="s">
        <v>749</v>
      </c>
      <c r="AN747" t="s">
        <v>749</v>
      </c>
      <c r="AO747" t="s">
        <v>749</v>
      </c>
      <c r="AP747" t="s">
        <v>749</v>
      </c>
      <c r="AQ747" t="s">
        <v>749</v>
      </c>
      <c r="AR747" t="s">
        <v>749</v>
      </c>
      <c r="AS747" t="s">
        <v>749</v>
      </c>
      <c r="AT747" t="s">
        <v>749</v>
      </c>
      <c r="AU747" t="s">
        <v>749</v>
      </c>
      <c r="AV747" t="s">
        <v>749</v>
      </c>
      <c r="AW747" t="s">
        <v>749</v>
      </c>
      <c r="AX747" t="s">
        <v>749</v>
      </c>
      <c r="AY747" t="s">
        <v>749</v>
      </c>
      <c r="AZ747" t="s">
        <v>749</v>
      </c>
      <c r="BA747" t="s">
        <v>749</v>
      </c>
      <c r="BB747" t="s">
        <v>749</v>
      </c>
      <c r="BC747" t="s">
        <v>749</v>
      </c>
      <c r="BD747" t="s">
        <v>749</v>
      </c>
      <c r="BE747" t="s">
        <v>749</v>
      </c>
      <c r="BF747" t="s">
        <v>749</v>
      </c>
      <c r="BG747" t="s">
        <v>749</v>
      </c>
      <c r="BH747" t="s">
        <v>749</v>
      </c>
      <c r="BI747" t="s">
        <v>749</v>
      </c>
      <c r="BJ747" t="s">
        <v>749</v>
      </c>
      <c r="BK747" t="s">
        <v>749</v>
      </c>
      <c r="BL747" t="s">
        <v>749</v>
      </c>
      <c r="BM747" t="s">
        <v>749</v>
      </c>
      <c r="BN747" t="s">
        <v>749</v>
      </c>
      <c r="BO747" t="s">
        <v>749</v>
      </c>
      <c r="BP747" t="s">
        <v>749</v>
      </c>
      <c r="BQ747" t="s">
        <v>749</v>
      </c>
      <c r="BR747" t="s">
        <v>749</v>
      </c>
      <c r="BS747" t="s">
        <v>749</v>
      </c>
      <c r="BT747" t="s">
        <v>749</v>
      </c>
      <c r="BU747" t="s">
        <v>749</v>
      </c>
      <c r="BV747" t="s">
        <v>749</v>
      </c>
      <c r="BW747" t="s">
        <v>749</v>
      </c>
      <c r="BX747" t="s">
        <v>749</v>
      </c>
      <c r="BY747" t="s">
        <v>749</v>
      </c>
      <c r="BZ747" t="s">
        <v>749</v>
      </c>
      <c r="CA747" t="s">
        <v>749</v>
      </c>
      <c r="CB747" t="s">
        <v>749</v>
      </c>
      <c r="CC747" t="s">
        <v>749</v>
      </c>
      <c r="CD747" t="s">
        <v>749</v>
      </c>
      <c r="CE747" t="s">
        <v>749</v>
      </c>
      <c r="CF747" t="s">
        <v>749</v>
      </c>
      <c r="CG747" t="s">
        <v>749</v>
      </c>
      <c r="CH747" t="s">
        <v>749</v>
      </c>
      <c r="CI747" t="s">
        <v>749</v>
      </c>
      <c r="CJ747" t="s">
        <v>749</v>
      </c>
      <c r="CK747" t="s">
        <v>749</v>
      </c>
      <c r="CL747" t="s">
        <v>749</v>
      </c>
      <c r="CM747" t="s">
        <v>749</v>
      </c>
      <c r="CN747" t="s">
        <v>749</v>
      </c>
      <c r="CO747" t="s">
        <v>749</v>
      </c>
      <c r="CP747" t="s">
        <v>749</v>
      </c>
      <c r="CQ747" t="s">
        <v>749</v>
      </c>
      <c r="CR747" t="s">
        <v>749</v>
      </c>
      <c r="CS747" t="s">
        <v>749</v>
      </c>
      <c r="CT747" t="s">
        <v>749</v>
      </c>
      <c r="CU747" t="s">
        <v>749</v>
      </c>
      <c r="CV747" t="s">
        <v>749</v>
      </c>
      <c r="CW747" t="s">
        <v>749</v>
      </c>
      <c r="CX747" t="s">
        <v>749</v>
      </c>
      <c r="CY747" t="s">
        <v>749</v>
      </c>
      <c r="CZ747" t="s">
        <v>749</v>
      </c>
      <c r="DA747" t="s">
        <v>749</v>
      </c>
      <c r="DB747" t="s">
        <v>749</v>
      </c>
      <c r="DC747" t="s">
        <v>749</v>
      </c>
      <c r="DD747" t="s">
        <v>749</v>
      </c>
      <c r="DE747" t="s">
        <v>749</v>
      </c>
      <c r="DF747" t="s">
        <v>749</v>
      </c>
      <c r="DG747" t="s">
        <v>749</v>
      </c>
      <c r="DH747" t="s">
        <v>749</v>
      </c>
      <c r="DI747" t="s">
        <v>749</v>
      </c>
      <c r="DJ747" t="s">
        <v>749</v>
      </c>
      <c r="DK747" t="s">
        <v>749</v>
      </c>
      <c r="DL747" t="s">
        <v>749</v>
      </c>
      <c r="DM747" t="s">
        <v>749</v>
      </c>
      <c r="DN747" t="s">
        <v>749</v>
      </c>
      <c r="DO747" t="s">
        <v>749</v>
      </c>
      <c r="DP747" t="s">
        <v>749</v>
      </c>
      <c r="DQ747" t="s">
        <v>749</v>
      </c>
      <c r="DR747" t="s">
        <v>749</v>
      </c>
      <c r="DS747" t="s">
        <v>749</v>
      </c>
      <c r="DT747" t="s">
        <v>749</v>
      </c>
      <c r="DU747" t="s">
        <v>749</v>
      </c>
      <c r="DV747" t="s">
        <v>749</v>
      </c>
      <c r="DW747" t="s">
        <v>749</v>
      </c>
      <c r="DX747" t="s">
        <v>749</v>
      </c>
      <c r="DY747" t="s">
        <v>749</v>
      </c>
      <c r="DZ747" t="s">
        <v>749</v>
      </c>
      <c r="EA747" t="s">
        <v>749</v>
      </c>
      <c r="EB747" t="s">
        <v>749</v>
      </c>
      <c r="EC747" t="s">
        <v>749</v>
      </c>
      <c r="ED747" t="s">
        <v>749</v>
      </c>
      <c r="EE747" t="s">
        <v>749</v>
      </c>
      <c r="EF747" t="s">
        <v>749</v>
      </c>
      <c r="EG747" t="s">
        <v>749</v>
      </c>
      <c r="EH747" t="s">
        <v>749</v>
      </c>
      <c r="EI747" t="s">
        <v>749</v>
      </c>
      <c r="EJ747" t="s">
        <v>749</v>
      </c>
      <c r="EK747" t="s">
        <v>749</v>
      </c>
      <c r="EL747" t="s">
        <v>749</v>
      </c>
      <c r="EM747" t="s">
        <v>749</v>
      </c>
      <c r="EN747" t="s">
        <v>749</v>
      </c>
      <c r="EO747" t="s">
        <v>749</v>
      </c>
      <c r="EP747" t="s">
        <v>749</v>
      </c>
      <c r="EQ747" t="s">
        <v>749</v>
      </c>
      <c r="ER747" t="s">
        <v>749</v>
      </c>
      <c r="ES747" t="s">
        <v>749</v>
      </c>
      <c r="ET747" t="s">
        <v>749</v>
      </c>
      <c r="EU747" t="s">
        <v>749</v>
      </c>
      <c r="EV747" t="s">
        <v>749</v>
      </c>
      <c r="EW747" t="s">
        <v>749</v>
      </c>
      <c r="EX747" t="s">
        <v>749</v>
      </c>
      <c r="EY747" t="s">
        <v>749</v>
      </c>
      <c r="EZ747" t="s">
        <v>749</v>
      </c>
      <c r="FA747" t="s">
        <v>749</v>
      </c>
      <c r="FB747" t="s">
        <v>749</v>
      </c>
      <c r="FC747" t="s">
        <v>749</v>
      </c>
      <c r="FD747" t="s">
        <v>749</v>
      </c>
      <c r="FE747" t="s">
        <v>749</v>
      </c>
      <c r="FF747" t="s">
        <v>749</v>
      </c>
      <c r="FG747" t="s">
        <v>749</v>
      </c>
      <c r="FH747" t="s">
        <v>749</v>
      </c>
      <c r="FI747" t="s">
        <v>749</v>
      </c>
      <c r="FJ747" t="s">
        <v>749</v>
      </c>
      <c r="FK747" t="s">
        <v>749</v>
      </c>
      <c r="FL747" t="s">
        <v>749</v>
      </c>
      <c r="FM747" t="s">
        <v>749</v>
      </c>
      <c r="FN747" t="s">
        <v>749</v>
      </c>
      <c r="FO747" t="s">
        <v>749</v>
      </c>
      <c r="FP747" t="s">
        <v>749</v>
      </c>
      <c r="FQ747" t="s">
        <v>749</v>
      </c>
      <c r="FR747" t="s">
        <v>749</v>
      </c>
      <c r="FS747" t="s">
        <v>749</v>
      </c>
      <c r="FT747" t="s">
        <v>749</v>
      </c>
      <c r="FU747" t="s">
        <v>749</v>
      </c>
      <c r="FV747" t="s">
        <v>749</v>
      </c>
      <c r="FW747" t="s">
        <v>749</v>
      </c>
      <c r="FX747" t="s">
        <v>749</v>
      </c>
      <c r="FY747" t="s">
        <v>749</v>
      </c>
      <c r="FZ747" t="s">
        <v>749</v>
      </c>
      <c r="GA747" t="s">
        <v>749</v>
      </c>
      <c r="GB747" t="s">
        <v>749</v>
      </c>
      <c r="GC747" t="s">
        <v>749</v>
      </c>
      <c r="GD747" t="s">
        <v>749</v>
      </c>
      <c r="GE747" t="s">
        <v>749</v>
      </c>
      <c r="GF747" t="s">
        <v>749</v>
      </c>
      <c r="GG747" t="s">
        <v>749</v>
      </c>
      <c r="GH747" t="s">
        <v>749</v>
      </c>
      <c r="GI747" t="s">
        <v>749</v>
      </c>
      <c r="GJ747" t="s">
        <v>749</v>
      </c>
      <c r="GK747" t="s">
        <v>749</v>
      </c>
      <c r="GL747" t="s">
        <v>749</v>
      </c>
      <c r="GM747" t="s">
        <v>749</v>
      </c>
      <c r="GN747" t="s">
        <v>749</v>
      </c>
      <c r="GO747" t="s">
        <v>749</v>
      </c>
      <c r="GP747" t="s">
        <v>749</v>
      </c>
      <c r="GQ747" t="s">
        <v>749</v>
      </c>
      <c r="GR747" t="s">
        <v>749</v>
      </c>
      <c r="GS747" t="s">
        <v>749</v>
      </c>
      <c r="GT747" t="s">
        <v>749</v>
      </c>
      <c r="GU747" t="s">
        <v>749</v>
      </c>
      <c r="GV747" t="s">
        <v>749</v>
      </c>
      <c r="GW747" t="s">
        <v>749</v>
      </c>
      <c r="GX747" t="s">
        <v>749</v>
      </c>
      <c r="GY747" t="s">
        <v>749</v>
      </c>
      <c r="GZ747" t="s">
        <v>749</v>
      </c>
      <c r="HA747" t="s">
        <v>749</v>
      </c>
      <c r="HB747" t="s">
        <v>749</v>
      </c>
      <c r="HC747" t="s">
        <v>749</v>
      </c>
      <c r="HD747" t="s">
        <v>749</v>
      </c>
      <c r="HE747" t="s">
        <v>749</v>
      </c>
      <c r="HF747" t="s">
        <v>749</v>
      </c>
      <c r="HG747" t="s">
        <v>749</v>
      </c>
      <c r="HH747" t="s">
        <v>749</v>
      </c>
      <c r="HI747" t="s">
        <v>749</v>
      </c>
      <c r="HJ747" t="s">
        <v>749</v>
      </c>
      <c r="HK747" t="s">
        <v>749</v>
      </c>
      <c r="HL747" t="s">
        <v>749</v>
      </c>
      <c r="HM747" t="s">
        <v>749</v>
      </c>
      <c r="HN747" t="s">
        <v>749</v>
      </c>
      <c r="HO747" t="s">
        <v>749</v>
      </c>
      <c r="HP747" t="s">
        <v>749</v>
      </c>
      <c r="HQ747" t="s">
        <v>749</v>
      </c>
      <c r="HR747" t="s">
        <v>749</v>
      </c>
      <c r="HS747" t="s">
        <v>749</v>
      </c>
      <c r="HT747" t="s">
        <v>749</v>
      </c>
      <c r="HU747" t="s">
        <v>749</v>
      </c>
      <c r="HV747" t="s">
        <v>749</v>
      </c>
      <c r="HW747" t="s">
        <v>749</v>
      </c>
      <c r="HX747" t="s">
        <v>749</v>
      </c>
      <c r="HY747" t="s">
        <v>749</v>
      </c>
      <c r="HZ747" t="s">
        <v>749</v>
      </c>
      <c r="IA747" t="s">
        <v>749</v>
      </c>
      <c r="IB747" t="s">
        <v>749</v>
      </c>
      <c r="IC747" t="s">
        <v>749</v>
      </c>
      <c r="ID747" t="s">
        <v>749</v>
      </c>
      <c r="IE747" t="s">
        <v>749</v>
      </c>
      <c r="IF747" t="s">
        <v>749</v>
      </c>
      <c r="IG747" t="s">
        <v>749</v>
      </c>
      <c r="IH747" t="s">
        <v>749</v>
      </c>
      <c r="II747" t="s">
        <v>749</v>
      </c>
      <c r="IJ747" t="s">
        <v>749</v>
      </c>
      <c r="IK747" t="s">
        <v>749</v>
      </c>
      <c r="IL747" t="s">
        <v>749</v>
      </c>
      <c r="IM747" t="s">
        <v>749</v>
      </c>
      <c r="IN747" t="s">
        <v>749</v>
      </c>
      <c r="IO747" t="s">
        <v>749</v>
      </c>
      <c r="IP747" t="s">
        <v>749</v>
      </c>
      <c r="IQ747" t="s">
        <v>749</v>
      </c>
      <c r="IR747" t="s">
        <v>749</v>
      </c>
      <c r="IS747" t="s">
        <v>749</v>
      </c>
      <c r="IT747" t="s">
        <v>749</v>
      </c>
      <c r="IU747" t="s">
        <v>749</v>
      </c>
      <c r="IV747" t="s">
        <v>749</v>
      </c>
      <c r="IW747" t="s">
        <v>749</v>
      </c>
      <c r="IX747" t="s">
        <v>749</v>
      </c>
      <c r="IY747" t="s">
        <v>749</v>
      </c>
      <c r="IZ747" t="s">
        <v>749</v>
      </c>
      <c r="JA747" t="s">
        <v>749</v>
      </c>
      <c r="JB747" t="s">
        <v>749</v>
      </c>
      <c r="JC747" t="s">
        <v>749</v>
      </c>
      <c r="JD747" t="s">
        <v>749</v>
      </c>
      <c r="JE747" t="s">
        <v>749</v>
      </c>
      <c r="JF747" t="s">
        <v>749</v>
      </c>
      <c r="JG747" t="s">
        <v>749</v>
      </c>
      <c r="JH747" t="s">
        <v>749</v>
      </c>
      <c r="JI747" t="s">
        <v>749</v>
      </c>
      <c r="JJ747" t="s">
        <v>749</v>
      </c>
      <c r="JK747" t="s">
        <v>749</v>
      </c>
      <c r="JL747" t="s">
        <v>749</v>
      </c>
      <c r="JM747" t="s">
        <v>749</v>
      </c>
      <c r="JN747" t="s">
        <v>749</v>
      </c>
      <c r="JO747" t="s">
        <v>749</v>
      </c>
      <c r="JP747" t="s">
        <v>749</v>
      </c>
      <c r="JQ747" t="s">
        <v>749</v>
      </c>
      <c r="JR747" t="s">
        <v>749</v>
      </c>
      <c r="JS747" t="s">
        <v>749</v>
      </c>
      <c r="JT747" t="s">
        <v>749</v>
      </c>
      <c r="JU747" t="s">
        <v>749</v>
      </c>
      <c r="JV747" t="s">
        <v>749</v>
      </c>
      <c r="JW747" t="s">
        <v>749</v>
      </c>
      <c r="JX747" t="s">
        <v>749</v>
      </c>
      <c r="JY747" t="s">
        <v>749</v>
      </c>
      <c r="JZ747" t="s">
        <v>749</v>
      </c>
      <c r="KA747" t="s">
        <v>749</v>
      </c>
      <c r="KB747" t="s">
        <v>749</v>
      </c>
      <c r="KC747" t="s">
        <v>749</v>
      </c>
      <c r="KD747" t="s">
        <v>749</v>
      </c>
      <c r="KE747" t="s">
        <v>749</v>
      </c>
      <c r="KF747" t="s">
        <v>749</v>
      </c>
      <c r="KG747" t="s">
        <v>749</v>
      </c>
      <c r="KH747" t="s">
        <v>749</v>
      </c>
      <c r="KI747" t="s">
        <v>749</v>
      </c>
      <c r="KJ747" t="s">
        <v>749</v>
      </c>
      <c r="KK747" t="s">
        <v>749</v>
      </c>
      <c r="KL747" t="s">
        <v>749</v>
      </c>
      <c r="KM747" t="s">
        <v>749</v>
      </c>
      <c r="KN747" t="s">
        <v>749</v>
      </c>
      <c r="KO747" t="s">
        <v>749</v>
      </c>
      <c r="KP747" t="s">
        <v>749</v>
      </c>
      <c r="KQ747" t="s">
        <v>749</v>
      </c>
      <c r="KR747" t="s">
        <v>749</v>
      </c>
      <c r="KS747" t="s">
        <v>749</v>
      </c>
      <c r="KT747" t="s">
        <v>749</v>
      </c>
      <c r="KU747" t="s">
        <v>749</v>
      </c>
      <c r="KV747" t="s">
        <v>749</v>
      </c>
      <c r="KW747" t="s">
        <v>749</v>
      </c>
      <c r="KX747" t="s">
        <v>749</v>
      </c>
      <c r="KY747" t="s">
        <v>749</v>
      </c>
      <c r="KZ747" t="s">
        <v>749</v>
      </c>
      <c r="LA747" t="s">
        <v>749</v>
      </c>
      <c r="LB747" t="s">
        <v>749</v>
      </c>
      <c r="LC747" t="s">
        <v>749</v>
      </c>
      <c r="LD747" t="s">
        <v>749</v>
      </c>
      <c r="LE747" t="s">
        <v>749</v>
      </c>
      <c r="LF747" t="s">
        <v>749</v>
      </c>
      <c r="LG747" t="s">
        <v>749</v>
      </c>
      <c r="LH747" t="s">
        <v>749</v>
      </c>
      <c r="LI747" t="s">
        <v>749</v>
      </c>
      <c r="LJ747" t="s">
        <v>749</v>
      </c>
      <c r="LK747" t="s">
        <v>749</v>
      </c>
      <c r="LL747" t="s">
        <v>749</v>
      </c>
      <c r="LM747" t="s">
        <v>749</v>
      </c>
      <c r="LN747" t="s">
        <v>749</v>
      </c>
      <c r="LO747" t="s">
        <v>749</v>
      </c>
      <c r="LP747" t="s">
        <v>749</v>
      </c>
      <c r="LQ747" t="s">
        <v>749</v>
      </c>
      <c r="LR747" t="s">
        <v>749</v>
      </c>
      <c r="LS747" t="s">
        <v>749</v>
      </c>
      <c r="LT747" t="s">
        <v>749</v>
      </c>
      <c r="LU747" t="s">
        <v>749</v>
      </c>
      <c r="LV747" t="s">
        <v>749</v>
      </c>
      <c r="LW747" t="s">
        <v>749</v>
      </c>
      <c r="LX747" t="s">
        <v>749</v>
      </c>
      <c r="LY747" t="s">
        <v>749</v>
      </c>
      <c r="LZ747" t="s">
        <v>749</v>
      </c>
      <c r="MA747" t="s">
        <v>749</v>
      </c>
      <c r="MB747" t="s">
        <v>749</v>
      </c>
      <c r="MC747" t="s">
        <v>749</v>
      </c>
      <c r="MD747" t="s">
        <v>749</v>
      </c>
      <c r="ME747" t="s">
        <v>749</v>
      </c>
      <c r="MF747" t="s">
        <v>749</v>
      </c>
      <c r="MG747" t="s">
        <v>749</v>
      </c>
      <c r="MH747" t="s">
        <v>749</v>
      </c>
      <c r="MI747" t="s">
        <v>749</v>
      </c>
      <c r="MJ747" t="s">
        <v>749</v>
      </c>
      <c r="MK747" t="s">
        <v>749</v>
      </c>
      <c r="ML747" t="s">
        <v>749</v>
      </c>
      <c r="MM747" t="s">
        <v>749</v>
      </c>
      <c r="MN747" t="s">
        <v>749</v>
      </c>
      <c r="MO747" t="s">
        <v>749</v>
      </c>
      <c r="MP747" t="s">
        <v>749</v>
      </c>
      <c r="MQ747" t="s">
        <v>749</v>
      </c>
      <c r="MR747" t="s">
        <v>749</v>
      </c>
      <c r="MS747" t="s">
        <v>749</v>
      </c>
      <c r="MT747" t="s">
        <v>749</v>
      </c>
      <c r="MU747" t="s">
        <v>749</v>
      </c>
      <c r="MV747" t="s">
        <v>749</v>
      </c>
      <c r="MW747" t="s">
        <v>749</v>
      </c>
      <c r="MX747" t="s">
        <v>749</v>
      </c>
      <c r="MY747" t="s">
        <v>749</v>
      </c>
      <c r="MZ747" t="s">
        <v>749</v>
      </c>
      <c r="NA747" t="s">
        <v>749</v>
      </c>
      <c r="NB747" t="s">
        <v>749</v>
      </c>
      <c r="NC747" t="s">
        <v>749</v>
      </c>
      <c r="ND747" t="s">
        <v>749</v>
      </c>
      <c r="NE747" t="s">
        <v>749</v>
      </c>
      <c r="NF747" t="s">
        <v>749</v>
      </c>
      <c r="NG747" t="s">
        <v>749</v>
      </c>
      <c r="NH747" t="s">
        <v>749</v>
      </c>
      <c r="NI747" t="s">
        <v>749</v>
      </c>
      <c r="NJ747" t="s">
        <v>749</v>
      </c>
      <c r="NK747" t="s">
        <v>749</v>
      </c>
      <c r="NL747" t="s">
        <v>749</v>
      </c>
      <c r="NM747" t="s">
        <v>749</v>
      </c>
      <c r="NN747" t="s">
        <v>749</v>
      </c>
      <c r="NO747" t="s">
        <v>749</v>
      </c>
      <c r="NP747" t="s">
        <v>749</v>
      </c>
      <c r="NQ747" t="s">
        <v>749</v>
      </c>
      <c r="NR747" t="s">
        <v>749</v>
      </c>
      <c r="NS747" t="s">
        <v>749</v>
      </c>
      <c r="NT747" t="s">
        <v>749</v>
      </c>
      <c r="NU747" t="s">
        <v>749</v>
      </c>
      <c r="NV747" t="s">
        <v>749</v>
      </c>
      <c r="NW747" t="s">
        <v>749</v>
      </c>
      <c r="NX747" t="s">
        <v>749</v>
      </c>
      <c r="NY747" t="s">
        <v>749</v>
      </c>
      <c r="NZ747" t="s">
        <v>749</v>
      </c>
      <c r="OA747" t="s">
        <v>749</v>
      </c>
      <c r="OB747" t="s">
        <v>749</v>
      </c>
      <c r="OC747" t="s">
        <v>749</v>
      </c>
      <c r="OD747" t="s">
        <v>749</v>
      </c>
      <c r="OE747" t="s">
        <v>749</v>
      </c>
      <c r="OF747" t="s">
        <v>749</v>
      </c>
      <c r="OG747" t="s">
        <v>749</v>
      </c>
      <c r="OH747" t="s">
        <v>749</v>
      </c>
      <c r="OI747" t="s">
        <v>749</v>
      </c>
      <c r="OJ747" t="s">
        <v>749</v>
      </c>
      <c r="OK747" t="s">
        <v>749</v>
      </c>
      <c r="OL747" t="s">
        <v>749</v>
      </c>
      <c r="OM747" t="s">
        <v>749</v>
      </c>
      <c r="ON747" t="s">
        <v>749</v>
      </c>
      <c r="OO747" t="s">
        <v>749</v>
      </c>
      <c r="OP747" t="s">
        <v>749</v>
      </c>
      <c r="OQ747" t="s">
        <v>749</v>
      </c>
      <c r="OR747" t="s">
        <v>749</v>
      </c>
      <c r="OS747" t="s">
        <v>749</v>
      </c>
      <c r="OT747" t="s">
        <v>749</v>
      </c>
      <c r="OU747" t="s">
        <v>749</v>
      </c>
      <c r="OV747" t="s">
        <v>749</v>
      </c>
      <c r="OW747" t="s">
        <v>749</v>
      </c>
      <c r="OX747" t="s">
        <v>749</v>
      </c>
      <c r="OY747" t="s">
        <v>749</v>
      </c>
      <c r="OZ747" t="s">
        <v>749</v>
      </c>
      <c r="PA747" t="s">
        <v>749</v>
      </c>
      <c r="PB747" t="s">
        <v>749</v>
      </c>
      <c r="PC747" t="s">
        <v>749</v>
      </c>
      <c r="PD747" t="s">
        <v>749</v>
      </c>
      <c r="PE747" t="s">
        <v>749</v>
      </c>
      <c r="PF747" t="s">
        <v>749</v>
      </c>
      <c r="PG747" t="s">
        <v>749</v>
      </c>
      <c r="PH747" t="s">
        <v>749</v>
      </c>
      <c r="PI747" t="s">
        <v>749</v>
      </c>
      <c r="PJ747" t="s">
        <v>749</v>
      </c>
      <c r="PK747" t="s">
        <v>749</v>
      </c>
      <c r="PL747" t="s">
        <v>749</v>
      </c>
      <c r="PM747" t="s">
        <v>749</v>
      </c>
      <c r="PN747" t="s">
        <v>749</v>
      </c>
      <c r="PO747" t="s">
        <v>749</v>
      </c>
      <c r="PP747" t="s">
        <v>749</v>
      </c>
      <c r="PQ747" t="s">
        <v>749</v>
      </c>
      <c r="PR747" t="s">
        <v>749</v>
      </c>
      <c r="PS747" t="s">
        <v>749</v>
      </c>
      <c r="PT747" t="s">
        <v>749</v>
      </c>
      <c r="PU747" t="s">
        <v>749</v>
      </c>
      <c r="PV747" t="s">
        <v>749</v>
      </c>
      <c r="PW747" t="s">
        <v>749</v>
      </c>
      <c r="PX747" t="s">
        <v>749</v>
      </c>
      <c r="PY747" t="s">
        <v>749</v>
      </c>
      <c r="PZ747" t="s">
        <v>749</v>
      </c>
      <c r="QA747" t="s">
        <v>749</v>
      </c>
      <c r="QB747" t="s">
        <v>749</v>
      </c>
      <c r="QC747" t="s">
        <v>749</v>
      </c>
      <c r="QD747" t="s">
        <v>749</v>
      </c>
      <c r="QE747" t="s">
        <v>749</v>
      </c>
      <c r="QF747" t="s">
        <v>749</v>
      </c>
      <c r="QG747" t="s">
        <v>749</v>
      </c>
      <c r="QH747" t="s">
        <v>749</v>
      </c>
      <c r="QI747" t="s">
        <v>749</v>
      </c>
      <c r="QJ747" t="s">
        <v>749</v>
      </c>
      <c r="QK747" t="s">
        <v>749</v>
      </c>
      <c r="QL747" t="s">
        <v>749</v>
      </c>
      <c r="QM747" t="s">
        <v>749</v>
      </c>
      <c r="QN747" t="s">
        <v>749</v>
      </c>
      <c r="QO747" t="s">
        <v>749</v>
      </c>
      <c r="QP747" t="s">
        <v>749</v>
      </c>
      <c r="QQ747" t="s">
        <v>749</v>
      </c>
      <c r="QR747" t="s">
        <v>749</v>
      </c>
      <c r="QS747" t="s">
        <v>749</v>
      </c>
      <c r="QT747" t="s">
        <v>749</v>
      </c>
      <c r="QU747" t="s">
        <v>749</v>
      </c>
      <c r="QV747" t="s">
        <v>749</v>
      </c>
      <c r="QW747" t="s">
        <v>749</v>
      </c>
      <c r="QX747" t="s">
        <v>749</v>
      </c>
      <c r="QY747" t="s">
        <v>749</v>
      </c>
      <c r="QZ747" t="s">
        <v>749</v>
      </c>
      <c r="RA747" t="s">
        <v>749</v>
      </c>
      <c r="RB747" t="s">
        <v>749</v>
      </c>
      <c r="RC747" t="s">
        <v>749</v>
      </c>
      <c r="RD747" t="s">
        <v>749</v>
      </c>
      <c r="RE747" t="s">
        <v>749</v>
      </c>
      <c r="RF747" t="s">
        <v>749</v>
      </c>
      <c r="RG747" t="s">
        <v>749</v>
      </c>
      <c r="RH747" t="s">
        <v>749</v>
      </c>
      <c r="RI747" t="s">
        <v>749</v>
      </c>
      <c r="RJ747" t="s">
        <v>749</v>
      </c>
      <c r="RK747" t="s">
        <v>749</v>
      </c>
      <c r="RL747" t="s">
        <v>749</v>
      </c>
      <c r="RM747" t="s">
        <v>749</v>
      </c>
      <c r="RN747" t="s">
        <v>749</v>
      </c>
      <c r="RO747" t="s">
        <v>749</v>
      </c>
      <c r="RP747" t="s">
        <v>749</v>
      </c>
      <c r="RQ747" t="s">
        <v>749</v>
      </c>
      <c r="RR747" t="s">
        <v>749</v>
      </c>
      <c r="RS747" t="s">
        <v>749</v>
      </c>
      <c r="RT747" t="s">
        <v>749</v>
      </c>
      <c r="RU747" t="s">
        <v>749</v>
      </c>
      <c r="RV747" t="s">
        <v>749</v>
      </c>
      <c r="RW747" t="s">
        <v>749</v>
      </c>
      <c r="RX747" t="s">
        <v>749</v>
      </c>
      <c r="RY747" t="s">
        <v>749</v>
      </c>
      <c r="RZ747" t="s">
        <v>749</v>
      </c>
      <c r="SA747" t="s">
        <v>749</v>
      </c>
      <c r="SB747" t="s">
        <v>749</v>
      </c>
      <c r="SC747" t="s">
        <v>749</v>
      </c>
      <c r="SD747" t="s">
        <v>749</v>
      </c>
      <c r="SE747" t="s">
        <v>749</v>
      </c>
      <c r="SF747" t="s">
        <v>749</v>
      </c>
      <c r="SG747" t="s">
        <v>749</v>
      </c>
      <c r="SH747" t="s">
        <v>749</v>
      </c>
      <c r="SI747" t="s">
        <v>749</v>
      </c>
      <c r="SJ747" t="s">
        <v>749</v>
      </c>
      <c r="SK747" t="s">
        <v>749</v>
      </c>
      <c r="SL747" t="s">
        <v>749</v>
      </c>
      <c r="SM747" t="s">
        <v>749</v>
      </c>
      <c r="SN747" t="s">
        <v>749</v>
      </c>
      <c r="SO747" t="s">
        <v>749</v>
      </c>
      <c r="SP747" t="s">
        <v>749</v>
      </c>
      <c r="SQ747" t="s">
        <v>749</v>
      </c>
      <c r="SR747" t="s">
        <v>749</v>
      </c>
      <c r="SS747" t="s">
        <v>749</v>
      </c>
      <c r="ST747" t="s">
        <v>749</v>
      </c>
      <c r="SU747" t="s">
        <v>749</v>
      </c>
      <c r="SV747" t="s">
        <v>749</v>
      </c>
      <c r="SW747" t="s">
        <v>749</v>
      </c>
      <c r="SX747" t="s">
        <v>749</v>
      </c>
      <c r="SY747" t="s">
        <v>749</v>
      </c>
      <c r="SZ747" t="s">
        <v>749</v>
      </c>
      <c r="TA747" t="s">
        <v>749</v>
      </c>
      <c r="TB747" t="s">
        <v>749</v>
      </c>
      <c r="TC747" t="s">
        <v>749</v>
      </c>
      <c r="TD747" t="s">
        <v>749</v>
      </c>
      <c r="TE747" t="s">
        <v>749</v>
      </c>
      <c r="TF747" t="s">
        <v>749</v>
      </c>
      <c r="TG747" t="s">
        <v>749</v>
      </c>
      <c r="TH747" t="s">
        <v>749</v>
      </c>
      <c r="TI747" t="s">
        <v>749</v>
      </c>
      <c r="TJ747" t="s">
        <v>749</v>
      </c>
      <c r="TK747" t="s">
        <v>749</v>
      </c>
      <c r="TL747" t="s">
        <v>749</v>
      </c>
      <c r="TM747" t="s">
        <v>749</v>
      </c>
      <c r="TN747" t="s">
        <v>749</v>
      </c>
      <c r="TO747" t="s">
        <v>749</v>
      </c>
      <c r="TP747" t="s">
        <v>749</v>
      </c>
      <c r="TQ747" t="s">
        <v>749</v>
      </c>
      <c r="TR747" t="s">
        <v>749</v>
      </c>
      <c r="TS747" t="s">
        <v>749</v>
      </c>
      <c r="TT747" t="s">
        <v>749</v>
      </c>
      <c r="TU747" t="s">
        <v>749</v>
      </c>
      <c r="TV747" t="s">
        <v>749</v>
      </c>
      <c r="TW747" t="s">
        <v>749</v>
      </c>
      <c r="TX747" t="s">
        <v>749</v>
      </c>
      <c r="TY747" t="s">
        <v>749</v>
      </c>
      <c r="TZ747" t="s">
        <v>749</v>
      </c>
      <c r="UA747" t="s">
        <v>749</v>
      </c>
      <c r="UB747" t="s">
        <v>749</v>
      </c>
      <c r="UC747" t="s">
        <v>749</v>
      </c>
      <c r="UD747" t="s">
        <v>749</v>
      </c>
      <c r="UE747" t="s">
        <v>749</v>
      </c>
      <c r="UF747" t="s">
        <v>749</v>
      </c>
      <c r="UG747" t="s">
        <v>749</v>
      </c>
      <c r="UH747" t="s">
        <v>749</v>
      </c>
      <c r="UI747" t="s">
        <v>749</v>
      </c>
      <c r="UJ747" t="s">
        <v>749</v>
      </c>
      <c r="UK747" t="s">
        <v>749</v>
      </c>
      <c r="UL747" t="s">
        <v>749</v>
      </c>
      <c r="UM747" t="s">
        <v>749</v>
      </c>
      <c r="UN747" t="s">
        <v>749</v>
      </c>
      <c r="UO747" t="s">
        <v>749</v>
      </c>
      <c r="UP747" t="s">
        <v>749</v>
      </c>
      <c r="UQ747" t="s">
        <v>749</v>
      </c>
      <c r="UR747" t="s">
        <v>749</v>
      </c>
      <c r="US747" t="s">
        <v>749</v>
      </c>
      <c r="UT747" t="s">
        <v>749</v>
      </c>
      <c r="UU747" t="s">
        <v>749</v>
      </c>
      <c r="UV747" t="s">
        <v>749</v>
      </c>
      <c r="UW747" t="s">
        <v>749</v>
      </c>
      <c r="UX747" t="s">
        <v>749</v>
      </c>
      <c r="UY747" t="s">
        <v>749</v>
      </c>
      <c r="UZ747" t="s">
        <v>749</v>
      </c>
      <c r="VA747" t="s">
        <v>749</v>
      </c>
      <c r="VB747" t="s">
        <v>749</v>
      </c>
      <c r="VC747" t="s">
        <v>749</v>
      </c>
      <c r="VD747" t="s">
        <v>749</v>
      </c>
      <c r="VE747" t="s">
        <v>749</v>
      </c>
      <c r="VF747" t="s">
        <v>749</v>
      </c>
      <c r="VG747" t="s">
        <v>749</v>
      </c>
      <c r="VH747" t="s">
        <v>749</v>
      </c>
      <c r="VI747" t="s">
        <v>749</v>
      </c>
      <c r="VJ747" t="s">
        <v>749</v>
      </c>
      <c r="VK747" t="s">
        <v>749</v>
      </c>
      <c r="VL747" t="s">
        <v>749</v>
      </c>
      <c r="VM747" t="s">
        <v>749</v>
      </c>
      <c r="VN747" t="s">
        <v>749</v>
      </c>
      <c r="VO747" t="s">
        <v>749</v>
      </c>
      <c r="VP747" t="s">
        <v>749</v>
      </c>
      <c r="VQ747" t="s">
        <v>749</v>
      </c>
      <c r="VR747" t="s">
        <v>749</v>
      </c>
      <c r="VS747" t="s">
        <v>749</v>
      </c>
      <c r="VT747" t="s">
        <v>749</v>
      </c>
      <c r="VU747" t="s">
        <v>749</v>
      </c>
      <c r="VV747" t="s">
        <v>749</v>
      </c>
      <c r="VW747" t="s">
        <v>749</v>
      </c>
      <c r="VX747" t="s">
        <v>749</v>
      </c>
      <c r="VY747" t="s">
        <v>749</v>
      </c>
      <c r="VZ747" t="s">
        <v>749</v>
      </c>
      <c r="WA747" t="s">
        <v>749</v>
      </c>
      <c r="WB747" t="s">
        <v>749</v>
      </c>
      <c r="WC747" t="s">
        <v>749</v>
      </c>
      <c r="WD747" t="s">
        <v>749</v>
      </c>
      <c r="WE747" t="s">
        <v>749</v>
      </c>
      <c r="WF747" t="s">
        <v>749</v>
      </c>
      <c r="WG747" t="s">
        <v>749</v>
      </c>
      <c r="WH747" t="s">
        <v>749</v>
      </c>
      <c r="WI747" t="s">
        <v>749</v>
      </c>
      <c r="WJ747" t="s">
        <v>749</v>
      </c>
      <c r="WK747" t="s">
        <v>749</v>
      </c>
      <c r="WL747" t="s">
        <v>749</v>
      </c>
      <c r="WM747" t="s">
        <v>749</v>
      </c>
      <c r="WN747" t="s">
        <v>749</v>
      </c>
      <c r="WO747" t="s">
        <v>749</v>
      </c>
      <c r="WP747" t="s">
        <v>749</v>
      </c>
      <c r="WQ747" t="s">
        <v>749</v>
      </c>
      <c r="WR747" t="s">
        <v>749</v>
      </c>
      <c r="WS747" t="s">
        <v>749</v>
      </c>
      <c r="WT747" t="s">
        <v>749</v>
      </c>
      <c r="WU747" t="s">
        <v>749</v>
      </c>
      <c r="WV747" t="s">
        <v>749</v>
      </c>
      <c r="WW747" t="s">
        <v>749</v>
      </c>
      <c r="WX747" t="s">
        <v>749</v>
      </c>
      <c r="WY747" t="s">
        <v>749</v>
      </c>
      <c r="WZ747" t="s">
        <v>749</v>
      </c>
      <c r="XA747" t="s">
        <v>749</v>
      </c>
      <c r="XB747" t="s">
        <v>749</v>
      </c>
      <c r="XC747" t="s">
        <v>749</v>
      </c>
      <c r="XD747" t="s">
        <v>749</v>
      </c>
      <c r="XE747" t="s">
        <v>749</v>
      </c>
      <c r="XF747" t="s">
        <v>749</v>
      </c>
      <c r="XG747" t="s">
        <v>749</v>
      </c>
      <c r="XH747" t="s">
        <v>749</v>
      </c>
      <c r="XI747" t="s">
        <v>749</v>
      </c>
      <c r="XJ747" t="s">
        <v>749</v>
      </c>
      <c r="XK747" t="s">
        <v>749</v>
      </c>
      <c r="XL747" t="s">
        <v>749</v>
      </c>
      <c r="XM747" t="s">
        <v>749</v>
      </c>
      <c r="XN747" t="s">
        <v>749</v>
      </c>
      <c r="XO747" t="s">
        <v>749</v>
      </c>
      <c r="XP747" t="s">
        <v>749</v>
      </c>
      <c r="XQ747" t="s">
        <v>749</v>
      </c>
      <c r="XR747" t="s">
        <v>749</v>
      </c>
      <c r="XS747" t="s">
        <v>749</v>
      </c>
      <c r="XT747" t="s">
        <v>749</v>
      </c>
      <c r="XU747" t="s">
        <v>749</v>
      </c>
      <c r="XV747" t="s">
        <v>749</v>
      </c>
      <c r="XW747" t="s">
        <v>749</v>
      </c>
      <c r="XX747" t="s">
        <v>749</v>
      </c>
      <c r="XY747" t="s">
        <v>749</v>
      </c>
      <c r="XZ747" t="s">
        <v>749</v>
      </c>
      <c r="YA747" t="s">
        <v>749</v>
      </c>
      <c r="YB747" t="s">
        <v>749</v>
      </c>
      <c r="YC747" t="s">
        <v>749</v>
      </c>
      <c r="YD747" t="s">
        <v>749</v>
      </c>
      <c r="YE747" t="s">
        <v>749</v>
      </c>
      <c r="YF747" t="s">
        <v>749</v>
      </c>
      <c r="YG747" t="s">
        <v>749</v>
      </c>
      <c r="YH747" t="s">
        <v>749</v>
      </c>
      <c r="YI747" t="s">
        <v>749</v>
      </c>
      <c r="YJ747" t="s">
        <v>749</v>
      </c>
      <c r="YK747" t="s">
        <v>749</v>
      </c>
      <c r="YL747" t="s">
        <v>749</v>
      </c>
      <c r="YM747" t="s">
        <v>749</v>
      </c>
      <c r="YN747" t="s">
        <v>749</v>
      </c>
      <c r="YO747" t="s">
        <v>749</v>
      </c>
      <c r="YP747" t="s">
        <v>749</v>
      </c>
      <c r="YQ747" t="s">
        <v>749</v>
      </c>
      <c r="YR747" t="s">
        <v>749</v>
      </c>
      <c r="YS747" t="s">
        <v>749</v>
      </c>
      <c r="YT747" t="s">
        <v>749</v>
      </c>
      <c r="YU747" t="s">
        <v>749</v>
      </c>
      <c r="YV747" t="s">
        <v>749</v>
      </c>
      <c r="YW747" t="s">
        <v>749</v>
      </c>
      <c r="YX747" t="s">
        <v>749</v>
      </c>
      <c r="YY747" t="s">
        <v>749</v>
      </c>
      <c r="YZ747" t="s">
        <v>749</v>
      </c>
      <c r="ZA747" t="s">
        <v>749</v>
      </c>
      <c r="ZB747" t="s">
        <v>749</v>
      </c>
      <c r="ZC747" t="s">
        <v>749</v>
      </c>
      <c r="ZD747" t="s">
        <v>749</v>
      </c>
      <c r="ZE747" t="s">
        <v>749</v>
      </c>
      <c r="ZF747" t="s">
        <v>749</v>
      </c>
      <c r="ZG747" t="s">
        <v>749</v>
      </c>
      <c r="ZH747" t="s">
        <v>749</v>
      </c>
      <c r="ZI747" t="s">
        <v>749</v>
      </c>
      <c r="ZJ747" t="s">
        <v>749</v>
      </c>
      <c r="ZK747" t="s">
        <v>749</v>
      </c>
      <c r="ZL747" t="s">
        <v>749</v>
      </c>
      <c r="ZM747" t="s">
        <v>749</v>
      </c>
      <c r="ZN747" t="s">
        <v>749</v>
      </c>
      <c r="ZO747" t="s">
        <v>749</v>
      </c>
      <c r="ZP747" t="s">
        <v>749</v>
      </c>
      <c r="ZQ747" t="s">
        <v>749</v>
      </c>
      <c r="ZR747" t="s">
        <v>749</v>
      </c>
      <c r="ZS747" t="s">
        <v>749</v>
      </c>
      <c r="ZT747" t="s">
        <v>749</v>
      </c>
      <c r="ZU747" t="s">
        <v>749</v>
      </c>
      <c r="ZV747" t="s">
        <v>749</v>
      </c>
      <c r="ZW747" t="s">
        <v>749</v>
      </c>
      <c r="ZX747" t="s">
        <v>749</v>
      </c>
      <c r="ZY747" t="s">
        <v>749</v>
      </c>
      <c r="ZZ747" t="s">
        <v>749</v>
      </c>
      <c r="AAA747" t="s">
        <v>749</v>
      </c>
      <c r="AAB747" t="s">
        <v>749</v>
      </c>
      <c r="AAC747" t="s">
        <v>749</v>
      </c>
      <c r="AAD747" t="s">
        <v>749</v>
      </c>
      <c r="AAE747" t="s">
        <v>749</v>
      </c>
      <c r="AAF747" t="s">
        <v>749</v>
      </c>
      <c r="AAG747" t="s">
        <v>749</v>
      </c>
      <c r="AAH747" t="s">
        <v>749</v>
      </c>
      <c r="AAI747" t="s">
        <v>749</v>
      </c>
      <c r="AAJ747" t="s">
        <v>749</v>
      </c>
      <c r="AAK747" t="s">
        <v>749</v>
      </c>
      <c r="AAL747" t="s">
        <v>749</v>
      </c>
      <c r="AAM747" t="s">
        <v>749</v>
      </c>
      <c r="AAN747" t="s">
        <v>749</v>
      </c>
      <c r="AAO747" t="s">
        <v>749</v>
      </c>
      <c r="AAP747" t="s">
        <v>749</v>
      </c>
      <c r="AAQ747" t="s">
        <v>749</v>
      </c>
      <c r="AAR747" t="s">
        <v>749</v>
      </c>
      <c r="AAS747" t="s">
        <v>749</v>
      </c>
      <c r="AAT747" t="s">
        <v>749</v>
      </c>
      <c r="AAU747" t="s">
        <v>749</v>
      </c>
      <c r="AAV747" t="s">
        <v>749</v>
      </c>
      <c r="AAW747" t="s">
        <v>749</v>
      </c>
      <c r="AAX747" t="s">
        <v>749</v>
      </c>
      <c r="AAY747" t="s">
        <v>749</v>
      </c>
      <c r="AAZ747" t="s">
        <v>749</v>
      </c>
      <c r="ABA747" t="s">
        <v>749</v>
      </c>
      <c r="ABB747" t="s">
        <v>749</v>
      </c>
      <c r="ABC747" t="s">
        <v>749</v>
      </c>
      <c r="ABD747" t="s">
        <v>749</v>
      </c>
      <c r="ABE747" t="s">
        <v>749</v>
      </c>
      <c r="ABF747" t="s">
        <v>749</v>
      </c>
      <c r="ABG747" t="s">
        <v>749</v>
      </c>
      <c r="ABH747" t="s">
        <v>749</v>
      </c>
      <c r="ABI747" t="s">
        <v>749</v>
      </c>
      <c r="ABJ747" t="s">
        <v>749</v>
      </c>
      <c r="ABK747" t="s">
        <v>749</v>
      </c>
      <c r="ABL747" t="s">
        <v>749</v>
      </c>
    </row>
    <row r="748" spans="1:740">
      <c r="A748" t="s">
        <v>2653</v>
      </c>
      <c r="B748" t="s">
        <v>2654</v>
      </c>
      <c r="C748" t="s">
        <v>1634</v>
      </c>
      <c r="D748" t="s">
        <v>2645</v>
      </c>
      <c r="E748" t="s">
        <v>1636</v>
      </c>
      <c r="F748" s="1">
        <v>5</v>
      </c>
      <c r="G748" t="s">
        <v>2646</v>
      </c>
      <c r="H748" t="s">
        <v>1653</v>
      </c>
      <c r="I748" t="s">
        <v>836</v>
      </c>
      <c r="J748" s="1">
        <v>0</v>
      </c>
      <c r="K748" t="s">
        <v>2645</v>
      </c>
      <c r="L748" t="s">
        <v>749</v>
      </c>
      <c r="M748" s="1">
        <v>0</v>
      </c>
      <c r="N748" t="s">
        <v>749</v>
      </c>
      <c r="O748" t="s">
        <v>837</v>
      </c>
      <c r="P748" t="s">
        <v>749</v>
      </c>
      <c r="Q748" t="s">
        <v>749</v>
      </c>
      <c r="R748" t="s">
        <v>749</v>
      </c>
      <c r="S748" t="s">
        <v>749</v>
      </c>
      <c r="T748" t="s">
        <v>749</v>
      </c>
      <c r="U748" t="s">
        <v>749</v>
      </c>
      <c r="V748" t="s">
        <v>749</v>
      </c>
      <c r="W748" t="s">
        <v>749</v>
      </c>
      <c r="X748" t="s">
        <v>749</v>
      </c>
      <c r="Y748" t="s">
        <v>749</v>
      </c>
      <c r="Z748" t="s">
        <v>749</v>
      </c>
      <c r="AA748" t="s">
        <v>749</v>
      </c>
      <c r="AB748" t="s">
        <v>749</v>
      </c>
      <c r="AC748" t="s">
        <v>749</v>
      </c>
      <c r="AD748" t="s">
        <v>749</v>
      </c>
      <c r="AE748" t="s">
        <v>749</v>
      </c>
      <c r="AF748" t="s">
        <v>749</v>
      </c>
      <c r="AG748" t="s">
        <v>749</v>
      </c>
      <c r="AH748" t="s">
        <v>749</v>
      </c>
      <c r="AI748" t="s">
        <v>749</v>
      </c>
      <c r="AJ748" t="s">
        <v>749</v>
      </c>
      <c r="AK748" t="s">
        <v>749</v>
      </c>
      <c r="AL748" t="s">
        <v>749</v>
      </c>
      <c r="AM748" t="s">
        <v>749</v>
      </c>
      <c r="AN748" t="s">
        <v>749</v>
      </c>
      <c r="AO748" t="s">
        <v>749</v>
      </c>
      <c r="AP748" t="s">
        <v>749</v>
      </c>
      <c r="AQ748" t="s">
        <v>749</v>
      </c>
      <c r="AR748" t="s">
        <v>749</v>
      </c>
      <c r="AS748" t="s">
        <v>749</v>
      </c>
      <c r="AT748" t="s">
        <v>749</v>
      </c>
      <c r="AU748" t="s">
        <v>749</v>
      </c>
      <c r="AV748" t="s">
        <v>749</v>
      </c>
      <c r="AW748" t="s">
        <v>749</v>
      </c>
      <c r="AX748" t="s">
        <v>749</v>
      </c>
      <c r="AY748" t="s">
        <v>749</v>
      </c>
      <c r="AZ748" t="s">
        <v>749</v>
      </c>
      <c r="BA748" t="s">
        <v>749</v>
      </c>
      <c r="BB748" t="s">
        <v>749</v>
      </c>
      <c r="BC748" t="s">
        <v>749</v>
      </c>
      <c r="BD748" t="s">
        <v>749</v>
      </c>
      <c r="BE748" t="s">
        <v>749</v>
      </c>
      <c r="BF748" t="s">
        <v>749</v>
      </c>
      <c r="BG748" t="s">
        <v>749</v>
      </c>
      <c r="BH748" t="s">
        <v>749</v>
      </c>
      <c r="BI748" t="s">
        <v>749</v>
      </c>
      <c r="BJ748" t="s">
        <v>749</v>
      </c>
      <c r="BK748" t="s">
        <v>749</v>
      </c>
      <c r="BL748" t="s">
        <v>749</v>
      </c>
      <c r="BM748" t="s">
        <v>749</v>
      </c>
      <c r="BN748" t="s">
        <v>749</v>
      </c>
      <c r="BO748" t="s">
        <v>749</v>
      </c>
      <c r="BP748" t="s">
        <v>749</v>
      </c>
      <c r="BQ748" t="s">
        <v>749</v>
      </c>
      <c r="BR748" t="s">
        <v>749</v>
      </c>
      <c r="BS748" t="s">
        <v>749</v>
      </c>
      <c r="BT748" t="s">
        <v>749</v>
      </c>
      <c r="BU748" t="s">
        <v>749</v>
      </c>
      <c r="BV748" t="s">
        <v>749</v>
      </c>
      <c r="BW748" t="s">
        <v>749</v>
      </c>
      <c r="BX748" t="s">
        <v>749</v>
      </c>
      <c r="BY748" t="s">
        <v>749</v>
      </c>
      <c r="BZ748" t="s">
        <v>749</v>
      </c>
      <c r="CA748" t="s">
        <v>749</v>
      </c>
      <c r="CB748" t="s">
        <v>749</v>
      </c>
      <c r="CC748" t="s">
        <v>749</v>
      </c>
      <c r="CD748" t="s">
        <v>749</v>
      </c>
      <c r="CE748" t="s">
        <v>749</v>
      </c>
      <c r="CF748" t="s">
        <v>749</v>
      </c>
      <c r="CG748" t="s">
        <v>749</v>
      </c>
      <c r="CH748" t="s">
        <v>749</v>
      </c>
      <c r="CI748" t="s">
        <v>749</v>
      </c>
      <c r="CJ748" t="s">
        <v>749</v>
      </c>
      <c r="CK748" t="s">
        <v>749</v>
      </c>
      <c r="CL748" t="s">
        <v>749</v>
      </c>
      <c r="CM748" t="s">
        <v>749</v>
      </c>
      <c r="CN748" t="s">
        <v>749</v>
      </c>
      <c r="CO748" t="s">
        <v>749</v>
      </c>
      <c r="CP748" t="s">
        <v>749</v>
      </c>
      <c r="CQ748" t="s">
        <v>749</v>
      </c>
      <c r="CR748" t="s">
        <v>749</v>
      </c>
      <c r="CS748" t="s">
        <v>749</v>
      </c>
      <c r="CT748" t="s">
        <v>749</v>
      </c>
      <c r="CU748" t="s">
        <v>749</v>
      </c>
      <c r="CV748" t="s">
        <v>749</v>
      </c>
      <c r="CW748" t="s">
        <v>749</v>
      </c>
      <c r="CX748" t="s">
        <v>749</v>
      </c>
      <c r="CY748" t="s">
        <v>749</v>
      </c>
      <c r="CZ748" t="s">
        <v>749</v>
      </c>
      <c r="DA748" t="s">
        <v>749</v>
      </c>
      <c r="DB748" t="s">
        <v>749</v>
      </c>
      <c r="DC748" t="s">
        <v>749</v>
      </c>
      <c r="DD748" t="s">
        <v>749</v>
      </c>
      <c r="DE748" t="s">
        <v>749</v>
      </c>
      <c r="DF748" t="s">
        <v>749</v>
      </c>
      <c r="DG748" t="s">
        <v>749</v>
      </c>
      <c r="DH748" t="s">
        <v>749</v>
      </c>
      <c r="DI748" t="s">
        <v>749</v>
      </c>
      <c r="DJ748" t="s">
        <v>749</v>
      </c>
      <c r="DK748" t="s">
        <v>749</v>
      </c>
      <c r="DL748" t="s">
        <v>749</v>
      </c>
      <c r="DM748" t="s">
        <v>749</v>
      </c>
      <c r="DN748" t="s">
        <v>749</v>
      </c>
      <c r="DO748" t="s">
        <v>749</v>
      </c>
      <c r="DP748" t="s">
        <v>749</v>
      </c>
      <c r="DQ748" t="s">
        <v>749</v>
      </c>
      <c r="DR748" t="s">
        <v>749</v>
      </c>
      <c r="DS748" t="s">
        <v>749</v>
      </c>
      <c r="DT748" t="s">
        <v>749</v>
      </c>
      <c r="DU748" t="s">
        <v>749</v>
      </c>
      <c r="DV748" t="s">
        <v>749</v>
      </c>
      <c r="DW748" t="s">
        <v>749</v>
      </c>
      <c r="DX748" t="s">
        <v>749</v>
      </c>
      <c r="DY748" t="s">
        <v>749</v>
      </c>
      <c r="DZ748" t="s">
        <v>749</v>
      </c>
      <c r="EA748" t="s">
        <v>749</v>
      </c>
      <c r="EB748" t="s">
        <v>749</v>
      </c>
      <c r="EC748" t="s">
        <v>749</v>
      </c>
      <c r="ED748" t="s">
        <v>749</v>
      </c>
      <c r="EE748" t="s">
        <v>749</v>
      </c>
      <c r="EF748" t="s">
        <v>749</v>
      </c>
      <c r="EG748" t="s">
        <v>749</v>
      </c>
      <c r="EH748" t="s">
        <v>749</v>
      </c>
      <c r="EI748" t="s">
        <v>749</v>
      </c>
      <c r="EJ748" t="s">
        <v>749</v>
      </c>
      <c r="EK748" t="s">
        <v>749</v>
      </c>
      <c r="EL748" t="s">
        <v>749</v>
      </c>
      <c r="EM748" t="s">
        <v>749</v>
      </c>
      <c r="EN748" t="s">
        <v>749</v>
      </c>
      <c r="EO748" t="s">
        <v>749</v>
      </c>
      <c r="EP748" t="s">
        <v>749</v>
      </c>
      <c r="EQ748" t="s">
        <v>749</v>
      </c>
      <c r="ER748" t="s">
        <v>749</v>
      </c>
      <c r="ES748" t="s">
        <v>749</v>
      </c>
      <c r="ET748" t="s">
        <v>749</v>
      </c>
      <c r="EU748" t="s">
        <v>749</v>
      </c>
      <c r="EV748" t="s">
        <v>749</v>
      </c>
      <c r="EW748" t="s">
        <v>749</v>
      </c>
      <c r="EX748" t="s">
        <v>749</v>
      </c>
      <c r="EY748" t="s">
        <v>749</v>
      </c>
      <c r="EZ748" t="s">
        <v>749</v>
      </c>
      <c r="FA748" t="s">
        <v>749</v>
      </c>
      <c r="FB748" t="s">
        <v>749</v>
      </c>
      <c r="FC748" t="s">
        <v>749</v>
      </c>
      <c r="FD748" t="s">
        <v>749</v>
      </c>
      <c r="FE748" t="s">
        <v>749</v>
      </c>
      <c r="FF748" t="s">
        <v>749</v>
      </c>
      <c r="FG748" t="s">
        <v>749</v>
      </c>
      <c r="FH748" t="s">
        <v>749</v>
      </c>
      <c r="FI748" t="s">
        <v>749</v>
      </c>
      <c r="FJ748" t="s">
        <v>749</v>
      </c>
      <c r="FK748" t="s">
        <v>749</v>
      </c>
      <c r="FL748" t="s">
        <v>749</v>
      </c>
      <c r="FM748" t="s">
        <v>749</v>
      </c>
      <c r="FN748" t="s">
        <v>749</v>
      </c>
      <c r="FO748" t="s">
        <v>749</v>
      </c>
      <c r="FP748" t="s">
        <v>749</v>
      </c>
      <c r="FQ748" t="s">
        <v>749</v>
      </c>
      <c r="FR748" t="s">
        <v>749</v>
      </c>
      <c r="FS748" t="s">
        <v>749</v>
      </c>
      <c r="FT748" t="s">
        <v>749</v>
      </c>
      <c r="FU748" t="s">
        <v>749</v>
      </c>
      <c r="FV748" t="s">
        <v>749</v>
      </c>
      <c r="FW748" t="s">
        <v>749</v>
      </c>
      <c r="FX748" t="s">
        <v>749</v>
      </c>
      <c r="FY748" t="s">
        <v>749</v>
      </c>
      <c r="FZ748" t="s">
        <v>749</v>
      </c>
      <c r="GA748" t="s">
        <v>749</v>
      </c>
      <c r="GB748" t="s">
        <v>749</v>
      </c>
      <c r="GC748" t="s">
        <v>749</v>
      </c>
      <c r="GD748" t="s">
        <v>749</v>
      </c>
      <c r="GE748" t="s">
        <v>749</v>
      </c>
      <c r="GF748" t="s">
        <v>749</v>
      </c>
      <c r="GG748" t="s">
        <v>749</v>
      </c>
      <c r="GH748" t="s">
        <v>749</v>
      </c>
      <c r="GI748" t="s">
        <v>749</v>
      </c>
      <c r="GJ748" t="s">
        <v>749</v>
      </c>
      <c r="GK748" t="s">
        <v>749</v>
      </c>
      <c r="GL748" t="s">
        <v>749</v>
      </c>
      <c r="GM748" t="s">
        <v>749</v>
      </c>
      <c r="GN748" t="s">
        <v>749</v>
      </c>
      <c r="GO748" t="s">
        <v>749</v>
      </c>
      <c r="GP748" t="s">
        <v>749</v>
      </c>
      <c r="GQ748" t="s">
        <v>749</v>
      </c>
      <c r="GR748" t="s">
        <v>749</v>
      </c>
      <c r="GS748" t="s">
        <v>749</v>
      </c>
      <c r="GT748" t="s">
        <v>749</v>
      </c>
      <c r="GU748" t="s">
        <v>749</v>
      </c>
      <c r="GV748" t="s">
        <v>749</v>
      </c>
      <c r="GW748" t="s">
        <v>749</v>
      </c>
      <c r="GX748" t="s">
        <v>749</v>
      </c>
      <c r="GY748" t="s">
        <v>749</v>
      </c>
      <c r="GZ748" t="s">
        <v>749</v>
      </c>
      <c r="HA748" t="s">
        <v>749</v>
      </c>
      <c r="HB748" t="s">
        <v>749</v>
      </c>
      <c r="HC748" t="s">
        <v>749</v>
      </c>
      <c r="HD748" t="s">
        <v>749</v>
      </c>
      <c r="HE748" t="s">
        <v>749</v>
      </c>
      <c r="HF748" t="s">
        <v>749</v>
      </c>
      <c r="HG748" t="s">
        <v>749</v>
      </c>
      <c r="HH748" t="s">
        <v>749</v>
      </c>
      <c r="HI748" t="s">
        <v>749</v>
      </c>
      <c r="HJ748" t="s">
        <v>749</v>
      </c>
      <c r="HK748" t="s">
        <v>749</v>
      </c>
      <c r="HL748" t="s">
        <v>749</v>
      </c>
      <c r="HM748" t="s">
        <v>749</v>
      </c>
      <c r="HN748" t="s">
        <v>749</v>
      </c>
      <c r="HO748" t="s">
        <v>749</v>
      </c>
      <c r="HP748" t="s">
        <v>749</v>
      </c>
      <c r="HQ748" t="s">
        <v>749</v>
      </c>
      <c r="HR748" t="s">
        <v>749</v>
      </c>
      <c r="HS748" t="s">
        <v>749</v>
      </c>
      <c r="HT748" t="s">
        <v>749</v>
      </c>
      <c r="HU748" t="s">
        <v>749</v>
      </c>
      <c r="HV748" t="s">
        <v>749</v>
      </c>
      <c r="HW748" t="s">
        <v>749</v>
      </c>
      <c r="HX748" t="s">
        <v>749</v>
      </c>
      <c r="HY748" t="s">
        <v>749</v>
      </c>
      <c r="HZ748" t="s">
        <v>749</v>
      </c>
      <c r="IA748" t="s">
        <v>749</v>
      </c>
      <c r="IB748" t="s">
        <v>749</v>
      </c>
      <c r="IC748" t="s">
        <v>749</v>
      </c>
      <c r="ID748" t="s">
        <v>749</v>
      </c>
      <c r="IE748" t="s">
        <v>749</v>
      </c>
      <c r="IF748" t="s">
        <v>749</v>
      </c>
      <c r="IG748" t="s">
        <v>749</v>
      </c>
      <c r="IH748" t="s">
        <v>749</v>
      </c>
      <c r="II748" t="s">
        <v>749</v>
      </c>
      <c r="IJ748" t="s">
        <v>749</v>
      </c>
      <c r="IK748" t="s">
        <v>749</v>
      </c>
      <c r="IL748" t="s">
        <v>749</v>
      </c>
      <c r="IM748" t="s">
        <v>749</v>
      </c>
      <c r="IN748" t="s">
        <v>749</v>
      </c>
      <c r="IO748" t="s">
        <v>749</v>
      </c>
      <c r="IP748" t="s">
        <v>749</v>
      </c>
      <c r="IQ748" t="s">
        <v>749</v>
      </c>
      <c r="IR748" t="s">
        <v>749</v>
      </c>
      <c r="IS748" t="s">
        <v>749</v>
      </c>
      <c r="IT748" t="s">
        <v>749</v>
      </c>
      <c r="IU748" t="s">
        <v>749</v>
      </c>
      <c r="IV748" t="s">
        <v>749</v>
      </c>
      <c r="IW748" t="s">
        <v>749</v>
      </c>
      <c r="IX748" t="s">
        <v>749</v>
      </c>
      <c r="IY748" t="s">
        <v>749</v>
      </c>
      <c r="IZ748" t="s">
        <v>749</v>
      </c>
      <c r="JA748" t="s">
        <v>749</v>
      </c>
      <c r="JB748" t="s">
        <v>749</v>
      </c>
      <c r="JC748" t="s">
        <v>749</v>
      </c>
      <c r="JD748" t="s">
        <v>749</v>
      </c>
      <c r="JE748" t="s">
        <v>749</v>
      </c>
      <c r="JF748" t="s">
        <v>749</v>
      </c>
      <c r="JG748" t="s">
        <v>749</v>
      </c>
      <c r="JH748" t="s">
        <v>749</v>
      </c>
      <c r="JI748" t="s">
        <v>749</v>
      </c>
      <c r="JJ748" t="s">
        <v>749</v>
      </c>
      <c r="JK748" t="s">
        <v>749</v>
      </c>
      <c r="JL748" t="s">
        <v>749</v>
      </c>
      <c r="JM748" t="s">
        <v>749</v>
      </c>
      <c r="JN748" t="s">
        <v>749</v>
      </c>
      <c r="JO748" t="s">
        <v>749</v>
      </c>
      <c r="JP748" t="s">
        <v>749</v>
      </c>
      <c r="JQ748" t="s">
        <v>749</v>
      </c>
      <c r="JR748" t="s">
        <v>749</v>
      </c>
      <c r="JS748" t="s">
        <v>749</v>
      </c>
      <c r="JT748" t="s">
        <v>749</v>
      </c>
      <c r="JU748" t="s">
        <v>749</v>
      </c>
      <c r="JV748" t="s">
        <v>749</v>
      </c>
      <c r="JW748" t="s">
        <v>749</v>
      </c>
      <c r="JX748" t="s">
        <v>749</v>
      </c>
      <c r="JY748" t="s">
        <v>749</v>
      </c>
      <c r="JZ748" t="s">
        <v>749</v>
      </c>
      <c r="KA748" t="s">
        <v>749</v>
      </c>
      <c r="KB748" t="s">
        <v>749</v>
      </c>
      <c r="KC748" t="s">
        <v>749</v>
      </c>
      <c r="KD748" t="s">
        <v>749</v>
      </c>
      <c r="KE748" t="s">
        <v>749</v>
      </c>
      <c r="KF748" t="s">
        <v>749</v>
      </c>
      <c r="KG748" t="s">
        <v>749</v>
      </c>
      <c r="KH748" t="s">
        <v>749</v>
      </c>
      <c r="KI748" t="s">
        <v>749</v>
      </c>
      <c r="KJ748" t="s">
        <v>749</v>
      </c>
      <c r="KK748" t="s">
        <v>749</v>
      </c>
      <c r="KL748" t="s">
        <v>749</v>
      </c>
      <c r="KM748" t="s">
        <v>749</v>
      </c>
      <c r="KN748" t="s">
        <v>749</v>
      </c>
      <c r="KO748" t="s">
        <v>749</v>
      </c>
      <c r="KP748" t="s">
        <v>749</v>
      </c>
      <c r="KQ748" t="s">
        <v>749</v>
      </c>
      <c r="KR748" t="s">
        <v>749</v>
      </c>
      <c r="KS748" t="s">
        <v>749</v>
      </c>
      <c r="KT748" t="s">
        <v>749</v>
      </c>
      <c r="KU748" t="s">
        <v>749</v>
      </c>
      <c r="KV748" t="s">
        <v>749</v>
      </c>
      <c r="KW748" t="s">
        <v>749</v>
      </c>
      <c r="KX748" t="s">
        <v>749</v>
      </c>
      <c r="KY748" t="s">
        <v>749</v>
      </c>
      <c r="KZ748" t="s">
        <v>749</v>
      </c>
      <c r="LA748" t="s">
        <v>749</v>
      </c>
      <c r="LB748" t="s">
        <v>749</v>
      </c>
      <c r="LC748" t="s">
        <v>749</v>
      </c>
      <c r="LD748" t="s">
        <v>749</v>
      </c>
      <c r="LE748" t="s">
        <v>749</v>
      </c>
      <c r="LF748" t="s">
        <v>749</v>
      </c>
      <c r="LG748" t="s">
        <v>749</v>
      </c>
      <c r="LH748" t="s">
        <v>749</v>
      </c>
      <c r="LI748" t="s">
        <v>749</v>
      </c>
      <c r="LJ748" t="s">
        <v>749</v>
      </c>
      <c r="LK748" t="s">
        <v>749</v>
      </c>
      <c r="LL748" t="s">
        <v>749</v>
      </c>
      <c r="LM748" t="s">
        <v>749</v>
      </c>
      <c r="LN748" t="s">
        <v>749</v>
      </c>
      <c r="LO748" t="s">
        <v>749</v>
      </c>
      <c r="LP748" t="s">
        <v>749</v>
      </c>
      <c r="LQ748" t="s">
        <v>749</v>
      </c>
      <c r="LR748" t="s">
        <v>749</v>
      </c>
      <c r="LS748" t="s">
        <v>749</v>
      </c>
      <c r="LT748" t="s">
        <v>749</v>
      </c>
      <c r="LU748" t="s">
        <v>749</v>
      </c>
      <c r="LV748" t="s">
        <v>749</v>
      </c>
      <c r="LW748" t="s">
        <v>749</v>
      </c>
      <c r="LX748" t="s">
        <v>749</v>
      </c>
      <c r="LY748" t="s">
        <v>749</v>
      </c>
      <c r="LZ748" t="s">
        <v>749</v>
      </c>
      <c r="MA748" t="s">
        <v>749</v>
      </c>
      <c r="MB748" t="s">
        <v>749</v>
      </c>
      <c r="MC748" t="s">
        <v>749</v>
      </c>
      <c r="MD748" t="s">
        <v>749</v>
      </c>
      <c r="ME748" t="s">
        <v>749</v>
      </c>
      <c r="MF748" t="s">
        <v>749</v>
      </c>
      <c r="MG748" t="s">
        <v>749</v>
      </c>
      <c r="MH748" t="s">
        <v>749</v>
      </c>
      <c r="MI748" t="s">
        <v>749</v>
      </c>
      <c r="MJ748" t="s">
        <v>749</v>
      </c>
      <c r="MK748" t="s">
        <v>749</v>
      </c>
      <c r="ML748" t="s">
        <v>749</v>
      </c>
      <c r="MM748" t="s">
        <v>749</v>
      </c>
      <c r="MN748" t="s">
        <v>749</v>
      </c>
      <c r="MO748" t="s">
        <v>749</v>
      </c>
      <c r="MP748" t="s">
        <v>749</v>
      </c>
      <c r="MQ748" t="s">
        <v>749</v>
      </c>
      <c r="MR748" t="s">
        <v>749</v>
      </c>
      <c r="MS748" t="s">
        <v>749</v>
      </c>
      <c r="MT748" t="s">
        <v>749</v>
      </c>
      <c r="MU748" t="s">
        <v>749</v>
      </c>
      <c r="MV748" t="s">
        <v>749</v>
      </c>
      <c r="MW748" t="s">
        <v>749</v>
      </c>
      <c r="MX748" t="s">
        <v>749</v>
      </c>
      <c r="MY748" t="s">
        <v>749</v>
      </c>
      <c r="MZ748" t="s">
        <v>749</v>
      </c>
      <c r="NA748" t="s">
        <v>749</v>
      </c>
      <c r="NB748" t="s">
        <v>749</v>
      </c>
      <c r="NC748" t="s">
        <v>749</v>
      </c>
      <c r="ND748" t="s">
        <v>749</v>
      </c>
      <c r="NE748" t="s">
        <v>749</v>
      </c>
      <c r="NF748" t="s">
        <v>749</v>
      </c>
      <c r="NG748" t="s">
        <v>749</v>
      </c>
      <c r="NH748" t="s">
        <v>749</v>
      </c>
      <c r="NI748" t="s">
        <v>749</v>
      </c>
      <c r="NJ748" t="s">
        <v>749</v>
      </c>
      <c r="NK748" t="s">
        <v>749</v>
      </c>
      <c r="NL748" t="s">
        <v>749</v>
      </c>
      <c r="NM748" t="s">
        <v>749</v>
      </c>
      <c r="NN748" t="s">
        <v>749</v>
      </c>
      <c r="NO748" t="s">
        <v>749</v>
      </c>
      <c r="NP748" t="s">
        <v>749</v>
      </c>
      <c r="NQ748" t="s">
        <v>749</v>
      </c>
      <c r="NR748" t="s">
        <v>749</v>
      </c>
      <c r="NS748" t="s">
        <v>749</v>
      </c>
      <c r="NT748" t="s">
        <v>749</v>
      </c>
      <c r="NU748" t="s">
        <v>749</v>
      </c>
      <c r="NV748" t="s">
        <v>749</v>
      </c>
      <c r="NW748" t="s">
        <v>749</v>
      </c>
      <c r="NX748" t="s">
        <v>749</v>
      </c>
      <c r="NY748" t="s">
        <v>749</v>
      </c>
      <c r="NZ748" t="s">
        <v>749</v>
      </c>
      <c r="OA748" t="s">
        <v>749</v>
      </c>
      <c r="OB748" t="s">
        <v>749</v>
      </c>
      <c r="OC748" t="s">
        <v>749</v>
      </c>
      <c r="OD748" t="s">
        <v>749</v>
      </c>
      <c r="OE748" t="s">
        <v>749</v>
      </c>
      <c r="OF748" t="s">
        <v>749</v>
      </c>
      <c r="OG748" t="s">
        <v>749</v>
      </c>
      <c r="OH748" t="s">
        <v>749</v>
      </c>
      <c r="OI748" t="s">
        <v>749</v>
      </c>
      <c r="OJ748" t="s">
        <v>749</v>
      </c>
      <c r="OK748" t="s">
        <v>749</v>
      </c>
      <c r="OL748" t="s">
        <v>749</v>
      </c>
      <c r="OM748" t="s">
        <v>749</v>
      </c>
      <c r="ON748" t="s">
        <v>749</v>
      </c>
      <c r="OO748" t="s">
        <v>749</v>
      </c>
      <c r="OP748" t="s">
        <v>749</v>
      </c>
      <c r="OQ748" t="s">
        <v>749</v>
      </c>
      <c r="OR748" t="s">
        <v>749</v>
      </c>
      <c r="OS748" t="s">
        <v>749</v>
      </c>
      <c r="OT748" t="s">
        <v>749</v>
      </c>
      <c r="OU748" t="s">
        <v>749</v>
      </c>
      <c r="OV748" t="s">
        <v>749</v>
      </c>
      <c r="OW748" t="s">
        <v>749</v>
      </c>
      <c r="OX748" t="s">
        <v>749</v>
      </c>
      <c r="OY748" t="s">
        <v>749</v>
      </c>
      <c r="OZ748" t="s">
        <v>749</v>
      </c>
      <c r="PA748" t="s">
        <v>749</v>
      </c>
      <c r="PB748" t="s">
        <v>749</v>
      </c>
      <c r="PC748" t="s">
        <v>749</v>
      </c>
      <c r="PD748" t="s">
        <v>749</v>
      </c>
      <c r="PE748" t="s">
        <v>749</v>
      </c>
      <c r="PF748" t="s">
        <v>749</v>
      </c>
      <c r="PG748" t="s">
        <v>749</v>
      </c>
      <c r="PH748" t="s">
        <v>749</v>
      </c>
      <c r="PI748" t="s">
        <v>749</v>
      </c>
      <c r="PJ748" t="s">
        <v>749</v>
      </c>
      <c r="PK748" t="s">
        <v>749</v>
      </c>
      <c r="PL748" t="s">
        <v>749</v>
      </c>
      <c r="PM748" t="s">
        <v>749</v>
      </c>
      <c r="PN748" t="s">
        <v>749</v>
      </c>
      <c r="PO748" t="s">
        <v>749</v>
      </c>
      <c r="PP748" t="s">
        <v>749</v>
      </c>
      <c r="PQ748" t="s">
        <v>749</v>
      </c>
      <c r="PR748" t="s">
        <v>749</v>
      </c>
      <c r="PS748" t="s">
        <v>749</v>
      </c>
      <c r="PT748" t="s">
        <v>749</v>
      </c>
      <c r="PU748" t="s">
        <v>749</v>
      </c>
      <c r="PV748" t="s">
        <v>749</v>
      </c>
      <c r="PW748" t="s">
        <v>749</v>
      </c>
      <c r="PX748" t="s">
        <v>749</v>
      </c>
      <c r="PY748" t="s">
        <v>749</v>
      </c>
      <c r="PZ748" t="s">
        <v>749</v>
      </c>
      <c r="QA748" t="s">
        <v>749</v>
      </c>
      <c r="QB748" t="s">
        <v>749</v>
      </c>
      <c r="QC748" t="s">
        <v>749</v>
      </c>
      <c r="QD748" t="s">
        <v>749</v>
      </c>
      <c r="QE748" t="s">
        <v>749</v>
      </c>
      <c r="QF748" t="s">
        <v>749</v>
      </c>
      <c r="QG748" t="s">
        <v>749</v>
      </c>
      <c r="QH748" t="s">
        <v>749</v>
      </c>
      <c r="QI748" t="s">
        <v>749</v>
      </c>
      <c r="QJ748" t="s">
        <v>749</v>
      </c>
      <c r="QK748" t="s">
        <v>749</v>
      </c>
      <c r="QL748" t="s">
        <v>749</v>
      </c>
      <c r="QM748" t="s">
        <v>749</v>
      </c>
      <c r="QN748" t="s">
        <v>749</v>
      </c>
      <c r="QO748" t="s">
        <v>749</v>
      </c>
      <c r="QP748" t="s">
        <v>749</v>
      </c>
      <c r="QQ748" t="s">
        <v>749</v>
      </c>
      <c r="QR748" t="s">
        <v>749</v>
      </c>
      <c r="QS748" t="s">
        <v>749</v>
      </c>
      <c r="QT748" t="s">
        <v>749</v>
      </c>
      <c r="QU748" t="s">
        <v>749</v>
      </c>
      <c r="QV748" t="s">
        <v>749</v>
      </c>
      <c r="QW748" t="s">
        <v>749</v>
      </c>
      <c r="QX748" t="s">
        <v>749</v>
      </c>
      <c r="QY748" t="s">
        <v>749</v>
      </c>
      <c r="QZ748" t="s">
        <v>749</v>
      </c>
      <c r="RA748" t="s">
        <v>749</v>
      </c>
      <c r="RB748" t="s">
        <v>749</v>
      </c>
      <c r="RC748" t="s">
        <v>749</v>
      </c>
      <c r="RD748" t="s">
        <v>749</v>
      </c>
      <c r="RE748" t="s">
        <v>749</v>
      </c>
      <c r="RF748" t="s">
        <v>749</v>
      </c>
      <c r="RG748" t="s">
        <v>749</v>
      </c>
      <c r="RH748" t="s">
        <v>749</v>
      </c>
      <c r="RI748" t="s">
        <v>749</v>
      </c>
      <c r="RJ748" t="s">
        <v>749</v>
      </c>
      <c r="RK748" t="s">
        <v>749</v>
      </c>
      <c r="RL748" t="s">
        <v>749</v>
      </c>
      <c r="RM748" t="s">
        <v>749</v>
      </c>
      <c r="RN748" t="s">
        <v>749</v>
      </c>
      <c r="RO748" t="s">
        <v>749</v>
      </c>
      <c r="RP748" t="s">
        <v>749</v>
      </c>
      <c r="RQ748" t="s">
        <v>749</v>
      </c>
      <c r="RR748" t="s">
        <v>749</v>
      </c>
      <c r="RS748" t="s">
        <v>749</v>
      </c>
      <c r="RT748" t="s">
        <v>749</v>
      </c>
      <c r="RU748" t="s">
        <v>749</v>
      </c>
      <c r="RV748" t="s">
        <v>749</v>
      </c>
      <c r="RW748" t="s">
        <v>749</v>
      </c>
      <c r="RX748" t="s">
        <v>749</v>
      </c>
      <c r="RY748" t="s">
        <v>749</v>
      </c>
      <c r="RZ748" t="s">
        <v>749</v>
      </c>
      <c r="SA748" t="s">
        <v>749</v>
      </c>
      <c r="SB748" t="s">
        <v>749</v>
      </c>
      <c r="SC748" t="s">
        <v>749</v>
      </c>
      <c r="SD748" t="s">
        <v>749</v>
      </c>
      <c r="SE748" t="s">
        <v>749</v>
      </c>
      <c r="SF748" t="s">
        <v>749</v>
      </c>
      <c r="SG748" t="s">
        <v>749</v>
      </c>
      <c r="SH748" t="s">
        <v>749</v>
      </c>
      <c r="SI748" t="s">
        <v>749</v>
      </c>
      <c r="SJ748" t="s">
        <v>749</v>
      </c>
      <c r="SK748" t="s">
        <v>749</v>
      </c>
      <c r="SL748" t="s">
        <v>749</v>
      </c>
      <c r="SM748" t="s">
        <v>749</v>
      </c>
      <c r="SN748" t="s">
        <v>749</v>
      </c>
      <c r="SO748" t="s">
        <v>749</v>
      </c>
      <c r="SP748" t="s">
        <v>749</v>
      </c>
      <c r="SQ748" t="s">
        <v>749</v>
      </c>
      <c r="SR748" t="s">
        <v>749</v>
      </c>
      <c r="SS748" t="s">
        <v>749</v>
      </c>
      <c r="ST748" t="s">
        <v>749</v>
      </c>
      <c r="SU748" t="s">
        <v>749</v>
      </c>
      <c r="SV748" t="s">
        <v>749</v>
      </c>
      <c r="SW748" t="s">
        <v>749</v>
      </c>
      <c r="SX748" t="s">
        <v>749</v>
      </c>
      <c r="SY748" t="s">
        <v>749</v>
      </c>
      <c r="SZ748" t="s">
        <v>749</v>
      </c>
      <c r="TA748" t="s">
        <v>749</v>
      </c>
      <c r="TB748" t="s">
        <v>749</v>
      </c>
      <c r="TC748" t="s">
        <v>749</v>
      </c>
      <c r="TD748" t="s">
        <v>749</v>
      </c>
      <c r="TE748" t="s">
        <v>749</v>
      </c>
      <c r="TF748" t="s">
        <v>749</v>
      </c>
      <c r="TG748" t="s">
        <v>749</v>
      </c>
      <c r="TH748" t="s">
        <v>749</v>
      </c>
      <c r="TI748" t="s">
        <v>749</v>
      </c>
      <c r="TJ748" t="s">
        <v>749</v>
      </c>
      <c r="TK748" t="s">
        <v>749</v>
      </c>
      <c r="TL748" t="s">
        <v>749</v>
      </c>
      <c r="TM748" t="s">
        <v>749</v>
      </c>
      <c r="TN748" t="s">
        <v>749</v>
      </c>
      <c r="TO748" t="s">
        <v>749</v>
      </c>
      <c r="TP748" t="s">
        <v>749</v>
      </c>
      <c r="TQ748" t="s">
        <v>749</v>
      </c>
      <c r="TR748" t="s">
        <v>749</v>
      </c>
      <c r="TS748" t="s">
        <v>749</v>
      </c>
      <c r="TT748" t="s">
        <v>749</v>
      </c>
      <c r="TU748" t="s">
        <v>749</v>
      </c>
      <c r="TV748" t="s">
        <v>749</v>
      </c>
      <c r="TW748" t="s">
        <v>749</v>
      </c>
      <c r="TX748" t="s">
        <v>749</v>
      </c>
      <c r="TY748" t="s">
        <v>749</v>
      </c>
      <c r="TZ748" t="s">
        <v>749</v>
      </c>
      <c r="UA748" t="s">
        <v>749</v>
      </c>
      <c r="UB748" t="s">
        <v>749</v>
      </c>
      <c r="UC748" t="s">
        <v>749</v>
      </c>
      <c r="UD748" t="s">
        <v>749</v>
      </c>
      <c r="UE748" t="s">
        <v>749</v>
      </c>
      <c r="UF748" t="s">
        <v>749</v>
      </c>
      <c r="UG748" t="s">
        <v>749</v>
      </c>
      <c r="UH748" t="s">
        <v>749</v>
      </c>
      <c r="UI748" t="s">
        <v>749</v>
      </c>
      <c r="UJ748" t="s">
        <v>749</v>
      </c>
      <c r="UK748" t="s">
        <v>749</v>
      </c>
      <c r="UL748" t="s">
        <v>749</v>
      </c>
      <c r="UM748" t="s">
        <v>749</v>
      </c>
      <c r="UN748" t="s">
        <v>749</v>
      </c>
      <c r="UO748" t="s">
        <v>749</v>
      </c>
      <c r="UP748" t="s">
        <v>749</v>
      </c>
      <c r="UQ748" t="s">
        <v>749</v>
      </c>
      <c r="UR748" t="s">
        <v>749</v>
      </c>
      <c r="US748" t="s">
        <v>749</v>
      </c>
      <c r="UT748" t="s">
        <v>749</v>
      </c>
      <c r="UU748" t="s">
        <v>749</v>
      </c>
      <c r="UV748" t="s">
        <v>749</v>
      </c>
      <c r="UW748" t="s">
        <v>749</v>
      </c>
      <c r="UX748" t="s">
        <v>749</v>
      </c>
      <c r="UY748" t="s">
        <v>749</v>
      </c>
      <c r="UZ748" t="s">
        <v>749</v>
      </c>
      <c r="VA748" t="s">
        <v>749</v>
      </c>
      <c r="VB748" t="s">
        <v>749</v>
      </c>
      <c r="VC748" t="s">
        <v>749</v>
      </c>
      <c r="VD748" t="s">
        <v>749</v>
      </c>
      <c r="VE748" t="s">
        <v>749</v>
      </c>
      <c r="VF748" t="s">
        <v>749</v>
      </c>
      <c r="VG748" t="s">
        <v>749</v>
      </c>
      <c r="VH748" t="s">
        <v>749</v>
      </c>
      <c r="VI748" t="s">
        <v>749</v>
      </c>
      <c r="VJ748" t="s">
        <v>749</v>
      </c>
      <c r="VK748" t="s">
        <v>749</v>
      </c>
      <c r="VL748" t="s">
        <v>749</v>
      </c>
      <c r="VM748" t="s">
        <v>749</v>
      </c>
      <c r="VN748" t="s">
        <v>749</v>
      </c>
      <c r="VO748" t="s">
        <v>749</v>
      </c>
      <c r="VP748" t="s">
        <v>749</v>
      </c>
      <c r="VQ748" t="s">
        <v>749</v>
      </c>
      <c r="VR748" t="s">
        <v>749</v>
      </c>
      <c r="VS748" t="s">
        <v>749</v>
      </c>
      <c r="VT748" t="s">
        <v>749</v>
      </c>
      <c r="VU748" t="s">
        <v>749</v>
      </c>
      <c r="VV748" t="s">
        <v>749</v>
      </c>
      <c r="VW748" t="s">
        <v>749</v>
      </c>
      <c r="VX748" t="s">
        <v>749</v>
      </c>
      <c r="VY748" t="s">
        <v>749</v>
      </c>
      <c r="VZ748" t="s">
        <v>749</v>
      </c>
      <c r="WA748" t="s">
        <v>749</v>
      </c>
      <c r="WB748" t="s">
        <v>749</v>
      </c>
      <c r="WC748" t="s">
        <v>749</v>
      </c>
      <c r="WD748" t="s">
        <v>749</v>
      </c>
      <c r="WE748" t="s">
        <v>749</v>
      </c>
      <c r="WF748" t="s">
        <v>749</v>
      </c>
      <c r="WG748" t="s">
        <v>749</v>
      </c>
      <c r="WH748" t="s">
        <v>749</v>
      </c>
      <c r="WI748" t="s">
        <v>749</v>
      </c>
      <c r="WJ748" t="s">
        <v>749</v>
      </c>
      <c r="WK748" t="s">
        <v>749</v>
      </c>
      <c r="WL748" t="s">
        <v>749</v>
      </c>
      <c r="WM748" t="s">
        <v>749</v>
      </c>
      <c r="WN748" t="s">
        <v>749</v>
      </c>
      <c r="WO748" t="s">
        <v>749</v>
      </c>
      <c r="WP748" t="s">
        <v>749</v>
      </c>
      <c r="WQ748" t="s">
        <v>749</v>
      </c>
      <c r="WR748" t="s">
        <v>749</v>
      </c>
      <c r="WS748" t="s">
        <v>749</v>
      </c>
      <c r="WT748" t="s">
        <v>749</v>
      </c>
      <c r="WU748" t="s">
        <v>749</v>
      </c>
      <c r="WV748" t="s">
        <v>749</v>
      </c>
      <c r="WW748" t="s">
        <v>749</v>
      </c>
      <c r="WX748" t="s">
        <v>749</v>
      </c>
      <c r="WY748" t="s">
        <v>749</v>
      </c>
      <c r="WZ748" t="s">
        <v>749</v>
      </c>
      <c r="XA748" t="s">
        <v>749</v>
      </c>
      <c r="XB748" t="s">
        <v>749</v>
      </c>
      <c r="XC748" t="s">
        <v>749</v>
      </c>
      <c r="XD748" t="s">
        <v>749</v>
      </c>
      <c r="XE748" t="s">
        <v>749</v>
      </c>
      <c r="XF748" t="s">
        <v>749</v>
      </c>
      <c r="XG748" t="s">
        <v>749</v>
      </c>
      <c r="XH748" t="s">
        <v>749</v>
      </c>
      <c r="XI748" t="s">
        <v>749</v>
      </c>
      <c r="XJ748" t="s">
        <v>749</v>
      </c>
      <c r="XK748" t="s">
        <v>749</v>
      </c>
      <c r="XL748" t="s">
        <v>749</v>
      </c>
      <c r="XM748" t="s">
        <v>749</v>
      </c>
      <c r="XN748" t="s">
        <v>749</v>
      </c>
      <c r="XO748" t="s">
        <v>749</v>
      </c>
      <c r="XP748" t="s">
        <v>749</v>
      </c>
      <c r="XQ748" t="s">
        <v>749</v>
      </c>
      <c r="XR748" t="s">
        <v>749</v>
      </c>
      <c r="XS748" t="s">
        <v>749</v>
      </c>
      <c r="XT748" t="s">
        <v>749</v>
      </c>
      <c r="XU748" t="s">
        <v>749</v>
      </c>
      <c r="XV748" t="s">
        <v>749</v>
      </c>
      <c r="XW748" t="s">
        <v>749</v>
      </c>
      <c r="XX748" t="s">
        <v>749</v>
      </c>
      <c r="XY748" t="s">
        <v>749</v>
      </c>
      <c r="XZ748" t="s">
        <v>749</v>
      </c>
      <c r="YA748" t="s">
        <v>749</v>
      </c>
      <c r="YB748" t="s">
        <v>749</v>
      </c>
      <c r="YC748" t="s">
        <v>749</v>
      </c>
      <c r="YD748" t="s">
        <v>749</v>
      </c>
      <c r="YE748" t="s">
        <v>749</v>
      </c>
      <c r="YF748" t="s">
        <v>749</v>
      </c>
      <c r="YG748" t="s">
        <v>749</v>
      </c>
      <c r="YH748" t="s">
        <v>749</v>
      </c>
      <c r="YI748" t="s">
        <v>749</v>
      </c>
      <c r="YJ748" t="s">
        <v>749</v>
      </c>
      <c r="YK748" t="s">
        <v>749</v>
      </c>
      <c r="YL748" t="s">
        <v>749</v>
      </c>
      <c r="YM748" t="s">
        <v>749</v>
      </c>
      <c r="YN748" t="s">
        <v>749</v>
      </c>
      <c r="YO748" t="s">
        <v>749</v>
      </c>
      <c r="YP748" t="s">
        <v>749</v>
      </c>
      <c r="YQ748" t="s">
        <v>749</v>
      </c>
      <c r="YR748" t="s">
        <v>749</v>
      </c>
      <c r="YS748" t="s">
        <v>749</v>
      </c>
      <c r="YT748" t="s">
        <v>749</v>
      </c>
      <c r="YU748" t="s">
        <v>749</v>
      </c>
      <c r="YV748" t="s">
        <v>749</v>
      </c>
      <c r="YW748" t="s">
        <v>749</v>
      </c>
      <c r="YX748" t="s">
        <v>749</v>
      </c>
      <c r="YY748" t="s">
        <v>749</v>
      </c>
      <c r="YZ748" t="s">
        <v>749</v>
      </c>
      <c r="ZA748" t="s">
        <v>749</v>
      </c>
      <c r="ZB748" t="s">
        <v>749</v>
      </c>
      <c r="ZC748" t="s">
        <v>749</v>
      </c>
      <c r="ZD748" t="s">
        <v>749</v>
      </c>
      <c r="ZE748" t="s">
        <v>749</v>
      </c>
      <c r="ZF748" t="s">
        <v>749</v>
      </c>
      <c r="ZG748" t="s">
        <v>749</v>
      </c>
      <c r="ZH748" t="s">
        <v>749</v>
      </c>
      <c r="ZI748" t="s">
        <v>749</v>
      </c>
      <c r="ZJ748" t="s">
        <v>749</v>
      </c>
      <c r="ZK748" t="s">
        <v>749</v>
      </c>
      <c r="ZL748" t="s">
        <v>749</v>
      </c>
      <c r="ZM748" t="s">
        <v>749</v>
      </c>
      <c r="ZN748" t="s">
        <v>749</v>
      </c>
      <c r="ZO748" t="s">
        <v>749</v>
      </c>
      <c r="ZP748" t="s">
        <v>749</v>
      </c>
      <c r="ZQ748" t="s">
        <v>749</v>
      </c>
      <c r="ZR748" t="s">
        <v>749</v>
      </c>
      <c r="ZS748" t="s">
        <v>749</v>
      </c>
      <c r="ZT748" t="s">
        <v>749</v>
      </c>
      <c r="ZU748" t="s">
        <v>749</v>
      </c>
      <c r="ZV748" t="s">
        <v>749</v>
      </c>
      <c r="ZW748" t="s">
        <v>749</v>
      </c>
      <c r="ZX748" t="s">
        <v>749</v>
      </c>
      <c r="ZY748" t="s">
        <v>749</v>
      </c>
      <c r="ZZ748" t="s">
        <v>749</v>
      </c>
      <c r="AAA748" t="s">
        <v>749</v>
      </c>
      <c r="AAB748" t="s">
        <v>749</v>
      </c>
      <c r="AAC748" t="s">
        <v>749</v>
      </c>
      <c r="AAD748" t="s">
        <v>749</v>
      </c>
      <c r="AAE748" t="s">
        <v>749</v>
      </c>
      <c r="AAF748" t="s">
        <v>749</v>
      </c>
      <c r="AAG748" t="s">
        <v>749</v>
      </c>
      <c r="AAH748" t="s">
        <v>749</v>
      </c>
      <c r="AAI748" t="s">
        <v>749</v>
      </c>
      <c r="AAJ748" t="s">
        <v>749</v>
      </c>
      <c r="AAK748" t="s">
        <v>749</v>
      </c>
      <c r="AAL748" t="s">
        <v>749</v>
      </c>
      <c r="AAM748" t="s">
        <v>749</v>
      </c>
      <c r="AAN748" t="s">
        <v>749</v>
      </c>
      <c r="AAO748" t="s">
        <v>749</v>
      </c>
      <c r="AAP748" t="s">
        <v>749</v>
      </c>
      <c r="AAQ748" t="s">
        <v>749</v>
      </c>
      <c r="AAR748" t="s">
        <v>749</v>
      </c>
      <c r="AAS748" t="s">
        <v>749</v>
      </c>
      <c r="AAT748" t="s">
        <v>749</v>
      </c>
      <c r="AAU748" t="s">
        <v>749</v>
      </c>
      <c r="AAV748" t="s">
        <v>749</v>
      </c>
      <c r="AAW748" t="s">
        <v>749</v>
      </c>
      <c r="AAX748" t="s">
        <v>749</v>
      </c>
      <c r="AAY748" t="s">
        <v>749</v>
      </c>
      <c r="AAZ748" t="s">
        <v>749</v>
      </c>
      <c r="ABA748" t="s">
        <v>749</v>
      </c>
      <c r="ABB748" t="s">
        <v>749</v>
      </c>
      <c r="ABC748" t="s">
        <v>749</v>
      </c>
      <c r="ABD748" t="s">
        <v>749</v>
      </c>
      <c r="ABE748" t="s">
        <v>749</v>
      </c>
      <c r="ABF748" t="s">
        <v>749</v>
      </c>
      <c r="ABG748" t="s">
        <v>749</v>
      </c>
      <c r="ABH748" t="s">
        <v>749</v>
      </c>
      <c r="ABI748" t="s">
        <v>749</v>
      </c>
      <c r="ABJ748" t="s">
        <v>749</v>
      </c>
      <c r="ABK748" t="s">
        <v>749</v>
      </c>
      <c r="ABL748" t="s">
        <v>749</v>
      </c>
    </row>
    <row r="749" spans="1:740">
      <c r="A749" t="s">
        <v>2655</v>
      </c>
      <c r="B749" t="s">
        <v>2656</v>
      </c>
      <c r="C749" t="s">
        <v>1634</v>
      </c>
      <c r="D749" t="s">
        <v>2645</v>
      </c>
      <c r="E749" t="s">
        <v>1636</v>
      </c>
      <c r="F749" s="1">
        <v>6</v>
      </c>
      <c r="G749" t="s">
        <v>2646</v>
      </c>
      <c r="H749" t="s">
        <v>1656</v>
      </c>
      <c r="I749" t="s">
        <v>836</v>
      </c>
      <c r="J749" s="1">
        <v>0</v>
      </c>
      <c r="K749" t="s">
        <v>2645</v>
      </c>
      <c r="L749" t="s">
        <v>749</v>
      </c>
      <c r="M749" s="1">
        <v>0</v>
      </c>
      <c r="N749" t="s">
        <v>749</v>
      </c>
      <c r="O749" t="s">
        <v>837</v>
      </c>
      <c r="P749" t="s">
        <v>749</v>
      </c>
      <c r="Q749" t="s">
        <v>749</v>
      </c>
      <c r="R749" t="s">
        <v>749</v>
      </c>
      <c r="S749" t="s">
        <v>749</v>
      </c>
      <c r="T749" t="s">
        <v>749</v>
      </c>
      <c r="U749" t="s">
        <v>749</v>
      </c>
      <c r="V749" t="s">
        <v>749</v>
      </c>
      <c r="W749" t="s">
        <v>749</v>
      </c>
      <c r="X749" t="s">
        <v>749</v>
      </c>
      <c r="Y749" t="s">
        <v>749</v>
      </c>
      <c r="Z749" t="s">
        <v>749</v>
      </c>
      <c r="AA749" t="s">
        <v>749</v>
      </c>
      <c r="AB749" t="s">
        <v>749</v>
      </c>
      <c r="AC749" t="s">
        <v>749</v>
      </c>
      <c r="AD749" t="s">
        <v>749</v>
      </c>
      <c r="AE749" t="s">
        <v>749</v>
      </c>
      <c r="AF749" t="s">
        <v>749</v>
      </c>
      <c r="AG749" t="s">
        <v>749</v>
      </c>
      <c r="AH749" t="s">
        <v>749</v>
      </c>
      <c r="AI749" t="s">
        <v>749</v>
      </c>
      <c r="AJ749" t="s">
        <v>749</v>
      </c>
      <c r="AK749" t="s">
        <v>749</v>
      </c>
      <c r="AL749" t="s">
        <v>749</v>
      </c>
      <c r="AM749" t="s">
        <v>749</v>
      </c>
      <c r="AN749" t="s">
        <v>749</v>
      </c>
      <c r="AO749" t="s">
        <v>749</v>
      </c>
      <c r="AP749" t="s">
        <v>749</v>
      </c>
      <c r="AQ749" t="s">
        <v>749</v>
      </c>
      <c r="AR749" t="s">
        <v>749</v>
      </c>
      <c r="AS749" t="s">
        <v>749</v>
      </c>
      <c r="AT749" t="s">
        <v>749</v>
      </c>
      <c r="AU749" t="s">
        <v>749</v>
      </c>
      <c r="AV749" t="s">
        <v>749</v>
      </c>
      <c r="AW749" t="s">
        <v>749</v>
      </c>
      <c r="AX749" t="s">
        <v>749</v>
      </c>
      <c r="AY749" t="s">
        <v>749</v>
      </c>
      <c r="AZ749" t="s">
        <v>749</v>
      </c>
      <c r="BA749" t="s">
        <v>749</v>
      </c>
      <c r="BB749" t="s">
        <v>749</v>
      </c>
      <c r="BC749" t="s">
        <v>749</v>
      </c>
      <c r="BD749" t="s">
        <v>749</v>
      </c>
      <c r="BE749" t="s">
        <v>749</v>
      </c>
      <c r="BF749" t="s">
        <v>749</v>
      </c>
      <c r="BG749" t="s">
        <v>749</v>
      </c>
      <c r="BH749" t="s">
        <v>749</v>
      </c>
      <c r="BI749" t="s">
        <v>749</v>
      </c>
      <c r="BJ749" t="s">
        <v>749</v>
      </c>
      <c r="BK749" t="s">
        <v>749</v>
      </c>
      <c r="BL749" t="s">
        <v>749</v>
      </c>
      <c r="BM749" t="s">
        <v>749</v>
      </c>
      <c r="BN749" t="s">
        <v>749</v>
      </c>
      <c r="BO749" t="s">
        <v>749</v>
      </c>
      <c r="BP749" t="s">
        <v>749</v>
      </c>
      <c r="BQ749" t="s">
        <v>749</v>
      </c>
      <c r="BR749" t="s">
        <v>749</v>
      </c>
      <c r="BS749" t="s">
        <v>749</v>
      </c>
      <c r="BT749" t="s">
        <v>749</v>
      </c>
      <c r="BU749" t="s">
        <v>749</v>
      </c>
      <c r="BV749" t="s">
        <v>749</v>
      </c>
      <c r="BW749" t="s">
        <v>749</v>
      </c>
      <c r="BX749" t="s">
        <v>749</v>
      </c>
      <c r="BY749" t="s">
        <v>749</v>
      </c>
      <c r="BZ749" t="s">
        <v>749</v>
      </c>
      <c r="CA749" t="s">
        <v>749</v>
      </c>
      <c r="CB749" t="s">
        <v>749</v>
      </c>
      <c r="CC749" t="s">
        <v>749</v>
      </c>
      <c r="CD749" t="s">
        <v>749</v>
      </c>
      <c r="CE749" t="s">
        <v>749</v>
      </c>
      <c r="CF749" t="s">
        <v>749</v>
      </c>
      <c r="CG749" t="s">
        <v>749</v>
      </c>
      <c r="CH749" t="s">
        <v>749</v>
      </c>
      <c r="CI749" t="s">
        <v>749</v>
      </c>
      <c r="CJ749" t="s">
        <v>749</v>
      </c>
      <c r="CK749" t="s">
        <v>749</v>
      </c>
      <c r="CL749" t="s">
        <v>749</v>
      </c>
      <c r="CM749" t="s">
        <v>749</v>
      </c>
      <c r="CN749" t="s">
        <v>749</v>
      </c>
      <c r="CO749" t="s">
        <v>749</v>
      </c>
      <c r="CP749" t="s">
        <v>749</v>
      </c>
      <c r="CQ749" t="s">
        <v>749</v>
      </c>
      <c r="CR749" t="s">
        <v>749</v>
      </c>
      <c r="CS749" t="s">
        <v>749</v>
      </c>
      <c r="CT749" t="s">
        <v>749</v>
      </c>
      <c r="CU749" t="s">
        <v>749</v>
      </c>
      <c r="CV749" t="s">
        <v>749</v>
      </c>
      <c r="CW749" t="s">
        <v>749</v>
      </c>
      <c r="CX749" t="s">
        <v>749</v>
      </c>
      <c r="CY749" t="s">
        <v>749</v>
      </c>
      <c r="CZ749" t="s">
        <v>749</v>
      </c>
      <c r="DA749" t="s">
        <v>749</v>
      </c>
      <c r="DB749" t="s">
        <v>749</v>
      </c>
      <c r="DC749" t="s">
        <v>749</v>
      </c>
      <c r="DD749" t="s">
        <v>749</v>
      </c>
      <c r="DE749" t="s">
        <v>749</v>
      </c>
      <c r="DF749" t="s">
        <v>749</v>
      </c>
      <c r="DG749" t="s">
        <v>749</v>
      </c>
      <c r="DH749" t="s">
        <v>749</v>
      </c>
      <c r="DI749" t="s">
        <v>749</v>
      </c>
      <c r="DJ749" t="s">
        <v>749</v>
      </c>
      <c r="DK749" t="s">
        <v>749</v>
      </c>
      <c r="DL749" t="s">
        <v>749</v>
      </c>
      <c r="DM749" t="s">
        <v>749</v>
      </c>
      <c r="DN749" t="s">
        <v>749</v>
      </c>
      <c r="DO749" t="s">
        <v>749</v>
      </c>
      <c r="DP749" t="s">
        <v>749</v>
      </c>
      <c r="DQ749" t="s">
        <v>749</v>
      </c>
      <c r="DR749" t="s">
        <v>749</v>
      </c>
      <c r="DS749" t="s">
        <v>749</v>
      </c>
      <c r="DT749" t="s">
        <v>749</v>
      </c>
      <c r="DU749" t="s">
        <v>749</v>
      </c>
      <c r="DV749" t="s">
        <v>749</v>
      </c>
      <c r="DW749" t="s">
        <v>749</v>
      </c>
      <c r="DX749" t="s">
        <v>749</v>
      </c>
      <c r="DY749" t="s">
        <v>749</v>
      </c>
      <c r="DZ749" t="s">
        <v>749</v>
      </c>
      <c r="EA749" t="s">
        <v>749</v>
      </c>
      <c r="EB749" t="s">
        <v>749</v>
      </c>
      <c r="EC749" t="s">
        <v>749</v>
      </c>
      <c r="ED749" t="s">
        <v>749</v>
      </c>
      <c r="EE749" t="s">
        <v>749</v>
      </c>
      <c r="EF749" t="s">
        <v>749</v>
      </c>
      <c r="EG749" t="s">
        <v>749</v>
      </c>
      <c r="EH749" t="s">
        <v>749</v>
      </c>
      <c r="EI749" t="s">
        <v>749</v>
      </c>
      <c r="EJ749" t="s">
        <v>749</v>
      </c>
      <c r="EK749" t="s">
        <v>749</v>
      </c>
      <c r="EL749" t="s">
        <v>749</v>
      </c>
      <c r="EM749" t="s">
        <v>749</v>
      </c>
      <c r="EN749" t="s">
        <v>749</v>
      </c>
      <c r="EO749" t="s">
        <v>749</v>
      </c>
      <c r="EP749" t="s">
        <v>749</v>
      </c>
      <c r="EQ749" t="s">
        <v>749</v>
      </c>
      <c r="ER749" t="s">
        <v>749</v>
      </c>
      <c r="ES749" t="s">
        <v>749</v>
      </c>
      <c r="ET749" t="s">
        <v>749</v>
      </c>
      <c r="EU749" t="s">
        <v>749</v>
      </c>
      <c r="EV749" t="s">
        <v>749</v>
      </c>
      <c r="EW749" t="s">
        <v>749</v>
      </c>
      <c r="EX749" t="s">
        <v>749</v>
      </c>
      <c r="EY749" t="s">
        <v>749</v>
      </c>
      <c r="EZ749" t="s">
        <v>749</v>
      </c>
      <c r="FA749" t="s">
        <v>749</v>
      </c>
      <c r="FB749" t="s">
        <v>749</v>
      </c>
      <c r="FC749" t="s">
        <v>749</v>
      </c>
      <c r="FD749" t="s">
        <v>749</v>
      </c>
      <c r="FE749" t="s">
        <v>749</v>
      </c>
      <c r="FF749" t="s">
        <v>749</v>
      </c>
      <c r="FG749" t="s">
        <v>749</v>
      </c>
      <c r="FH749" t="s">
        <v>749</v>
      </c>
      <c r="FI749" t="s">
        <v>749</v>
      </c>
      <c r="FJ749" t="s">
        <v>749</v>
      </c>
      <c r="FK749" t="s">
        <v>749</v>
      </c>
      <c r="FL749" t="s">
        <v>749</v>
      </c>
      <c r="FM749" t="s">
        <v>749</v>
      </c>
      <c r="FN749" t="s">
        <v>749</v>
      </c>
      <c r="FO749" t="s">
        <v>749</v>
      </c>
      <c r="FP749" t="s">
        <v>749</v>
      </c>
      <c r="FQ749" t="s">
        <v>749</v>
      </c>
      <c r="FR749" t="s">
        <v>749</v>
      </c>
      <c r="FS749" t="s">
        <v>749</v>
      </c>
      <c r="FT749" t="s">
        <v>749</v>
      </c>
      <c r="FU749" t="s">
        <v>749</v>
      </c>
      <c r="FV749" t="s">
        <v>749</v>
      </c>
      <c r="FW749" t="s">
        <v>749</v>
      </c>
      <c r="FX749" t="s">
        <v>749</v>
      </c>
      <c r="FY749" t="s">
        <v>749</v>
      </c>
      <c r="FZ749" t="s">
        <v>749</v>
      </c>
      <c r="GA749" t="s">
        <v>749</v>
      </c>
      <c r="GB749" t="s">
        <v>749</v>
      </c>
      <c r="GC749" t="s">
        <v>749</v>
      </c>
      <c r="GD749" t="s">
        <v>749</v>
      </c>
      <c r="GE749" t="s">
        <v>749</v>
      </c>
      <c r="GF749" t="s">
        <v>749</v>
      </c>
      <c r="GG749" t="s">
        <v>749</v>
      </c>
      <c r="GH749" t="s">
        <v>749</v>
      </c>
      <c r="GI749" t="s">
        <v>749</v>
      </c>
      <c r="GJ749" t="s">
        <v>749</v>
      </c>
      <c r="GK749" t="s">
        <v>749</v>
      </c>
      <c r="GL749" t="s">
        <v>749</v>
      </c>
      <c r="GM749" t="s">
        <v>749</v>
      </c>
      <c r="GN749" t="s">
        <v>749</v>
      </c>
      <c r="GO749" t="s">
        <v>749</v>
      </c>
      <c r="GP749" t="s">
        <v>749</v>
      </c>
      <c r="GQ749" t="s">
        <v>749</v>
      </c>
      <c r="GR749" t="s">
        <v>749</v>
      </c>
      <c r="GS749" t="s">
        <v>749</v>
      </c>
      <c r="GT749" t="s">
        <v>749</v>
      </c>
      <c r="GU749" t="s">
        <v>749</v>
      </c>
      <c r="GV749" t="s">
        <v>749</v>
      </c>
      <c r="GW749" t="s">
        <v>749</v>
      </c>
      <c r="GX749" t="s">
        <v>749</v>
      </c>
      <c r="GY749" t="s">
        <v>749</v>
      </c>
      <c r="GZ749" t="s">
        <v>749</v>
      </c>
      <c r="HA749" t="s">
        <v>749</v>
      </c>
      <c r="HB749" t="s">
        <v>749</v>
      </c>
      <c r="HC749" t="s">
        <v>749</v>
      </c>
      <c r="HD749" t="s">
        <v>749</v>
      </c>
      <c r="HE749" t="s">
        <v>749</v>
      </c>
      <c r="HF749" t="s">
        <v>749</v>
      </c>
      <c r="HG749" t="s">
        <v>749</v>
      </c>
      <c r="HH749" t="s">
        <v>749</v>
      </c>
      <c r="HI749" t="s">
        <v>749</v>
      </c>
      <c r="HJ749" t="s">
        <v>749</v>
      </c>
      <c r="HK749" t="s">
        <v>749</v>
      </c>
      <c r="HL749" t="s">
        <v>749</v>
      </c>
      <c r="HM749" t="s">
        <v>749</v>
      </c>
      <c r="HN749" t="s">
        <v>749</v>
      </c>
      <c r="HO749" t="s">
        <v>749</v>
      </c>
      <c r="HP749" t="s">
        <v>749</v>
      </c>
      <c r="HQ749" t="s">
        <v>749</v>
      </c>
      <c r="HR749" t="s">
        <v>749</v>
      </c>
      <c r="HS749" t="s">
        <v>749</v>
      </c>
      <c r="HT749" t="s">
        <v>749</v>
      </c>
      <c r="HU749" t="s">
        <v>749</v>
      </c>
      <c r="HV749" t="s">
        <v>749</v>
      </c>
      <c r="HW749" t="s">
        <v>749</v>
      </c>
      <c r="HX749" t="s">
        <v>749</v>
      </c>
      <c r="HY749" t="s">
        <v>749</v>
      </c>
      <c r="HZ749" t="s">
        <v>749</v>
      </c>
      <c r="IA749" t="s">
        <v>749</v>
      </c>
      <c r="IB749" t="s">
        <v>749</v>
      </c>
      <c r="IC749" t="s">
        <v>749</v>
      </c>
      <c r="ID749" t="s">
        <v>749</v>
      </c>
      <c r="IE749" t="s">
        <v>749</v>
      </c>
      <c r="IF749" t="s">
        <v>749</v>
      </c>
      <c r="IG749" t="s">
        <v>749</v>
      </c>
      <c r="IH749" t="s">
        <v>749</v>
      </c>
      <c r="II749" t="s">
        <v>749</v>
      </c>
      <c r="IJ749" t="s">
        <v>749</v>
      </c>
      <c r="IK749" t="s">
        <v>749</v>
      </c>
      <c r="IL749" t="s">
        <v>749</v>
      </c>
      <c r="IM749" t="s">
        <v>749</v>
      </c>
      <c r="IN749" t="s">
        <v>749</v>
      </c>
      <c r="IO749" t="s">
        <v>749</v>
      </c>
      <c r="IP749" t="s">
        <v>749</v>
      </c>
      <c r="IQ749" t="s">
        <v>749</v>
      </c>
      <c r="IR749" t="s">
        <v>749</v>
      </c>
      <c r="IS749" t="s">
        <v>749</v>
      </c>
      <c r="IT749" t="s">
        <v>749</v>
      </c>
      <c r="IU749" t="s">
        <v>749</v>
      </c>
      <c r="IV749" t="s">
        <v>749</v>
      </c>
      <c r="IW749" t="s">
        <v>749</v>
      </c>
      <c r="IX749" t="s">
        <v>749</v>
      </c>
      <c r="IY749" t="s">
        <v>749</v>
      </c>
      <c r="IZ749" t="s">
        <v>749</v>
      </c>
      <c r="JA749" t="s">
        <v>749</v>
      </c>
      <c r="JB749" t="s">
        <v>749</v>
      </c>
      <c r="JC749" t="s">
        <v>749</v>
      </c>
      <c r="JD749" t="s">
        <v>749</v>
      </c>
      <c r="JE749" t="s">
        <v>749</v>
      </c>
      <c r="JF749" t="s">
        <v>749</v>
      </c>
      <c r="JG749" t="s">
        <v>749</v>
      </c>
      <c r="JH749" t="s">
        <v>749</v>
      </c>
      <c r="JI749" t="s">
        <v>749</v>
      </c>
      <c r="JJ749" t="s">
        <v>749</v>
      </c>
      <c r="JK749" t="s">
        <v>749</v>
      </c>
      <c r="JL749" t="s">
        <v>749</v>
      </c>
      <c r="JM749" t="s">
        <v>749</v>
      </c>
      <c r="JN749" t="s">
        <v>749</v>
      </c>
      <c r="JO749" t="s">
        <v>749</v>
      </c>
      <c r="JP749" t="s">
        <v>749</v>
      </c>
      <c r="JQ749" t="s">
        <v>749</v>
      </c>
      <c r="JR749" t="s">
        <v>749</v>
      </c>
      <c r="JS749" t="s">
        <v>749</v>
      </c>
      <c r="JT749" t="s">
        <v>749</v>
      </c>
      <c r="JU749" t="s">
        <v>749</v>
      </c>
      <c r="JV749" t="s">
        <v>749</v>
      </c>
      <c r="JW749" t="s">
        <v>749</v>
      </c>
      <c r="JX749" t="s">
        <v>749</v>
      </c>
      <c r="JY749" t="s">
        <v>749</v>
      </c>
      <c r="JZ749" t="s">
        <v>749</v>
      </c>
      <c r="KA749" t="s">
        <v>749</v>
      </c>
      <c r="KB749" t="s">
        <v>749</v>
      </c>
      <c r="KC749" t="s">
        <v>749</v>
      </c>
      <c r="KD749" t="s">
        <v>749</v>
      </c>
      <c r="KE749" t="s">
        <v>749</v>
      </c>
      <c r="KF749" t="s">
        <v>749</v>
      </c>
      <c r="KG749" t="s">
        <v>749</v>
      </c>
      <c r="KH749" t="s">
        <v>749</v>
      </c>
      <c r="KI749" t="s">
        <v>749</v>
      </c>
      <c r="KJ749" t="s">
        <v>749</v>
      </c>
      <c r="KK749" t="s">
        <v>749</v>
      </c>
      <c r="KL749" t="s">
        <v>749</v>
      </c>
      <c r="KM749" t="s">
        <v>749</v>
      </c>
      <c r="KN749" t="s">
        <v>749</v>
      </c>
      <c r="KO749" t="s">
        <v>749</v>
      </c>
      <c r="KP749" t="s">
        <v>749</v>
      </c>
      <c r="KQ749" t="s">
        <v>749</v>
      </c>
      <c r="KR749" t="s">
        <v>749</v>
      </c>
      <c r="KS749" t="s">
        <v>749</v>
      </c>
      <c r="KT749" t="s">
        <v>749</v>
      </c>
      <c r="KU749" t="s">
        <v>749</v>
      </c>
      <c r="KV749" t="s">
        <v>749</v>
      </c>
      <c r="KW749" t="s">
        <v>749</v>
      </c>
      <c r="KX749" t="s">
        <v>749</v>
      </c>
      <c r="KY749" t="s">
        <v>749</v>
      </c>
      <c r="KZ749" t="s">
        <v>749</v>
      </c>
      <c r="LA749" t="s">
        <v>749</v>
      </c>
      <c r="LB749" t="s">
        <v>749</v>
      </c>
      <c r="LC749" t="s">
        <v>749</v>
      </c>
      <c r="LD749" t="s">
        <v>749</v>
      </c>
      <c r="LE749" t="s">
        <v>749</v>
      </c>
      <c r="LF749" t="s">
        <v>749</v>
      </c>
      <c r="LG749" t="s">
        <v>749</v>
      </c>
      <c r="LH749" t="s">
        <v>749</v>
      </c>
      <c r="LI749" t="s">
        <v>749</v>
      </c>
      <c r="LJ749" t="s">
        <v>749</v>
      </c>
      <c r="LK749" t="s">
        <v>749</v>
      </c>
      <c r="LL749" t="s">
        <v>749</v>
      </c>
      <c r="LM749" t="s">
        <v>749</v>
      </c>
      <c r="LN749" t="s">
        <v>749</v>
      </c>
      <c r="LO749" t="s">
        <v>749</v>
      </c>
      <c r="LP749" t="s">
        <v>749</v>
      </c>
      <c r="LQ749" t="s">
        <v>749</v>
      </c>
      <c r="LR749" t="s">
        <v>749</v>
      </c>
      <c r="LS749" t="s">
        <v>749</v>
      </c>
      <c r="LT749" t="s">
        <v>749</v>
      </c>
      <c r="LU749" t="s">
        <v>749</v>
      </c>
      <c r="LV749" t="s">
        <v>749</v>
      </c>
      <c r="LW749" t="s">
        <v>749</v>
      </c>
      <c r="LX749" t="s">
        <v>749</v>
      </c>
      <c r="LY749" t="s">
        <v>749</v>
      </c>
      <c r="LZ749" t="s">
        <v>749</v>
      </c>
      <c r="MA749" t="s">
        <v>749</v>
      </c>
      <c r="MB749" t="s">
        <v>749</v>
      </c>
      <c r="MC749" t="s">
        <v>749</v>
      </c>
      <c r="MD749" t="s">
        <v>749</v>
      </c>
      <c r="ME749" t="s">
        <v>749</v>
      </c>
      <c r="MF749" t="s">
        <v>749</v>
      </c>
      <c r="MG749" t="s">
        <v>749</v>
      </c>
      <c r="MH749" t="s">
        <v>749</v>
      </c>
      <c r="MI749" t="s">
        <v>749</v>
      </c>
      <c r="MJ749" t="s">
        <v>749</v>
      </c>
      <c r="MK749" t="s">
        <v>749</v>
      </c>
      <c r="ML749" t="s">
        <v>749</v>
      </c>
      <c r="MM749" t="s">
        <v>749</v>
      </c>
      <c r="MN749" t="s">
        <v>749</v>
      </c>
      <c r="MO749" t="s">
        <v>749</v>
      </c>
      <c r="MP749" t="s">
        <v>749</v>
      </c>
      <c r="MQ749" t="s">
        <v>749</v>
      </c>
      <c r="MR749" t="s">
        <v>749</v>
      </c>
      <c r="MS749" t="s">
        <v>749</v>
      </c>
      <c r="MT749" t="s">
        <v>749</v>
      </c>
      <c r="MU749" t="s">
        <v>749</v>
      </c>
      <c r="MV749" t="s">
        <v>749</v>
      </c>
      <c r="MW749" t="s">
        <v>749</v>
      </c>
      <c r="MX749" t="s">
        <v>749</v>
      </c>
      <c r="MY749" t="s">
        <v>749</v>
      </c>
      <c r="MZ749" t="s">
        <v>749</v>
      </c>
      <c r="NA749" t="s">
        <v>749</v>
      </c>
      <c r="NB749" t="s">
        <v>749</v>
      </c>
      <c r="NC749" t="s">
        <v>749</v>
      </c>
      <c r="ND749" t="s">
        <v>749</v>
      </c>
      <c r="NE749" t="s">
        <v>749</v>
      </c>
      <c r="NF749" t="s">
        <v>749</v>
      </c>
      <c r="NG749" t="s">
        <v>749</v>
      </c>
      <c r="NH749" t="s">
        <v>749</v>
      </c>
      <c r="NI749" t="s">
        <v>749</v>
      </c>
      <c r="NJ749" t="s">
        <v>749</v>
      </c>
      <c r="NK749" t="s">
        <v>749</v>
      </c>
      <c r="NL749" t="s">
        <v>749</v>
      </c>
      <c r="NM749" t="s">
        <v>749</v>
      </c>
      <c r="NN749" t="s">
        <v>749</v>
      </c>
      <c r="NO749" t="s">
        <v>749</v>
      </c>
      <c r="NP749" t="s">
        <v>749</v>
      </c>
      <c r="NQ749" t="s">
        <v>749</v>
      </c>
      <c r="NR749" t="s">
        <v>749</v>
      </c>
      <c r="NS749" t="s">
        <v>749</v>
      </c>
      <c r="NT749" t="s">
        <v>749</v>
      </c>
      <c r="NU749" t="s">
        <v>749</v>
      </c>
      <c r="NV749" t="s">
        <v>749</v>
      </c>
      <c r="NW749" t="s">
        <v>749</v>
      </c>
      <c r="NX749" t="s">
        <v>749</v>
      </c>
      <c r="NY749" t="s">
        <v>749</v>
      </c>
      <c r="NZ749" t="s">
        <v>749</v>
      </c>
      <c r="OA749" t="s">
        <v>749</v>
      </c>
      <c r="OB749" t="s">
        <v>749</v>
      </c>
      <c r="OC749" t="s">
        <v>749</v>
      </c>
      <c r="OD749" t="s">
        <v>749</v>
      </c>
      <c r="OE749" t="s">
        <v>749</v>
      </c>
      <c r="OF749" t="s">
        <v>749</v>
      </c>
      <c r="OG749" t="s">
        <v>749</v>
      </c>
      <c r="OH749" t="s">
        <v>749</v>
      </c>
      <c r="OI749" t="s">
        <v>749</v>
      </c>
      <c r="OJ749" t="s">
        <v>749</v>
      </c>
      <c r="OK749" t="s">
        <v>749</v>
      </c>
      <c r="OL749" t="s">
        <v>749</v>
      </c>
      <c r="OM749" t="s">
        <v>749</v>
      </c>
      <c r="ON749" t="s">
        <v>749</v>
      </c>
      <c r="OO749" t="s">
        <v>749</v>
      </c>
      <c r="OP749" t="s">
        <v>749</v>
      </c>
      <c r="OQ749" t="s">
        <v>749</v>
      </c>
      <c r="OR749" t="s">
        <v>749</v>
      </c>
      <c r="OS749" t="s">
        <v>749</v>
      </c>
      <c r="OT749" t="s">
        <v>749</v>
      </c>
      <c r="OU749" t="s">
        <v>749</v>
      </c>
      <c r="OV749" t="s">
        <v>749</v>
      </c>
      <c r="OW749" t="s">
        <v>749</v>
      </c>
      <c r="OX749" t="s">
        <v>749</v>
      </c>
      <c r="OY749" t="s">
        <v>749</v>
      </c>
      <c r="OZ749" t="s">
        <v>749</v>
      </c>
      <c r="PA749" t="s">
        <v>749</v>
      </c>
      <c r="PB749" t="s">
        <v>749</v>
      </c>
      <c r="PC749" t="s">
        <v>749</v>
      </c>
      <c r="PD749" t="s">
        <v>749</v>
      </c>
      <c r="PE749" t="s">
        <v>749</v>
      </c>
      <c r="PF749" t="s">
        <v>749</v>
      </c>
      <c r="PG749" t="s">
        <v>749</v>
      </c>
      <c r="PH749" t="s">
        <v>749</v>
      </c>
      <c r="PI749" t="s">
        <v>749</v>
      </c>
      <c r="PJ749" t="s">
        <v>749</v>
      </c>
      <c r="PK749" t="s">
        <v>749</v>
      </c>
      <c r="PL749" t="s">
        <v>749</v>
      </c>
      <c r="PM749" t="s">
        <v>749</v>
      </c>
      <c r="PN749" t="s">
        <v>749</v>
      </c>
      <c r="PO749" t="s">
        <v>749</v>
      </c>
      <c r="PP749" t="s">
        <v>749</v>
      </c>
      <c r="PQ749" t="s">
        <v>749</v>
      </c>
      <c r="PR749" t="s">
        <v>749</v>
      </c>
      <c r="PS749" t="s">
        <v>749</v>
      </c>
      <c r="PT749" t="s">
        <v>749</v>
      </c>
      <c r="PU749" t="s">
        <v>749</v>
      </c>
      <c r="PV749" t="s">
        <v>749</v>
      </c>
      <c r="PW749" t="s">
        <v>749</v>
      </c>
      <c r="PX749" t="s">
        <v>749</v>
      </c>
      <c r="PY749" t="s">
        <v>749</v>
      </c>
      <c r="PZ749" t="s">
        <v>749</v>
      </c>
      <c r="QA749" t="s">
        <v>749</v>
      </c>
      <c r="QB749" t="s">
        <v>749</v>
      </c>
      <c r="QC749" t="s">
        <v>749</v>
      </c>
      <c r="QD749" t="s">
        <v>749</v>
      </c>
      <c r="QE749" t="s">
        <v>749</v>
      </c>
      <c r="QF749" t="s">
        <v>749</v>
      </c>
      <c r="QG749" t="s">
        <v>749</v>
      </c>
      <c r="QH749" t="s">
        <v>749</v>
      </c>
      <c r="QI749" t="s">
        <v>749</v>
      </c>
      <c r="QJ749" t="s">
        <v>749</v>
      </c>
      <c r="QK749" t="s">
        <v>749</v>
      </c>
      <c r="QL749" t="s">
        <v>749</v>
      </c>
      <c r="QM749" t="s">
        <v>749</v>
      </c>
      <c r="QN749" t="s">
        <v>749</v>
      </c>
      <c r="QO749" t="s">
        <v>749</v>
      </c>
      <c r="QP749" t="s">
        <v>749</v>
      </c>
      <c r="QQ749" t="s">
        <v>749</v>
      </c>
      <c r="QR749" t="s">
        <v>749</v>
      </c>
      <c r="QS749" t="s">
        <v>749</v>
      </c>
      <c r="QT749" t="s">
        <v>749</v>
      </c>
      <c r="QU749" t="s">
        <v>749</v>
      </c>
      <c r="QV749" t="s">
        <v>749</v>
      </c>
      <c r="QW749" t="s">
        <v>749</v>
      </c>
      <c r="QX749" t="s">
        <v>749</v>
      </c>
      <c r="QY749" t="s">
        <v>749</v>
      </c>
      <c r="QZ749" t="s">
        <v>749</v>
      </c>
      <c r="RA749" t="s">
        <v>749</v>
      </c>
      <c r="RB749" t="s">
        <v>749</v>
      </c>
      <c r="RC749" t="s">
        <v>749</v>
      </c>
      <c r="RD749" t="s">
        <v>749</v>
      </c>
      <c r="RE749" t="s">
        <v>749</v>
      </c>
      <c r="RF749" t="s">
        <v>749</v>
      </c>
      <c r="RG749" t="s">
        <v>749</v>
      </c>
      <c r="RH749" t="s">
        <v>749</v>
      </c>
      <c r="RI749" t="s">
        <v>749</v>
      </c>
      <c r="RJ749" t="s">
        <v>749</v>
      </c>
      <c r="RK749" t="s">
        <v>749</v>
      </c>
      <c r="RL749" t="s">
        <v>749</v>
      </c>
      <c r="RM749" t="s">
        <v>749</v>
      </c>
      <c r="RN749" t="s">
        <v>749</v>
      </c>
      <c r="RO749" t="s">
        <v>749</v>
      </c>
      <c r="RP749" t="s">
        <v>749</v>
      </c>
      <c r="RQ749" t="s">
        <v>749</v>
      </c>
      <c r="RR749" t="s">
        <v>749</v>
      </c>
      <c r="RS749" t="s">
        <v>749</v>
      </c>
      <c r="RT749" t="s">
        <v>749</v>
      </c>
      <c r="RU749" t="s">
        <v>749</v>
      </c>
      <c r="RV749" t="s">
        <v>749</v>
      </c>
      <c r="RW749" t="s">
        <v>749</v>
      </c>
      <c r="RX749" t="s">
        <v>749</v>
      </c>
      <c r="RY749" t="s">
        <v>749</v>
      </c>
      <c r="RZ749" t="s">
        <v>749</v>
      </c>
      <c r="SA749" t="s">
        <v>749</v>
      </c>
      <c r="SB749" t="s">
        <v>749</v>
      </c>
      <c r="SC749" t="s">
        <v>749</v>
      </c>
      <c r="SD749" t="s">
        <v>749</v>
      </c>
      <c r="SE749" t="s">
        <v>749</v>
      </c>
      <c r="SF749" t="s">
        <v>749</v>
      </c>
      <c r="SG749" t="s">
        <v>749</v>
      </c>
      <c r="SH749" t="s">
        <v>749</v>
      </c>
      <c r="SI749" t="s">
        <v>749</v>
      </c>
      <c r="SJ749" t="s">
        <v>749</v>
      </c>
      <c r="SK749" t="s">
        <v>749</v>
      </c>
      <c r="SL749" t="s">
        <v>749</v>
      </c>
      <c r="SM749" t="s">
        <v>749</v>
      </c>
      <c r="SN749" t="s">
        <v>749</v>
      </c>
      <c r="SO749" t="s">
        <v>749</v>
      </c>
      <c r="SP749" t="s">
        <v>749</v>
      </c>
      <c r="SQ749" t="s">
        <v>749</v>
      </c>
      <c r="SR749" t="s">
        <v>749</v>
      </c>
      <c r="SS749" t="s">
        <v>749</v>
      </c>
      <c r="ST749" t="s">
        <v>749</v>
      </c>
      <c r="SU749" t="s">
        <v>749</v>
      </c>
      <c r="SV749" t="s">
        <v>749</v>
      </c>
      <c r="SW749" t="s">
        <v>749</v>
      </c>
      <c r="SX749" t="s">
        <v>749</v>
      </c>
      <c r="SY749" t="s">
        <v>749</v>
      </c>
      <c r="SZ749" t="s">
        <v>749</v>
      </c>
      <c r="TA749" t="s">
        <v>749</v>
      </c>
      <c r="TB749" t="s">
        <v>749</v>
      </c>
      <c r="TC749" t="s">
        <v>749</v>
      </c>
      <c r="TD749" t="s">
        <v>749</v>
      </c>
      <c r="TE749" t="s">
        <v>749</v>
      </c>
      <c r="TF749" t="s">
        <v>749</v>
      </c>
      <c r="TG749" t="s">
        <v>749</v>
      </c>
      <c r="TH749" t="s">
        <v>749</v>
      </c>
      <c r="TI749" t="s">
        <v>749</v>
      </c>
      <c r="TJ749" t="s">
        <v>749</v>
      </c>
      <c r="TK749" t="s">
        <v>749</v>
      </c>
      <c r="TL749" t="s">
        <v>749</v>
      </c>
      <c r="TM749" t="s">
        <v>749</v>
      </c>
      <c r="TN749" t="s">
        <v>749</v>
      </c>
      <c r="TO749" t="s">
        <v>749</v>
      </c>
      <c r="TP749" t="s">
        <v>749</v>
      </c>
      <c r="TQ749" t="s">
        <v>749</v>
      </c>
      <c r="TR749" t="s">
        <v>749</v>
      </c>
      <c r="TS749" t="s">
        <v>749</v>
      </c>
      <c r="TT749" t="s">
        <v>749</v>
      </c>
      <c r="TU749" t="s">
        <v>749</v>
      </c>
      <c r="TV749" t="s">
        <v>749</v>
      </c>
      <c r="TW749" t="s">
        <v>749</v>
      </c>
      <c r="TX749" t="s">
        <v>749</v>
      </c>
      <c r="TY749" t="s">
        <v>749</v>
      </c>
      <c r="TZ749" t="s">
        <v>749</v>
      </c>
      <c r="UA749" t="s">
        <v>749</v>
      </c>
      <c r="UB749" t="s">
        <v>749</v>
      </c>
      <c r="UC749" t="s">
        <v>749</v>
      </c>
      <c r="UD749" t="s">
        <v>749</v>
      </c>
      <c r="UE749" t="s">
        <v>749</v>
      </c>
      <c r="UF749" t="s">
        <v>749</v>
      </c>
      <c r="UG749" t="s">
        <v>749</v>
      </c>
      <c r="UH749" t="s">
        <v>749</v>
      </c>
      <c r="UI749" t="s">
        <v>749</v>
      </c>
      <c r="UJ749" t="s">
        <v>749</v>
      </c>
      <c r="UK749" t="s">
        <v>749</v>
      </c>
      <c r="UL749" t="s">
        <v>749</v>
      </c>
      <c r="UM749" t="s">
        <v>749</v>
      </c>
      <c r="UN749" t="s">
        <v>749</v>
      </c>
      <c r="UO749" t="s">
        <v>749</v>
      </c>
      <c r="UP749" t="s">
        <v>749</v>
      </c>
      <c r="UQ749" t="s">
        <v>749</v>
      </c>
      <c r="UR749" t="s">
        <v>749</v>
      </c>
      <c r="US749" t="s">
        <v>749</v>
      </c>
      <c r="UT749" t="s">
        <v>749</v>
      </c>
      <c r="UU749" t="s">
        <v>749</v>
      </c>
      <c r="UV749" t="s">
        <v>749</v>
      </c>
      <c r="UW749" t="s">
        <v>749</v>
      </c>
      <c r="UX749" t="s">
        <v>749</v>
      </c>
      <c r="UY749" t="s">
        <v>749</v>
      </c>
      <c r="UZ749" t="s">
        <v>749</v>
      </c>
      <c r="VA749" t="s">
        <v>749</v>
      </c>
      <c r="VB749" t="s">
        <v>749</v>
      </c>
      <c r="VC749" t="s">
        <v>749</v>
      </c>
      <c r="VD749" t="s">
        <v>749</v>
      </c>
      <c r="VE749" t="s">
        <v>749</v>
      </c>
      <c r="VF749" t="s">
        <v>749</v>
      </c>
      <c r="VG749" t="s">
        <v>749</v>
      </c>
      <c r="VH749" t="s">
        <v>749</v>
      </c>
      <c r="VI749" t="s">
        <v>749</v>
      </c>
      <c r="VJ749" t="s">
        <v>749</v>
      </c>
      <c r="VK749" t="s">
        <v>749</v>
      </c>
      <c r="VL749" t="s">
        <v>749</v>
      </c>
      <c r="VM749" t="s">
        <v>749</v>
      </c>
      <c r="VN749" t="s">
        <v>749</v>
      </c>
      <c r="VO749" t="s">
        <v>749</v>
      </c>
      <c r="VP749" t="s">
        <v>749</v>
      </c>
      <c r="VQ749" t="s">
        <v>749</v>
      </c>
      <c r="VR749" t="s">
        <v>749</v>
      </c>
      <c r="VS749" t="s">
        <v>749</v>
      </c>
      <c r="VT749" t="s">
        <v>749</v>
      </c>
      <c r="VU749" t="s">
        <v>749</v>
      </c>
      <c r="VV749" t="s">
        <v>749</v>
      </c>
      <c r="VW749" t="s">
        <v>749</v>
      </c>
      <c r="VX749" t="s">
        <v>749</v>
      </c>
      <c r="VY749" t="s">
        <v>749</v>
      </c>
      <c r="VZ749" t="s">
        <v>749</v>
      </c>
      <c r="WA749" t="s">
        <v>749</v>
      </c>
      <c r="WB749" t="s">
        <v>749</v>
      </c>
      <c r="WC749" t="s">
        <v>749</v>
      </c>
      <c r="WD749" t="s">
        <v>749</v>
      </c>
      <c r="WE749" t="s">
        <v>749</v>
      </c>
      <c r="WF749" t="s">
        <v>749</v>
      </c>
      <c r="WG749" t="s">
        <v>749</v>
      </c>
      <c r="WH749" t="s">
        <v>749</v>
      </c>
      <c r="WI749" t="s">
        <v>749</v>
      </c>
      <c r="WJ749" t="s">
        <v>749</v>
      </c>
      <c r="WK749" t="s">
        <v>749</v>
      </c>
      <c r="WL749" t="s">
        <v>749</v>
      </c>
      <c r="WM749" t="s">
        <v>749</v>
      </c>
      <c r="WN749" t="s">
        <v>749</v>
      </c>
      <c r="WO749" t="s">
        <v>749</v>
      </c>
      <c r="WP749" t="s">
        <v>749</v>
      </c>
      <c r="WQ749" t="s">
        <v>749</v>
      </c>
      <c r="WR749" t="s">
        <v>749</v>
      </c>
      <c r="WS749" t="s">
        <v>749</v>
      </c>
      <c r="WT749" t="s">
        <v>749</v>
      </c>
      <c r="WU749" t="s">
        <v>749</v>
      </c>
      <c r="WV749" t="s">
        <v>749</v>
      </c>
      <c r="WW749" t="s">
        <v>749</v>
      </c>
      <c r="WX749" t="s">
        <v>749</v>
      </c>
      <c r="WY749" t="s">
        <v>749</v>
      </c>
      <c r="WZ749" t="s">
        <v>749</v>
      </c>
      <c r="XA749" t="s">
        <v>749</v>
      </c>
      <c r="XB749" t="s">
        <v>749</v>
      </c>
      <c r="XC749" t="s">
        <v>749</v>
      </c>
      <c r="XD749" t="s">
        <v>749</v>
      </c>
      <c r="XE749" t="s">
        <v>749</v>
      </c>
      <c r="XF749" t="s">
        <v>749</v>
      </c>
      <c r="XG749" t="s">
        <v>749</v>
      </c>
      <c r="XH749" t="s">
        <v>749</v>
      </c>
      <c r="XI749" t="s">
        <v>749</v>
      </c>
      <c r="XJ749" t="s">
        <v>749</v>
      </c>
      <c r="XK749" t="s">
        <v>749</v>
      </c>
      <c r="XL749" t="s">
        <v>749</v>
      </c>
      <c r="XM749" t="s">
        <v>749</v>
      </c>
      <c r="XN749" t="s">
        <v>749</v>
      </c>
      <c r="XO749" t="s">
        <v>749</v>
      </c>
      <c r="XP749" t="s">
        <v>749</v>
      </c>
      <c r="XQ749" t="s">
        <v>749</v>
      </c>
      <c r="XR749" t="s">
        <v>749</v>
      </c>
      <c r="XS749" t="s">
        <v>749</v>
      </c>
      <c r="XT749" t="s">
        <v>749</v>
      </c>
      <c r="XU749" t="s">
        <v>749</v>
      </c>
      <c r="XV749" t="s">
        <v>749</v>
      </c>
      <c r="XW749" t="s">
        <v>749</v>
      </c>
      <c r="XX749" t="s">
        <v>749</v>
      </c>
      <c r="XY749" t="s">
        <v>749</v>
      </c>
      <c r="XZ749" t="s">
        <v>749</v>
      </c>
      <c r="YA749" t="s">
        <v>749</v>
      </c>
      <c r="YB749" t="s">
        <v>749</v>
      </c>
      <c r="YC749" t="s">
        <v>749</v>
      </c>
      <c r="YD749" t="s">
        <v>749</v>
      </c>
      <c r="YE749" t="s">
        <v>749</v>
      </c>
      <c r="YF749" t="s">
        <v>749</v>
      </c>
      <c r="YG749" t="s">
        <v>749</v>
      </c>
      <c r="YH749" t="s">
        <v>749</v>
      </c>
      <c r="YI749" t="s">
        <v>749</v>
      </c>
      <c r="YJ749" t="s">
        <v>749</v>
      </c>
      <c r="YK749" t="s">
        <v>749</v>
      </c>
      <c r="YL749" t="s">
        <v>749</v>
      </c>
      <c r="YM749" t="s">
        <v>749</v>
      </c>
      <c r="YN749" t="s">
        <v>749</v>
      </c>
      <c r="YO749" t="s">
        <v>749</v>
      </c>
      <c r="YP749" t="s">
        <v>749</v>
      </c>
      <c r="YQ749" t="s">
        <v>749</v>
      </c>
      <c r="YR749" t="s">
        <v>749</v>
      </c>
      <c r="YS749" t="s">
        <v>749</v>
      </c>
      <c r="YT749" t="s">
        <v>749</v>
      </c>
      <c r="YU749" t="s">
        <v>749</v>
      </c>
      <c r="YV749" t="s">
        <v>749</v>
      </c>
      <c r="YW749" t="s">
        <v>749</v>
      </c>
      <c r="YX749" t="s">
        <v>749</v>
      </c>
      <c r="YY749" t="s">
        <v>749</v>
      </c>
      <c r="YZ749" t="s">
        <v>749</v>
      </c>
      <c r="ZA749" t="s">
        <v>749</v>
      </c>
      <c r="ZB749" t="s">
        <v>749</v>
      </c>
      <c r="ZC749" t="s">
        <v>749</v>
      </c>
      <c r="ZD749" t="s">
        <v>749</v>
      </c>
      <c r="ZE749" t="s">
        <v>749</v>
      </c>
      <c r="ZF749" t="s">
        <v>749</v>
      </c>
      <c r="ZG749" t="s">
        <v>749</v>
      </c>
      <c r="ZH749" t="s">
        <v>749</v>
      </c>
      <c r="ZI749" t="s">
        <v>749</v>
      </c>
      <c r="ZJ749" t="s">
        <v>749</v>
      </c>
      <c r="ZK749" t="s">
        <v>749</v>
      </c>
      <c r="ZL749" t="s">
        <v>749</v>
      </c>
      <c r="ZM749" t="s">
        <v>749</v>
      </c>
      <c r="ZN749" t="s">
        <v>749</v>
      </c>
      <c r="ZO749" t="s">
        <v>749</v>
      </c>
      <c r="ZP749" t="s">
        <v>749</v>
      </c>
      <c r="ZQ749" t="s">
        <v>749</v>
      </c>
      <c r="ZR749" t="s">
        <v>749</v>
      </c>
      <c r="ZS749" t="s">
        <v>749</v>
      </c>
      <c r="ZT749" t="s">
        <v>749</v>
      </c>
      <c r="ZU749" t="s">
        <v>749</v>
      </c>
      <c r="ZV749" t="s">
        <v>749</v>
      </c>
      <c r="ZW749" t="s">
        <v>749</v>
      </c>
      <c r="ZX749" t="s">
        <v>749</v>
      </c>
      <c r="ZY749" t="s">
        <v>749</v>
      </c>
      <c r="ZZ749" t="s">
        <v>749</v>
      </c>
      <c r="AAA749" t="s">
        <v>749</v>
      </c>
      <c r="AAB749" t="s">
        <v>749</v>
      </c>
      <c r="AAC749" t="s">
        <v>749</v>
      </c>
      <c r="AAD749" t="s">
        <v>749</v>
      </c>
      <c r="AAE749" t="s">
        <v>749</v>
      </c>
      <c r="AAF749" t="s">
        <v>749</v>
      </c>
      <c r="AAG749" t="s">
        <v>749</v>
      </c>
      <c r="AAH749" t="s">
        <v>749</v>
      </c>
      <c r="AAI749" t="s">
        <v>749</v>
      </c>
      <c r="AAJ749" t="s">
        <v>749</v>
      </c>
      <c r="AAK749" t="s">
        <v>749</v>
      </c>
      <c r="AAL749" t="s">
        <v>749</v>
      </c>
      <c r="AAM749" t="s">
        <v>749</v>
      </c>
      <c r="AAN749" t="s">
        <v>749</v>
      </c>
      <c r="AAO749" t="s">
        <v>749</v>
      </c>
      <c r="AAP749" t="s">
        <v>749</v>
      </c>
      <c r="AAQ749" t="s">
        <v>749</v>
      </c>
      <c r="AAR749" t="s">
        <v>749</v>
      </c>
      <c r="AAS749" t="s">
        <v>749</v>
      </c>
      <c r="AAT749" t="s">
        <v>749</v>
      </c>
      <c r="AAU749" t="s">
        <v>749</v>
      </c>
      <c r="AAV749" t="s">
        <v>749</v>
      </c>
      <c r="AAW749" t="s">
        <v>749</v>
      </c>
      <c r="AAX749" t="s">
        <v>749</v>
      </c>
      <c r="AAY749" t="s">
        <v>749</v>
      </c>
      <c r="AAZ749" t="s">
        <v>749</v>
      </c>
      <c r="ABA749" t="s">
        <v>749</v>
      </c>
      <c r="ABB749" t="s">
        <v>749</v>
      </c>
      <c r="ABC749" t="s">
        <v>749</v>
      </c>
      <c r="ABD749" t="s">
        <v>749</v>
      </c>
      <c r="ABE749" t="s">
        <v>749</v>
      </c>
      <c r="ABF749" t="s">
        <v>749</v>
      </c>
      <c r="ABG749" t="s">
        <v>749</v>
      </c>
      <c r="ABH749" t="s">
        <v>749</v>
      </c>
      <c r="ABI749" t="s">
        <v>749</v>
      </c>
      <c r="ABJ749" t="s">
        <v>749</v>
      </c>
      <c r="ABK749" t="s">
        <v>749</v>
      </c>
      <c r="ABL749" t="s">
        <v>749</v>
      </c>
    </row>
    <row r="750" spans="1:740">
      <c r="A750" t="s">
        <v>2657</v>
      </c>
      <c r="B750" t="s">
        <v>2658</v>
      </c>
      <c r="C750" t="s">
        <v>1634</v>
      </c>
      <c r="D750" t="s">
        <v>2645</v>
      </c>
      <c r="E750" t="s">
        <v>1636</v>
      </c>
      <c r="F750" s="1">
        <v>7</v>
      </c>
      <c r="G750" t="s">
        <v>2646</v>
      </c>
      <c r="H750" t="s">
        <v>1659</v>
      </c>
      <c r="I750" t="s">
        <v>836</v>
      </c>
      <c r="J750" s="1">
        <v>0</v>
      </c>
      <c r="K750" t="s">
        <v>2645</v>
      </c>
      <c r="L750" t="s">
        <v>749</v>
      </c>
      <c r="M750" s="1">
        <v>0</v>
      </c>
      <c r="N750" t="s">
        <v>749</v>
      </c>
      <c r="O750" t="s">
        <v>837</v>
      </c>
      <c r="P750" t="s">
        <v>749</v>
      </c>
      <c r="Q750" t="s">
        <v>749</v>
      </c>
      <c r="R750" t="s">
        <v>749</v>
      </c>
      <c r="S750" t="s">
        <v>749</v>
      </c>
      <c r="T750" t="s">
        <v>749</v>
      </c>
      <c r="U750" t="s">
        <v>749</v>
      </c>
      <c r="V750" t="s">
        <v>749</v>
      </c>
      <c r="W750" t="s">
        <v>749</v>
      </c>
      <c r="X750" t="s">
        <v>749</v>
      </c>
      <c r="Y750" t="s">
        <v>749</v>
      </c>
      <c r="Z750" t="s">
        <v>749</v>
      </c>
      <c r="AA750" t="s">
        <v>749</v>
      </c>
      <c r="AB750" t="s">
        <v>749</v>
      </c>
      <c r="AC750" t="s">
        <v>749</v>
      </c>
      <c r="AD750" t="s">
        <v>749</v>
      </c>
      <c r="AE750" t="s">
        <v>749</v>
      </c>
      <c r="AF750" t="s">
        <v>749</v>
      </c>
      <c r="AG750" t="s">
        <v>749</v>
      </c>
      <c r="AH750" t="s">
        <v>749</v>
      </c>
      <c r="AI750" t="s">
        <v>749</v>
      </c>
      <c r="AJ750" t="s">
        <v>749</v>
      </c>
      <c r="AK750" t="s">
        <v>749</v>
      </c>
      <c r="AL750" t="s">
        <v>749</v>
      </c>
      <c r="AM750" t="s">
        <v>749</v>
      </c>
      <c r="AN750" t="s">
        <v>749</v>
      </c>
      <c r="AO750" t="s">
        <v>749</v>
      </c>
      <c r="AP750" t="s">
        <v>749</v>
      </c>
      <c r="AQ750" t="s">
        <v>749</v>
      </c>
      <c r="AR750" t="s">
        <v>749</v>
      </c>
      <c r="AS750" t="s">
        <v>749</v>
      </c>
      <c r="AT750" t="s">
        <v>749</v>
      </c>
      <c r="AU750" t="s">
        <v>749</v>
      </c>
      <c r="AV750" t="s">
        <v>749</v>
      </c>
      <c r="AW750" t="s">
        <v>749</v>
      </c>
      <c r="AX750" t="s">
        <v>749</v>
      </c>
      <c r="AY750" t="s">
        <v>749</v>
      </c>
      <c r="AZ750" t="s">
        <v>749</v>
      </c>
      <c r="BA750" t="s">
        <v>749</v>
      </c>
      <c r="BB750" t="s">
        <v>749</v>
      </c>
      <c r="BC750" t="s">
        <v>749</v>
      </c>
      <c r="BD750" t="s">
        <v>749</v>
      </c>
      <c r="BE750" t="s">
        <v>749</v>
      </c>
      <c r="BF750" t="s">
        <v>749</v>
      </c>
      <c r="BG750" t="s">
        <v>749</v>
      </c>
      <c r="BH750" t="s">
        <v>749</v>
      </c>
      <c r="BI750" t="s">
        <v>749</v>
      </c>
      <c r="BJ750" t="s">
        <v>749</v>
      </c>
      <c r="BK750" t="s">
        <v>749</v>
      </c>
      <c r="BL750" t="s">
        <v>749</v>
      </c>
      <c r="BM750" t="s">
        <v>749</v>
      </c>
      <c r="BN750" t="s">
        <v>749</v>
      </c>
      <c r="BO750" t="s">
        <v>749</v>
      </c>
      <c r="BP750" t="s">
        <v>749</v>
      </c>
      <c r="BQ750" t="s">
        <v>749</v>
      </c>
      <c r="BR750" t="s">
        <v>749</v>
      </c>
      <c r="BS750" t="s">
        <v>749</v>
      </c>
      <c r="BT750" t="s">
        <v>749</v>
      </c>
      <c r="BU750" t="s">
        <v>749</v>
      </c>
      <c r="BV750" t="s">
        <v>749</v>
      </c>
      <c r="BW750" t="s">
        <v>749</v>
      </c>
      <c r="BX750" t="s">
        <v>749</v>
      </c>
      <c r="BY750" t="s">
        <v>749</v>
      </c>
      <c r="BZ750" t="s">
        <v>749</v>
      </c>
      <c r="CA750" t="s">
        <v>749</v>
      </c>
      <c r="CB750" t="s">
        <v>749</v>
      </c>
      <c r="CC750" t="s">
        <v>749</v>
      </c>
      <c r="CD750" t="s">
        <v>749</v>
      </c>
      <c r="CE750" t="s">
        <v>749</v>
      </c>
      <c r="CF750" t="s">
        <v>749</v>
      </c>
      <c r="CG750" t="s">
        <v>749</v>
      </c>
      <c r="CH750" t="s">
        <v>749</v>
      </c>
      <c r="CI750" t="s">
        <v>749</v>
      </c>
      <c r="CJ750" t="s">
        <v>749</v>
      </c>
      <c r="CK750" t="s">
        <v>749</v>
      </c>
      <c r="CL750" t="s">
        <v>749</v>
      </c>
      <c r="CM750" t="s">
        <v>749</v>
      </c>
      <c r="CN750" t="s">
        <v>749</v>
      </c>
      <c r="CO750" t="s">
        <v>749</v>
      </c>
      <c r="CP750" t="s">
        <v>749</v>
      </c>
      <c r="CQ750" t="s">
        <v>749</v>
      </c>
      <c r="CR750" t="s">
        <v>749</v>
      </c>
      <c r="CS750" t="s">
        <v>749</v>
      </c>
      <c r="CT750" t="s">
        <v>749</v>
      </c>
      <c r="CU750" t="s">
        <v>749</v>
      </c>
      <c r="CV750" t="s">
        <v>749</v>
      </c>
      <c r="CW750" t="s">
        <v>749</v>
      </c>
      <c r="CX750" t="s">
        <v>749</v>
      </c>
      <c r="CY750" t="s">
        <v>749</v>
      </c>
      <c r="CZ750" t="s">
        <v>749</v>
      </c>
      <c r="DA750" t="s">
        <v>749</v>
      </c>
      <c r="DB750" t="s">
        <v>749</v>
      </c>
      <c r="DC750" t="s">
        <v>749</v>
      </c>
      <c r="DD750" t="s">
        <v>749</v>
      </c>
      <c r="DE750" t="s">
        <v>749</v>
      </c>
      <c r="DF750" t="s">
        <v>749</v>
      </c>
      <c r="DG750" t="s">
        <v>749</v>
      </c>
      <c r="DH750" t="s">
        <v>749</v>
      </c>
      <c r="DI750" t="s">
        <v>749</v>
      </c>
      <c r="DJ750" t="s">
        <v>749</v>
      </c>
      <c r="DK750" t="s">
        <v>749</v>
      </c>
      <c r="DL750" t="s">
        <v>749</v>
      </c>
      <c r="DM750" t="s">
        <v>749</v>
      </c>
      <c r="DN750" t="s">
        <v>749</v>
      </c>
      <c r="DO750" t="s">
        <v>749</v>
      </c>
      <c r="DP750" t="s">
        <v>749</v>
      </c>
      <c r="DQ750" t="s">
        <v>749</v>
      </c>
      <c r="DR750" t="s">
        <v>749</v>
      </c>
      <c r="DS750" t="s">
        <v>749</v>
      </c>
      <c r="DT750" t="s">
        <v>749</v>
      </c>
      <c r="DU750" t="s">
        <v>749</v>
      </c>
      <c r="DV750" t="s">
        <v>749</v>
      </c>
      <c r="DW750" t="s">
        <v>749</v>
      </c>
      <c r="DX750" t="s">
        <v>749</v>
      </c>
      <c r="DY750" t="s">
        <v>749</v>
      </c>
      <c r="DZ750" t="s">
        <v>749</v>
      </c>
      <c r="EA750" t="s">
        <v>749</v>
      </c>
      <c r="EB750" t="s">
        <v>749</v>
      </c>
      <c r="EC750" t="s">
        <v>749</v>
      </c>
      <c r="ED750" t="s">
        <v>749</v>
      </c>
      <c r="EE750" t="s">
        <v>749</v>
      </c>
      <c r="EF750" t="s">
        <v>749</v>
      </c>
      <c r="EG750" t="s">
        <v>749</v>
      </c>
      <c r="EH750" t="s">
        <v>749</v>
      </c>
      <c r="EI750" t="s">
        <v>749</v>
      </c>
      <c r="EJ750" t="s">
        <v>749</v>
      </c>
      <c r="EK750" t="s">
        <v>749</v>
      </c>
      <c r="EL750" t="s">
        <v>749</v>
      </c>
      <c r="EM750" t="s">
        <v>749</v>
      </c>
      <c r="EN750" t="s">
        <v>749</v>
      </c>
      <c r="EO750" t="s">
        <v>749</v>
      </c>
      <c r="EP750" t="s">
        <v>749</v>
      </c>
      <c r="EQ750" t="s">
        <v>749</v>
      </c>
      <c r="ER750" t="s">
        <v>749</v>
      </c>
      <c r="ES750" t="s">
        <v>749</v>
      </c>
      <c r="ET750" t="s">
        <v>749</v>
      </c>
      <c r="EU750" t="s">
        <v>749</v>
      </c>
      <c r="EV750" t="s">
        <v>749</v>
      </c>
      <c r="EW750" t="s">
        <v>749</v>
      </c>
      <c r="EX750" t="s">
        <v>749</v>
      </c>
      <c r="EY750" t="s">
        <v>749</v>
      </c>
      <c r="EZ750" t="s">
        <v>749</v>
      </c>
      <c r="FA750" t="s">
        <v>749</v>
      </c>
      <c r="FB750" t="s">
        <v>749</v>
      </c>
      <c r="FC750" t="s">
        <v>749</v>
      </c>
      <c r="FD750" t="s">
        <v>749</v>
      </c>
      <c r="FE750" t="s">
        <v>749</v>
      </c>
      <c r="FF750" t="s">
        <v>749</v>
      </c>
      <c r="FG750" t="s">
        <v>749</v>
      </c>
      <c r="FH750" t="s">
        <v>749</v>
      </c>
      <c r="FI750" t="s">
        <v>749</v>
      </c>
      <c r="FJ750" t="s">
        <v>749</v>
      </c>
      <c r="FK750" t="s">
        <v>749</v>
      </c>
      <c r="FL750" t="s">
        <v>749</v>
      </c>
      <c r="FM750" t="s">
        <v>749</v>
      </c>
      <c r="FN750" t="s">
        <v>749</v>
      </c>
      <c r="FO750" t="s">
        <v>749</v>
      </c>
      <c r="FP750" t="s">
        <v>749</v>
      </c>
      <c r="FQ750" t="s">
        <v>749</v>
      </c>
      <c r="FR750" t="s">
        <v>749</v>
      </c>
      <c r="FS750" t="s">
        <v>749</v>
      </c>
      <c r="FT750" t="s">
        <v>749</v>
      </c>
      <c r="FU750" t="s">
        <v>749</v>
      </c>
      <c r="FV750" t="s">
        <v>749</v>
      </c>
      <c r="FW750" t="s">
        <v>749</v>
      </c>
      <c r="FX750" t="s">
        <v>749</v>
      </c>
      <c r="FY750" t="s">
        <v>749</v>
      </c>
      <c r="FZ750" t="s">
        <v>749</v>
      </c>
      <c r="GA750" t="s">
        <v>749</v>
      </c>
      <c r="GB750" t="s">
        <v>749</v>
      </c>
      <c r="GC750" t="s">
        <v>749</v>
      </c>
      <c r="GD750" t="s">
        <v>749</v>
      </c>
      <c r="GE750" t="s">
        <v>749</v>
      </c>
      <c r="GF750" t="s">
        <v>749</v>
      </c>
      <c r="GG750" t="s">
        <v>749</v>
      </c>
      <c r="GH750" t="s">
        <v>749</v>
      </c>
      <c r="GI750" t="s">
        <v>749</v>
      </c>
      <c r="GJ750" t="s">
        <v>749</v>
      </c>
      <c r="GK750" t="s">
        <v>749</v>
      </c>
      <c r="GL750" t="s">
        <v>749</v>
      </c>
      <c r="GM750" t="s">
        <v>749</v>
      </c>
      <c r="GN750" t="s">
        <v>749</v>
      </c>
      <c r="GO750" t="s">
        <v>749</v>
      </c>
      <c r="GP750" t="s">
        <v>749</v>
      </c>
      <c r="GQ750" t="s">
        <v>749</v>
      </c>
      <c r="GR750" t="s">
        <v>749</v>
      </c>
      <c r="GS750" t="s">
        <v>749</v>
      </c>
      <c r="GT750" t="s">
        <v>749</v>
      </c>
      <c r="GU750" t="s">
        <v>749</v>
      </c>
      <c r="GV750" t="s">
        <v>749</v>
      </c>
      <c r="GW750" t="s">
        <v>749</v>
      </c>
      <c r="GX750" t="s">
        <v>749</v>
      </c>
      <c r="GY750" t="s">
        <v>749</v>
      </c>
      <c r="GZ750" t="s">
        <v>749</v>
      </c>
      <c r="HA750" t="s">
        <v>749</v>
      </c>
      <c r="HB750" t="s">
        <v>749</v>
      </c>
      <c r="HC750" t="s">
        <v>749</v>
      </c>
      <c r="HD750" t="s">
        <v>749</v>
      </c>
      <c r="HE750" t="s">
        <v>749</v>
      </c>
      <c r="HF750" t="s">
        <v>749</v>
      </c>
      <c r="HG750" t="s">
        <v>749</v>
      </c>
      <c r="HH750" t="s">
        <v>749</v>
      </c>
      <c r="HI750" t="s">
        <v>749</v>
      </c>
      <c r="HJ750" t="s">
        <v>749</v>
      </c>
      <c r="HK750" t="s">
        <v>749</v>
      </c>
      <c r="HL750" t="s">
        <v>749</v>
      </c>
      <c r="HM750" t="s">
        <v>749</v>
      </c>
      <c r="HN750" t="s">
        <v>749</v>
      </c>
      <c r="HO750" t="s">
        <v>749</v>
      </c>
      <c r="HP750" t="s">
        <v>749</v>
      </c>
      <c r="HQ750" t="s">
        <v>749</v>
      </c>
      <c r="HR750" t="s">
        <v>749</v>
      </c>
      <c r="HS750" t="s">
        <v>749</v>
      </c>
      <c r="HT750" t="s">
        <v>749</v>
      </c>
      <c r="HU750" t="s">
        <v>749</v>
      </c>
      <c r="HV750" t="s">
        <v>749</v>
      </c>
      <c r="HW750" t="s">
        <v>749</v>
      </c>
      <c r="HX750" t="s">
        <v>749</v>
      </c>
      <c r="HY750" t="s">
        <v>749</v>
      </c>
      <c r="HZ750" t="s">
        <v>749</v>
      </c>
      <c r="IA750" t="s">
        <v>749</v>
      </c>
      <c r="IB750" t="s">
        <v>749</v>
      </c>
      <c r="IC750" t="s">
        <v>749</v>
      </c>
      <c r="ID750" t="s">
        <v>749</v>
      </c>
      <c r="IE750" t="s">
        <v>749</v>
      </c>
      <c r="IF750" t="s">
        <v>749</v>
      </c>
      <c r="IG750" t="s">
        <v>749</v>
      </c>
      <c r="IH750" t="s">
        <v>749</v>
      </c>
      <c r="II750" t="s">
        <v>749</v>
      </c>
      <c r="IJ750" t="s">
        <v>749</v>
      </c>
      <c r="IK750" t="s">
        <v>749</v>
      </c>
      <c r="IL750" t="s">
        <v>749</v>
      </c>
      <c r="IM750" t="s">
        <v>749</v>
      </c>
      <c r="IN750" t="s">
        <v>749</v>
      </c>
      <c r="IO750" t="s">
        <v>749</v>
      </c>
      <c r="IP750" t="s">
        <v>749</v>
      </c>
      <c r="IQ750" t="s">
        <v>749</v>
      </c>
      <c r="IR750" t="s">
        <v>749</v>
      </c>
      <c r="IS750" t="s">
        <v>749</v>
      </c>
      <c r="IT750" t="s">
        <v>749</v>
      </c>
      <c r="IU750" t="s">
        <v>749</v>
      </c>
      <c r="IV750" t="s">
        <v>749</v>
      </c>
      <c r="IW750" t="s">
        <v>749</v>
      </c>
      <c r="IX750" t="s">
        <v>749</v>
      </c>
      <c r="IY750" t="s">
        <v>749</v>
      </c>
      <c r="IZ750" t="s">
        <v>749</v>
      </c>
      <c r="JA750" t="s">
        <v>749</v>
      </c>
      <c r="JB750" t="s">
        <v>749</v>
      </c>
      <c r="JC750" t="s">
        <v>749</v>
      </c>
      <c r="JD750" t="s">
        <v>749</v>
      </c>
      <c r="JE750" t="s">
        <v>749</v>
      </c>
      <c r="JF750" t="s">
        <v>749</v>
      </c>
      <c r="JG750" t="s">
        <v>749</v>
      </c>
      <c r="JH750" t="s">
        <v>749</v>
      </c>
      <c r="JI750" t="s">
        <v>749</v>
      </c>
      <c r="JJ750" t="s">
        <v>749</v>
      </c>
      <c r="JK750" t="s">
        <v>749</v>
      </c>
      <c r="JL750" t="s">
        <v>749</v>
      </c>
      <c r="JM750" t="s">
        <v>749</v>
      </c>
      <c r="JN750" t="s">
        <v>749</v>
      </c>
      <c r="JO750" t="s">
        <v>749</v>
      </c>
      <c r="JP750" t="s">
        <v>749</v>
      </c>
      <c r="JQ750" t="s">
        <v>749</v>
      </c>
      <c r="JR750" t="s">
        <v>749</v>
      </c>
      <c r="JS750" t="s">
        <v>749</v>
      </c>
      <c r="JT750" t="s">
        <v>749</v>
      </c>
      <c r="JU750" t="s">
        <v>749</v>
      </c>
      <c r="JV750" t="s">
        <v>749</v>
      </c>
      <c r="JW750" t="s">
        <v>749</v>
      </c>
      <c r="JX750" t="s">
        <v>749</v>
      </c>
      <c r="JY750" t="s">
        <v>749</v>
      </c>
      <c r="JZ750" t="s">
        <v>749</v>
      </c>
      <c r="KA750" t="s">
        <v>749</v>
      </c>
      <c r="KB750" t="s">
        <v>749</v>
      </c>
      <c r="KC750" t="s">
        <v>749</v>
      </c>
      <c r="KD750" t="s">
        <v>749</v>
      </c>
      <c r="KE750" t="s">
        <v>749</v>
      </c>
      <c r="KF750" t="s">
        <v>749</v>
      </c>
      <c r="KG750" t="s">
        <v>749</v>
      </c>
      <c r="KH750" t="s">
        <v>749</v>
      </c>
      <c r="KI750" t="s">
        <v>749</v>
      </c>
      <c r="KJ750" t="s">
        <v>749</v>
      </c>
      <c r="KK750" t="s">
        <v>749</v>
      </c>
      <c r="KL750" t="s">
        <v>749</v>
      </c>
      <c r="KM750" t="s">
        <v>749</v>
      </c>
      <c r="KN750" t="s">
        <v>749</v>
      </c>
      <c r="KO750" t="s">
        <v>749</v>
      </c>
      <c r="KP750" t="s">
        <v>749</v>
      </c>
      <c r="KQ750" t="s">
        <v>749</v>
      </c>
      <c r="KR750" t="s">
        <v>749</v>
      </c>
      <c r="KS750" t="s">
        <v>749</v>
      </c>
      <c r="KT750" t="s">
        <v>749</v>
      </c>
      <c r="KU750" t="s">
        <v>749</v>
      </c>
      <c r="KV750" t="s">
        <v>749</v>
      </c>
      <c r="KW750" t="s">
        <v>749</v>
      </c>
      <c r="KX750" t="s">
        <v>749</v>
      </c>
      <c r="KY750" t="s">
        <v>749</v>
      </c>
      <c r="KZ750" t="s">
        <v>749</v>
      </c>
      <c r="LA750" t="s">
        <v>749</v>
      </c>
      <c r="LB750" t="s">
        <v>749</v>
      </c>
      <c r="LC750" t="s">
        <v>749</v>
      </c>
      <c r="LD750" t="s">
        <v>749</v>
      </c>
      <c r="LE750" t="s">
        <v>749</v>
      </c>
      <c r="LF750" t="s">
        <v>749</v>
      </c>
      <c r="LG750" t="s">
        <v>749</v>
      </c>
      <c r="LH750" t="s">
        <v>749</v>
      </c>
      <c r="LI750" t="s">
        <v>749</v>
      </c>
      <c r="LJ750" t="s">
        <v>749</v>
      </c>
      <c r="LK750" t="s">
        <v>749</v>
      </c>
      <c r="LL750" t="s">
        <v>749</v>
      </c>
      <c r="LM750" t="s">
        <v>749</v>
      </c>
      <c r="LN750" t="s">
        <v>749</v>
      </c>
      <c r="LO750" t="s">
        <v>749</v>
      </c>
      <c r="LP750" t="s">
        <v>749</v>
      </c>
      <c r="LQ750" t="s">
        <v>749</v>
      </c>
      <c r="LR750" t="s">
        <v>749</v>
      </c>
      <c r="LS750" t="s">
        <v>749</v>
      </c>
      <c r="LT750" t="s">
        <v>749</v>
      </c>
      <c r="LU750" t="s">
        <v>749</v>
      </c>
      <c r="LV750" t="s">
        <v>749</v>
      </c>
      <c r="LW750" t="s">
        <v>749</v>
      </c>
      <c r="LX750" t="s">
        <v>749</v>
      </c>
      <c r="LY750" t="s">
        <v>749</v>
      </c>
      <c r="LZ750" t="s">
        <v>749</v>
      </c>
      <c r="MA750" t="s">
        <v>749</v>
      </c>
      <c r="MB750" t="s">
        <v>749</v>
      </c>
      <c r="MC750" t="s">
        <v>749</v>
      </c>
      <c r="MD750" t="s">
        <v>749</v>
      </c>
      <c r="ME750" t="s">
        <v>749</v>
      </c>
      <c r="MF750" t="s">
        <v>749</v>
      </c>
      <c r="MG750" t="s">
        <v>749</v>
      </c>
      <c r="MH750" t="s">
        <v>749</v>
      </c>
      <c r="MI750" t="s">
        <v>749</v>
      </c>
      <c r="MJ750" t="s">
        <v>749</v>
      </c>
      <c r="MK750" t="s">
        <v>749</v>
      </c>
      <c r="ML750" t="s">
        <v>749</v>
      </c>
      <c r="MM750" t="s">
        <v>749</v>
      </c>
      <c r="MN750" t="s">
        <v>749</v>
      </c>
      <c r="MO750" t="s">
        <v>749</v>
      </c>
      <c r="MP750" t="s">
        <v>749</v>
      </c>
      <c r="MQ750" t="s">
        <v>749</v>
      </c>
      <c r="MR750" t="s">
        <v>749</v>
      </c>
      <c r="MS750" t="s">
        <v>749</v>
      </c>
      <c r="MT750" t="s">
        <v>749</v>
      </c>
      <c r="MU750" t="s">
        <v>749</v>
      </c>
      <c r="MV750" t="s">
        <v>749</v>
      </c>
      <c r="MW750" t="s">
        <v>749</v>
      </c>
      <c r="MX750" t="s">
        <v>749</v>
      </c>
      <c r="MY750" t="s">
        <v>749</v>
      </c>
      <c r="MZ750" t="s">
        <v>749</v>
      </c>
      <c r="NA750" t="s">
        <v>749</v>
      </c>
      <c r="NB750" t="s">
        <v>749</v>
      </c>
      <c r="NC750" t="s">
        <v>749</v>
      </c>
      <c r="ND750" t="s">
        <v>749</v>
      </c>
      <c r="NE750" t="s">
        <v>749</v>
      </c>
      <c r="NF750" t="s">
        <v>749</v>
      </c>
      <c r="NG750" t="s">
        <v>749</v>
      </c>
      <c r="NH750" t="s">
        <v>749</v>
      </c>
      <c r="NI750" t="s">
        <v>749</v>
      </c>
      <c r="NJ750" t="s">
        <v>749</v>
      </c>
      <c r="NK750" t="s">
        <v>749</v>
      </c>
      <c r="NL750" t="s">
        <v>749</v>
      </c>
      <c r="NM750" t="s">
        <v>749</v>
      </c>
      <c r="NN750" t="s">
        <v>749</v>
      </c>
      <c r="NO750" t="s">
        <v>749</v>
      </c>
      <c r="NP750" t="s">
        <v>749</v>
      </c>
      <c r="NQ750" t="s">
        <v>749</v>
      </c>
      <c r="NR750" t="s">
        <v>749</v>
      </c>
      <c r="NS750" t="s">
        <v>749</v>
      </c>
      <c r="NT750" t="s">
        <v>749</v>
      </c>
      <c r="NU750" t="s">
        <v>749</v>
      </c>
      <c r="NV750" t="s">
        <v>749</v>
      </c>
      <c r="NW750" t="s">
        <v>749</v>
      </c>
      <c r="NX750" t="s">
        <v>749</v>
      </c>
      <c r="NY750" t="s">
        <v>749</v>
      </c>
      <c r="NZ750" t="s">
        <v>749</v>
      </c>
      <c r="OA750" t="s">
        <v>749</v>
      </c>
      <c r="OB750" t="s">
        <v>749</v>
      </c>
      <c r="OC750" t="s">
        <v>749</v>
      </c>
      <c r="OD750" t="s">
        <v>749</v>
      </c>
      <c r="OE750" t="s">
        <v>749</v>
      </c>
      <c r="OF750" t="s">
        <v>749</v>
      </c>
      <c r="OG750" t="s">
        <v>749</v>
      </c>
      <c r="OH750" t="s">
        <v>749</v>
      </c>
      <c r="OI750" t="s">
        <v>749</v>
      </c>
      <c r="OJ750" t="s">
        <v>749</v>
      </c>
      <c r="OK750" t="s">
        <v>749</v>
      </c>
      <c r="OL750" t="s">
        <v>749</v>
      </c>
      <c r="OM750" t="s">
        <v>749</v>
      </c>
      <c r="ON750" t="s">
        <v>749</v>
      </c>
      <c r="OO750" t="s">
        <v>749</v>
      </c>
      <c r="OP750" t="s">
        <v>749</v>
      </c>
      <c r="OQ750" t="s">
        <v>749</v>
      </c>
      <c r="OR750" t="s">
        <v>749</v>
      </c>
      <c r="OS750" t="s">
        <v>749</v>
      </c>
      <c r="OT750" t="s">
        <v>749</v>
      </c>
      <c r="OU750" t="s">
        <v>749</v>
      </c>
      <c r="OV750" t="s">
        <v>749</v>
      </c>
      <c r="OW750" t="s">
        <v>749</v>
      </c>
      <c r="OX750" t="s">
        <v>749</v>
      </c>
      <c r="OY750" t="s">
        <v>749</v>
      </c>
      <c r="OZ750" t="s">
        <v>749</v>
      </c>
      <c r="PA750" t="s">
        <v>749</v>
      </c>
      <c r="PB750" t="s">
        <v>749</v>
      </c>
      <c r="PC750" t="s">
        <v>749</v>
      </c>
      <c r="PD750" t="s">
        <v>749</v>
      </c>
      <c r="PE750" t="s">
        <v>749</v>
      </c>
      <c r="PF750" t="s">
        <v>749</v>
      </c>
      <c r="PG750" t="s">
        <v>749</v>
      </c>
      <c r="PH750" t="s">
        <v>749</v>
      </c>
      <c r="PI750" t="s">
        <v>749</v>
      </c>
      <c r="PJ750" t="s">
        <v>749</v>
      </c>
      <c r="PK750" t="s">
        <v>749</v>
      </c>
      <c r="PL750" t="s">
        <v>749</v>
      </c>
      <c r="PM750" t="s">
        <v>749</v>
      </c>
      <c r="PN750" t="s">
        <v>749</v>
      </c>
      <c r="PO750" t="s">
        <v>749</v>
      </c>
      <c r="PP750" t="s">
        <v>749</v>
      </c>
      <c r="PQ750" t="s">
        <v>749</v>
      </c>
      <c r="PR750" t="s">
        <v>749</v>
      </c>
      <c r="PS750" t="s">
        <v>749</v>
      </c>
      <c r="PT750" t="s">
        <v>749</v>
      </c>
      <c r="PU750" t="s">
        <v>749</v>
      </c>
      <c r="PV750" t="s">
        <v>749</v>
      </c>
      <c r="PW750" t="s">
        <v>749</v>
      </c>
      <c r="PX750" t="s">
        <v>749</v>
      </c>
      <c r="PY750" t="s">
        <v>749</v>
      </c>
      <c r="PZ750" t="s">
        <v>749</v>
      </c>
      <c r="QA750" t="s">
        <v>749</v>
      </c>
      <c r="QB750" t="s">
        <v>749</v>
      </c>
      <c r="QC750" t="s">
        <v>749</v>
      </c>
      <c r="QD750" t="s">
        <v>749</v>
      </c>
      <c r="QE750" t="s">
        <v>749</v>
      </c>
      <c r="QF750" t="s">
        <v>749</v>
      </c>
      <c r="QG750" t="s">
        <v>749</v>
      </c>
      <c r="QH750" t="s">
        <v>749</v>
      </c>
      <c r="QI750" t="s">
        <v>749</v>
      </c>
      <c r="QJ750" t="s">
        <v>749</v>
      </c>
      <c r="QK750" t="s">
        <v>749</v>
      </c>
      <c r="QL750" t="s">
        <v>749</v>
      </c>
      <c r="QM750" t="s">
        <v>749</v>
      </c>
      <c r="QN750" t="s">
        <v>749</v>
      </c>
      <c r="QO750" t="s">
        <v>749</v>
      </c>
      <c r="QP750" t="s">
        <v>749</v>
      </c>
      <c r="QQ750" t="s">
        <v>749</v>
      </c>
      <c r="QR750" t="s">
        <v>749</v>
      </c>
      <c r="QS750" t="s">
        <v>749</v>
      </c>
      <c r="QT750" t="s">
        <v>749</v>
      </c>
      <c r="QU750" t="s">
        <v>749</v>
      </c>
      <c r="QV750" t="s">
        <v>749</v>
      </c>
      <c r="QW750" t="s">
        <v>749</v>
      </c>
      <c r="QX750" t="s">
        <v>749</v>
      </c>
      <c r="QY750" t="s">
        <v>749</v>
      </c>
      <c r="QZ750" t="s">
        <v>749</v>
      </c>
      <c r="RA750" t="s">
        <v>749</v>
      </c>
      <c r="RB750" t="s">
        <v>749</v>
      </c>
      <c r="RC750" t="s">
        <v>749</v>
      </c>
      <c r="RD750" t="s">
        <v>749</v>
      </c>
      <c r="RE750" t="s">
        <v>749</v>
      </c>
      <c r="RF750" t="s">
        <v>749</v>
      </c>
      <c r="RG750" t="s">
        <v>749</v>
      </c>
      <c r="RH750" t="s">
        <v>749</v>
      </c>
      <c r="RI750" t="s">
        <v>749</v>
      </c>
      <c r="RJ750" t="s">
        <v>749</v>
      </c>
      <c r="RK750" t="s">
        <v>749</v>
      </c>
      <c r="RL750" t="s">
        <v>749</v>
      </c>
      <c r="RM750" t="s">
        <v>749</v>
      </c>
      <c r="RN750" t="s">
        <v>749</v>
      </c>
      <c r="RO750" t="s">
        <v>749</v>
      </c>
      <c r="RP750" t="s">
        <v>749</v>
      </c>
      <c r="RQ750" t="s">
        <v>749</v>
      </c>
      <c r="RR750" t="s">
        <v>749</v>
      </c>
      <c r="RS750" t="s">
        <v>749</v>
      </c>
      <c r="RT750" t="s">
        <v>749</v>
      </c>
      <c r="RU750" t="s">
        <v>749</v>
      </c>
      <c r="RV750" t="s">
        <v>749</v>
      </c>
      <c r="RW750" t="s">
        <v>749</v>
      </c>
      <c r="RX750" t="s">
        <v>749</v>
      </c>
      <c r="RY750" t="s">
        <v>749</v>
      </c>
      <c r="RZ750" t="s">
        <v>749</v>
      </c>
      <c r="SA750" t="s">
        <v>749</v>
      </c>
      <c r="SB750" t="s">
        <v>749</v>
      </c>
      <c r="SC750" t="s">
        <v>749</v>
      </c>
      <c r="SD750" t="s">
        <v>749</v>
      </c>
      <c r="SE750" t="s">
        <v>749</v>
      </c>
      <c r="SF750" t="s">
        <v>749</v>
      </c>
      <c r="SG750" t="s">
        <v>749</v>
      </c>
      <c r="SH750" t="s">
        <v>749</v>
      </c>
      <c r="SI750" t="s">
        <v>749</v>
      </c>
      <c r="SJ750" t="s">
        <v>749</v>
      </c>
      <c r="SK750" t="s">
        <v>749</v>
      </c>
      <c r="SL750" t="s">
        <v>749</v>
      </c>
      <c r="SM750" t="s">
        <v>749</v>
      </c>
      <c r="SN750" t="s">
        <v>749</v>
      </c>
      <c r="SO750" t="s">
        <v>749</v>
      </c>
      <c r="SP750" t="s">
        <v>749</v>
      </c>
      <c r="SQ750" t="s">
        <v>749</v>
      </c>
      <c r="SR750" t="s">
        <v>749</v>
      </c>
      <c r="SS750" t="s">
        <v>749</v>
      </c>
      <c r="ST750" t="s">
        <v>749</v>
      </c>
      <c r="SU750" t="s">
        <v>749</v>
      </c>
      <c r="SV750" t="s">
        <v>749</v>
      </c>
      <c r="SW750" t="s">
        <v>749</v>
      </c>
      <c r="SX750" t="s">
        <v>749</v>
      </c>
      <c r="SY750" t="s">
        <v>749</v>
      </c>
      <c r="SZ750" t="s">
        <v>749</v>
      </c>
      <c r="TA750" t="s">
        <v>749</v>
      </c>
      <c r="TB750" t="s">
        <v>749</v>
      </c>
      <c r="TC750" t="s">
        <v>749</v>
      </c>
      <c r="TD750" t="s">
        <v>749</v>
      </c>
      <c r="TE750" t="s">
        <v>749</v>
      </c>
      <c r="TF750" t="s">
        <v>749</v>
      </c>
      <c r="TG750" t="s">
        <v>749</v>
      </c>
      <c r="TH750" t="s">
        <v>749</v>
      </c>
      <c r="TI750" t="s">
        <v>749</v>
      </c>
      <c r="TJ750" t="s">
        <v>749</v>
      </c>
      <c r="TK750" t="s">
        <v>749</v>
      </c>
      <c r="TL750" t="s">
        <v>749</v>
      </c>
      <c r="TM750" t="s">
        <v>749</v>
      </c>
      <c r="TN750" t="s">
        <v>749</v>
      </c>
      <c r="TO750" t="s">
        <v>749</v>
      </c>
      <c r="TP750" t="s">
        <v>749</v>
      </c>
      <c r="TQ750" t="s">
        <v>749</v>
      </c>
      <c r="TR750" t="s">
        <v>749</v>
      </c>
      <c r="TS750" t="s">
        <v>749</v>
      </c>
      <c r="TT750" t="s">
        <v>749</v>
      </c>
      <c r="TU750" t="s">
        <v>749</v>
      </c>
      <c r="TV750" t="s">
        <v>749</v>
      </c>
      <c r="TW750" t="s">
        <v>749</v>
      </c>
      <c r="TX750" t="s">
        <v>749</v>
      </c>
      <c r="TY750" t="s">
        <v>749</v>
      </c>
      <c r="TZ750" t="s">
        <v>749</v>
      </c>
      <c r="UA750" t="s">
        <v>749</v>
      </c>
      <c r="UB750" t="s">
        <v>749</v>
      </c>
      <c r="UC750" t="s">
        <v>749</v>
      </c>
      <c r="UD750" t="s">
        <v>749</v>
      </c>
      <c r="UE750" t="s">
        <v>749</v>
      </c>
      <c r="UF750" t="s">
        <v>749</v>
      </c>
      <c r="UG750" t="s">
        <v>749</v>
      </c>
      <c r="UH750" t="s">
        <v>749</v>
      </c>
      <c r="UI750" t="s">
        <v>749</v>
      </c>
      <c r="UJ750" t="s">
        <v>749</v>
      </c>
      <c r="UK750" t="s">
        <v>749</v>
      </c>
      <c r="UL750" t="s">
        <v>749</v>
      </c>
      <c r="UM750" t="s">
        <v>749</v>
      </c>
      <c r="UN750" t="s">
        <v>749</v>
      </c>
      <c r="UO750" t="s">
        <v>749</v>
      </c>
      <c r="UP750" t="s">
        <v>749</v>
      </c>
      <c r="UQ750" t="s">
        <v>749</v>
      </c>
      <c r="UR750" t="s">
        <v>749</v>
      </c>
      <c r="US750" t="s">
        <v>749</v>
      </c>
      <c r="UT750" t="s">
        <v>749</v>
      </c>
      <c r="UU750" t="s">
        <v>749</v>
      </c>
      <c r="UV750" t="s">
        <v>749</v>
      </c>
      <c r="UW750" t="s">
        <v>749</v>
      </c>
      <c r="UX750" t="s">
        <v>749</v>
      </c>
      <c r="UY750" t="s">
        <v>749</v>
      </c>
      <c r="UZ750" t="s">
        <v>749</v>
      </c>
      <c r="VA750" t="s">
        <v>749</v>
      </c>
      <c r="VB750" t="s">
        <v>749</v>
      </c>
      <c r="VC750" t="s">
        <v>749</v>
      </c>
      <c r="VD750" t="s">
        <v>749</v>
      </c>
      <c r="VE750" t="s">
        <v>749</v>
      </c>
      <c r="VF750" t="s">
        <v>749</v>
      </c>
      <c r="VG750" t="s">
        <v>749</v>
      </c>
      <c r="VH750" t="s">
        <v>749</v>
      </c>
      <c r="VI750" t="s">
        <v>749</v>
      </c>
      <c r="VJ750" t="s">
        <v>749</v>
      </c>
      <c r="VK750" t="s">
        <v>749</v>
      </c>
      <c r="VL750" t="s">
        <v>749</v>
      </c>
      <c r="VM750" t="s">
        <v>749</v>
      </c>
      <c r="VN750" t="s">
        <v>749</v>
      </c>
      <c r="VO750" t="s">
        <v>749</v>
      </c>
      <c r="VP750" t="s">
        <v>749</v>
      </c>
      <c r="VQ750" t="s">
        <v>749</v>
      </c>
      <c r="VR750" t="s">
        <v>749</v>
      </c>
      <c r="VS750" t="s">
        <v>749</v>
      </c>
      <c r="VT750" t="s">
        <v>749</v>
      </c>
      <c r="VU750" t="s">
        <v>749</v>
      </c>
      <c r="VV750" t="s">
        <v>749</v>
      </c>
      <c r="VW750" t="s">
        <v>749</v>
      </c>
      <c r="VX750" t="s">
        <v>749</v>
      </c>
      <c r="VY750" t="s">
        <v>749</v>
      </c>
      <c r="VZ750" t="s">
        <v>749</v>
      </c>
      <c r="WA750" t="s">
        <v>749</v>
      </c>
      <c r="WB750" t="s">
        <v>749</v>
      </c>
      <c r="WC750" t="s">
        <v>749</v>
      </c>
      <c r="WD750" t="s">
        <v>749</v>
      </c>
      <c r="WE750" t="s">
        <v>749</v>
      </c>
      <c r="WF750" t="s">
        <v>749</v>
      </c>
      <c r="WG750" t="s">
        <v>749</v>
      </c>
      <c r="WH750" t="s">
        <v>749</v>
      </c>
      <c r="WI750" t="s">
        <v>749</v>
      </c>
      <c r="WJ750" t="s">
        <v>749</v>
      </c>
      <c r="WK750" t="s">
        <v>749</v>
      </c>
      <c r="WL750" t="s">
        <v>749</v>
      </c>
      <c r="WM750" t="s">
        <v>749</v>
      </c>
      <c r="WN750" t="s">
        <v>749</v>
      </c>
      <c r="WO750" t="s">
        <v>749</v>
      </c>
      <c r="WP750" t="s">
        <v>749</v>
      </c>
      <c r="WQ750" t="s">
        <v>749</v>
      </c>
      <c r="WR750" t="s">
        <v>749</v>
      </c>
      <c r="WS750" t="s">
        <v>749</v>
      </c>
      <c r="WT750" t="s">
        <v>749</v>
      </c>
      <c r="WU750" t="s">
        <v>749</v>
      </c>
      <c r="WV750" t="s">
        <v>749</v>
      </c>
      <c r="WW750" t="s">
        <v>749</v>
      </c>
      <c r="WX750" t="s">
        <v>749</v>
      </c>
      <c r="WY750" t="s">
        <v>749</v>
      </c>
      <c r="WZ750" t="s">
        <v>749</v>
      </c>
      <c r="XA750" t="s">
        <v>749</v>
      </c>
      <c r="XB750" t="s">
        <v>749</v>
      </c>
      <c r="XC750" t="s">
        <v>749</v>
      </c>
      <c r="XD750" t="s">
        <v>749</v>
      </c>
      <c r="XE750" t="s">
        <v>749</v>
      </c>
      <c r="XF750" t="s">
        <v>749</v>
      </c>
      <c r="XG750" t="s">
        <v>749</v>
      </c>
      <c r="XH750" t="s">
        <v>749</v>
      </c>
      <c r="XI750" t="s">
        <v>749</v>
      </c>
      <c r="XJ750" t="s">
        <v>749</v>
      </c>
      <c r="XK750" t="s">
        <v>749</v>
      </c>
      <c r="XL750" t="s">
        <v>749</v>
      </c>
      <c r="XM750" t="s">
        <v>749</v>
      </c>
      <c r="XN750" t="s">
        <v>749</v>
      </c>
      <c r="XO750" t="s">
        <v>749</v>
      </c>
      <c r="XP750" t="s">
        <v>749</v>
      </c>
      <c r="XQ750" t="s">
        <v>749</v>
      </c>
      <c r="XR750" t="s">
        <v>749</v>
      </c>
      <c r="XS750" t="s">
        <v>749</v>
      </c>
      <c r="XT750" t="s">
        <v>749</v>
      </c>
      <c r="XU750" t="s">
        <v>749</v>
      </c>
      <c r="XV750" t="s">
        <v>749</v>
      </c>
      <c r="XW750" t="s">
        <v>749</v>
      </c>
      <c r="XX750" t="s">
        <v>749</v>
      </c>
      <c r="XY750" t="s">
        <v>749</v>
      </c>
      <c r="XZ750" t="s">
        <v>749</v>
      </c>
      <c r="YA750" t="s">
        <v>749</v>
      </c>
      <c r="YB750" t="s">
        <v>749</v>
      </c>
      <c r="YC750" t="s">
        <v>749</v>
      </c>
      <c r="YD750" t="s">
        <v>749</v>
      </c>
      <c r="YE750" t="s">
        <v>749</v>
      </c>
      <c r="YF750" t="s">
        <v>749</v>
      </c>
      <c r="YG750" t="s">
        <v>749</v>
      </c>
      <c r="YH750" t="s">
        <v>749</v>
      </c>
      <c r="YI750" t="s">
        <v>749</v>
      </c>
      <c r="YJ750" t="s">
        <v>749</v>
      </c>
      <c r="YK750" t="s">
        <v>749</v>
      </c>
      <c r="YL750" t="s">
        <v>749</v>
      </c>
      <c r="YM750" t="s">
        <v>749</v>
      </c>
      <c r="YN750" t="s">
        <v>749</v>
      </c>
      <c r="YO750" t="s">
        <v>749</v>
      </c>
      <c r="YP750" t="s">
        <v>749</v>
      </c>
      <c r="YQ750" t="s">
        <v>749</v>
      </c>
      <c r="YR750" t="s">
        <v>749</v>
      </c>
      <c r="YS750" t="s">
        <v>749</v>
      </c>
      <c r="YT750" t="s">
        <v>749</v>
      </c>
      <c r="YU750" t="s">
        <v>749</v>
      </c>
      <c r="YV750" t="s">
        <v>749</v>
      </c>
      <c r="YW750" t="s">
        <v>749</v>
      </c>
      <c r="YX750" t="s">
        <v>749</v>
      </c>
      <c r="YY750" t="s">
        <v>749</v>
      </c>
      <c r="YZ750" t="s">
        <v>749</v>
      </c>
      <c r="ZA750" t="s">
        <v>749</v>
      </c>
      <c r="ZB750" t="s">
        <v>749</v>
      </c>
      <c r="ZC750" t="s">
        <v>749</v>
      </c>
      <c r="ZD750" t="s">
        <v>749</v>
      </c>
      <c r="ZE750" t="s">
        <v>749</v>
      </c>
      <c r="ZF750" t="s">
        <v>749</v>
      </c>
      <c r="ZG750" t="s">
        <v>749</v>
      </c>
      <c r="ZH750" t="s">
        <v>749</v>
      </c>
      <c r="ZI750" t="s">
        <v>749</v>
      </c>
      <c r="ZJ750" t="s">
        <v>749</v>
      </c>
      <c r="ZK750" t="s">
        <v>749</v>
      </c>
      <c r="ZL750" t="s">
        <v>749</v>
      </c>
      <c r="ZM750" t="s">
        <v>749</v>
      </c>
      <c r="ZN750" t="s">
        <v>749</v>
      </c>
      <c r="ZO750" t="s">
        <v>749</v>
      </c>
      <c r="ZP750" t="s">
        <v>749</v>
      </c>
      <c r="ZQ750" t="s">
        <v>749</v>
      </c>
      <c r="ZR750" t="s">
        <v>749</v>
      </c>
      <c r="ZS750" t="s">
        <v>749</v>
      </c>
      <c r="ZT750" t="s">
        <v>749</v>
      </c>
      <c r="ZU750" t="s">
        <v>749</v>
      </c>
      <c r="ZV750" t="s">
        <v>749</v>
      </c>
      <c r="ZW750" t="s">
        <v>749</v>
      </c>
      <c r="ZX750" t="s">
        <v>749</v>
      </c>
      <c r="ZY750" t="s">
        <v>749</v>
      </c>
      <c r="ZZ750" t="s">
        <v>749</v>
      </c>
      <c r="AAA750" t="s">
        <v>749</v>
      </c>
      <c r="AAB750" t="s">
        <v>749</v>
      </c>
      <c r="AAC750" t="s">
        <v>749</v>
      </c>
      <c r="AAD750" t="s">
        <v>749</v>
      </c>
      <c r="AAE750" t="s">
        <v>749</v>
      </c>
      <c r="AAF750" t="s">
        <v>749</v>
      </c>
      <c r="AAG750" t="s">
        <v>749</v>
      </c>
      <c r="AAH750" t="s">
        <v>749</v>
      </c>
      <c r="AAI750" t="s">
        <v>749</v>
      </c>
      <c r="AAJ750" t="s">
        <v>749</v>
      </c>
      <c r="AAK750" t="s">
        <v>749</v>
      </c>
      <c r="AAL750" t="s">
        <v>749</v>
      </c>
      <c r="AAM750" t="s">
        <v>749</v>
      </c>
      <c r="AAN750" t="s">
        <v>749</v>
      </c>
      <c r="AAO750" t="s">
        <v>749</v>
      </c>
      <c r="AAP750" t="s">
        <v>749</v>
      </c>
      <c r="AAQ750" t="s">
        <v>749</v>
      </c>
      <c r="AAR750" t="s">
        <v>749</v>
      </c>
      <c r="AAS750" t="s">
        <v>749</v>
      </c>
      <c r="AAT750" t="s">
        <v>749</v>
      </c>
      <c r="AAU750" t="s">
        <v>749</v>
      </c>
      <c r="AAV750" t="s">
        <v>749</v>
      </c>
      <c r="AAW750" t="s">
        <v>749</v>
      </c>
      <c r="AAX750" t="s">
        <v>749</v>
      </c>
      <c r="AAY750" t="s">
        <v>749</v>
      </c>
      <c r="AAZ750" t="s">
        <v>749</v>
      </c>
      <c r="ABA750" t="s">
        <v>749</v>
      </c>
      <c r="ABB750" t="s">
        <v>749</v>
      </c>
      <c r="ABC750" t="s">
        <v>749</v>
      </c>
      <c r="ABD750" t="s">
        <v>749</v>
      </c>
      <c r="ABE750" t="s">
        <v>749</v>
      </c>
      <c r="ABF750" t="s">
        <v>749</v>
      </c>
      <c r="ABG750" t="s">
        <v>749</v>
      </c>
      <c r="ABH750" t="s">
        <v>749</v>
      </c>
      <c r="ABI750" t="s">
        <v>749</v>
      </c>
      <c r="ABJ750" t="s">
        <v>749</v>
      </c>
      <c r="ABK750" t="s">
        <v>749</v>
      </c>
      <c r="ABL750" t="s">
        <v>749</v>
      </c>
    </row>
    <row r="751" spans="1:740">
      <c r="A751" t="s">
        <v>2659</v>
      </c>
      <c r="B751" t="s">
        <v>2660</v>
      </c>
      <c r="C751" t="s">
        <v>1634</v>
      </c>
      <c r="D751" t="s">
        <v>2645</v>
      </c>
      <c r="E751" t="s">
        <v>1636</v>
      </c>
      <c r="F751" s="1">
        <v>8</v>
      </c>
      <c r="G751" t="s">
        <v>2646</v>
      </c>
      <c r="H751" t="s">
        <v>1662</v>
      </c>
      <c r="I751" t="s">
        <v>836</v>
      </c>
      <c r="J751" s="1">
        <v>0</v>
      </c>
      <c r="K751" t="s">
        <v>2645</v>
      </c>
      <c r="L751" t="s">
        <v>749</v>
      </c>
      <c r="M751" s="1">
        <v>0</v>
      </c>
      <c r="N751" t="s">
        <v>749</v>
      </c>
      <c r="O751" t="s">
        <v>837</v>
      </c>
      <c r="P751" t="s">
        <v>749</v>
      </c>
      <c r="Q751" t="s">
        <v>749</v>
      </c>
      <c r="R751" t="s">
        <v>749</v>
      </c>
      <c r="S751" t="s">
        <v>749</v>
      </c>
      <c r="T751" t="s">
        <v>749</v>
      </c>
      <c r="U751" t="s">
        <v>749</v>
      </c>
      <c r="V751" t="s">
        <v>749</v>
      </c>
      <c r="W751" t="s">
        <v>749</v>
      </c>
      <c r="X751" t="s">
        <v>749</v>
      </c>
      <c r="Y751" t="s">
        <v>749</v>
      </c>
      <c r="Z751" t="s">
        <v>749</v>
      </c>
      <c r="AA751" t="s">
        <v>749</v>
      </c>
      <c r="AB751" t="s">
        <v>749</v>
      </c>
      <c r="AC751" t="s">
        <v>749</v>
      </c>
      <c r="AD751" t="s">
        <v>749</v>
      </c>
      <c r="AE751" t="s">
        <v>749</v>
      </c>
      <c r="AF751" t="s">
        <v>749</v>
      </c>
      <c r="AG751" t="s">
        <v>749</v>
      </c>
      <c r="AH751" t="s">
        <v>749</v>
      </c>
      <c r="AI751" t="s">
        <v>749</v>
      </c>
      <c r="AJ751" t="s">
        <v>749</v>
      </c>
      <c r="AK751" t="s">
        <v>749</v>
      </c>
      <c r="AL751" t="s">
        <v>749</v>
      </c>
      <c r="AM751" t="s">
        <v>749</v>
      </c>
      <c r="AN751" t="s">
        <v>749</v>
      </c>
      <c r="AO751" t="s">
        <v>749</v>
      </c>
      <c r="AP751" t="s">
        <v>749</v>
      </c>
      <c r="AQ751" t="s">
        <v>749</v>
      </c>
      <c r="AR751" t="s">
        <v>749</v>
      </c>
      <c r="AS751" t="s">
        <v>749</v>
      </c>
      <c r="AT751" t="s">
        <v>749</v>
      </c>
      <c r="AU751" t="s">
        <v>749</v>
      </c>
      <c r="AV751" t="s">
        <v>749</v>
      </c>
      <c r="AW751" t="s">
        <v>749</v>
      </c>
      <c r="AX751" t="s">
        <v>749</v>
      </c>
      <c r="AY751" t="s">
        <v>749</v>
      </c>
      <c r="AZ751" t="s">
        <v>749</v>
      </c>
      <c r="BA751" t="s">
        <v>749</v>
      </c>
      <c r="BB751" t="s">
        <v>749</v>
      </c>
      <c r="BC751" t="s">
        <v>749</v>
      </c>
      <c r="BD751" t="s">
        <v>749</v>
      </c>
      <c r="BE751" t="s">
        <v>749</v>
      </c>
      <c r="BF751" t="s">
        <v>749</v>
      </c>
      <c r="BG751" t="s">
        <v>749</v>
      </c>
      <c r="BH751" t="s">
        <v>749</v>
      </c>
      <c r="BI751" t="s">
        <v>749</v>
      </c>
      <c r="BJ751" t="s">
        <v>749</v>
      </c>
      <c r="BK751" t="s">
        <v>749</v>
      </c>
      <c r="BL751" t="s">
        <v>749</v>
      </c>
      <c r="BM751" t="s">
        <v>749</v>
      </c>
      <c r="BN751" t="s">
        <v>749</v>
      </c>
      <c r="BO751" t="s">
        <v>749</v>
      </c>
      <c r="BP751" t="s">
        <v>749</v>
      </c>
      <c r="BQ751" t="s">
        <v>749</v>
      </c>
      <c r="BR751" t="s">
        <v>749</v>
      </c>
      <c r="BS751" t="s">
        <v>749</v>
      </c>
      <c r="BT751" t="s">
        <v>749</v>
      </c>
      <c r="BU751" t="s">
        <v>749</v>
      </c>
      <c r="BV751" t="s">
        <v>749</v>
      </c>
      <c r="BW751" t="s">
        <v>749</v>
      </c>
      <c r="BX751" t="s">
        <v>749</v>
      </c>
      <c r="BY751" t="s">
        <v>749</v>
      </c>
      <c r="BZ751" t="s">
        <v>749</v>
      </c>
      <c r="CA751" t="s">
        <v>749</v>
      </c>
      <c r="CB751" t="s">
        <v>749</v>
      </c>
      <c r="CC751" t="s">
        <v>749</v>
      </c>
      <c r="CD751" t="s">
        <v>749</v>
      </c>
      <c r="CE751" t="s">
        <v>749</v>
      </c>
      <c r="CF751" t="s">
        <v>749</v>
      </c>
      <c r="CG751" t="s">
        <v>749</v>
      </c>
      <c r="CH751" t="s">
        <v>749</v>
      </c>
      <c r="CI751" t="s">
        <v>749</v>
      </c>
      <c r="CJ751" t="s">
        <v>749</v>
      </c>
      <c r="CK751" t="s">
        <v>749</v>
      </c>
      <c r="CL751" t="s">
        <v>749</v>
      </c>
      <c r="CM751" t="s">
        <v>749</v>
      </c>
      <c r="CN751" t="s">
        <v>749</v>
      </c>
      <c r="CO751" t="s">
        <v>749</v>
      </c>
      <c r="CP751" t="s">
        <v>749</v>
      </c>
      <c r="CQ751" t="s">
        <v>749</v>
      </c>
      <c r="CR751" t="s">
        <v>749</v>
      </c>
      <c r="CS751" t="s">
        <v>749</v>
      </c>
      <c r="CT751" t="s">
        <v>749</v>
      </c>
      <c r="CU751" t="s">
        <v>749</v>
      </c>
      <c r="CV751" t="s">
        <v>749</v>
      </c>
      <c r="CW751" t="s">
        <v>749</v>
      </c>
      <c r="CX751" t="s">
        <v>749</v>
      </c>
      <c r="CY751" t="s">
        <v>749</v>
      </c>
      <c r="CZ751" t="s">
        <v>749</v>
      </c>
      <c r="DA751" t="s">
        <v>749</v>
      </c>
      <c r="DB751" t="s">
        <v>749</v>
      </c>
      <c r="DC751" t="s">
        <v>749</v>
      </c>
      <c r="DD751" t="s">
        <v>749</v>
      </c>
      <c r="DE751" t="s">
        <v>749</v>
      </c>
      <c r="DF751" t="s">
        <v>749</v>
      </c>
      <c r="DG751" t="s">
        <v>749</v>
      </c>
      <c r="DH751" t="s">
        <v>749</v>
      </c>
      <c r="DI751" t="s">
        <v>749</v>
      </c>
      <c r="DJ751" t="s">
        <v>749</v>
      </c>
      <c r="DK751" t="s">
        <v>749</v>
      </c>
      <c r="DL751" t="s">
        <v>749</v>
      </c>
      <c r="DM751" t="s">
        <v>749</v>
      </c>
      <c r="DN751" t="s">
        <v>749</v>
      </c>
      <c r="DO751" t="s">
        <v>749</v>
      </c>
      <c r="DP751" t="s">
        <v>749</v>
      </c>
      <c r="DQ751" t="s">
        <v>749</v>
      </c>
      <c r="DR751" t="s">
        <v>749</v>
      </c>
      <c r="DS751" t="s">
        <v>749</v>
      </c>
      <c r="DT751" t="s">
        <v>749</v>
      </c>
      <c r="DU751" t="s">
        <v>749</v>
      </c>
      <c r="DV751" t="s">
        <v>749</v>
      </c>
      <c r="DW751" t="s">
        <v>749</v>
      </c>
      <c r="DX751" t="s">
        <v>749</v>
      </c>
      <c r="DY751" t="s">
        <v>749</v>
      </c>
      <c r="DZ751" t="s">
        <v>749</v>
      </c>
      <c r="EA751" t="s">
        <v>749</v>
      </c>
      <c r="EB751" t="s">
        <v>749</v>
      </c>
      <c r="EC751" t="s">
        <v>749</v>
      </c>
      <c r="ED751" t="s">
        <v>749</v>
      </c>
      <c r="EE751" t="s">
        <v>749</v>
      </c>
      <c r="EF751" t="s">
        <v>749</v>
      </c>
      <c r="EG751" t="s">
        <v>749</v>
      </c>
      <c r="EH751" t="s">
        <v>749</v>
      </c>
      <c r="EI751" t="s">
        <v>749</v>
      </c>
      <c r="EJ751" t="s">
        <v>749</v>
      </c>
      <c r="EK751" t="s">
        <v>749</v>
      </c>
      <c r="EL751" t="s">
        <v>749</v>
      </c>
      <c r="EM751" t="s">
        <v>749</v>
      </c>
      <c r="EN751" t="s">
        <v>749</v>
      </c>
      <c r="EO751" t="s">
        <v>749</v>
      </c>
      <c r="EP751" t="s">
        <v>749</v>
      </c>
      <c r="EQ751" t="s">
        <v>749</v>
      </c>
      <c r="ER751" t="s">
        <v>749</v>
      </c>
      <c r="ES751" t="s">
        <v>749</v>
      </c>
      <c r="ET751" t="s">
        <v>749</v>
      </c>
      <c r="EU751" t="s">
        <v>749</v>
      </c>
      <c r="EV751" t="s">
        <v>749</v>
      </c>
      <c r="EW751" t="s">
        <v>749</v>
      </c>
      <c r="EX751" t="s">
        <v>749</v>
      </c>
      <c r="EY751" t="s">
        <v>749</v>
      </c>
      <c r="EZ751" t="s">
        <v>749</v>
      </c>
      <c r="FA751" t="s">
        <v>749</v>
      </c>
      <c r="FB751" t="s">
        <v>749</v>
      </c>
      <c r="FC751" t="s">
        <v>749</v>
      </c>
      <c r="FD751" t="s">
        <v>749</v>
      </c>
      <c r="FE751" t="s">
        <v>749</v>
      </c>
      <c r="FF751" t="s">
        <v>749</v>
      </c>
      <c r="FG751" t="s">
        <v>749</v>
      </c>
      <c r="FH751" t="s">
        <v>749</v>
      </c>
      <c r="FI751" t="s">
        <v>749</v>
      </c>
      <c r="FJ751" t="s">
        <v>749</v>
      </c>
      <c r="FK751" t="s">
        <v>749</v>
      </c>
      <c r="FL751" t="s">
        <v>749</v>
      </c>
      <c r="FM751" t="s">
        <v>749</v>
      </c>
      <c r="FN751" t="s">
        <v>749</v>
      </c>
      <c r="FO751" t="s">
        <v>749</v>
      </c>
      <c r="FP751" t="s">
        <v>749</v>
      </c>
      <c r="FQ751" t="s">
        <v>749</v>
      </c>
      <c r="FR751" t="s">
        <v>749</v>
      </c>
      <c r="FS751" t="s">
        <v>749</v>
      </c>
      <c r="FT751" t="s">
        <v>749</v>
      </c>
      <c r="FU751" t="s">
        <v>749</v>
      </c>
      <c r="FV751" t="s">
        <v>749</v>
      </c>
      <c r="FW751" t="s">
        <v>749</v>
      </c>
      <c r="FX751" t="s">
        <v>749</v>
      </c>
      <c r="FY751" t="s">
        <v>749</v>
      </c>
      <c r="FZ751" t="s">
        <v>749</v>
      </c>
      <c r="GA751" t="s">
        <v>749</v>
      </c>
      <c r="GB751" t="s">
        <v>749</v>
      </c>
      <c r="GC751" t="s">
        <v>749</v>
      </c>
      <c r="GD751" t="s">
        <v>749</v>
      </c>
      <c r="GE751" t="s">
        <v>749</v>
      </c>
      <c r="GF751" t="s">
        <v>749</v>
      </c>
      <c r="GG751" t="s">
        <v>749</v>
      </c>
      <c r="GH751" t="s">
        <v>749</v>
      </c>
      <c r="GI751" t="s">
        <v>749</v>
      </c>
      <c r="GJ751" t="s">
        <v>749</v>
      </c>
      <c r="GK751" t="s">
        <v>749</v>
      </c>
      <c r="GL751" t="s">
        <v>749</v>
      </c>
      <c r="GM751" t="s">
        <v>749</v>
      </c>
      <c r="GN751" t="s">
        <v>749</v>
      </c>
      <c r="GO751" t="s">
        <v>749</v>
      </c>
      <c r="GP751" t="s">
        <v>749</v>
      </c>
      <c r="GQ751" t="s">
        <v>749</v>
      </c>
      <c r="GR751" t="s">
        <v>749</v>
      </c>
      <c r="GS751" t="s">
        <v>749</v>
      </c>
      <c r="GT751" t="s">
        <v>749</v>
      </c>
      <c r="GU751" t="s">
        <v>749</v>
      </c>
      <c r="GV751" t="s">
        <v>749</v>
      </c>
      <c r="GW751" t="s">
        <v>749</v>
      </c>
      <c r="GX751" t="s">
        <v>749</v>
      </c>
      <c r="GY751" t="s">
        <v>749</v>
      </c>
      <c r="GZ751" t="s">
        <v>749</v>
      </c>
      <c r="HA751" t="s">
        <v>749</v>
      </c>
      <c r="HB751" t="s">
        <v>749</v>
      </c>
      <c r="HC751" t="s">
        <v>749</v>
      </c>
      <c r="HD751" t="s">
        <v>749</v>
      </c>
      <c r="HE751" t="s">
        <v>749</v>
      </c>
      <c r="HF751" t="s">
        <v>749</v>
      </c>
      <c r="HG751" t="s">
        <v>749</v>
      </c>
      <c r="HH751" t="s">
        <v>749</v>
      </c>
      <c r="HI751" t="s">
        <v>749</v>
      </c>
      <c r="HJ751" t="s">
        <v>749</v>
      </c>
      <c r="HK751" t="s">
        <v>749</v>
      </c>
      <c r="HL751" t="s">
        <v>749</v>
      </c>
      <c r="HM751" t="s">
        <v>749</v>
      </c>
      <c r="HN751" t="s">
        <v>749</v>
      </c>
      <c r="HO751" t="s">
        <v>749</v>
      </c>
      <c r="HP751" t="s">
        <v>749</v>
      </c>
      <c r="HQ751" t="s">
        <v>749</v>
      </c>
      <c r="HR751" t="s">
        <v>749</v>
      </c>
      <c r="HS751" t="s">
        <v>749</v>
      </c>
      <c r="HT751" t="s">
        <v>749</v>
      </c>
      <c r="HU751" t="s">
        <v>749</v>
      </c>
      <c r="HV751" t="s">
        <v>749</v>
      </c>
      <c r="HW751" t="s">
        <v>749</v>
      </c>
      <c r="HX751" t="s">
        <v>749</v>
      </c>
      <c r="HY751" t="s">
        <v>749</v>
      </c>
      <c r="HZ751" t="s">
        <v>749</v>
      </c>
      <c r="IA751" t="s">
        <v>749</v>
      </c>
      <c r="IB751" t="s">
        <v>749</v>
      </c>
      <c r="IC751" t="s">
        <v>749</v>
      </c>
      <c r="ID751" t="s">
        <v>749</v>
      </c>
      <c r="IE751" t="s">
        <v>749</v>
      </c>
      <c r="IF751" t="s">
        <v>749</v>
      </c>
      <c r="IG751" t="s">
        <v>749</v>
      </c>
      <c r="IH751" t="s">
        <v>749</v>
      </c>
      <c r="II751" t="s">
        <v>749</v>
      </c>
      <c r="IJ751" t="s">
        <v>749</v>
      </c>
      <c r="IK751" t="s">
        <v>749</v>
      </c>
      <c r="IL751" t="s">
        <v>749</v>
      </c>
      <c r="IM751" t="s">
        <v>749</v>
      </c>
      <c r="IN751" t="s">
        <v>749</v>
      </c>
      <c r="IO751" t="s">
        <v>749</v>
      </c>
      <c r="IP751" t="s">
        <v>749</v>
      </c>
      <c r="IQ751" t="s">
        <v>749</v>
      </c>
      <c r="IR751" t="s">
        <v>749</v>
      </c>
      <c r="IS751" t="s">
        <v>749</v>
      </c>
      <c r="IT751" t="s">
        <v>749</v>
      </c>
      <c r="IU751" t="s">
        <v>749</v>
      </c>
      <c r="IV751" t="s">
        <v>749</v>
      </c>
      <c r="IW751" t="s">
        <v>749</v>
      </c>
      <c r="IX751" t="s">
        <v>749</v>
      </c>
      <c r="IY751" t="s">
        <v>749</v>
      </c>
      <c r="IZ751" t="s">
        <v>749</v>
      </c>
      <c r="JA751" t="s">
        <v>749</v>
      </c>
      <c r="JB751" t="s">
        <v>749</v>
      </c>
      <c r="JC751" t="s">
        <v>749</v>
      </c>
      <c r="JD751" t="s">
        <v>749</v>
      </c>
      <c r="JE751" t="s">
        <v>749</v>
      </c>
      <c r="JF751" t="s">
        <v>749</v>
      </c>
      <c r="JG751" t="s">
        <v>749</v>
      </c>
      <c r="JH751" t="s">
        <v>749</v>
      </c>
      <c r="JI751" t="s">
        <v>749</v>
      </c>
      <c r="JJ751" t="s">
        <v>749</v>
      </c>
      <c r="JK751" t="s">
        <v>749</v>
      </c>
      <c r="JL751" t="s">
        <v>749</v>
      </c>
      <c r="JM751" t="s">
        <v>749</v>
      </c>
      <c r="JN751" t="s">
        <v>749</v>
      </c>
      <c r="JO751" t="s">
        <v>749</v>
      </c>
      <c r="JP751" t="s">
        <v>749</v>
      </c>
      <c r="JQ751" t="s">
        <v>749</v>
      </c>
      <c r="JR751" t="s">
        <v>749</v>
      </c>
      <c r="JS751" t="s">
        <v>749</v>
      </c>
      <c r="JT751" t="s">
        <v>749</v>
      </c>
      <c r="JU751" t="s">
        <v>749</v>
      </c>
      <c r="JV751" t="s">
        <v>749</v>
      </c>
      <c r="JW751" t="s">
        <v>749</v>
      </c>
      <c r="JX751" t="s">
        <v>749</v>
      </c>
      <c r="JY751" t="s">
        <v>749</v>
      </c>
      <c r="JZ751" t="s">
        <v>749</v>
      </c>
      <c r="KA751" t="s">
        <v>749</v>
      </c>
      <c r="KB751" t="s">
        <v>749</v>
      </c>
      <c r="KC751" t="s">
        <v>749</v>
      </c>
      <c r="KD751" t="s">
        <v>749</v>
      </c>
      <c r="KE751" t="s">
        <v>749</v>
      </c>
      <c r="KF751" t="s">
        <v>749</v>
      </c>
      <c r="KG751" t="s">
        <v>749</v>
      </c>
      <c r="KH751" t="s">
        <v>749</v>
      </c>
      <c r="KI751" t="s">
        <v>749</v>
      </c>
      <c r="KJ751" t="s">
        <v>749</v>
      </c>
      <c r="KK751" t="s">
        <v>749</v>
      </c>
      <c r="KL751" t="s">
        <v>749</v>
      </c>
      <c r="KM751" t="s">
        <v>749</v>
      </c>
      <c r="KN751" t="s">
        <v>749</v>
      </c>
      <c r="KO751" t="s">
        <v>749</v>
      </c>
      <c r="KP751" t="s">
        <v>749</v>
      </c>
      <c r="KQ751" t="s">
        <v>749</v>
      </c>
      <c r="KR751" t="s">
        <v>749</v>
      </c>
      <c r="KS751" t="s">
        <v>749</v>
      </c>
      <c r="KT751" t="s">
        <v>749</v>
      </c>
      <c r="KU751" t="s">
        <v>749</v>
      </c>
      <c r="KV751" t="s">
        <v>749</v>
      </c>
      <c r="KW751" t="s">
        <v>749</v>
      </c>
      <c r="KX751" t="s">
        <v>749</v>
      </c>
      <c r="KY751" t="s">
        <v>749</v>
      </c>
      <c r="KZ751" t="s">
        <v>749</v>
      </c>
      <c r="LA751" t="s">
        <v>749</v>
      </c>
      <c r="LB751" t="s">
        <v>749</v>
      </c>
      <c r="LC751" t="s">
        <v>749</v>
      </c>
      <c r="LD751" t="s">
        <v>749</v>
      </c>
      <c r="LE751" t="s">
        <v>749</v>
      </c>
      <c r="LF751" t="s">
        <v>749</v>
      </c>
      <c r="LG751" t="s">
        <v>749</v>
      </c>
      <c r="LH751" t="s">
        <v>749</v>
      </c>
      <c r="LI751" t="s">
        <v>749</v>
      </c>
      <c r="LJ751" t="s">
        <v>749</v>
      </c>
      <c r="LK751" t="s">
        <v>749</v>
      </c>
      <c r="LL751" t="s">
        <v>749</v>
      </c>
      <c r="LM751" t="s">
        <v>749</v>
      </c>
      <c r="LN751" t="s">
        <v>749</v>
      </c>
      <c r="LO751" t="s">
        <v>749</v>
      </c>
      <c r="LP751" t="s">
        <v>749</v>
      </c>
      <c r="LQ751" t="s">
        <v>749</v>
      </c>
      <c r="LR751" t="s">
        <v>749</v>
      </c>
      <c r="LS751" t="s">
        <v>749</v>
      </c>
      <c r="LT751" t="s">
        <v>749</v>
      </c>
      <c r="LU751" t="s">
        <v>749</v>
      </c>
      <c r="LV751" t="s">
        <v>749</v>
      </c>
      <c r="LW751" t="s">
        <v>749</v>
      </c>
      <c r="LX751" t="s">
        <v>749</v>
      </c>
      <c r="LY751" t="s">
        <v>749</v>
      </c>
      <c r="LZ751" t="s">
        <v>749</v>
      </c>
      <c r="MA751" t="s">
        <v>749</v>
      </c>
      <c r="MB751" t="s">
        <v>749</v>
      </c>
      <c r="MC751" t="s">
        <v>749</v>
      </c>
      <c r="MD751" t="s">
        <v>749</v>
      </c>
      <c r="ME751" t="s">
        <v>749</v>
      </c>
      <c r="MF751" t="s">
        <v>749</v>
      </c>
      <c r="MG751" t="s">
        <v>749</v>
      </c>
      <c r="MH751" t="s">
        <v>749</v>
      </c>
      <c r="MI751" t="s">
        <v>749</v>
      </c>
      <c r="MJ751" t="s">
        <v>749</v>
      </c>
      <c r="MK751" t="s">
        <v>749</v>
      </c>
      <c r="ML751" t="s">
        <v>749</v>
      </c>
      <c r="MM751" t="s">
        <v>749</v>
      </c>
      <c r="MN751" t="s">
        <v>749</v>
      </c>
      <c r="MO751" t="s">
        <v>749</v>
      </c>
      <c r="MP751" t="s">
        <v>749</v>
      </c>
      <c r="MQ751" t="s">
        <v>749</v>
      </c>
      <c r="MR751" t="s">
        <v>749</v>
      </c>
      <c r="MS751" t="s">
        <v>749</v>
      </c>
      <c r="MT751" t="s">
        <v>749</v>
      </c>
      <c r="MU751" t="s">
        <v>749</v>
      </c>
      <c r="MV751" t="s">
        <v>749</v>
      </c>
      <c r="MW751" t="s">
        <v>749</v>
      </c>
      <c r="MX751" t="s">
        <v>749</v>
      </c>
      <c r="MY751" t="s">
        <v>749</v>
      </c>
      <c r="MZ751" t="s">
        <v>749</v>
      </c>
      <c r="NA751" t="s">
        <v>749</v>
      </c>
      <c r="NB751" t="s">
        <v>749</v>
      </c>
      <c r="NC751" t="s">
        <v>749</v>
      </c>
      <c r="ND751" t="s">
        <v>749</v>
      </c>
      <c r="NE751" t="s">
        <v>749</v>
      </c>
      <c r="NF751" t="s">
        <v>749</v>
      </c>
      <c r="NG751" t="s">
        <v>749</v>
      </c>
      <c r="NH751" t="s">
        <v>749</v>
      </c>
      <c r="NI751" t="s">
        <v>749</v>
      </c>
      <c r="NJ751" t="s">
        <v>749</v>
      </c>
      <c r="NK751" t="s">
        <v>749</v>
      </c>
      <c r="NL751" t="s">
        <v>749</v>
      </c>
      <c r="NM751" t="s">
        <v>749</v>
      </c>
      <c r="NN751" t="s">
        <v>749</v>
      </c>
      <c r="NO751" t="s">
        <v>749</v>
      </c>
      <c r="NP751" t="s">
        <v>749</v>
      </c>
      <c r="NQ751" t="s">
        <v>749</v>
      </c>
      <c r="NR751" t="s">
        <v>749</v>
      </c>
      <c r="NS751" t="s">
        <v>749</v>
      </c>
      <c r="NT751" t="s">
        <v>749</v>
      </c>
      <c r="NU751" t="s">
        <v>749</v>
      </c>
      <c r="NV751" t="s">
        <v>749</v>
      </c>
      <c r="NW751" t="s">
        <v>749</v>
      </c>
      <c r="NX751" t="s">
        <v>749</v>
      </c>
      <c r="NY751" t="s">
        <v>749</v>
      </c>
      <c r="NZ751" t="s">
        <v>749</v>
      </c>
      <c r="OA751" t="s">
        <v>749</v>
      </c>
      <c r="OB751" t="s">
        <v>749</v>
      </c>
      <c r="OC751" t="s">
        <v>749</v>
      </c>
      <c r="OD751" t="s">
        <v>749</v>
      </c>
      <c r="OE751" t="s">
        <v>749</v>
      </c>
      <c r="OF751" t="s">
        <v>749</v>
      </c>
      <c r="OG751" t="s">
        <v>749</v>
      </c>
      <c r="OH751" t="s">
        <v>749</v>
      </c>
      <c r="OI751" t="s">
        <v>749</v>
      </c>
      <c r="OJ751" t="s">
        <v>749</v>
      </c>
      <c r="OK751" t="s">
        <v>749</v>
      </c>
      <c r="OL751" t="s">
        <v>749</v>
      </c>
      <c r="OM751" t="s">
        <v>749</v>
      </c>
      <c r="ON751" t="s">
        <v>749</v>
      </c>
      <c r="OO751" t="s">
        <v>749</v>
      </c>
      <c r="OP751" t="s">
        <v>749</v>
      </c>
      <c r="OQ751" t="s">
        <v>749</v>
      </c>
      <c r="OR751" t="s">
        <v>749</v>
      </c>
      <c r="OS751" t="s">
        <v>749</v>
      </c>
      <c r="OT751" t="s">
        <v>749</v>
      </c>
      <c r="OU751" t="s">
        <v>749</v>
      </c>
      <c r="OV751" t="s">
        <v>749</v>
      </c>
      <c r="OW751" t="s">
        <v>749</v>
      </c>
      <c r="OX751" t="s">
        <v>749</v>
      </c>
      <c r="OY751" t="s">
        <v>749</v>
      </c>
      <c r="OZ751" t="s">
        <v>749</v>
      </c>
      <c r="PA751" t="s">
        <v>749</v>
      </c>
      <c r="PB751" t="s">
        <v>749</v>
      </c>
      <c r="PC751" t="s">
        <v>749</v>
      </c>
      <c r="PD751" t="s">
        <v>749</v>
      </c>
      <c r="PE751" t="s">
        <v>749</v>
      </c>
      <c r="PF751" t="s">
        <v>749</v>
      </c>
      <c r="PG751" t="s">
        <v>749</v>
      </c>
      <c r="PH751" t="s">
        <v>749</v>
      </c>
      <c r="PI751" t="s">
        <v>749</v>
      </c>
      <c r="PJ751" t="s">
        <v>749</v>
      </c>
      <c r="PK751" t="s">
        <v>749</v>
      </c>
      <c r="PL751" t="s">
        <v>749</v>
      </c>
      <c r="PM751" t="s">
        <v>749</v>
      </c>
      <c r="PN751" t="s">
        <v>749</v>
      </c>
      <c r="PO751" t="s">
        <v>749</v>
      </c>
      <c r="PP751" t="s">
        <v>749</v>
      </c>
      <c r="PQ751" t="s">
        <v>749</v>
      </c>
      <c r="PR751" t="s">
        <v>749</v>
      </c>
      <c r="PS751" t="s">
        <v>749</v>
      </c>
      <c r="PT751" t="s">
        <v>749</v>
      </c>
      <c r="PU751" t="s">
        <v>749</v>
      </c>
      <c r="PV751" t="s">
        <v>749</v>
      </c>
      <c r="PW751" t="s">
        <v>749</v>
      </c>
      <c r="PX751" t="s">
        <v>749</v>
      </c>
      <c r="PY751" t="s">
        <v>749</v>
      </c>
      <c r="PZ751" t="s">
        <v>749</v>
      </c>
      <c r="QA751" t="s">
        <v>749</v>
      </c>
      <c r="QB751" t="s">
        <v>749</v>
      </c>
      <c r="QC751" t="s">
        <v>749</v>
      </c>
      <c r="QD751" t="s">
        <v>749</v>
      </c>
      <c r="QE751" t="s">
        <v>749</v>
      </c>
      <c r="QF751" t="s">
        <v>749</v>
      </c>
      <c r="QG751" t="s">
        <v>749</v>
      </c>
      <c r="QH751" t="s">
        <v>749</v>
      </c>
      <c r="QI751" t="s">
        <v>749</v>
      </c>
      <c r="QJ751" t="s">
        <v>749</v>
      </c>
      <c r="QK751" t="s">
        <v>749</v>
      </c>
      <c r="QL751" t="s">
        <v>749</v>
      </c>
      <c r="QM751" t="s">
        <v>749</v>
      </c>
      <c r="QN751" t="s">
        <v>749</v>
      </c>
      <c r="QO751" t="s">
        <v>749</v>
      </c>
      <c r="QP751" t="s">
        <v>749</v>
      </c>
      <c r="QQ751" t="s">
        <v>749</v>
      </c>
      <c r="QR751" t="s">
        <v>749</v>
      </c>
      <c r="QS751" t="s">
        <v>749</v>
      </c>
      <c r="QT751" t="s">
        <v>749</v>
      </c>
      <c r="QU751" t="s">
        <v>749</v>
      </c>
      <c r="QV751" t="s">
        <v>749</v>
      </c>
      <c r="QW751" t="s">
        <v>749</v>
      </c>
      <c r="QX751" t="s">
        <v>749</v>
      </c>
      <c r="QY751" t="s">
        <v>749</v>
      </c>
      <c r="QZ751" t="s">
        <v>749</v>
      </c>
      <c r="RA751" t="s">
        <v>749</v>
      </c>
      <c r="RB751" t="s">
        <v>749</v>
      </c>
      <c r="RC751" t="s">
        <v>749</v>
      </c>
      <c r="RD751" t="s">
        <v>749</v>
      </c>
      <c r="RE751" t="s">
        <v>749</v>
      </c>
      <c r="RF751" t="s">
        <v>749</v>
      </c>
      <c r="RG751" t="s">
        <v>749</v>
      </c>
      <c r="RH751" t="s">
        <v>749</v>
      </c>
      <c r="RI751" t="s">
        <v>749</v>
      </c>
      <c r="RJ751" t="s">
        <v>749</v>
      </c>
      <c r="RK751" t="s">
        <v>749</v>
      </c>
      <c r="RL751" t="s">
        <v>749</v>
      </c>
      <c r="RM751" t="s">
        <v>749</v>
      </c>
      <c r="RN751" t="s">
        <v>749</v>
      </c>
      <c r="RO751" t="s">
        <v>749</v>
      </c>
      <c r="RP751" t="s">
        <v>749</v>
      </c>
      <c r="RQ751" t="s">
        <v>749</v>
      </c>
      <c r="RR751" t="s">
        <v>749</v>
      </c>
      <c r="RS751" t="s">
        <v>749</v>
      </c>
      <c r="RT751" t="s">
        <v>749</v>
      </c>
      <c r="RU751" t="s">
        <v>749</v>
      </c>
      <c r="RV751" t="s">
        <v>749</v>
      </c>
      <c r="RW751" t="s">
        <v>749</v>
      </c>
      <c r="RX751" t="s">
        <v>749</v>
      </c>
      <c r="RY751" t="s">
        <v>749</v>
      </c>
      <c r="RZ751" t="s">
        <v>749</v>
      </c>
      <c r="SA751" t="s">
        <v>749</v>
      </c>
      <c r="SB751" t="s">
        <v>749</v>
      </c>
      <c r="SC751" t="s">
        <v>749</v>
      </c>
      <c r="SD751" t="s">
        <v>749</v>
      </c>
      <c r="SE751" t="s">
        <v>749</v>
      </c>
      <c r="SF751" t="s">
        <v>749</v>
      </c>
      <c r="SG751" t="s">
        <v>749</v>
      </c>
      <c r="SH751" t="s">
        <v>749</v>
      </c>
      <c r="SI751" t="s">
        <v>749</v>
      </c>
      <c r="SJ751" t="s">
        <v>749</v>
      </c>
      <c r="SK751" t="s">
        <v>749</v>
      </c>
      <c r="SL751" t="s">
        <v>749</v>
      </c>
      <c r="SM751" t="s">
        <v>749</v>
      </c>
      <c r="SN751" t="s">
        <v>749</v>
      </c>
      <c r="SO751" t="s">
        <v>749</v>
      </c>
      <c r="SP751" t="s">
        <v>749</v>
      </c>
      <c r="SQ751" t="s">
        <v>749</v>
      </c>
      <c r="SR751" t="s">
        <v>749</v>
      </c>
      <c r="SS751" t="s">
        <v>749</v>
      </c>
      <c r="ST751" t="s">
        <v>749</v>
      </c>
      <c r="SU751" t="s">
        <v>749</v>
      </c>
      <c r="SV751" t="s">
        <v>749</v>
      </c>
      <c r="SW751" t="s">
        <v>749</v>
      </c>
      <c r="SX751" t="s">
        <v>749</v>
      </c>
      <c r="SY751" t="s">
        <v>749</v>
      </c>
      <c r="SZ751" t="s">
        <v>749</v>
      </c>
      <c r="TA751" t="s">
        <v>749</v>
      </c>
      <c r="TB751" t="s">
        <v>749</v>
      </c>
      <c r="TC751" t="s">
        <v>749</v>
      </c>
      <c r="TD751" t="s">
        <v>749</v>
      </c>
      <c r="TE751" t="s">
        <v>749</v>
      </c>
      <c r="TF751" t="s">
        <v>749</v>
      </c>
      <c r="TG751" t="s">
        <v>749</v>
      </c>
      <c r="TH751" t="s">
        <v>749</v>
      </c>
      <c r="TI751" t="s">
        <v>749</v>
      </c>
      <c r="TJ751" t="s">
        <v>749</v>
      </c>
      <c r="TK751" t="s">
        <v>749</v>
      </c>
      <c r="TL751" t="s">
        <v>749</v>
      </c>
      <c r="TM751" t="s">
        <v>749</v>
      </c>
      <c r="TN751" t="s">
        <v>749</v>
      </c>
      <c r="TO751" t="s">
        <v>749</v>
      </c>
      <c r="TP751" t="s">
        <v>749</v>
      </c>
      <c r="TQ751" t="s">
        <v>749</v>
      </c>
      <c r="TR751" t="s">
        <v>749</v>
      </c>
      <c r="TS751" t="s">
        <v>749</v>
      </c>
      <c r="TT751" t="s">
        <v>749</v>
      </c>
      <c r="TU751" t="s">
        <v>749</v>
      </c>
      <c r="TV751" t="s">
        <v>749</v>
      </c>
      <c r="TW751" t="s">
        <v>749</v>
      </c>
      <c r="TX751" t="s">
        <v>749</v>
      </c>
      <c r="TY751" t="s">
        <v>749</v>
      </c>
      <c r="TZ751" t="s">
        <v>749</v>
      </c>
      <c r="UA751" t="s">
        <v>749</v>
      </c>
      <c r="UB751" t="s">
        <v>749</v>
      </c>
      <c r="UC751" t="s">
        <v>749</v>
      </c>
      <c r="UD751" t="s">
        <v>749</v>
      </c>
      <c r="UE751" t="s">
        <v>749</v>
      </c>
      <c r="UF751" t="s">
        <v>749</v>
      </c>
      <c r="UG751" t="s">
        <v>749</v>
      </c>
      <c r="UH751" t="s">
        <v>749</v>
      </c>
      <c r="UI751" t="s">
        <v>749</v>
      </c>
      <c r="UJ751" t="s">
        <v>749</v>
      </c>
      <c r="UK751" t="s">
        <v>749</v>
      </c>
      <c r="UL751" t="s">
        <v>749</v>
      </c>
      <c r="UM751" t="s">
        <v>749</v>
      </c>
      <c r="UN751" t="s">
        <v>749</v>
      </c>
      <c r="UO751" t="s">
        <v>749</v>
      </c>
      <c r="UP751" t="s">
        <v>749</v>
      </c>
      <c r="UQ751" t="s">
        <v>749</v>
      </c>
      <c r="UR751" t="s">
        <v>749</v>
      </c>
      <c r="US751" t="s">
        <v>749</v>
      </c>
      <c r="UT751" t="s">
        <v>749</v>
      </c>
      <c r="UU751" t="s">
        <v>749</v>
      </c>
      <c r="UV751" t="s">
        <v>749</v>
      </c>
      <c r="UW751" t="s">
        <v>749</v>
      </c>
      <c r="UX751" t="s">
        <v>749</v>
      </c>
      <c r="UY751" t="s">
        <v>749</v>
      </c>
      <c r="UZ751" t="s">
        <v>749</v>
      </c>
      <c r="VA751" t="s">
        <v>749</v>
      </c>
      <c r="VB751" t="s">
        <v>749</v>
      </c>
      <c r="VC751" t="s">
        <v>749</v>
      </c>
      <c r="VD751" t="s">
        <v>749</v>
      </c>
      <c r="VE751" t="s">
        <v>749</v>
      </c>
      <c r="VF751" t="s">
        <v>749</v>
      </c>
      <c r="VG751" t="s">
        <v>749</v>
      </c>
      <c r="VH751" t="s">
        <v>749</v>
      </c>
      <c r="VI751" t="s">
        <v>749</v>
      </c>
      <c r="VJ751" t="s">
        <v>749</v>
      </c>
      <c r="VK751" t="s">
        <v>749</v>
      </c>
      <c r="VL751" t="s">
        <v>749</v>
      </c>
      <c r="VM751" t="s">
        <v>749</v>
      </c>
      <c r="VN751" t="s">
        <v>749</v>
      </c>
      <c r="VO751" t="s">
        <v>749</v>
      </c>
      <c r="VP751" t="s">
        <v>749</v>
      </c>
      <c r="VQ751" t="s">
        <v>749</v>
      </c>
      <c r="VR751" t="s">
        <v>749</v>
      </c>
      <c r="VS751" t="s">
        <v>749</v>
      </c>
      <c r="VT751" t="s">
        <v>749</v>
      </c>
      <c r="VU751" t="s">
        <v>749</v>
      </c>
      <c r="VV751" t="s">
        <v>749</v>
      </c>
      <c r="VW751" t="s">
        <v>749</v>
      </c>
      <c r="VX751" t="s">
        <v>749</v>
      </c>
      <c r="VY751" t="s">
        <v>749</v>
      </c>
      <c r="VZ751" t="s">
        <v>749</v>
      </c>
      <c r="WA751" t="s">
        <v>749</v>
      </c>
      <c r="WB751" t="s">
        <v>749</v>
      </c>
      <c r="WC751" t="s">
        <v>749</v>
      </c>
      <c r="WD751" t="s">
        <v>749</v>
      </c>
      <c r="WE751" t="s">
        <v>749</v>
      </c>
      <c r="WF751" t="s">
        <v>749</v>
      </c>
      <c r="WG751" t="s">
        <v>749</v>
      </c>
      <c r="WH751" t="s">
        <v>749</v>
      </c>
      <c r="WI751" t="s">
        <v>749</v>
      </c>
      <c r="WJ751" t="s">
        <v>749</v>
      </c>
      <c r="WK751" t="s">
        <v>749</v>
      </c>
      <c r="WL751" t="s">
        <v>749</v>
      </c>
      <c r="WM751" t="s">
        <v>749</v>
      </c>
      <c r="WN751" t="s">
        <v>749</v>
      </c>
      <c r="WO751" t="s">
        <v>749</v>
      </c>
      <c r="WP751" t="s">
        <v>749</v>
      </c>
      <c r="WQ751" t="s">
        <v>749</v>
      </c>
      <c r="WR751" t="s">
        <v>749</v>
      </c>
      <c r="WS751" t="s">
        <v>749</v>
      </c>
      <c r="WT751" t="s">
        <v>749</v>
      </c>
      <c r="WU751" t="s">
        <v>749</v>
      </c>
      <c r="WV751" t="s">
        <v>749</v>
      </c>
      <c r="WW751" t="s">
        <v>749</v>
      </c>
      <c r="WX751" t="s">
        <v>749</v>
      </c>
      <c r="WY751" t="s">
        <v>749</v>
      </c>
      <c r="WZ751" t="s">
        <v>749</v>
      </c>
      <c r="XA751" t="s">
        <v>749</v>
      </c>
      <c r="XB751" t="s">
        <v>749</v>
      </c>
      <c r="XC751" t="s">
        <v>749</v>
      </c>
      <c r="XD751" t="s">
        <v>749</v>
      </c>
      <c r="XE751" t="s">
        <v>749</v>
      </c>
      <c r="XF751" t="s">
        <v>749</v>
      </c>
      <c r="XG751" t="s">
        <v>749</v>
      </c>
      <c r="XH751" t="s">
        <v>749</v>
      </c>
      <c r="XI751" t="s">
        <v>749</v>
      </c>
      <c r="XJ751" t="s">
        <v>749</v>
      </c>
      <c r="XK751" t="s">
        <v>749</v>
      </c>
      <c r="XL751" t="s">
        <v>749</v>
      </c>
      <c r="XM751" t="s">
        <v>749</v>
      </c>
      <c r="XN751" t="s">
        <v>749</v>
      </c>
      <c r="XO751" t="s">
        <v>749</v>
      </c>
      <c r="XP751" t="s">
        <v>749</v>
      </c>
      <c r="XQ751" t="s">
        <v>749</v>
      </c>
      <c r="XR751" t="s">
        <v>749</v>
      </c>
      <c r="XS751" t="s">
        <v>749</v>
      </c>
      <c r="XT751" t="s">
        <v>749</v>
      </c>
      <c r="XU751" t="s">
        <v>749</v>
      </c>
      <c r="XV751" t="s">
        <v>749</v>
      </c>
      <c r="XW751" t="s">
        <v>749</v>
      </c>
      <c r="XX751" t="s">
        <v>749</v>
      </c>
      <c r="XY751" t="s">
        <v>749</v>
      </c>
      <c r="XZ751" t="s">
        <v>749</v>
      </c>
      <c r="YA751" t="s">
        <v>749</v>
      </c>
      <c r="YB751" t="s">
        <v>749</v>
      </c>
      <c r="YC751" t="s">
        <v>749</v>
      </c>
      <c r="YD751" t="s">
        <v>749</v>
      </c>
      <c r="YE751" t="s">
        <v>749</v>
      </c>
      <c r="YF751" t="s">
        <v>749</v>
      </c>
      <c r="YG751" t="s">
        <v>749</v>
      </c>
      <c r="YH751" t="s">
        <v>749</v>
      </c>
      <c r="YI751" t="s">
        <v>749</v>
      </c>
      <c r="YJ751" t="s">
        <v>749</v>
      </c>
      <c r="YK751" t="s">
        <v>749</v>
      </c>
      <c r="YL751" t="s">
        <v>749</v>
      </c>
      <c r="YM751" t="s">
        <v>749</v>
      </c>
      <c r="YN751" t="s">
        <v>749</v>
      </c>
      <c r="YO751" t="s">
        <v>749</v>
      </c>
      <c r="YP751" t="s">
        <v>749</v>
      </c>
      <c r="YQ751" t="s">
        <v>749</v>
      </c>
      <c r="YR751" t="s">
        <v>749</v>
      </c>
      <c r="YS751" t="s">
        <v>749</v>
      </c>
      <c r="YT751" t="s">
        <v>749</v>
      </c>
      <c r="YU751" t="s">
        <v>749</v>
      </c>
      <c r="YV751" t="s">
        <v>749</v>
      </c>
      <c r="YW751" t="s">
        <v>749</v>
      </c>
      <c r="YX751" t="s">
        <v>749</v>
      </c>
      <c r="YY751" t="s">
        <v>749</v>
      </c>
      <c r="YZ751" t="s">
        <v>749</v>
      </c>
      <c r="ZA751" t="s">
        <v>749</v>
      </c>
      <c r="ZB751" t="s">
        <v>749</v>
      </c>
      <c r="ZC751" t="s">
        <v>749</v>
      </c>
      <c r="ZD751" t="s">
        <v>749</v>
      </c>
      <c r="ZE751" t="s">
        <v>749</v>
      </c>
      <c r="ZF751" t="s">
        <v>749</v>
      </c>
      <c r="ZG751" t="s">
        <v>749</v>
      </c>
      <c r="ZH751" t="s">
        <v>749</v>
      </c>
      <c r="ZI751" t="s">
        <v>749</v>
      </c>
      <c r="ZJ751" t="s">
        <v>749</v>
      </c>
      <c r="ZK751" t="s">
        <v>749</v>
      </c>
      <c r="ZL751" t="s">
        <v>749</v>
      </c>
      <c r="ZM751" t="s">
        <v>749</v>
      </c>
      <c r="ZN751" t="s">
        <v>749</v>
      </c>
      <c r="ZO751" t="s">
        <v>749</v>
      </c>
      <c r="ZP751" t="s">
        <v>749</v>
      </c>
      <c r="ZQ751" t="s">
        <v>749</v>
      </c>
      <c r="ZR751" t="s">
        <v>749</v>
      </c>
      <c r="ZS751" t="s">
        <v>749</v>
      </c>
      <c r="ZT751" t="s">
        <v>749</v>
      </c>
      <c r="ZU751" t="s">
        <v>749</v>
      </c>
      <c r="ZV751" t="s">
        <v>749</v>
      </c>
      <c r="ZW751" t="s">
        <v>749</v>
      </c>
      <c r="ZX751" t="s">
        <v>749</v>
      </c>
      <c r="ZY751" t="s">
        <v>749</v>
      </c>
      <c r="ZZ751" t="s">
        <v>749</v>
      </c>
      <c r="AAA751" t="s">
        <v>749</v>
      </c>
      <c r="AAB751" t="s">
        <v>749</v>
      </c>
      <c r="AAC751" t="s">
        <v>749</v>
      </c>
      <c r="AAD751" t="s">
        <v>749</v>
      </c>
      <c r="AAE751" t="s">
        <v>749</v>
      </c>
      <c r="AAF751" t="s">
        <v>749</v>
      </c>
      <c r="AAG751" t="s">
        <v>749</v>
      </c>
      <c r="AAH751" t="s">
        <v>749</v>
      </c>
      <c r="AAI751" t="s">
        <v>749</v>
      </c>
      <c r="AAJ751" t="s">
        <v>749</v>
      </c>
      <c r="AAK751" t="s">
        <v>749</v>
      </c>
      <c r="AAL751" t="s">
        <v>749</v>
      </c>
      <c r="AAM751" t="s">
        <v>749</v>
      </c>
      <c r="AAN751" t="s">
        <v>749</v>
      </c>
      <c r="AAO751" t="s">
        <v>749</v>
      </c>
      <c r="AAP751" t="s">
        <v>749</v>
      </c>
      <c r="AAQ751" t="s">
        <v>749</v>
      </c>
      <c r="AAR751" t="s">
        <v>749</v>
      </c>
      <c r="AAS751" t="s">
        <v>749</v>
      </c>
      <c r="AAT751" t="s">
        <v>749</v>
      </c>
      <c r="AAU751" t="s">
        <v>749</v>
      </c>
      <c r="AAV751" t="s">
        <v>749</v>
      </c>
      <c r="AAW751" t="s">
        <v>749</v>
      </c>
      <c r="AAX751" t="s">
        <v>749</v>
      </c>
      <c r="AAY751" t="s">
        <v>749</v>
      </c>
      <c r="AAZ751" t="s">
        <v>749</v>
      </c>
      <c r="ABA751" t="s">
        <v>749</v>
      </c>
      <c r="ABB751" t="s">
        <v>749</v>
      </c>
      <c r="ABC751" t="s">
        <v>749</v>
      </c>
      <c r="ABD751" t="s">
        <v>749</v>
      </c>
      <c r="ABE751" t="s">
        <v>749</v>
      </c>
      <c r="ABF751" t="s">
        <v>749</v>
      </c>
      <c r="ABG751" t="s">
        <v>749</v>
      </c>
      <c r="ABH751" t="s">
        <v>749</v>
      </c>
      <c r="ABI751" t="s">
        <v>749</v>
      </c>
      <c r="ABJ751" t="s">
        <v>749</v>
      </c>
      <c r="ABK751" t="s">
        <v>749</v>
      </c>
      <c r="ABL751" t="s">
        <v>749</v>
      </c>
    </row>
    <row r="752" spans="1:740">
      <c r="A752" t="s">
        <v>2661</v>
      </c>
      <c r="B752" t="s">
        <v>2662</v>
      </c>
      <c r="C752" t="s">
        <v>1634</v>
      </c>
      <c r="D752" t="s">
        <v>2645</v>
      </c>
      <c r="E752" t="s">
        <v>1636</v>
      </c>
      <c r="F752" s="1">
        <v>9</v>
      </c>
      <c r="G752" t="s">
        <v>2646</v>
      </c>
      <c r="H752" t="s">
        <v>1665</v>
      </c>
      <c r="I752" t="s">
        <v>836</v>
      </c>
      <c r="J752" s="1">
        <v>0</v>
      </c>
      <c r="K752" t="s">
        <v>2645</v>
      </c>
      <c r="L752" t="s">
        <v>749</v>
      </c>
      <c r="M752" s="1">
        <v>0</v>
      </c>
      <c r="N752" t="s">
        <v>749</v>
      </c>
      <c r="O752" t="s">
        <v>837</v>
      </c>
      <c r="P752" t="s">
        <v>749</v>
      </c>
      <c r="Q752" t="s">
        <v>749</v>
      </c>
      <c r="R752" t="s">
        <v>749</v>
      </c>
      <c r="S752" t="s">
        <v>749</v>
      </c>
      <c r="T752" t="s">
        <v>749</v>
      </c>
      <c r="U752" t="s">
        <v>749</v>
      </c>
      <c r="V752" t="s">
        <v>749</v>
      </c>
      <c r="W752" t="s">
        <v>749</v>
      </c>
      <c r="X752" t="s">
        <v>749</v>
      </c>
      <c r="Y752" t="s">
        <v>749</v>
      </c>
      <c r="Z752" t="s">
        <v>749</v>
      </c>
      <c r="AA752" t="s">
        <v>749</v>
      </c>
      <c r="AB752" t="s">
        <v>749</v>
      </c>
      <c r="AC752" t="s">
        <v>749</v>
      </c>
      <c r="AD752" t="s">
        <v>749</v>
      </c>
      <c r="AE752" t="s">
        <v>749</v>
      </c>
      <c r="AF752" t="s">
        <v>749</v>
      </c>
      <c r="AG752" t="s">
        <v>749</v>
      </c>
      <c r="AH752" t="s">
        <v>749</v>
      </c>
      <c r="AI752" t="s">
        <v>749</v>
      </c>
      <c r="AJ752" t="s">
        <v>749</v>
      </c>
      <c r="AK752" t="s">
        <v>749</v>
      </c>
      <c r="AL752" t="s">
        <v>749</v>
      </c>
      <c r="AM752" t="s">
        <v>749</v>
      </c>
      <c r="AN752" t="s">
        <v>749</v>
      </c>
      <c r="AO752" t="s">
        <v>749</v>
      </c>
      <c r="AP752" t="s">
        <v>749</v>
      </c>
      <c r="AQ752" t="s">
        <v>749</v>
      </c>
      <c r="AR752" t="s">
        <v>749</v>
      </c>
      <c r="AS752" t="s">
        <v>749</v>
      </c>
      <c r="AT752" t="s">
        <v>749</v>
      </c>
      <c r="AU752" t="s">
        <v>749</v>
      </c>
      <c r="AV752" t="s">
        <v>749</v>
      </c>
      <c r="AW752" t="s">
        <v>749</v>
      </c>
      <c r="AX752" t="s">
        <v>749</v>
      </c>
      <c r="AY752" t="s">
        <v>749</v>
      </c>
      <c r="AZ752" t="s">
        <v>749</v>
      </c>
      <c r="BA752" t="s">
        <v>749</v>
      </c>
      <c r="BB752" t="s">
        <v>749</v>
      </c>
      <c r="BC752" t="s">
        <v>749</v>
      </c>
      <c r="BD752" t="s">
        <v>749</v>
      </c>
      <c r="BE752" t="s">
        <v>749</v>
      </c>
      <c r="BF752" t="s">
        <v>749</v>
      </c>
      <c r="BG752" t="s">
        <v>749</v>
      </c>
      <c r="BH752" t="s">
        <v>749</v>
      </c>
      <c r="BI752" t="s">
        <v>749</v>
      </c>
      <c r="BJ752" t="s">
        <v>749</v>
      </c>
      <c r="BK752" t="s">
        <v>749</v>
      </c>
      <c r="BL752" t="s">
        <v>749</v>
      </c>
      <c r="BM752" t="s">
        <v>749</v>
      </c>
      <c r="BN752" t="s">
        <v>749</v>
      </c>
      <c r="BO752" t="s">
        <v>749</v>
      </c>
      <c r="BP752" t="s">
        <v>749</v>
      </c>
      <c r="BQ752" t="s">
        <v>749</v>
      </c>
      <c r="BR752" t="s">
        <v>749</v>
      </c>
      <c r="BS752" t="s">
        <v>749</v>
      </c>
      <c r="BT752" t="s">
        <v>749</v>
      </c>
      <c r="BU752" t="s">
        <v>749</v>
      </c>
      <c r="BV752" t="s">
        <v>749</v>
      </c>
      <c r="BW752" t="s">
        <v>749</v>
      </c>
      <c r="BX752" t="s">
        <v>749</v>
      </c>
      <c r="BY752" t="s">
        <v>749</v>
      </c>
      <c r="BZ752" t="s">
        <v>749</v>
      </c>
      <c r="CA752" t="s">
        <v>749</v>
      </c>
      <c r="CB752" t="s">
        <v>749</v>
      </c>
      <c r="CC752" t="s">
        <v>749</v>
      </c>
      <c r="CD752" t="s">
        <v>749</v>
      </c>
      <c r="CE752" t="s">
        <v>749</v>
      </c>
      <c r="CF752" t="s">
        <v>749</v>
      </c>
      <c r="CG752" t="s">
        <v>749</v>
      </c>
      <c r="CH752" t="s">
        <v>749</v>
      </c>
      <c r="CI752" t="s">
        <v>749</v>
      </c>
      <c r="CJ752" t="s">
        <v>749</v>
      </c>
      <c r="CK752" t="s">
        <v>749</v>
      </c>
      <c r="CL752" t="s">
        <v>749</v>
      </c>
      <c r="CM752" t="s">
        <v>749</v>
      </c>
      <c r="CN752" t="s">
        <v>749</v>
      </c>
      <c r="CO752" t="s">
        <v>749</v>
      </c>
      <c r="CP752" t="s">
        <v>749</v>
      </c>
      <c r="CQ752" t="s">
        <v>749</v>
      </c>
      <c r="CR752" t="s">
        <v>749</v>
      </c>
      <c r="CS752" t="s">
        <v>749</v>
      </c>
      <c r="CT752" t="s">
        <v>749</v>
      </c>
      <c r="CU752" t="s">
        <v>749</v>
      </c>
      <c r="CV752" t="s">
        <v>749</v>
      </c>
      <c r="CW752" t="s">
        <v>749</v>
      </c>
      <c r="CX752" t="s">
        <v>749</v>
      </c>
      <c r="CY752" t="s">
        <v>749</v>
      </c>
      <c r="CZ752" t="s">
        <v>749</v>
      </c>
      <c r="DA752" t="s">
        <v>749</v>
      </c>
      <c r="DB752" t="s">
        <v>749</v>
      </c>
      <c r="DC752" t="s">
        <v>749</v>
      </c>
      <c r="DD752" t="s">
        <v>749</v>
      </c>
      <c r="DE752" t="s">
        <v>749</v>
      </c>
      <c r="DF752" t="s">
        <v>749</v>
      </c>
      <c r="DG752" t="s">
        <v>749</v>
      </c>
      <c r="DH752" t="s">
        <v>749</v>
      </c>
      <c r="DI752" t="s">
        <v>749</v>
      </c>
      <c r="DJ752" t="s">
        <v>749</v>
      </c>
      <c r="DK752" t="s">
        <v>749</v>
      </c>
      <c r="DL752" t="s">
        <v>749</v>
      </c>
      <c r="DM752" t="s">
        <v>749</v>
      </c>
      <c r="DN752" t="s">
        <v>749</v>
      </c>
      <c r="DO752" t="s">
        <v>749</v>
      </c>
      <c r="DP752" t="s">
        <v>749</v>
      </c>
      <c r="DQ752" t="s">
        <v>749</v>
      </c>
      <c r="DR752" t="s">
        <v>749</v>
      </c>
      <c r="DS752" t="s">
        <v>749</v>
      </c>
      <c r="DT752" t="s">
        <v>749</v>
      </c>
      <c r="DU752" t="s">
        <v>749</v>
      </c>
      <c r="DV752" t="s">
        <v>749</v>
      </c>
      <c r="DW752" t="s">
        <v>749</v>
      </c>
      <c r="DX752" t="s">
        <v>749</v>
      </c>
      <c r="DY752" t="s">
        <v>749</v>
      </c>
      <c r="DZ752" t="s">
        <v>749</v>
      </c>
      <c r="EA752" t="s">
        <v>749</v>
      </c>
      <c r="EB752" t="s">
        <v>749</v>
      </c>
      <c r="EC752" t="s">
        <v>749</v>
      </c>
      <c r="ED752" t="s">
        <v>749</v>
      </c>
      <c r="EE752" t="s">
        <v>749</v>
      </c>
      <c r="EF752" t="s">
        <v>749</v>
      </c>
      <c r="EG752" t="s">
        <v>749</v>
      </c>
      <c r="EH752" t="s">
        <v>749</v>
      </c>
      <c r="EI752" t="s">
        <v>749</v>
      </c>
      <c r="EJ752" t="s">
        <v>749</v>
      </c>
      <c r="EK752" t="s">
        <v>749</v>
      </c>
      <c r="EL752" t="s">
        <v>749</v>
      </c>
      <c r="EM752" t="s">
        <v>749</v>
      </c>
      <c r="EN752" t="s">
        <v>749</v>
      </c>
      <c r="EO752" t="s">
        <v>749</v>
      </c>
      <c r="EP752" t="s">
        <v>749</v>
      </c>
      <c r="EQ752" t="s">
        <v>749</v>
      </c>
      <c r="ER752" t="s">
        <v>749</v>
      </c>
      <c r="ES752" t="s">
        <v>749</v>
      </c>
      <c r="ET752" t="s">
        <v>749</v>
      </c>
      <c r="EU752" t="s">
        <v>749</v>
      </c>
      <c r="EV752" t="s">
        <v>749</v>
      </c>
      <c r="EW752" t="s">
        <v>749</v>
      </c>
      <c r="EX752" t="s">
        <v>749</v>
      </c>
      <c r="EY752" t="s">
        <v>749</v>
      </c>
      <c r="EZ752" t="s">
        <v>749</v>
      </c>
      <c r="FA752" t="s">
        <v>749</v>
      </c>
      <c r="FB752" t="s">
        <v>749</v>
      </c>
      <c r="FC752" t="s">
        <v>749</v>
      </c>
      <c r="FD752" t="s">
        <v>749</v>
      </c>
      <c r="FE752" t="s">
        <v>749</v>
      </c>
      <c r="FF752" t="s">
        <v>749</v>
      </c>
      <c r="FG752" t="s">
        <v>749</v>
      </c>
      <c r="FH752" t="s">
        <v>749</v>
      </c>
      <c r="FI752" t="s">
        <v>749</v>
      </c>
      <c r="FJ752" t="s">
        <v>749</v>
      </c>
      <c r="FK752" t="s">
        <v>749</v>
      </c>
      <c r="FL752" t="s">
        <v>749</v>
      </c>
      <c r="FM752" t="s">
        <v>749</v>
      </c>
      <c r="FN752" t="s">
        <v>749</v>
      </c>
      <c r="FO752" t="s">
        <v>749</v>
      </c>
      <c r="FP752" t="s">
        <v>749</v>
      </c>
      <c r="FQ752" t="s">
        <v>749</v>
      </c>
      <c r="FR752" t="s">
        <v>749</v>
      </c>
      <c r="FS752" t="s">
        <v>749</v>
      </c>
      <c r="FT752" t="s">
        <v>749</v>
      </c>
      <c r="FU752" t="s">
        <v>749</v>
      </c>
      <c r="FV752" t="s">
        <v>749</v>
      </c>
      <c r="FW752" t="s">
        <v>749</v>
      </c>
      <c r="FX752" t="s">
        <v>749</v>
      </c>
      <c r="FY752" t="s">
        <v>749</v>
      </c>
      <c r="FZ752" t="s">
        <v>749</v>
      </c>
      <c r="GA752" t="s">
        <v>749</v>
      </c>
      <c r="GB752" t="s">
        <v>749</v>
      </c>
      <c r="GC752" t="s">
        <v>749</v>
      </c>
      <c r="GD752" t="s">
        <v>749</v>
      </c>
      <c r="GE752" t="s">
        <v>749</v>
      </c>
      <c r="GF752" t="s">
        <v>749</v>
      </c>
      <c r="GG752" t="s">
        <v>749</v>
      </c>
      <c r="GH752" t="s">
        <v>749</v>
      </c>
      <c r="GI752" t="s">
        <v>749</v>
      </c>
      <c r="GJ752" t="s">
        <v>749</v>
      </c>
      <c r="GK752" t="s">
        <v>749</v>
      </c>
      <c r="GL752" t="s">
        <v>749</v>
      </c>
      <c r="GM752" t="s">
        <v>749</v>
      </c>
      <c r="GN752" t="s">
        <v>749</v>
      </c>
      <c r="GO752" t="s">
        <v>749</v>
      </c>
      <c r="GP752" t="s">
        <v>749</v>
      </c>
      <c r="GQ752" t="s">
        <v>749</v>
      </c>
      <c r="GR752" t="s">
        <v>749</v>
      </c>
      <c r="GS752" t="s">
        <v>749</v>
      </c>
      <c r="GT752" t="s">
        <v>749</v>
      </c>
      <c r="GU752" t="s">
        <v>749</v>
      </c>
      <c r="GV752" t="s">
        <v>749</v>
      </c>
      <c r="GW752" t="s">
        <v>749</v>
      </c>
      <c r="GX752" t="s">
        <v>749</v>
      </c>
      <c r="GY752" t="s">
        <v>749</v>
      </c>
      <c r="GZ752" t="s">
        <v>749</v>
      </c>
      <c r="HA752" t="s">
        <v>749</v>
      </c>
      <c r="HB752" t="s">
        <v>749</v>
      </c>
      <c r="HC752" t="s">
        <v>749</v>
      </c>
      <c r="HD752" t="s">
        <v>749</v>
      </c>
      <c r="HE752" t="s">
        <v>749</v>
      </c>
      <c r="HF752" t="s">
        <v>749</v>
      </c>
      <c r="HG752" t="s">
        <v>749</v>
      </c>
      <c r="HH752" t="s">
        <v>749</v>
      </c>
      <c r="HI752" t="s">
        <v>749</v>
      </c>
      <c r="HJ752" t="s">
        <v>749</v>
      </c>
      <c r="HK752" t="s">
        <v>749</v>
      </c>
      <c r="HL752" t="s">
        <v>749</v>
      </c>
      <c r="HM752" t="s">
        <v>749</v>
      </c>
      <c r="HN752" t="s">
        <v>749</v>
      </c>
      <c r="HO752" t="s">
        <v>749</v>
      </c>
      <c r="HP752" t="s">
        <v>749</v>
      </c>
      <c r="HQ752" t="s">
        <v>749</v>
      </c>
      <c r="HR752" t="s">
        <v>749</v>
      </c>
      <c r="HS752" t="s">
        <v>749</v>
      </c>
      <c r="HT752" t="s">
        <v>749</v>
      </c>
      <c r="HU752" t="s">
        <v>749</v>
      </c>
      <c r="HV752" t="s">
        <v>749</v>
      </c>
      <c r="HW752" t="s">
        <v>749</v>
      </c>
      <c r="HX752" t="s">
        <v>749</v>
      </c>
      <c r="HY752" t="s">
        <v>749</v>
      </c>
      <c r="HZ752" t="s">
        <v>749</v>
      </c>
      <c r="IA752" t="s">
        <v>749</v>
      </c>
      <c r="IB752" t="s">
        <v>749</v>
      </c>
      <c r="IC752" t="s">
        <v>749</v>
      </c>
      <c r="ID752" t="s">
        <v>749</v>
      </c>
      <c r="IE752" t="s">
        <v>749</v>
      </c>
      <c r="IF752" t="s">
        <v>749</v>
      </c>
      <c r="IG752" t="s">
        <v>749</v>
      </c>
      <c r="IH752" t="s">
        <v>749</v>
      </c>
      <c r="II752" t="s">
        <v>749</v>
      </c>
      <c r="IJ752" t="s">
        <v>749</v>
      </c>
      <c r="IK752" t="s">
        <v>749</v>
      </c>
      <c r="IL752" t="s">
        <v>749</v>
      </c>
      <c r="IM752" t="s">
        <v>749</v>
      </c>
      <c r="IN752" t="s">
        <v>749</v>
      </c>
      <c r="IO752" t="s">
        <v>749</v>
      </c>
      <c r="IP752" t="s">
        <v>749</v>
      </c>
      <c r="IQ752" t="s">
        <v>749</v>
      </c>
      <c r="IR752" t="s">
        <v>749</v>
      </c>
      <c r="IS752" t="s">
        <v>749</v>
      </c>
      <c r="IT752" t="s">
        <v>749</v>
      </c>
      <c r="IU752" t="s">
        <v>749</v>
      </c>
      <c r="IV752" t="s">
        <v>749</v>
      </c>
      <c r="IW752" t="s">
        <v>749</v>
      </c>
      <c r="IX752" t="s">
        <v>749</v>
      </c>
      <c r="IY752" t="s">
        <v>749</v>
      </c>
      <c r="IZ752" t="s">
        <v>749</v>
      </c>
      <c r="JA752" t="s">
        <v>749</v>
      </c>
      <c r="JB752" t="s">
        <v>749</v>
      </c>
      <c r="JC752" t="s">
        <v>749</v>
      </c>
      <c r="JD752" t="s">
        <v>749</v>
      </c>
      <c r="JE752" t="s">
        <v>749</v>
      </c>
      <c r="JF752" t="s">
        <v>749</v>
      </c>
      <c r="JG752" t="s">
        <v>749</v>
      </c>
      <c r="JH752" t="s">
        <v>749</v>
      </c>
      <c r="JI752" t="s">
        <v>749</v>
      </c>
      <c r="JJ752" t="s">
        <v>749</v>
      </c>
      <c r="JK752" t="s">
        <v>749</v>
      </c>
      <c r="JL752" t="s">
        <v>749</v>
      </c>
      <c r="JM752" t="s">
        <v>749</v>
      </c>
      <c r="JN752" t="s">
        <v>749</v>
      </c>
      <c r="JO752" t="s">
        <v>749</v>
      </c>
      <c r="JP752" t="s">
        <v>749</v>
      </c>
      <c r="JQ752" t="s">
        <v>749</v>
      </c>
      <c r="JR752" t="s">
        <v>749</v>
      </c>
      <c r="JS752" t="s">
        <v>749</v>
      </c>
      <c r="JT752" t="s">
        <v>749</v>
      </c>
      <c r="JU752" t="s">
        <v>749</v>
      </c>
      <c r="JV752" t="s">
        <v>749</v>
      </c>
      <c r="JW752" t="s">
        <v>749</v>
      </c>
      <c r="JX752" t="s">
        <v>749</v>
      </c>
      <c r="JY752" t="s">
        <v>749</v>
      </c>
      <c r="JZ752" t="s">
        <v>749</v>
      </c>
      <c r="KA752" t="s">
        <v>749</v>
      </c>
      <c r="KB752" t="s">
        <v>749</v>
      </c>
      <c r="KC752" t="s">
        <v>749</v>
      </c>
      <c r="KD752" t="s">
        <v>749</v>
      </c>
      <c r="KE752" t="s">
        <v>749</v>
      </c>
      <c r="KF752" t="s">
        <v>749</v>
      </c>
      <c r="KG752" t="s">
        <v>749</v>
      </c>
      <c r="KH752" t="s">
        <v>749</v>
      </c>
      <c r="KI752" t="s">
        <v>749</v>
      </c>
      <c r="KJ752" t="s">
        <v>749</v>
      </c>
      <c r="KK752" t="s">
        <v>749</v>
      </c>
      <c r="KL752" t="s">
        <v>749</v>
      </c>
      <c r="KM752" t="s">
        <v>749</v>
      </c>
      <c r="KN752" t="s">
        <v>749</v>
      </c>
      <c r="KO752" t="s">
        <v>749</v>
      </c>
      <c r="KP752" t="s">
        <v>749</v>
      </c>
      <c r="KQ752" t="s">
        <v>749</v>
      </c>
      <c r="KR752" t="s">
        <v>749</v>
      </c>
      <c r="KS752" t="s">
        <v>749</v>
      </c>
      <c r="KT752" t="s">
        <v>749</v>
      </c>
      <c r="KU752" t="s">
        <v>749</v>
      </c>
      <c r="KV752" t="s">
        <v>749</v>
      </c>
      <c r="KW752" t="s">
        <v>749</v>
      </c>
      <c r="KX752" t="s">
        <v>749</v>
      </c>
      <c r="KY752" t="s">
        <v>749</v>
      </c>
      <c r="KZ752" t="s">
        <v>749</v>
      </c>
      <c r="LA752" t="s">
        <v>749</v>
      </c>
      <c r="LB752" t="s">
        <v>749</v>
      </c>
      <c r="LC752" t="s">
        <v>749</v>
      </c>
      <c r="LD752" t="s">
        <v>749</v>
      </c>
      <c r="LE752" t="s">
        <v>749</v>
      </c>
      <c r="LF752" t="s">
        <v>749</v>
      </c>
      <c r="LG752" t="s">
        <v>749</v>
      </c>
      <c r="LH752" t="s">
        <v>749</v>
      </c>
      <c r="LI752" t="s">
        <v>749</v>
      </c>
      <c r="LJ752" t="s">
        <v>749</v>
      </c>
      <c r="LK752" t="s">
        <v>749</v>
      </c>
      <c r="LL752" t="s">
        <v>749</v>
      </c>
      <c r="LM752" t="s">
        <v>749</v>
      </c>
      <c r="LN752" t="s">
        <v>749</v>
      </c>
      <c r="LO752" t="s">
        <v>749</v>
      </c>
      <c r="LP752" t="s">
        <v>749</v>
      </c>
      <c r="LQ752" t="s">
        <v>749</v>
      </c>
      <c r="LR752" t="s">
        <v>749</v>
      </c>
      <c r="LS752" t="s">
        <v>749</v>
      </c>
      <c r="LT752" t="s">
        <v>749</v>
      </c>
      <c r="LU752" t="s">
        <v>749</v>
      </c>
      <c r="LV752" t="s">
        <v>749</v>
      </c>
      <c r="LW752" t="s">
        <v>749</v>
      </c>
      <c r="LX752" t="s">
        <v>749</v>
      </c>
      <c r="LY752" t="s">
        <v>749</v>
      </c>
      <c r="LZ752" t="s">
        <v>749</v>
      </c>
      <c r="MA752" t="s">
        <v>749</v>
      </c>
      <c r="MB752" t="s">
        <v>749</v>
      </c>
      <c r="MC752" t="s">
        <v>749</v>
      </c>
      <c r="MD752" t="s">
        <v>749</v>
      </c>
      <c r="ME752" t="s">
        <v>749</v>
      </c>
      <c r="MF752" t="s">
        <v>749</v>
      </c>
      <c r="MG752" t="s">
        <v>749</v>
      </c>
      <c r="MH752" t="s">
        <v>749</v>
      </c>
      <c r="MI752" t="s">
        <v>749</v>
      </c>
      <c r="MJ752" t="s">
        <v>749</v>
      </c>
      <c r="MK752" t="s">
        <v>749</v>
      </c>
      <c r="ML752" t="s">
        <v>749</v>
      </c>
      <c r="MM752" t="s">
        <v>749</v>
      </c>
      <c r="MN752" t="s">
        <v>749</v>
      </c>
      <c r="MO752" t="s">
        <v>749</v>
      </c>
      <c r="MP752" t="s">
        <v>749</v>
      </c>
      <c r="MQ752" t="s">
        <v>749</v>
      </c>
      <c r="MR752" t="s">
        <v>749</v>
      </c>
      <c r="MS752" t="s">
        <v>749</v>
      </c>
      <c r="MT752" t="s">
        <v>749</v>
      </c>
      <c r="MU752" t="s">
        <v>749</v>
      </c>
      <c r="MV752" t="s">
        <v>749</v>
      </c>
      <c r="MW752" t="s">
        <v>749</v>
      </c>
      <c r="MX752" t="s">
        <v>749</v>
      </c>
      <c r="MY752" t="s">
        <v>749</v>
      </c>
      <c r="MZ752" t="s">
        <v>749</v>
      </c>
      <c r="NA752" t="s">
        <v>749</v>
      </c>
      <c r="NB752" t="s">
        <v>749</v>
      </c>
      <c r="NC752" t="s">
        <v>749</v>
      </c>
      <c r="ND752" t="s">
        <v>749</v>
      </c>
      <c r="NE752" t="s">
        <v>749</v>
      </c>
      <c r="NF752" t="s">
        <v>749</v>
      </c>
      <c r="NG752" t="s">
        <v>749</v>
      </c>
      <c r="NH752" t="s">
        <v>749</v>
      </c>
      <c r="NI752" t="s">
        <v>749</v>
      </c>
      <c r="NJ752" t="s">
        <v>749</v>
      </c>
      <c r="NK752" t="s">
        <v>749</v>
      </c>
      <c r="NL752" t="s">
        <v>749</v>
      </c>
      <c r="NM752" t="s">
        <v>749</v>
      </c>
      <c r="NN752" t="s">
        <v>749</v>
      </c>
      <c r="NO752" t="s">
        <v>749</v>
      </c>
      <c r="NP752" t="s">
        <v>749</v>
      </c>
      <c r="NQ752" t="s">
        <v>749</v>
      </c>
      <c r="NR752" t="s">
        <v>749</v>
      </c>
      <c r="NS752" t="s">
        <v>749</v>
      </c>
      <c r="NT752" t="s">
        <v>749</v>
      </c>
      <c r="NU752" t="s">
        <v>749</v>
      </c>
      <c r="NV752" t="s">
        <v>749</v>
      </c>
      <c r="NW752" t="s">
        <v>749</v>
      </c>
      <c r="NX752" t="s">
        <v>749</v>
      </c>
      <c r="NY752" t="s">
        <v>749</v>
      </c>
      <c r="NZ752" t="s">
        <v>749</v>
      </c>
      <c r="OA752" t="s">
        <v>749</v>
      </c>
      <c r="OB752" t="s">
        <v>749</v>
      </c>
      <c r="OC752" t="s">
        <v>749</v>
      </c>
      <c r="OD752" t="s">
        <v>749</v>
      </c>
      <c r="OE752" t="s">
        <v>749</v>
      </c>
      <c r="OF752" t="s">
        <v>749</v>
      </c>
      <c r="OG752" t="s">
        <v>749</v>
      </c>
      <c r="OH752" t="s">
        <v>749</v>
      </c>
      <c r="OI752" t="s">
        <v>749</v>
      </c>
      <c r="OJ752" t="s">
        <v>749</v>
      </c>
      <c r="OK752" t="s">
        <v>749</v>
      </c>
      <c r="OL752" t="s">
        <v>749</v>
      </c>
      <c r="OM752" t="s">
        <v>749</v>
      </c>
      <c r="ON752" t="s">
        <v>749</v>
      </c>
      <c r="OO752" t="s">
        <v>749</v>
      </c>
      <c r="OP752" t="s">
        <v>749</v>
      </c>
      <c r="OQ752" t="s">
        <v>749</v>
      </c>
      <c r="OR752" t="s">
        <v>749</v>
      </c>
      <c r="OS752" t="s">
        <v>749</v>
      </c>
      <c r="OT752" t="s">
        <v>749</v>
      </c>
      <c r="OU752" t="s">
        <v>749</v>
      </c>
      <c r="OV752" t="s">
        <v>749</v>
      </c>
      <c r="OW752" t="s">
        <v>749</v>
      </c>
      <c r="OX752" t="s">
        <v>749</v>
      </c>
      <c r="OY752" t="s">
        <v>749</v>
      </c>
      <c r="OZ752" t="s">
        <v>749</v>
      </c>
      <c r="PA752" t="s">
        <v>749</v>
      </c>
      <c r="PB752" t="s">
        <v>749</v>
      </c>
      <c r="PC752" t="s">
        <v>749</v>
      </c>
      <c r="PD752" t="s">
        <v>749</v>
      </c>
      <c r="PE752" t="s">
        <v>749</v>
      </c>
      <c r="PF752" t="s">
        <v>749</v>
      </c>
      <c r="PG752" t="s">
        <v>749</v>
      </c>
      <c r="PH752" t="s">
        <v>749</v>
      </c>
      <c r="PI752" t="s">
        <v>749</v>
      </c>
      <c r="PJ752" t="s">
        <v>749</v>
      </c>
      <c r="PK752" t="s">
        <v>749</v>
      </c>
      <c r="PL752" t="s">
        <v>749</v>
      </c>
      <c r="PM752" t="s">
        <v>749</v>
      </c>
      <c r="PN752" t="s">
        <v>749</v>
      </c>
      <c r="PO752" t="s">
        <v>749</v>
      </c>
      <c r="PP752" t="s">
        <v>749</v>
      </c>
      <c r="PQ752" t="s">
        <v>749</v>
      </c>
      <c r="PR752" t="s">
        <v>749</v>
      </c>
      <c r="PS752" t="s">
        <v>749</v>
      </c>
      <c r="PT752" t="s">
        <v>749</v>
      </c>
      <c r="PU752" t="s">
        <v>749</v>
      </c>
      <c r="PV752" t="s">
        <v>749</v>
      </c>
      <c r="PW752" t="s">
        <v>749</v>
      </c>
      <c r="PX752" t="s">
        <v>749</v>
      </c>
      <c r="PY752" t="s">
        <v>749</v>
      </c>
      <c r="PZ752" t="s">
        <v>749</v>
      </c>
      <c r="QA752" t="s">
        <v>749</v>
      </c>
      <c r="QB752" t="s">
        <v>749</v>
      </c>
      <c r="QC752" t="s">
        <v>749</v>
      </c>
      <c r="QD752" t="s">
        <v>749</v>
      </c>
      <c r="QE752" t="s">
        <v>749</v>
      </c>
      <c r="QF752" t="s">
        <v>749</v>
      </c>
      <c r="QG752" t="s">
        <v>749</v>
      </c>
      <c r="QH752" t="s">
        <v>749</v>
      </c>
      <c r="QI752" t="s">
        <v>749</v>
      </c>
      <c r="QJ752" t="s">
        <v>749</v>
      </c>
      <c r="QK752" t="s">
        <v>749</v>
      </c>
      <c r="QL752" t="s">
        <v>749</v>
      </c>
      <c r="QM752" t="s">
        <v>749</v>
      </c>
      <c r="QN752" t="s">
        <v>749</v>
      </c>
      <c r="QO752" t="s">
        <v>749</v>
      </c>
      <c r="QP752" t="s">
        <v>749</v>
      </c>
      <c r="QQ752" t="s">
        <v>749</v>
      </c>
      <c r="QR752" t="s">
        <v>749</v>
      </c>
      <c r="QS752" t="s">
        <v>749</v>
      </c>
      <c r="QT752" t="s">
        <v>749</v>
      </c>
      <c r="QU752" t="s">
        <v>749</v>
      </c>
      <c r="QV752" t="s">
        <v>749</v>
      </c>
      <c r="QW752" t="s">
        <v>749</v>
      </c>
      <c r="QX752" t="s">
        <v>749</v>
      </c>
      <c r="QY752" t="s">
        <v>749</v>
      </c>
      <c r="QZ752" t="s">
        <v>749</v>
      </c>
      <c r="RA752" t="s">
        <v>749</v>
      </c>
      <c r="RB752" t="s">
        <v>749</v>
      </c>
      <c r="RC752" t="s">
        <v>749</v>
      </c>
      <c r="RD752" t="s">
        <v>749</v>
      </c>
      <c r="RE752" t="s">
        <v>749</v>
      </c>
      <c r="RF752" t="s">
        <v>749</v>
      </c>
      <c r="RG752" t="s">
        <v>749</v>
      </c>
      <c r="RH752" t="s">
        <v>749</v>
      </c>
      <c r="RI752" t="s">
        <v>749</v>
      </c>
      <c r="RJ752" t="s">
        <v>749</v>
      </c>
      <c r="RK752" t="s">
        <v>749</v>
      </c>
      <c r="RL752" t="s">
        <v>749</v>
      </c>
      <c r="RM752" t="s">
        <v>749</v>
      </c>
      <c r="RN752" t="s">
        <v>749</v>
      </c>
      <c r="RO752" t="s">
        <v>749</v>
      </c>
      <c r="RP752" t="s">
        <v>749</v>
      </c>
      <c r="RQ752" t="s">
        <v>749</v>
      </c>
      <c r="RR752" t="s">
        <v>749</v>
      </c>
      <c r="RS752" t="s">
        <v>749</v>
      </c>
      <c r="RT752" t="s">
        <v>749</v>
      </c>
      <c r="RU752" t="s">
        <v>749</v>
      </c>
      <c r="RV752" t="s">
        <v>749</v>
      </c>
      <c r="RW752" t="s">
        <v>749</v>
      </c>
      <c r="RX752" t="s">
        <v>749</v>
      </c>
      <c r="RY752" t="s">
        <v>749</v>
      </c>
      <c r="RZ752" t="s">
        <v>749</v>
      </c>
      <c r="SA752" t="s">
        <v>749</v>
      </c>
      <c r="SB752" t="s">
        <v>749</v>
      </c>
      <c r="SC752" t="s">
        <v>749</v>
      </c>
      <c r="SD752" t="s">
        <v>749</v>
      </c>
      <c r="SE752" t="s">
        <v>749</v>
      </c>
      <c r="SF752" t="s">
        <v>749</v>
      </c>
      <c r="SG752" t="s">
        <v>749</v>
      </c>
      <c r="SH752" t="s">
        <v>749</v>
      </c>
      <c r="SI752" t="s">
        <v>749</v>
      </c>
      <c r="SJ752" t="s">
        <v>749</v>
      </c>
      <c r="SK752" t="s">
        <v>749</v>
      </c>
      <c r="SL752" t="s">
        <v>749</v>
      </c>
      <c r="SM752" t="s">
        <v>749</v>
      </c>
      <c r="SN752" t="s">
        <v>749</v>
      </c>
      <c r="SO752" t="s">
        <v>749</v>
      </c>
      <c r="SP752" t="s">
        <v>749</v>
      </c>
      <c r="SQ752" t="s">
        <v>749</v>
      </c>
      <c r="SR752" t="s">
        <v>749</v>
      </c>
      <c r="SS752" t="s">
        <v>749</v>
      </c>
      <c r="ST752" t="s">
        <v>749</v>
      </c>
      <c r="SU752" t="s">
        <v>749</v>
      </c>
      <c r="SV752" t="s">
        <v>749</v>
      </c>
      <c r="SW752" t="s">
        <v>749</v>
      </c>
      <c r="SX752" t="s">
        <v>749</v>
      </c>
      <c r="SY752" t="s">
        <v>749</v>
      </c>
      <c r="SZ752" t="s">
        <v>749</v>
      </c>
      <c r="TA752" t="s">
        <v>749</v>
      </c>
      <c r="TB752" t="s">
        <v>749</v>
      </c>
      <c r="TC752" t="s">
        <v>749</v>
      </c>
      <c r="TD752" t="s">
        <v>749</v>
      </c>
      <c r="TE752" t="s">
        <v>749</v>
      </c>
      <c r="TF752" t="s">
        <v>749</v>
      </c>
      <c r="TG752" t="s">
        <v>749</v>
      </c>
      <c r="TH752" t="s">
        <v>749</v>
      </c>
      <c r="TI752" t="s">
        <v>749</v>
      </c>
      <c r="TJ752" t="s">
        <v>749</v>
      </c>
      <c r="TK752" t="s">
        <v>749</v>
      </c>
      <c r="TL752" t="s">
        <v>749</v>
      </c>
      <c r="TM752" t="s">
        <v>749</v>
      </c>
      <c r="TN752" t="s">
        <v>749</v>
      </c>
      <c r="TO752" t="s">
        <v>749</v>
      </c>
      <c r="TP752" t="s">
        <v>749</v>
      </c>
      <c r="TQ752" t="s">
        <v>749</v>
      </c>
      <c r="TR752" t="s">
        <v>749</v>
      </c>
      <c r="TS752" t="s">
        <v>749</v>
      </c>
      <c r="TT752" t="s">
        <v>749</v>
      </c>
      <c r="TU752" t="s">
        <v>749</v>
      </c>
      <c r="TV752" t="s">
        <v>749</v>
      </c>
      <c r="TW752" t="s">
        <v>749</v>
      </c>
      <c r="TX752" t="s">
        <v>749</v>
      </c>
      <c r="TY752" t="s">
        <v>749</v>
      </c>
      <c r="TZ752" t="s">
        <v>749</v>
      </c>
      <c r="UA752" t="s">
        <v>749</v>
      </c>
      <c r="UB752" t="s">
        <v>749</v>
      </c>
      <c r="UC752" t="s">
        <v>749</v>
      </c>
      <c r="UD752" t="s">
        <v>749</v>
      </c>
      <c r="UE752" t="s">
        <v>749</v>
      </c>
      <c r="UF752" t="s">
        <v>749</v>
      </c>
      <c r="UG752" t="s">
        <v>749</v>
      </c>
      <c r="UH752" t="s">
        <v>749</v>
      </c>
      <c r="UI752" t="s">
        <v>749</v>
      </c>
      <c r="UJ752" t="s">
        <v>749</v>
      </c>
      <c r="UK752" t="s">
        <v>749</v>
      </c>
      <c r="UL752" t="s">
        <v>749</v>
      </c>
      <c r="UM752" t="s">
        <v>749</v>
      </c>
      <c r="UN752" t="s">
        <v>749</v>
      </c>
      <c r="UO752" t="s">
        <v>749</v>
      </c>
      <c r="UP752" t="s">
        <v>749</v>
      </c>
      <c r="UQ752" t="s">
        <v>749</v>
      </c>
      <c r="UR752" t="s">
        <v>749</v>
      </c>
      <c r="US752" t="s">
        <v>749</v>
      </c>
      <c r="UT752" t="s">
        <v>749</v>
      </c>
      <c r="UU752" t="s">
        <v>749</v>
      </c>
      <c r="UV752" t="s">
        <v>749</v>
      </c>
      <c r="UW752" t="s">
        <v>749</v>
      </c>
      <c r="UX752" t="s">
        <v>749</v>
      </c>
      <c r="UY752" t="s">
        <v>749</v>
      </c>
      <c r="UZ752" t="s">
        <v>749</v>
      </c>
      <c r="VA752" t="s">
        <v>749</v>
      </c>
      <c r="VB752" t="s">
        <v>749</v>
      </c>
      <c r="VC752" t="s">
        <v>749</v>
      </c>
      <c r="VD752" t="s">
        <v>749</v>
      </c>
      <c r="VE752" t="s">
        <v>749</v>
      </c>
      <c r="VF752" t="s">
        <v>749</v>
      </c>
      <c r="VG752" t="s">
        <v>749</v>
      </c>
      <c r="VH752" t="s">
        <v>749</v>
      </c>
      <c r="VI752" t="s">
        <v>749</v>
      </c>
      <c r="VJ752" t="s">
        <v>749</v>
      </c>
      <c r="VK752" t="s">
        <v>749</v>
      </c>
      <c r="VL752" t="s">
        <v>749</v>
      </c>
      <c r="VM752" t="s">
        <v>749</v>
      </c>
      <c r="VN752" t="s">
        <v>749</v>
      </c>
      <c r="VO752" t="s">
        <v>749</v>
      </c>
      <c r="VP752" t="s">
        <v>749</v>
      </c>
      <c r="VQ752" t="s">
        <v>749</v>
      </c>
      <c r="VR752" t="s">
        <v>749</v>
      </c>
      <c r="VS752" t="s">
        <v>749</v>
      </c>
      <c r="VT752" t="s">
        <v>749</v>
      </c>
      <c r="VU752" t="s">
        <v>749</v>
      </c>
      <c r="VV752" t="s">
        <v>749</v>
      </c>
      <c r="VW752" t="s">
        <v>749</v>
      </c>
      <c r="VX752" t="s">
        <v>749</v>
      </c>
      <c r="VY752" t="s">
        <v>749</v>
      </c>
      <c r="VZ752" t="s">
        <v>749</v>
      </c>
      <c r="WA752" t="s">
        <v>749</v>
      </c>
      <c r="WB752" t="s">
        <v>749</v>
      </c>
      <c r="WC752" t="s">
        <v>749</v>
      </c>
      <c r="WD752" t="s">
        <v>749</v>
      </c>
      <c r="WE752" t="s">
        <v>749</v>
      </c>
      <c r="WF752" t="s">
        <v>749</v>
      </c>
      <c r="WG752" t="s">
        <v>749</v>
      </c>
      <c r="WH752" t="s">
        <v>749</v>
      </c>
      <c r="WI752" t="s">
        <v>749</v>
      </c>
      <c r="WJ752" t="s">
        <v>749</v>
      </c>
      <c r="WK752" t="s">
        <v>749</v>
      </c>
      <c r="WL752" t="s">
        <v>749</v>
      </c>
      <c r="WM752" t="s">
        <v>749</v>
      </c>
      <c r="WN752" t="s">
        <v>749</v>
      </c>
      <c r="WO752" t="s">
        <v>749</v>
      </c>
      <c r="WP752" t="s">
        <v>749</v>
      </c>
      <c r="WQ752" t="s">
        <v>749</v>
      </c>
      <c r="WR752" t="s">
        <v>749</v>
      </c>
      <c r="WS752" t="s">
        <v>749</v>
      </c>
      <c r="WT752" t="s">
        <v>749</v>
      </c>
      <c r="WU752" t="s">
        <v>749</v>
      </c>
      <c r="WV752" t="s">
        <v>749</v>
      </c>
      <c r="WW752" t="s">
        <v>749</v>
      </c>
      <c r="WX752" t="s">
        <v>749</v>
      </c>
      <c r="WY752" t="s">
        <v>749</v>
      </c>
      <c r="WZ752" t="s">
        <v>749</v>
      </c>
      <c r="XA752" t="s">
        <v>749</v>
      </c>
      <c r="XB752" t="s">
        <v>749</v>
      </c>
      <c r="XC752" t="s">
        <v>749</v>
      </c>
      <c r="XD752" t="s">
        <v>749</v>
      </c>
      <c r="XE752" t="s">
        <v>749</v>
      </c>
      <c r="XF752" t="s">
        <v>749</v>
      </c>
      <c r="XG752" t="s">
        <v>749</v>
      </c>
      <c r="XH752" t="s">
        <v>749</v>
      </c>
      <c r="XI752" t="s">
        <v>749</v>
      </c>
      <c r="XJ752" t="s">
        <v>749</v>
      </c>
      <c r="XK752" t="s">
        <v>749</v>
      </c>
      <c r="XL752" t="s">
        <v>749</v>
      </c>
      <c r="XM752" t="s">
        <v>749</v>
      </c>
      <c r="XN752" t="s">
        <v>749</v>
      </c>
      <c r="XO752" t="s">
        <v>749</v>
      </c>
      <c r="XP752" t="s">
        <v>749</v>
      </c>
      <c r="XQ752" t="s">
        <v>749</v>
      </c>
      <c r="XR752" t="s">
        <v>749</v>
      </c>
      <c r="XS752" t="s">
        <v>749</v>
      </c>
      <c r="XT752" t="s">
        <v>749</v>
      </c>
      <c r="XU752" t="s">
        <v>749</v>
      </c>
      <c r="XV752" t="s">
        <v>749</v>
      </c>
      <c r="XW752" t="s">
        <v>749</v>
      </c>
      <c r="XX752" t="s">
        <v>749</v>
      </c>
      <c r="XY752" t="s">
        <v>749</v>
      </c>
      <c r="XZ752" t="s">
        <v>749</v>
      </c>
      <c r="YA752" t="s">
        <v>749</v>
      </c>
      <c r="YB752" t="s">
        <v>749</v>
      </c>
      <c r="YC752" t="s">
        <v>749</v>
      </c>
      <c r="YD752" t="s">
        <v>749</v>
      </c>
      <c r="YE752" t="s">
        <v>749</v>
      </c>
      <c r="YF752" t="s">
        <v>749</v>
      </c>
      <c r="YG752" t="s">
        <v>749</v>
      </c>
      <c r="YH752" t="s">
        <v>749</v>
      </c>
      <c r="YI752" t="s">
        <v>749</v>
      </c>
      <c r="YJ752" t="s">
        <v>749</v>
      </c>
      <c r="YK752" t="s">
        <v>749</v>
      </c>
      <c r="YL752" t="s">
        <v>749</v>
      </c>
      <c r="YM752" t="s">
        <v>749</v>
      </c>
      <c r="YN752" t="s">
        <v>749</v>
      </c>
      <c r="YO752" t="s">
        <v>749</v>
      </c>
      <c r="YP752" t="s">
        <v>749</v>
      </c>
      <c r="YQ752" t="s">
        <v>749</v>
      </c>
      <c r="YR752" t="s">
        <v>749</v>
      </c>
      <c r="YS752" t="s">
        <v>749</v>
      </c>
      <c r="YT752" t="s">
        <v>749</v>
      </c>
      <c r="YU752" t="s">
        <v>749</v>
      </c>
      <c r="YV752" t="s">
        <v>749</v>
      </c>
      <c r="YW752" t="s">
        <v>749</v>
      </c>
      <c r="YX752" t="s">
        <v>749</v>
      </c>
      <c r="YY752" t="s">
        <v>749</v>
      </c>
      <c r="YZ752" t="s">
        <v>749</v>
      </c>
      <c r="ZA752" t="s">
        <v>749</v>
      </c>
      <c r="ZB752" t="s">
        <v>749</v>
      </c>
      <c r="ZC752" t="s">
        <v>749</v>
      </c>
      <c r="ZD752" t="s">
        <v>749</v>
      </c>
      <c r="ZE752" t="s">
        <v>749</v>
      </c>
      <c r="ZF752" t="s">
        <v>749</v>
      </c>
      <c r="ZG752" t="s">
        <v>749</v>
      </c>
      <c r="ZH752" t="s">
        <v>749</v>
      </c>
      <c r="ZI752" t="s">
        <v>749</v>
      </c>
      <c r="ZJ752" t="s">
        <v>749</v>
      </c>
      <c r="ZK752" t="s">
        <v>749</v>
      </c>
      <c r="ZL752" t="s">
        <v>749</v>
      </c>
      <c r="ZM752" t="s">
        <v>749</v>
      </c>
      <c r="ZN752" t="s">
        <v>749</v>
      </c>
      <c r="ZO752" t="s">
        <v>749</v>
      </c>
      <c r="ZP752" t="s">
        <v>749</v>
      </c>
      <c r="ZQ752" t="s">
        <v>749</v>
      </c>
      <c r="ZR752" t="s">
        <v>749</v>
      </c>
      <c r="ZS752" t="s">
        <v>749</v>
      </c>
      <c r="ZT752" t="s">
        <v>749</v>
      </c>
      <c r="ZU752" t="s">
        <v>749</v>
      </c>
      <c r="ZV752" t="s">
        <v>749</v>
      </c>
      <c r="ZW752" t="s">
        <v>749</v>
      </c>
      <c r="ZX752" t="s">
        <v>749</v>
      </c>
      <c r="ZY752" t="s">
        <v>749</v>
      </c>
      <c r="ZZ752" t="s">
        <v>749</v>
      </c>
      <c r="AAA752" t="s">
        <v>749</v>
      </c>
      <c r="AAB752" t="s">
        <v>749</v>
      </c>
      <c r="AAC752" t="s">
        <v>749</v>
      </c>
      <c r="AAD752" t="s">
        <v>749</v>
      </c>
      <c r="AAE752" t="s">
        <v>749</v>
      </c>
      <c r="AAF752" t="s">
        <v>749</v>
      </c>
      <c r="AAG752" t="s">
        <v>749</v>
      </c>
      <c r="AAH752" t="s">
        <v>749</v>
      </c>
      <c r="AAI752" t="s">
        <v>749</v>
      </c>
      <c r="AAJ752" t="s">
        <v>749</v>
      </c>
      <c r="AAK752" t="s">
        <v>749</v>
      </c>
      <c r="AAL752" t="s">
        <v>749</v>
      </c>
      <c r="AAM752" t="s">
        <v>749</v>
      </c>
      <c r="AAN752" t="s">
        <v>749</v>
      </c>
      <c r="AAO752" t="s">
        <v>749</v>
      </c>
      <c r="AAP752" t="s">
        <v>749</v>
      </c>
      <c r="AAQ752" t="s">
        <v>749</v>
      </c>
      <c r="AAR752" t="s">
        <v>749</v>
      </c>
      <c r="AAS752" t="s">
        <v>749</v>
      </c>
      <c r="AAT752" t="s">
        <v>749</v>
      </c>
      <c r="AAU752" t="s">
        <v>749</v>
      </c>
      <c r="AAV752" t="s">
        <v>749</v>
      </c>
      <c r="AAW752" t="s">
        <v>749</v>
      </c>
      <c r="AAX752" t="s">
        <v>749</v>
      </c>
      <c r="AAY752" t="s">
        <v>749</v>
      </c>
      <c r="AAZ752" t="s">
        <v>749</v>
      </c>
      <c r="ABA752" t="s">
        <v>749</v>
      </c>
      <c r="ABB752" t="s">
        <v>749</v>
      </c>
      <c r="ABC752" t="s">
        <v>749</v>
      </c>
      <c r="ABD752" t="s">
        <v>749</v>
      </c>
      <c r="ABE752" t="s">
        <v>749</v>
      </c>
      <c r="ABF752" t="s">
        <v>749</v>
      </c>
      <c r="ABG752" t="s">
        <v>749</v>
      </c>
      <c r="ABH752" t="s">
        <v>749</v>
      </c>
      <c r="ABI752" t="s">
        <v>749</v>
      </c>
      <c r="ABJ752" t="s">
        <v>749</v>
      </c>
      <c r="ABK752" t="s">
        <v>749</v>
      </c>
      <c r="ABL752" t="s">
        <v>749</v>
      </c>
    </row>
    <row r="753" spans="1:740">
      <c r="A753" t="s">
        <v>2663</v>
      </c>
      <c r="B753" t="s">
        <v>2664</v>
      </c>
      <c r="C753" t="s">
        <v>1634</v>
      </c>
      <c r="D753" t="s">
        <v>2645</v>
      </c>
      <c r="E753" t="s">
        <v>1636</v>
      </c>
      <c r="F753" s="1">
        <v>10</v>
      </c>
      <c r="G753" t="s">
        <v>2646</v>
      </c>
      <c r="H753" t="s">
        <v>1668</v>
      </c>
      <c r="I753" t="s">
        <v>836</v>
      </c>
      <c r="J753" s="1">
        <v>0</v>
      </c>
      <c r="K753" t="s">
        <v>2645</v>
      </c>
      <c r="L753" t="s">
        <v>749</v>
      </c>
      <c r="M753" s="1">
        <v>0</v>
      </c>
      <c r="N753" t="s">
        <v>749</v>
      </c>
      <c r="O753" t="s">
        <v>837</v>
      </c>
      <c r="P753" t="s">
        <v>749</v>
      </c>
      <c r="Q753" t="s">
        <v>749</v>
      </c>
      <c r="R753" t="s">
        <v>749</v>
      </c>
      <c r="S753" t="s">
        <v>749</v>
      </c>
      <c r="T753" t="s">
        <v>749</v>
      </c>
      <c r="U753" t="s">
        <v>749</v>
      </c>
      <c r="V753" t="s">
        <v>749</v>
      </c>
      <c r="W753" t="s">
        <v>749</v>
      </c>
      <c r="X753" t="s">
        <v>749</v>
      </c>
      <c r="Y753" t="s">
        <v>749</v>
      </c>
      <c r="Z753" t="s">
        <v>749</v>
      </c>
      <c r="AA753" t="s">
        <v>749</v>
      </c>
      <c r="AB753" t="s">
        <v>749</v>
      </c>
      <c r="AC753" t="s">
        <v>749</v>
      </c>
      <c r="AD753" t="s">
        <v>749</v>
      </c>
      <c r="AE753" t="s">
        <v>749</v>
      </c>
      <c r="AF753" t="s">
        <v>749</v>
      </c>
      <c r="AG753" t="s">
        <v>749</v>
      </c>
      <c r="AH753" t="s">
        <v>749</v>
      </c>
      <c r="AI753" t="s">
        <v>749</v>
      </c>
      <c r="AJ753" t="s">
        <v>749</v>
      </c>
      <c r="AK753" t="s">
        <v>749</v>
      </c>
      <c r="AL753" t="s">
        <v>749</v>
      </c>
      <c r="AM753" t="s">
        <v>749</v>
      </c>
      <c r="AN753" t="s">
        <v>749</v>
      </c>
      <c r="AO753" t="s">
        <v>749</v>
      </c>
      <c r="AP753" t="s">
        <v>749</v>
      </c>
      <c r="AQ753" t="s">
        <v>749</v>
      </c>
      <c r="AR753" t="s">
        <v>749</v>
      </c>
      <c r="AS753" t="s">
        <v>749</v>
      </c>
      <c r="AT753" t="s">
        <v>749</v>
      </c>
      <c r="AU753" t="s">
        <v>749</v>
      </c>
      <c r="AV753" t="s">
        <v>749</v>
      </c>
      <c r="AW753" t="s">
        <v>749</v>
      </c>
      <c r="AX753" t="s">
        <v>749</v>
      </c>
      <c r="AY753" t="s">
        <v>749</v>
      </c>
      <c r="AZ753" t="s">
        <v>749</v>
      </c>
      <c r="BA753" t="s">
        <v>749</v>
      </c>
      <c r="BB753" t="s">
        <v>749</v>
      </c>
      <c r="BC753" t="s">
        <v>749</v>
      </c>
      <c r="BD753" t="s">
        <v>749</v>
      </c>
      <c r="BE753" t="s">
        <v>749</v>
      </c>
      <c r="BF753" t="s">
        <v>749</v>
      </c>
      <c r="BG753" t="s">
        <v>749</v>
      </c>
      <c r="BH753" t="s">
        <v>749</v>
      </c>
      <c r="BI753" t="s">
        <v>749</v>
      </c>
      <c r="BJ753" t="s">
        <v>749</v>
      </c>
      <c r="BK753" t="s">
        <v>749</v>
      </c>
      <c r="BL753" t="s">
        <v>749</v>
      </c>
      <c r="BM753" t="s">
        <v>749</v>
      </c>
      <c r="BN753" t="s">
        <v>749</v>
      </c>
      <c r="BO753" t="s">
        <v>749</v>
      </c>
      <c r="BP753" t="s">
        <v>749</v>
      </c>
      <c r="BQ753" t="s">
        <v>749</v>
      </c>
      <c r="BR753" t="s">
        <v>749</v>
      </c>
      <c r="BS753" t="s">
        <v>749</v>
      </c>
      <c r="BT753" t="s">
        <v>749</v>
      </c>
      <c r="BU753" t="s">
        <v>749</v>
      </c>
      <c r="BV753" t="s">
        <v>749</v>
      </c>
      <c r="BW753" t="s">
        <v>749</v>
      </c>
      <c r="BX753" t="s">
        <v>749</v>
      </c>
      <c r="BY753" t="s">
        <v>749</v>
      </c>
      <c r="BZ753" t="s">
        <v>749</v>
      </c>
      <c r="CA753" t="s">
        <v>749</v>
      </c>
      <c r="CB753" t="s">
        <v>749</v>
      </c>
      <c r="CC753" t="s">
        <v>749</v>
      </c>
      <c r="CD753" t="s">
        <v>749</v>
      </c>
      <c r="CE753" t="s">
        <v>749</v>
      </c>
      <c r="CF753" t="s">
        <v>749</v>
      </c>
      <c r="CG753" t="s">
        <v>749</v>
      </c>
      <c r="CH753" t="s">
        <v>749</v>
      </c>
      <c r="CI753" t="s">
        <v>749</v>
      </c>
      <c r="CJ753" t="s">
        <v>749</v>
      </c>
      <c r="CK753" t="s">
        <v>749</v>
      </c>
      <c r="CL753" t="s">
        <v>749</v>
      </c>
      <c r="CM753" t="s">
        <v>749</v>
      </c>
      <c r="CN753" t="s">
        <v>749</v>
      </c>
      <c r="CO753" t="s">
        <v>749</v>
      </c>
      <c r="CP753" t="s">
        <v>749</v>
      </c>
      <c r="CQ753" t="s">
        <v>749</v>
      </c>
      <c r="CR753" t="s">
        <v>749</v>
      </c>
      <c r="CS753" t="s">
        <v>749</v>
      </c>
      <c r="CT753" t="s">
        <v>749</v>
      </c>
      <c r="CU753" t="s">
        <v>749</v>
      </c>
      <c r="CV753" t="s">
        <v>749</v>
      </c>
      <c r="CW753" t="s">
        <v>749</v>
      </c>
      <c r="CX753" t="s">
        <v>749</v>
      </c>
      <c r="CY753" t="s">
        <v>749</v>
      </c>
      <c r="CZ753" t="s">
        <v>749</v>
      </c>
      <c r="DA753" t="s">
        <v>749</v>
      </c>
      <c r="DB753" t="s">
        <v>749</v>
      </c>
      <c r="DC753" t="s">
        <v>749</v>
      </c>
      <c r="DD753" t="s">
        <v>749</v>
      </c>
      <c r="DE753" t="s">
        <v>749</v>
      </c>
      <c r="DF753" t="s">
        <v>749</v>
      </c>
      <c r="DG753" t="s">
        <v>749</v>
      </c>
      <c r="DH753" t="s">
        <v>749</v>
      </c>
      <c r="DI753" t="s">
        <v>749</v>
      </c>
      <c r="DJ753" t="s">
        <v>749</v>
      </c>
      <c r="DK753" t="s">
        <v>749</v>
      </c>
      <c r="DL753" t="s">
        <v>749</v>
      </c>
      <c r="DM753" t="s">
        <v>749</v>
      </c>
      <c r="DN753" t="s">
        <v>749</v>
      </c>
      <c r="DO753" t="s">
        <v>749</v>
      </c>
      <c r="DP753" t="s">
        <v>749</v>
      </c>
      <c r="DQ753" t="s">
        <v>749</v>
      </c>
      <c r="DR753" t="s">
        <v>749</v>
      </c>
      <c r="DS753" t="s">
        <v>749</v>
      </c>
      <c r="DT753" t="s">
        <v>749</v>
      </c>
      <c r="DU753" t="s">
        <v>749</v>
      </c>
      <c r="DV753" t="s">
        <v>749</v>
      </c>
      <c r="DW753" t="s">
        <v>749</v>
      </c>
      <c r="DX753" t="s">
        <v>749</v>
      </c>
      <c r="DY753" t="s">
        <v>749</v>
      </c>
      <c r="DZ753" t="s">
        <v>749</v>
      </c>
      <c r="EA753" t="s">
        <v>749</v>
      </c>
      <c r="EB753" t="s">
        <v>749</v>
      </c>
      <c r="EC753" t="s">
        <v>749</v>
      </c>
      <c r="ED753" t="s">
        <v>749</v>
      </c>
      <c r="EE753" t="s">
        <v>749</v>
      </c>
      <c r="EF753" t="s">
        <v>749</v>
      </c>
      <c r="EG753" t="s">
        <v>749</v>
      </c>
      <c r="EH753" t="s">
        <v>749</v>
      </c>
      <c r="EI753" t="s">
        <v>749</v>
      </c>
      <c r="EJ753" t="s">
        <v>749</v>
      </c>
      <c r="EK753" t="s">
        <v>749</v>
      </c>
      <c r="EL753" t="s">
        <v>749</v>
      </c>
      <c r="EM753" t="s">
        <v>749</v>
      </c>
      <c r="EN753" t="s">
        <v>749</v>
      </c>
      <c r="EO753" t="s">
        <v>749</v>
      </c>
      <c r="EP753" t="s">
        <v>749</v>
      </c>
      <c r="EQ753" t="s">
        <v>749</v>
      </c>
      <c r="ER753" t="s">
        <v>749</v>
      </c>
      <c r="ES753" t="s">
        <v>749</v>
      </c>
      <c r="ET753" t="s">
        <v>749</v>
      </c>
      <c r="EU753" t="s">
        <v>749</v>
      </c>
      <c r="EV753" t="s">
        <v>749</v>
      </c>
      <c r="EW753" t="s">
        <v>749</v>
      </c>
      <c r="EX753" t="s">
        <v>749</v>
      </c>
      <c r="EY753" t="s">
        <v>749</v>
      </c>
      <c r="EZ753" t="s">
        <v>749</v>
      </c>
      <c r="FA753" t="s">
        <v>749</v>
      </c>
      <c r="FB753" t="s">
        <v>749</v>
      </c>
      <c r="FC753" t="s">
        <v>749</v>
      </c>
      <c r="FD753" t="s">
        <v>749</v>
      </c>
      <c r="FE753" t="s">
        <v>749</v>
      </c>
      <c r="FF753" t="s">
        <v>749</v>
      </c>
      <c r="FG753" t="s">
        <v>749</v>
      </c>
      <c r="FH753" t="s">
        <v>749</v>
      </c>
      <c r="FI753" t="s">
        <v>749</v>
      </c>
      <c r="FJ753" t="s">
        <v>749</v>
      </c>
      <c r="FK753" t="s">
        <v>749</v>
      </c>
      <c r="FL753" t="s">
        <v>749</v>
      </c>
      <c r="FM753" t="s">
        <v>749</v>
      </c>
      <c r="FN753" t="s">
        <v>749</v>
      </c>
      <c r="FO753" t="s">
        <v>749</v>
      </c>
      <c r="FP753" t="s">
        <v>749</v>
      </c>
      <c r="FQ753" t="s">
        <v>749</v>
      </c>
      <c r="FR753" t="s">
        <v>749</v>
      </c>
      <c r="FS753" t="s">
        <v>749</v>
      </c>
      <c r="FT753" t="s">
        <v>749</v>
      </c>
      <c r="FU753" t="s">
        <v>749</v>
      </c>
      <c r="FV753" t="s">
        <v>749</v>
      </c>
      <c r="FW753" t="s">
        <v>749</v>
      </c>
      <c r="FX753" t="s">
        <v>749</v>
      </c>
      <c r="FY753" t="s">
        <v>749</v>
      </c>
      <c r="FZ753" t="s">
        <v>749</v>
      </c>
      <c r="GA753" t="s">
        <v>749</v>
      </c>
      <c r="GB753" t="s">
        <v>749</v>
      </c>
      <c r="GC753" t="s">
        <v>749</v>
      </c>
      <c r="GD753" t="s">
        <v>749</v>
      </c>
      <c r="GE753" t="s">
        <v>749</v>
      </c>
      <c r="GF753" t="s">
        <v>749</v>
      </c>
      <c r="GG753" t="s">
        <v>749</v>
      </c>
      <c r="GH753" t="s">
        <v>749</v>
      </c>
      <c r="GI753" t="s">
        <v>749</v>
      </c>
      <c r="GJ753" t="s">
        <v>749</v>
      </c>
      <c r="GK753" t="s">
        <v>749</v>
      </c>
      <c r="GL753" t="s">
        <v>749</v>
      </c>
      <c r="GM753" t="s">
        <v>749</v>
      </c>
      <c r="GN753" t="s">
        <v>749</v>
      </c>
      <c r="GO753" t="s">
        <v>749</v>
      </c>
      <c r="GP753" t="s">
        <v>749</v>
      </c>
      <c r="GQ753" t="s">
        <v>749</v>
      </c>
      <c r="GR753" t="s">
        <v>749</v>
      </c>
      <c r="GS753" t="s">
        <v>749</v>
      </c>
      <c r="GT753" t="s">
        <v>749</v>
      </c>
      <c r="GU753" t="s">
        <v>749</v>
      </c>
      <c r="GV753" t="s">
        <v>749</v>
      </c>
      <c r="GW753" t="s">
        <v>749</v>
      </c>
      <c r="GX753" t="s">
        <v>749</v>
      </c>
      <c r="GY753" t="s">
        <v>749</v>
      </c>
      <c r="GZ753" t="s">
        <v>749</v>
      </c>
      <c r="HA753" t="s">
        <v>749</v>
      </c>
      <c r="HB753" t="s">
        <v>749</v>
      </c>
      <c r="HC753" t="s">
        <v>749</v>
      </c>
      <c r="HD753" t="s">
        <v>749</v>
      </c>
      <c r="HE753" t="s">
        <v>749</v>
      </c>
      <c r="HF753" t="s">
        <v>749</v>
      </c>
      <c r="HG753" t="s">
        <v>749</v>
      </c>
      <c r="HH753" t="s">
        <v>749</v>
      </c>
      <c r="HI753" t="s">
        <v>749</v>
      </c>
      <c r="HJ753" t="s">
        <v>749</v>
      </c>
      <c r="HK753" t="s">
        <v>749</v>
      </c>
      <c r="HL753" t="s">
        <v>749</v>
      </c>
      <c r="HM753" t="s">
        <v>749</v>
      </c>
      <c r="HN753" t="s">
        <v>749</v>
      </c>
      <c r="HO753" t="s">
        <v>749</v>
      </c>
      <c r="HP753" t="s">
        <v>749</v>
      </c>
      <c r="HQ753" t="s">
        <v>749</v>
      </c>
      <c r="HR753" t="s">
        <v>749</v>
      </c>
      <c r="HS753" t="s">
        <v>749</v>
      </c>
      <c r="HT753" t="s">
        <v>749</v>
      </c>
      <c r="HU753" t="s">
        <v>749</v>
      </c>
      <c r="HV753" t="s">
        <v>749</v>
      </c>
      <c r="HW753" t="s">
        <v>749</v>
      </c>
      <c r="HX753" t="s">
        <v>749</v>
      </c>
      <c r="HY753" t="s">
        <v>749</v>
      </c>
      <c r="HZ753" t="s">
        <v>749</v>
      </c>
      <c r="IA753" t="s">
        <v>749</v>
      </c>
      <c r="IB753" t="s">
        <v>749</v>
      </c>
      <c r="IC753" t="s">
        <v>749</v>
      </c>
      <c r="ID753" t="s">
        <v>749</v>
      </c>
      <c r="IE753" t="s">
        <v>749</v>
      </c>
      <c r="IF753" t="s">
        <v>749</v>
      </c>
      <c r="IG753" t="s">
        <v>749</v>
      </c>
      <c r="IH753" t="s">
        <v>749</v>
      </c>
      <c r="II753" t="s">
        <v>749</v>
      </c>
      <c r="IJ753" t="s">
        <v>749</v>
      </c>
      <c r="IK753" t="s">
        <v>749</v>
      </c>
      <c r="IL753" t="s">
        <v>749</v>
      </c>
      <c r="IM753" t="s">
        <v>749</v>
      </c>
      <c r="IN753" t="s">
        <v>749</v>
      </c>
      <c r="IO753" t="s">
        <v>749</v>
      </c>
      <c r="IP753" t="s">
        <v>749</v>
      </c>
      <c r="IQ753" t="s">
        <v>749</v>
      </c>
      <c r="IR753" t="s">
        <v>749</v>
      </c>
      <c r="IS753" t="s">
        <v>749</v>
      </c>
      <c r="IT753" t="s">
        <v>749</v>
      </c>
      <c r="IU753" t="s">
        <v>749</v>
      </c>
      <c r="IV753" t="s">
        <v>749</v>
      </c>
      <c r="IW753" t="s">
        <v>749</v>
      </c>
      <c r="IX753" t="s">
        <v>749</v>
      </c>
      <c r="IY753" t="s">
        <v>749</v>
      </c>
      <c r="IZ753" t="s">
        <v>749</v>
      </c>
      <c r="JA753" t="s">
        <v>749</v>
      </c>
      <c r="JB753" t="s">
        <v>749</v>
      </c>
      <c r="JC753" t="s">
        <v>749</v>
      </c>
      <c r="JD753" t="s">
        <v>749</v>
      </c>
      <c r="JE753" t="s">
        <v>749</v>
      </c>
      <c r="JF753" t="s">
        <v>749</v>
      </c>
      <c r="JG753" t="s">
        <v>749</v>
      </c>
      <c r="JH753" t="s">
        <v>749</v>
      </c>
      <c r="JI753" t="s">
        <v>749</v>
      </c>
      <c r="JJ753" t="s">
        <v>749</v>
      </c>
      <c r="JK753" t="s">
        <v>749</v>
      </c>
      <c r="JL753" t="s">
        <v>749</v>
      </c>
      <c r="JM753" t="s">
        <v>749</v>
      </c>
      <c r="JN753" t="s">
        <v>749</v>
      </c>
      <c r="JO753" t="s">
        <v>749</v>
      </c>
      <c r="JP753" t="s">
        <v>749</v>
      </c>
      <c r="JQ753" t="s">
        <v>749</v>
      </c>
      <c r="JR753" t="s">
        <v>749</v>
      </c>
      <c r="JS753" t="s">
        <v>749</v>
      </c>
      <c r="JT753" t="s">
        <v>749</v>
      </c>
      <c r="JU753" t="s">
        <v>749</v>
      </c>
      <c r="JV753" t="s">
        <v>749</v>
      </c>
      <c r="JW753" t="s">
        <v>749</v>
      </c>
      <c r="JX753" t="s">
        <v>749</v>
      </c>
      <c r="JY753" t="s">
        <v>749</v>
      </c>
      <c r="JZ753" t="s">
        <v>749</v>
      </c>
      <c r="KA753" t="s">
        <v>749</v>
      </c>
      <c r="KB753" t="s">
        <v>749</v>
      </c>
      <c r="KC753" t="s">
        <v>749</v>
      </c>
      <c r="KD753" t="s">
        <v>749</v>
      </c>
      <c r="KE753" t="s">
        <v>749</v>
      </c>
      <c r="KF753" t="s">
        <v>749</v>
      </c>
      <c r="KG753" t="s">
        <v>749</v>
      </c>
      <c r="KH753" t="s">
        <v>749</v>
      </c>
      <c r="KI753" t="s">
        <v>749</v>
      </c>
      <c r="KJ753" t="s">
        <v>749</v>
      </c>
      <c r="KK753" t="s">
        <v>749</v>
      </c>
      <c r="KL753" t="s">
        <v>749</v>
      </c>
      <c r="KM753" t="s">
        <v>749</v>
      </c>
      <c r="KN753" t="s">
        <v>749</v>
      </c>
      <c r="KO753" t="s">
        <v>749</v>
      </c>
      <c r="KP753" t="s">
        <v>749</v>
      </c>
      <c r="KQ753" t="s">
        <v>749</v>
      </c>
      <c r="KR753" t="s">
        <v>749</v>
      </c>
      <c r="KS753" t="s">
        <v>749</v>
      </c>
      <c r="KT753" t="s">
        <v>749</v>
      </c>
      <c r="KU753" t="s">
        <v>749</v>
      </c>
      <c r="KV753" t="s">
        <v>749</v>
      </c>
      <c r="KW753" t="s">
        <v>749</v>
      </c>
      <c r="KX753" t="s">
        <v>749</v>
      </c>
      <c r="KY753" t="s">
        <v>749</v>
      </c>
      <c r="KZ753" t="s">
        <v>749</v>
      </c>
      <c r="LA753" t="s">
        <v>749</v>
      </c>
      <c r="LB753" t="s">
        <v>749</v>
      </c>
      <c r="LC753" t="s">
        <v>749</v>
      </c>
      <c r="LD753" t="s">
        <v>749</v>
      </c>
      <c r="LE753" t="s">
        <v>749</v>
      </c>
      <c r="LF753" t="s">
        <v>749</v>
      </c>
      <c r="LG753" t="s">
        <v>749</v>
      </c>
      <c r="LH753" t="s">
        <v>749</v>
      </c>
      <c r="LI753" t="s">
        <v>749</v>
      </c>
      <c r="LJ753" t="s">
        <v>749</v>
      </c>
      <c r="LK753" t="s">
        <v>749</v>
      </c>
      <c r="LL753" t="s">
        <v>749</v>
      </c>
      <c r="LM753" t="s">
        <v>749</v>
      </c>
      <c r="LN753" t="s">
        <v>749</v>
      </c>
      <c r="LO753" t="s">
        <v>749</v>
      </c>
      <c r="LP753" t="s">
        <v>749</v>
      </c>
      <c r="LQ753" t="s">
        <v>749</v>
      </c>
      <c r="LR753" t="s">
        <v>749</v>
      </c>
      <c r="LS753" t="s">
        <v>749</v>
      </c>
      <c r="LT753" t="s">
        <v>749</v>
      </c>
      <c r="LU753" t="s">
        <v>749</v>
      </c>
      <c r="LV753" t="s">
        <v>749</v>
      </c>
      <c r="LW753" t="s">
        <v>749</v>
      </c>
      <c r="LX753" t="s">
        <v>749</v>
      </c>
      <c r="LY753" t="s">
        <v>749</v>
      </c>
      <c r="LZ753" t="s">
        <v>749</v>
      </c>
      <c r="MA753" t="s">
        <v>749</v>
      </c>
      <c r="MB753" t="s">
        <v>749</v>
      </c>
      <c r="MC753" t="s">
        <v>749</v>
      </c>
      <c r="MD753" t="s">
        <v>749</v>
      </c>
      <c r="ME753" t="s">
        <v>749</v>
      </c>
      <c r="MF753" t="s">
        <v>749</v>
      </c>
      <c r="MG753" t="s">
        <v>749</v>
      </c>
      <c r="MH753" t="s">
        <v>749</v>
      </c>
      <c r="MI753" t="s">
        <v>749</v>
      </c>
      <c r="MJ753" t="s">
        <v>749</v>
      </c>
      <c r="MK753" t="s">
        <v>749</v>
      </c>
      <c r="ML753" t="s">
        <v>749</v>
      </c>
      <c r="MM753" t="s">
        <v>749</v>
      </c>
      <c r="MN753" t="s">
        <v>749</v>
      </c>
      <c r="MO753" t="s">
        <v>749</v>
      </c>
      <c r="MP753" t="s">
        <v>749</v>
      </c>
      <c r="MQ753" t="s">
        <v>749</v>
      </c>
      <c r="MR753" t="s">
        <v>749</v>
      </c>
      <c r="MS753" t="s">
        <v>749</v>
      </c>
      <c r="MT753" t="s">
        <v>749</v>
      </c>
      <c r="MU753" t="s">
        <v>749</v>
      </c>
      <c r="MV753" t="s">
        <v>749</v>
      </c>
      <c r="MW753" t="s">
        <v>749</v>
      </c>
      <c r="MX753" t="s">
        <v>749</v>
      </c>
      <c r="MY753" t="s">
        <v>749</v>
      </c>
      <c r="MZ753" t="s">
        <v>749</v>
      </c>
      <c r="NA753" t="s">
        <v>749</v>
      </c>
      <c r="NB753" t="s">
        <v>749</v>
      </c>
      <c r="NC753" t="s">
        <v>749</v>
      </c>
      <c r="ND753" t="s">
        <v>749</v>
      </c>
      <c r="NE753" t="s">
        <v>749</v>
      </c>
      <c r="NF753" t="s">
        <v>749</v>
      </c>
      <c r="NG753" t="s">
        <v>749</v>
      </c>
      <c r="NH753" t="s">
        <v>749</v>
      </c>
      <c r="NI753" t="s">
        <v>749</v>
      </c>
      <c r="NJ753" t="s">
        <v>749</v>
      </c>
      <c r="NK753" t="s">
        <v>749</v>
      </c>
      <c r="NL753" t="s">
        <v>749</v>
      </c>
      <c r="NM753" t="s">
        <v>749</v>
      </c>
      <c r="NN753" t="s">
        <v>749</v>
      </c>
      <c r="NO753" t="s">
        <v>749</v>
      </c>
      <c r="NP753" t="s">
        <v>749</v>
      </c>
      <c r="NQ753" t="s">
        <v>749</v>
      </c>
      <c r="NR753" t="s">
        <v>749</v>
      </c>
      <c r="NS753" t="s">
        <v>749</v>
      </c>
      <c r="NT753" t="s">
        <v>749</v>
      </c>
      <c r="NU753" t="s">
        <v>749</v>
      </c>
      <c r="NV753" t="s">
        <v>749</v>
      </c>
      <c r="NW753" t="s">
        <v>749</v>
      </c>
      <c r="NX753" t="s">
        <v>749</v>
      </c>
      <c r="NY753" t="s">
        <v>749</v>
      </c>
      <c r="NZ753" t="s">
        <v>749</v>
      </c>
      <c r="OA753" t="s">
        <v>749</v>
      </c>
      <c r="OB753" t="s">
        <v>749</v>
      </c>
      <c r="OC753" t="s">
        <v>749</v>
      </c>
      <c r="OD753" t="s">
        <v>749</v>
      </c>
      <c r="OE753" t="s">
        <v>749</v>
      </c>
      <c r="OF753" t="s">
        <v>749</v>
      </c>
      <c r="OG753" t="s">
        <v>749</v>
      </c>
      <c r="OH753" t="s">
        <v>749</v>
      </c>
      <c r="OI753" t="s">
        <v>749</v>
      </c>
      <c r="OJ753" t="s">
        <v>749</v>
      </c>
      <c r="OK753" t="s">
        <v>749</v>
      </c>
      <c r="OL753" t="s">
        <v>749</v>
      </c>
      <c r="OM753" t="s">
        <v>749</v>
      </c>
      <c r="ON753" t="s">
        <v>749</v>
      </c>
      <c r="OO753" t="s">
        <v>749</v>
      </c>
      <c r="OP753" t="s">
        <v>749</v>
      </c>
      <c r="OQ753" t="s">
        <v>749</v>
      </c>
      <c r="OR753" t="s">
        <v>749</v>
      </c>
      <c r="OS753" t="s">
        <v>749</v>
      </c>
      <c r="OT753" t="s">
        <v>749</v>
      </c>
      <c r="OU753" t="s">
        <v>749</v>
      </c>
      <c r="OV753" t="s">
        <v>749</v>
      </c>
      <c r="OW753" t="s">
        <v>749</v>
      </c>
      <c r="OX753" t="s">
        <v>749</v>
      </c>
      <c r="OY753" t="s">
        <v>749</v>
      </c>
      <c r="OZ753" t="s">
        <v>749</v>
      </c>
      <c r="PA753" t="s">
        <v>749</v>
      </c>
      <c r="PB753" t="s">
        <v>749</v>
      </c>
      <c r="PC753" t="s">
        <v>749</v>
      </c>
      <c r="PD753" t="s">
        <v>749</v>
      </c>
      <c r="PE753" t="s">
        <v>749</v>
      </c>
      <c r="PF753" t="s">
        <v>749</v>
      </c>
      <c r="PG753" t="s">
        <v>749</v>
      </c>
      <c r="PH753" t="s">
        <v>749</v>
      </c>
      <c r="PI753" t="s">
        <v>749</v>
      </c>
      <c r="PJ753" t="s">
        <v>749</v>
      </c>
      <c r="PK753" t="s">
        <v>749</v>
      </c>
      <c r="PL753" t="s">
        <v>749</v>
      </c>
      <c r="PM753" t="s">
        <v>749</v>
      </c>
      <c r="PN753" t="s">
        <v>749</v>
      </c>
      <c r="PO753" t="s">
        <v>749</v>
      </c>
      <c r="PP753" t="s">
        <v>749</v>
      </c>
      <c r="PQ753" t="s">
        <v>749</v>
      </c>
      <c r="PR753" t="s">
        <v>749</v>
      </c>
      <c r="PS753" t="s">
        <v>749</v>
      </c>
      <c r="PT753" t="s">
        <v>749</v>
      </c>
      <c r="PU753" t="s">
        <v>749</v>
      </c>
      <c r="PV753" t="s">
        <v>749</v>
      </c>
      <c r="PW753" t="s">
        <v>749</v>
      </c>
      <c r="PX753" t="s">
        <v>749</v>
      </c>
      <c r="PY753" t="s">
        <v>749</v>
      </c>
      <c r="PZ753" t="s">
        <v>749</v>
      </c>
      <c r="QA753" t="s">
        <v>749</v>
      </c>
      <c r="QB753" t="s">
        <v>749</v>
      </c>
      <c r="QC753" t="s">
        <v>749</v>
      </c>
      <c r="QD753" t="s">
        <v>749</v>
      </c>
      <c r="QE753" t="s">
        <v>749</v>
      </c>
      <c r="QF753" t="s">
        <v>749</v>
      </c>
      <c r="QG753" t="s">
        <v>749</v>
      </c>
      <c r="QH753" t="s">
        <v>749</v>
      </c>
      <c r="QI753" t="s">
        <v>749</v>
      </c>
      <c r="QJ753" t="s">
        <v>749</v>
      </c>
      <c r="QK753" t="s">
        <v>749</v>
      </c>
      <c r="QL753" t="s">
        <v>749</v>
      </c>
      <c r="QM753" t="s">
        <v>749</v>
      </c>
      <c r="QN753" t="s">
        <v>749</v>
      </c>
      <c r="QO753" t="s">
        <v>749</v>
      </c>
      <c r="QP753" t="s">
        <v>749</v>
      </c>
      <c r="QQ753" t="s">
        <v>749</v>
      </c>
      <c r="QR753" t="s">
        <v>749</v>
      </c>
      <c r="QS753" t="s">
        <v>749</v>
      </c>
      <c r="QT753" t="s">
        <v>749</v>
      </c>
      <c r="QU753" t="s">
        <v>749</v>
      </c>
      <c r="QV753" t="s">
        <v>749</v>
      </c>
      <c r="QW753" t="s">
        <v>749</v>
      </c>
      <c r="QX753" t="s">
        <v>749</v>
      </c>
      <c r="QY753" t="s">
        <v>749</v>
      </c>
      <c r="QZ753" t="s">
        <v>749</v>
      </c>
      <c r="RA753" t="s">
        <v>749</v>
      </c>
      <c r="RB753" t="s">
        <v>749</v>
      </c>
      <c r="RC753" t="s">
        <v>749</v>
      </c>
      <c r="RD753" t="s">
        <v>749</v>
      </c>
      <c r="RE753" t="s">
        <v>749</v>
      </c>
      <c r="RF753" t="s">
        <v>749</v>
      </c>
      <c r="RG753" t="s">
        <v>749</v>
      </c>
      <c r="RH753" t="s">
        <v>749</v>
      </c>
      <c r="RI753" t="s">
        <v>749</v>
      </c>
      <c r="RJ753" t="s">
        <v>749</v>
      </c>
      <c r="RK753" t="s">
        <v>749</v>
      </c>
      <c r="RL753" t="s">
        <v>749</v>
      </c>
      <c r="RM753" t="s">
        <v>749</v>
      </c>
      <c r="RN753" t="s">
        <v>749</v>
      </c>
      <c r="RO753" t="s">
        <v>749</v>
      </c>
      <c r="RP753" t="s">
        <v>749</v>
      </c>
      <c r="RQ753" t="s">
        <v>749</v>
      </c>
      <c r="RR753" t="s">
        <v>749</v>
      </c>
      <c r="RS753" t="s">
        <v>749</v>
      </c>
      <c r="RT753" t="s">
        <v>749</v>
      </c>
      <c r="RU753" t="s">
        <v>749</v>
      </c>
      <c r="RV753" t="s">
        <v>749</v>
      </c>
      <c r="RW753" t="s">
        <v>749</v>
      </c>
      <c r="RX753" t="s">
        <v>749</v>
      </c>
      <c r="RY753" t="s">
        <v>749</v>
      </c>
      <c r="RZ753" t="s">
        <v>749</v>
      </c>
      <c r="SA753" t="s">
        <v>749</v>
      </c>
      <c r="SB753" t="s">
        <v>749</v>
      </c>
      <c r="SC753" t="s">
        <v>749</v>
      </c>
      <c r="SD753" t="s">
        <v>749</v>
      </c>
      <c r="SE753" t="s">
        <v>749</v>
      </c>
      <c r="SF753" t="s">
        <v>749</v>
      </c>
      <c r="SG753" t="s">
        <v>749</v>
      </c>
      <c r="SH753" t="s">
        <v>749</v>
      </c>
      <c r="SI753" t="s">
        <v>749</v>
      </c>
      <c r="SJ753" t="s">
        <v>749</v>
      </c>
      <c r="SK753" t="s">
        <v>749</v>
      </c>
      <c r="SL753" t="s">
        <v>749</v>
      </c>
      <c r="SM753" t="s">
        <v>749</v>
      </c>
      <c r="SN753" t="s">
        <v>749</v>
      </c>
      <c r="SO753" t="s">
        <v>749</v>
      </c>
      <c r="SP753" t="s">
        <v>749</v>
      </c>
      <c r="SQ753" t="s">
        <v>749</v>
      </c>
      <c r="SR753" t="s">
        <v>749</v>
      </c>
      <c r="SS753" t="s">
        <v>749</v>
      </c>
      <c r="ST753" t="s">
        <v>749</v>
      </c>
      <c r="SU753" t="s">
        <v>749</v>
      </c>
      <c r="SV753" t="s">
        <v>749</v>
      </c>
      <c r="SW753" t="s">
        <v>749</v>
      </c>
      <c r="SX753" t="s">
        <v>749</v>
      </c>
      <c r="SY753" t="s">
        <v>749</v>
      </c>
      <c r="SZ753" t="s">
        <v>749</v>
      </c>
      <c r="TA753" t="s">
        <v>749</v>
      </c>
      <c r="TB753" t="s">
        <v>749</v>
      </c>
      <c r="TC753" t="s">
        <v>749</v>
      </c>
      <c r="TD753" t="s">
        <v>749</v>
      </c>
      <c r="TE753" t="s">
        <v>749</v>
      </c>
      <c r="TF753" t="s">
        <v>749</v>
      </c>
      <c r="TG753" t="s">
        <v>749</v>
      </c>
      <c r="TH753" t="s">
        <v>749</v>
      </c>
      <c r="TI753" t="s">
        <v>749</v>
      </c>
      <c r="TJ753" t="s">
        <v>749</v>
      </c>
      <c r="TK753" t="s">
        <v>749</v>
      </c>
      <c r="TL753" t="s">
        <v>749</v>
      </c>
      <c r="TM753" t="s">
        <v>749</v>
      </c>
      <c r="TN753" t="s">
        <v>749</v>
      </c>
      <c r="TO753" t="s">
        <v>749</v>
      </c>
      <c r="TP753" t="s">
        <v>749</v>
      </c>
      <c r="TQ753" t="s">
        <v>749</v>
      </c>
      <c r="TR753" t="s">
        <v>749</v>
      </c>
      <c r="TS753" t="s">
        <v>749</v>
      </c>
      <c r="TT753" t="s">
        <v>749</v>
      </c>
      <c r="TU753" t="s">
        <v>749</v>
      </c>
      <c r="TV753" t="s">
        <v>749</v>
      </c>
      <c r="TW753" t="s">
        <v>749</v>
      </c>
      <c r="TX753" t="s">
        <v>749</v>
      </c>
      <c r="TY753" t="s">
        <v>749</v>
      </c>
      <c r="TZ753" t="s">
        <v>749</v>
      </c>
      <c r="UA753" t="s">
        <v>749</v>
      </c>
      <c r="UB753" t="s">
        <v>749</v>
      </c>
      <c r="UC753" t="s">
        <v>749</v>
      </c>
      <c r="UD753" t="s">
        <v>749</v>
      </c>
      <c r="UE753" t="s">
        <v>749</v>
      </c>
      <c r="UF753" t="s">
        <v>749</v>
      </c>
      <c r="UG753" t="s">
        <v>749</v>
      </c>
      <c r="UH753" t="s">
        <v>749</v>
      </c>
      <c r="UI753" t="s">
        <v>749</v>
      </c>
      <c r="UJ753" t="s">
        <v>749</v>
      </c>
      <c r="UK753" t="s">
        <v>749</v>
      </c>
      <c r="UL753" t="s">
        <v>749</v>
      </c>
      <c r="UM753" t="s">
        <v>749</v>
      </c>
      <c r="UN753" t="s">
        <v>749</v>
      </c>
      <c r="UO753" t="s">
        <v>749</v>
      </c>
      <c r="UP753" t="s">
        <v>749</v>
      </c>
      <c r="UQ753" t="s">
        <v>749</v>
      </c>
      <c r="UR753" t="s">
        <v>749</v>
      </c>
      <c r="US753" t="s">
        <v>749</v>
      </c>
      <c r="UT753" t="s">
        <v>749</v>
      </c>
      <c r="UU753" t="s">
        <v>749</v>
      </c>
      <c r="UV753" t="s">
        <v>749</v>
      </c>
      <c r="UW753" t="s">
        <v>749</v>
      </c>
      <c r="UX753" t="s">
        <v>749</v>
      </c>
      <c r="UY753" t="s">
        <v>749</v>
      </c>
      <c r="UZ753" t="s">
        <v>749</v>
      </c>
      <c r="VA753" t="s">
        <v>749</v>
      </c>
      <c r="VB753" t="s">
        <v>749</v>
      </c>
      <c r="VC753" t="s">
        <v>749</v>
      </c>
      <c r="VD753" t="s">
        <v>749</v>
      </c>
      <c r="VE753" t="s">
        <v>749</v>
      </c>
      <c r="VF753" t="s">
        <v>749</v>
      </c>
      <c r="VG753" t="s">
        <v>749</v>
      </c>
      <c r="VH753" t="s">
        <v>749</v>
      </c>
      <c r="VI753" t="s">
        <v>749</v>
      </c>
      <c r="VJ753" t="s">
        <v>749</v>
      </c>
      <c r="VK753" t="s">
        <v>749</v>
      </c>
      <c r="VL753" t="s">
        <v>749</v>
      </c>
      <c r="VM753" t="s">
        <v>749</v>
      </c>
      <c r="VN753" t="s">
        <v>749</v>
      </c>
      <c r="VO753" t="s">
        <v>749</v>
      </c>
      <c r="VP753" t="s">
        <v>749</v>
      </c>
      <c r="VQ753" t="s">
        <v>749</v>
      </c>
      <c r="VR753" t="s">
        <v>749</v>
      </c>
      <c r="VS753" t="s">
        <v>749</v>
      </c>
      <c r="VT753" t="s">
        <v>749</v>
      </c>
      <c r="VU753" t="s">
        <v>749</v>
      </c>
      <c r="VV753" t="s">
        <v>749</v>
      </c>
      <c r="VW753" t="s">
        <v>749</v>
      </c>
      <c r="VX753" t="s">
        <v>749</v>
      </c>
      <c r="VY753" t="s">
        <v>749</v>
      </c>
      <c r="VZ753" t="s">
        <v>749</v>
      </c>
      <c r="WA753" t="s">
        <v>749</v>
      </c>
      <c r="WB753" t="s">
        <v>749</v>
      </c>
      <c r="WC753" t="s">
        <v>749</v>
      </c>
      <c r="WD753" t="s">
        <v>749</v>
      </c>
      <c r="WE753" t="s">
        <v>749</v>
      </c>
      <c r="WF753" t="s">
        <v>749</v>
      </c>
      <c r="WG753" t="s">
        <v>749</v>
      </c>
      <c r="WH753" t="s">
        <v>749</v>
      </c>
      <c r="WI753" t="s">
        <v>749</v>
      </c>
      <c r="WJ753" t="s">
        <v>749</v>
      </c>
      <c r="WK753" t="s">
        <v>749</v>
      </c>
      <c r="WL753" t="s">
        <v>749</v>
      </c>
      <c r="WM753" t="s">
        <v>749</v>
      </c>
      <c r="WN753" t="s">
        <v>749</v>
      </c>
      <c r="WO753" t="s">
        <v>749</v>
      </c>
      <c r="WP753" t="s">
        <v>749</v>
      </c>
      <c r="WQ753" t="s">
        <v>749</v>
      </c>
      <c r="WR753" t="s">
        <v>749</v>
      </c>
      <c r="WS753" t="s">
        <v>749</v>
      </c>
      <c r="WT753" t="s">
        <v>749</v>
      </c>
      <c r="WU753" t="s">
        <v>749</v>
      </c>
      <c r="WV753" t="s">
        <v>749</v>
      </c>
      <c r="WW753" t="s">
        <v>749</v>
      </c>
      <c r="WX753" t="s">
        <v>749</v>
      </c>
      <c r="WY753" t="s">
        <v>749</v>
      </c>
      <c r="WZ753" t="s">
        <v>749</v>
      </c>
      <c r="XA753" t="s">
        <v>749</v>
      </c>
      <c r="XB753" t="s">
        <v>749</v>
      </c>
      <c r="XC753" t="s">
        <v>749</v>
      </c>
      <c r="XD753" t="s">
        <v>749</v>
      </c>
      <c r="XE753" t="s">
        <v>749</v>
      </c>
      <c r="XF753" t="s">
        <v>749</v>
      </c>
      <c r="XG753" t="s">
        <v>749</v>
      </c>
      <c r="XH753" t="s">
        <v>749</v>
      </c>
      <c r="XI753" t="s">
        <v>749</v>
      </c>
      <c r="XJ753" t="s">
        <v>749</v>
      </c>
      <c r="XK753" t="s">
        <v>749</v>
      </c>
      <c r="XL753" t="s">
        <v>749</v>
      </c>
      <c r="XM753" t="s">
        <v>749</v>
      </c>
      <c r="XN753" t="s">
        <v>749</v>
      </c>
      <c r="XO753" t="s">
        <v>749</v>
      </c>
      <c r="XP753" t="s">
        <v>749</v>
      </c>
      <c r="XQ753" t="s">
        <v>749</v>
      </c>
      <c r="XR753" t="s">
        <v>749</v>
      </c>
      <c r="XS753" t="s">
        <v>749</v>
      </c>
      <c r="XT753" t="s">
        <v>749</v>
      </c>
      <c r="XU753" t="s">
        <v>749</v>
      </c>
      <c r="XV753" t="s">
        <v>749</v>
      </c>
      <c r="XW753" t="s">
        <v>749</v>
      </c>
      <c r="XX753" t="s">
        <v>749</v>
      </c>
      <c r="XY753" t="s">
        <v>749</v>
      </c>
      <c r="XZ753" t="s">
        <v>749</v>
      </c>
      <c r="YA753" t="s">
        <v>749</v>
      </c>
      <c r="YB753" t="s">
        <v>749</v>
      </c>
      <c r="YC753" t="s">
        <v>749</v>
      </c>
      <c r="YD753" t="s">
        <v>749</v>
      </c>
      <c r="YE753" t="s">
        <v>749</v>
      </c>
      <c r="YF753" t="s">
        <v>749</v>
      </c>
      <c r="YG753" t="s">
        <v>749</v>
      </c>
      <c r="YH753" t="s">
        <v>749</v>
      </c>
      <c r="YI753" t="s">
        <v>749</v>
      </c>
      <c r="YJ753" t="s">
        <v>749</v>
      </c>
      <c r="YK753" t="s">
        <v>749</v>
      </c>
      <c r="YL753" t="s">
        <v>749</v>
      </c>
      <c r="YM753" t="s">
        <v>749</v>
      </c>
      <c r="YN753" t="s">
        <v>749</v>
      </c>
      <c r="YO753" t="s">
        <v>749</v>
      </c>
      <c r="YP753" t="s">
        <v>749</v>
      </c>
      <c r="YQ753" t="s">
        <v>749</v>
      </c>
      <c r="YR753" t="s">
        <v>749</v>
      </c>
      <c r="YS753" t="s">
        <v>749</v>
      </c>
      <c r="YT753" t="s">
        <v>749</v>
      </c>
      <c r="YU753" t="s">
        <v>749</v>
      </c>
      <c r="YV753" t="s">
        <v>749</v>
      </c>
      <c r="YW753" t="s">
        <v>749</v>
      </c>
      <c r="YX753" t="s">
        <v>749</v>
      </c>
      <c r="YY753" t="s">
        <v>749</v>
      </c>
      <c r="YZ753" t="s">
        <v>749</v>
      </c>
      <c r="ZA753" t="s">
        <v>749</v>
      </c>
      <c r="ZB753" t="s">
        <v>749</v>
      </c>
      <c r="ZC753" t="s">
        <v>749</v>
      </c>
      <c r="ZD753" t="s">
        <v>749</v>
      </c>
      <c r="ZE753" t="s">
        <v>749</v>
      </c>
      <c r="ZF753" t="s">
        <v>749</v>
      </c>
      <c r="ZG753" t="s">
        <v>749</v>
      </c>
      <c r="ZH753" t="s">
        <v>749</v>
      </c>
      <c r="ZI753" t="s">
        <v>749</v>
      </c>
      <c r="ZJ753" t="s">
        <v>749</v>
      </c>
      <c r="ZK753" t="s">
        <v>749</v>
      </c>
      <c r="ZL753" t="s">
        <v>749</v>
      </c>
      <c r="ZM753" t="s">
        <v>749</v>
      </c>
      <c r="ZN753" t="s">
        <v>749</v>
      </c>
      <c r="ZO753" t="s">
        <v>749</v>
      </c>
      <c r="ZP753" t="s">
        <v>749</v>
      </c>
      <c r="ZQ753" t="s">
        <v>749</v>
      </c>
      <c r="ZR753" t="s">
        <v>749</v>
      </c>
      <c r="ZS753" t="s">
        <v>749</v>
      </c>
      <c r="ZT753" t="s">
        <v>749</v>
      </c>
      <c r="ZU753" t="s">
        <v>749</v>
      </c>
      <c r="ZV753" t="s">
        <v>749</v>
      </c>
      <c r="ZW753" t="s">
        <v>749</v>
      </c>
      <c r="ZX753" t="s">
        <v>749</v>
      </c>
      <c r="ZY753" t="s">
        <v>749</v>
      </c>
      <c r="ZZ753" t="s">
        <v>749</v>
      </c>
      <c r="AAA753" t="s">
        <v>749</v>
      </c>
      <c r="AAB753" t="s">
        <v>749</v>
      </c>
      <c r="AAC753" t="s">
        <v>749</v>
      </c>
      <c r="AAD753" t="s">
        <v>749</v>
      </c>
      <c r="AAE753" t="s">
        <v>749</v>
      </c>
      <c r="AAF753" t="s">
        <v>749</v>
      </c>
      <c r="AAG753" t="s">
        <v>749</v>
      </c>
      <c r="AAH753" t="s">
        <v>749</v>
      </c>
      <c r="AAI753" t="s">
        <v>749</v>
      </c>
      <c r="AAJ753" t="s">
        <v>749</v>
      </c>
      <c r="AAK753" t="s">
        <v>749</v>
      </c>
      <c r="AAL753" t="s">
        <v>749</v>
      </c>
      <c r="AAM753" t="s">
        <v>749</v>
      </c>
      <c r="AAN753" t="s">
        <v>749</v>
      </c>
      <c r="AAO753" t="s">
        <v>749</v>
      </c>
      <c r="AAP753" t="s">
        <v>749</v>
      </c>
      <c r="AAQ753" t="s">
        <v>749</v>
      </c>
      <c r="AAR753" t="s">
        <v>749</v>
      </c>
      <c r="AAS753" t="s">
        <v>749</v>
      </c>
      <c r="AAT753" t="s">
        <v>749</v>
      </c>
      <c r="AAU753" t="s">
        <v>749</v>
      </c>
      <c r="AAV753" t="s">
        <v>749</v>
      </c>
      <c r="AAW753" t="s">
        <v>749</v>
      </c>
      <c r="AAX753" t="s">
        <v>749</v>
      </c>
      <c r="AAY753" t="s">
        <v>749</v>
      </c>
      <c r="AAZ753" t="s">
        <v>749</v>
      </c>
      <c r="ABA753" t="s">
        <v>749</v>
      </c>
      <c r="ABB753" t="s">
        <v>749</v>
      </c>
      <c r="ABC753" t="s">
        <v>749</v>
      </c>
      <c r="ABD753" t="s">
        <v>749</v>
      </c>
      <c r="ABE753" t="s">
        <v>749</v>
      </c>
      <c r="ABF753" t="s">
        <v>749</v>
      </c>
      <c r="ABG753" t="s">
        <v>749</v>
      </c>
      <c r="ABH753" t="s">
        <v>749</v>
      </c>
      <c r="ABI753" t="s">
        <v>749</v>
      </c>
      <c r="ABJ753" t="s">
        <v>749</v>
      </c>
      <c r="ABK753" t="s">
        <v>749</v>
      </c>
      <c r="ABL753" t="s">
        <v>749</v>
      </c>
    </row>
    <row r="754" spans="1:740">
      <c r="A754" t="s">
        <v>2665</v>
      </c>
      <c r="B754" t="s">
        <v>2666</v>
      </c>
      <c r="C754" t="s">
        <v>1634</v>
      </c>
      <c r="D754" t="s">
        <v>2645</v>
      </c>
      <c r="E754" t="s">
        <v>1636</v>
      </c>
      <c r="F754" s="1">
        <v>11</v>
      </c>
      <c r="G754" t="s">
        <v>2646</v>
      </c>
      <c r="H754" t="s">
        <v>1671</v>
      </c>
      <c r="I754" t="s">
        <v>836</v>
      </c>
      <c r="J754" s="1">
        <v>0</v>
      </c>
      <c r="K754" t="s">
        <v>2645</v>
      </c>
      <c r="L754" t="s">
        <v>749</v>
      </c>
      <c r="M754" s="1">
        <v>0</v>
      </c>
      <c r="N754" t="s">
        <v>749</v>
      </c>
      <c r="O754" t="s">
        <v>837</v>
      </c>
      <c r="P754" t="s">
        <v>749</v>
      </c>
      <c r="Q754" t="s">
        <v>749</v>
      </c>
      <c r="R754" t="s">
        <v>749</v>
      </c>
      <c r="S754" t="s">
        <v>749</v>
      </c>
      <c r="T754" t="s">
        <v>749</v>
      </c>
      <c r="U754" t="s">
        <v>749</v>
      </c>
      <c r="V754" t="s">
        <v>749</v>
      </c>
      <c r="W754" t="s">
        <v>749</v>
      </c>
      <c r="X754" t="s">
        <v>749</v>
      </c>
      <c r="Y754" t="s">
        <v>749</v>
      </c>
      <c r="Z754" t="s">
        <v>749</v>
      </c>
      <c r="AA754" t="s">
        <v>749</v>
      </c>
      <c r="AB754" t="s">
        <v>749</v>
      </c>
      <c r="AC754" t="s">
        <v>749</v>
      </c>
      <c r="AD754" t="s">
        <v>749</v>
      </c>
      <c r="AE754" t="s">
        <v>749</v>
      </c>
      <c r="AF754" t="s">
        <v>749</v>
      </c>
      <c r="AG754" t="s">
        <v>749</v>
      </c>
      <c r="AH754" t="s">
        <v>749</v>
      </c>
      <c r="AI754" t="s">
        <v>749</v>
      </c>
      <c r="AJ754" t="s">
        <v>749</v>
      </c>
      <c r="AK754" t="s">
        <v>749</v>
      </c>
      <c r="AL754" t="s">
        <v>749</v>
      </c>
      <c r="AM754" t="s">
        <v>749</v>
      </c>
      <c r="AN754" t="s">
        <v>749</v>
      </c>
      <c r="AO754" t="s">
        <v>749</v>
      </c>
      <c r="AP754" t="s">
        <v>749</v>
      </c>
      <c r="AQ754" t="s">
        <v>749</v>
      </c>
      <c r="AR754" t="s">
        <v>749</v>
      </c>
      <c r="AS754" t="s">
        <v>749</v>
      </c>
      <c r="AT754" t="s">
        <v>749</v>
      </c>
      <c r="AU754" t="s">
        <v>749</v>
      </c>
      <c r="AV754" t="s">
        <v>749</v>
      </c>
      <c r="AW754" t="s">
        <v>749</v>
      </c>
      <c r="AX754" t="s">
        <v>749</v>
      </c>
      <c r="AY754" t="s">
        <v>749</v>
      </c>
      <c r="AZ754" t="s">
        <v>749</v>
      </c>
      <c r="BA754" t="s">
        <v>749</v>
      </c>
      <c r="BB754" t="s">
        <v>749</v>
      </c>
      <c r="BC754" t="s">
        <v>749</v>
      </c>
      <c r="BD754" t="s">
        <v>749</v>
      </c>
      <c r="BE754" t="s">
        <v>749</v>
      </c>
      <c r="BF754" t="s">
        <v>749</v>
      </c>
      <c r="BG754" t="s">
        <v>749</v>
      </c>
      <c r="BH754" t="s">
        <v>749</v>
      </c>
      <c r="BI754" t="s">
        <v>749</v>
      </c>
      <c r="BJ754" t="s">
        <v>749</v>
      </c>
      <c r="BK754" t="s">
        <v>749</v>
      </c>
      <c r="BL754" t="s">
        <v>749</v>
      </c>
      <c r="BM754" t="s">
        <v>749</v>
      </c>
      <c r="BN754" t="s">
        <v>749</v>
      </c>
      <c r="BO754" t="s">
        <v>749</v>
      </c>
      <c r="BP754" t="s">
        <v>749</v>
      </c>
      <c r="BQ754" t="s">
        <v>749</v>
      </c>
      <c r="BR754" t="s">
        <v>749</v>
      </c>
      <c r="BS754" t="s">
        <v>749</v>
      </c>
      <c r="BT754" t="s">
        <v>749</v>
      </c>
      <c r="BU754" t="s">
        <v>749</v>
      </c>
      <c r="BV754" t="s">
        <v>749</v>
      </c>
      <c r="BW754" t="s">
        <v>749</v>
      </c>
      <c r="BX754" t="s">
        <v>749</v>
      </c>
      <c r="BY754" t="s">
        <v>749</v>
      </c>
      <c r="BZ754" t="s">
        <v>749</v>
      </c>
      <c r="CA754" t="s">
        <v>749</v>
      </c>
      <c r="CB754" t="s">
        <v>749</v>
      </c>
      <c r="CC754" t="s">
        <v>749</v>
      </c>
      <c r="CD754" t="s">
        <v>749</v>
      </c>
      <c r="CE754" t="s">
        <v>749</v>
      </c>
      <c r="CF754" t="s">
        <v>749</v>
      </c>
      <c r="CG754" t="s">
        <v>749</v>
      </c>
      <c r="CH754" t="s">
        <v>749</v>
      </c>
      <c r="CI754" t="s">
        <v>749</v>
      </c>
      <c r="CJ754" t="s">
        <v>749</v>
      </c>
      <c r="CK754" t="s">
        <v>749</v>
      </c>
      <c r="CL754" t="s">
        <v>749</v>
      </c>
      <c r="CM754" t="s">
        <v>749</v>
      </c>
      <c r="CN754" t="s">
        <v>749</v>
      </c>
      <c r="CO754" t="s">
        <v>749</v>
      </c>
      <c r="CP754" t="s">
        <v>749</v>
      </c>
      <c r="CQ754" t="s">
        <v>749</v>
      </c>
      <c r="CR754" t="s">
        <v>749</v>
      </c>
      <c r="CS754" t="s">
        <v>749</v>
      </c>
      <c r="CT754" t="s">
        <v>749</v>
      </c>
      <c r="CU754" t="s">
        <v>749</v>
      </c>
      <c r="CV754" t="s">
        <v>749</v>
      </c>
      <c r="CW754" t="s">
        <v>749</v>
      </c>
      <c r="CX754" t="s">
        <v>749</v>
      </c>
      <c r="CY754" t="s">
        <v>749</v>
      </c>
      <c r="CZ754" t="s">
        <v>749</v>
      </c>
      <c r="DA754" t="s">
        <v>749</v>
      </c>
      <c r="DB754" t="s">
        <v>749</v>
      </c>
      <c r="DC754" t="s">
        <v>749</v>
      </c>
      <c r="DD754" t="s">
        <v>749</v>
      </c>
      <c r="DE754" t="s">
        <v>749</v>
      </c>
      <c r="DF754" t="s">
        <v>749</v>
      </c>
      <c r="DG754" t="s">
        <v>749</v>
      </c>
      <c r="DH754" t="s">
        <v>749</v>
      </c>
      <c r="DI754" t="s">
        <v>749</v>
      </c>
      <c r="DJ754" t="s">
        <v>749</v>
      </c>
      <c r="DK754" t="s">
        <v>749</v>
      </c>
      <c r="DL754" t="s">
        <v>749</v>
      </c>
      <c r="DM754" t="s">
        <v>749</v>
      </c>
      <c r="DN754" t="s">
        <v>749</v>
      </c>
      <c r="DO754" t="s">
        <v>749</v>
      </c>
      <c r="DP754" t="s">
        <v>749</v>
      </c>
      <c r="DQ754" t="s">
        <v>749</v>
      </c>
      <c r="DR754" t="s">
        <v>749</v>
      </c>
      <c r="DS754" t="s">
        <v>749</v>
      </c>
      <c r="DT754" t="s">
        <v>749</v>
      </c>
      <c r="DU754" t="s">
        <v>749</v>
      </c>
      <c r="DV754" t="s">
        <v>749</v>
      </c>
      <c r="DW754" t="s">
        <v>749</v>
      </c>
      <c r="DX754" t="s">
        <v>749</v>
      </c>
      <c r="DY754" t="s">
        <v>749</v>
      </c>
      <c r="DZ754" t="s">
        <v>749</v>
      </c>
      <c r="EA754" t="s">
        <v>749</v>
      </c>
      <c r="EB754" t="s">
        <v>749</v>
      </c>
      <c r="EC754" t="s">
        <v>749</v>
      </c>
      <c r="ED754" t="s">
        <v>749</v>
      </c>
      <c r="EE754" t="s">
        <v>749</v>
      </c>
      <c r="EF754" t="s">
        <v>749</v>
      </c>
      <c r="EG754" t="s">
        <v>749</v>
      </c>
      <c r="EH754" t="s">
        <v>749</v>
      </c>
      <c r="EI754" t="s">
        <v>749</v>
      </c>
      <c r="EJ754" t="s">
        <v>749</v>
      </c>
      <c r="EK754" t="s">
        <v>749</v>
      </c>
      <c r="EL754" t="s">
        <v>749</v>
      </c>
      <c r="EM754" t="s">
        <v>749</v>
      </c>
      <c r="EN754" t="s">
        <v>749</v>
      </c>
      <c r="EO754" t="s">
        <v>749</v>
      </c>
      <c r="EP754" t="s">
        <v>749</v>
      </c>
      <c r="EQ754" t="s">
        <v>749</v>
      </c>
      <c r="ER754" t="s">
        <v>749</v>
      </c>
      <c r="ES754" t="s">
        <v>749</v>
      </c>
      <c r="ET754" t="s">
        <v>749</v>
      </c>
      <c r="EU754" t="s">
        <v>749</v>
      </c>
      <c r="EV754" t="s">
        <v>749</v>
      </c>
      <c r="EW754" t="s">
        <v>749</v>
      </c>
      <c r="EX754" t="s">
        <v>749</v>
      </c>
      <c r="EY754" t="s">
        <v>749</v>
      </c>
      <c r="EZ754" t="s">
        <v>749</v>
      </c>
      <c r="FA754" t="s">
        <v>749</v>
      </c>
      <c r="FB754" t="s">
        <v>749</v>
      </c>
      <c r="FC754" t="s">
        <v>749</v>
      </c>
      <c r="FD754" t="s">
        <v>749</v>
      </c>
      <c r="FE754" t="s">
        <v>749</v>
      </c>
      <c r="FF754" t="s">
        <v>749</v>
      </c>
      <c r="FG754" t="s">
        <v>749</v>
      </c>
      <c r="FH754" t="s">
        <v>749</v>
      </c>
      <c r="FI754" t="s">
        <v>749</v>
      </c>
      <c r="FJ754" t="s">
        <v>749</v>
      </c>
      <c r="FK754" t="s">
        <v>749</v>
      </c>
      <c r="FL754" t="s">
        <v>749</v>
      </c>
      <c r="FM754" t="s">
        <v>749</v>
      </c>
      <c r="FN754" t="s">
        <v>749</v>
      </c>
      <c r="FO754" t="s">
        <v>749</v>
      </c>
      <c r="FP754" t="s">
        <v>749</v>
      </c>
      <c r="FQ754" t="s">
        <v>749</v>
      </c>
      <c r="FR754" t="s">
        <v>749</v>
      </c>
      <c r="FS754" t="s">
        <v>749</v>
      </c>
      <c r="FT754" t="s">
        <v>749</v>
      </c>
      <c r="FU754" t="s">
        <v>749</v>
      </c>
      <c r="FV754" t="s">
        <v>749</v>
      </c>
      <c r="FW754" t="s">
        <v>749</v>
      </c>
      <c r="FX754" t="s">
        <v>749</v>
      </c>
      <c r="FY754" t="s">
        <v>749</v>
      </c>
      <c r="FZ754" t="s">
        <v>749</v>
      </c>
      <c r="GA754" t="s">
        <v>749</v>
      </c>
      <c r="GB754" t="s">
        <v>749</v>
      </c>
      <c r="GC754" t="s">
        <v>749</v>
      </c>
      <c r="GD754" t="s">
        <v>749</v>
      </c>
      <c r="GE754" t="s">
        <v>749</v>
      </c>
      <c r="GF754" t="s">
        <v>749</v>
      </c>
      <c r="GG754" t="s">
        <v>749</v>
      </c>
      <c r="GH754" t="s">
        <v>749</v>
      </c>
      <c r="GI754" t="s">
        <v>749</v>
      </c>
      <c r="GJ754" t="s">
        <v>749</v>
      </c>
      <c r="GK754" t="s">
        <v>749</v>
      </c>
      <c r="GL754" t="s">
        <v>749</v>
      </c>
      <c r="GM754" t="s">
        <v>749</v>
      </c>
      <c r="GN754" t="s">
        <v>749</v>
      </c>
      <c r="GO754" t="s">
        <v>749</v>
      </c>
      <c r="GP754" t="s">
        <v>749</v>
      </c>
      <c r="GQ754" t="s">
        <v>749</v>
      </c>
      <c r="GR754" t="s">
        <v>749</v>
      </c>
      <c r="GS754" t="s">
        <v>749</v>
      </c>
      <c r="GT754" t="s">
        <v>749</v>
      </c>
      <c r="GU754" t="s">
        <v>749</v>
      </c>
      <c r="GV754" t="s">
        <v>749</v>
      </c>
      <c r="GW754" t="s">
        <v>749</v>
      </c>
      <c r="GX754" t="s">
        <v>749</v>
      </c>
      <c r="GY754" t="s">
        <v>749</v>
      </c>
      <c r="GZ754" t="s">
        <v>749</v>
      </c>
      <c r="HA754" t="s">
        <v>749</v>
      </c>
      <c r="HB754" t="s">
        <v>749</v>
      </c>
      <c r="HC754" t="s">
        <v>749</v>
      </c>
      <c r="HD754" t="s">
        <v>749</v>
      </c>
      <c r="HE754" t="s">
        <v>749</v>
      </c>
      <c r="HF754" t="s">
        <v>749</v>
      </c>
      <c r="HG754" t="s">
        <v>749</v>
      </c>
      <c r="HH754" t="s">
        <v>749</v>
      </c>
      <c r="HI754" t="s">
        <v>749</v>
      </c>
      <c r="HJ754" t="s">
        <v>749</v>
      </c>
      <c r="HK754" t="s">
        <v>749</v>
      </c>
      <c r="HL754" t="s">
        <v>749</v>
      </c>
      <c r="HM754" t="s">
        <v>749</v>
      </c>
      <c r="HN754" t="s">
        <v>749</v>
      </c>
      <c r="HO754" t="s">
        <v>749</v>
      </c>
      <c r="HP754" t="s">
        <v>749</v>
      </c>
      <c r="HQ754" t="s">
        <v>749</v>
      </c>
      <c r="HR754" t="s">
        <v>749</v>
      </c>
      <c r="HS754" t="s">
        <v>749</v>
      </c>
      <c r="HT754" t="s">
        <v>749</v>
      </c>
      <c r="HU754" t="s">
        <v>749</v>
      </c>
      <c r="HV754" t="s">
        <v>749</v>
      </c>
      <c r="HW754" t="s">
        <v>749</v>
      </c>
      <c r="HX754" t="s">
        <v>749</v>
      </c>
      <c r="HY754" t="s">
        <v>749</v>
      </c>
      <c r="HZ754" t="s">
        <v>749</v>
      </c>
      <c r="IA754" t="s">
        <v>749</v>
      </c>
      <c r="IB754" t="s">
        <v>749</v>
      </c>
      <c r="IC754" t="s">
        <v>749</v>
      </c>
      <c r="ID754" t="s">
        <v>749</v>
      </c>
      <c r="IE754" t="s">
        <v>749</v>
      </c>
      <c r="IF754" t="s">
        <v>749</v>
      </c>
      <c r="IG754" t="s">
        <v>749</v>
      </c>
      <c r="IH754" t="s">
        <v>749</v>
      </c>
      <c r="II754" t="s">
        <v>749</v>
      </c>
      <c r="IJ754" t="s">
        <v>749</v>
      </c>
      <c r="IK754" t="s">
        <v>749</v>
      </c>
      <c r="IL754" t="s">
        <v>749</v>
      </c>
      <c r="IM754" t="s">
        <v>749</v>
      </c>
      <c r="IN754" t="s">
        <v>749</v>
      </c>
      <c r="IO754" t="s">
        <v>749</v>
      </c>
      <c r="IP754" t="s">
        <v>749</v>
      </c>
      <c r="IQ754" t="s">
        <v>749</v>
      </c>
      <c r="IR754" t="s">
        <v>749</v>
      </c>
      <c r="IS754" t="s">
        <v>749</v>
      </c>
      <c r="IT754" t="s">
        <v>749</v>
      </c>
      <c r="IU754" t="s">
        <v>749</v>
      </c>
      <c r="IV754" t="s">
        <v>749</v>
      </c>
      <c r="IW754" t="s">
        <v>749</v>
      </c>
      <c r="IX754" t="s">
        <v>749</v>
      </c>
      <c r="IY754" t="s">
        <v>749</v>
      </c>
      <c r="IZ754" t="s">
        <v>749</v>
      </c>
      <c r="JA754" t="s">
        <v>749</v>
      </c>
      <c r="JB754" t="s">
        <v>749</v>
      </c>
      <c r="JC754" t="s">
        <v>749</v>
      </c>
      <c r="JD754" t="s">
        <v>749</v>
      </c>
      <c r="JE754" t="s">
        <v>749</v>
      </c>
      <c r="JF754" t="s">
        <v>749</v>
      </c>
      <c r="JG754" t="s">
        <v>749</v>
      </c>
      <c r="JH754" t="s">
        <v>749</v>
      </c>
      <c r="JI754" t="s">
        <v>749</v>
      </c>
      <c r="JJ754" t="s">
        <v>749</v>
      </c>
      <c r="JK754" t="s">
        <v>749</v>
      </c>
      <c r="JL754" t="s">
        <v>749</v>
      </c>
      <c r="JM754" t="s">
        <v>749</v>
      </c>
      <c r="JN754" t="s">
        <v>749</v>
      </c>
      <c r="JO754" t="s">
        <v>749</v>
      </c>
      <c r="JP754" t="s">
        <v>749</v>
      </c>
      <c r="JQ754" t="s">
        <v>749</v>
      </c>
      <c r="JR754" t="s">
        <v>749</v>
      </c>
      <c r="JS754" t="s">
        <v>749</v>
      </c>
      <c r="JT754" t="s">
        <v>749</v>
      </c>
      <c r="JU754" t="s">
        <v>749</v>
      </c>
      <c r="JV754" t="s">
        <v>749</v>
      </c>
      <c r="JW754" t="s">
        <v>749</v>
      </c>
      <c r="JX754" t="s">
        <v>749</v>
      </c>
      <c r="JY754" t="s">
        <v>749</v>
      </c>
      <c r="JZ754" t="s">
        <v>749</v>
      </c>
      <c r="KA754" t="s">
        <v>749</v>
      </c>
      <c r="KB754" t="s">
        <v>749</v>
      </c>
      <c r="KC754" t="s">
        <v>749</v>
      </c>
      <c r="KD754" t="s">
        <v>749</v>
      </c>
      <c r="KE754" t="s">
        <v>749</v>
      </c>
      <c r="KF754" t="s">
        <v>749</v>
      </c>
      <c r="KG754" t="s">
        <v>749</v>
      </c>
      <c r="KH754" t="s">
        <v>749</v>
      </c>
      <c r="KI754" t="s">
        <v>749</v>
      </c>
      <c r="KJ754" t="s">
        <v>749</v>
      </c>
      <c r="KK754" t="s">
        <v>749</v>
      </c>
      <c r="KL754" t="s">
        <v>749</v>
      </c>
      <c r="KM754" t="s">
        <v>749</v>
      </c>
      <c r="KN754" t="s">
        <v>749</v>
      </c>
      <c r="KO754" t="s">
        <v>749</v>
      </c>
      <c r="KP754" t="s">
        <v>749</v>
      </c>
      <c r="KQ754" t="s">
        <v>749</v>
      </c>
      <c r="KR754" t="s">
        <v>749</v>
      </c>
      <c r="KS754" t="s">
        <v>749</v>
      </c>
      <c r="KT754" t="s">
        <v>749</v>
      </c>
      <c r="KU754" t="s">
        <v>749</v>
      </c>
      <c r="KV754" t="s">
        <v>749</v>
      </c>
      <c r="KW754" t="s">
        <v>749</v>
      </c>
      <c r="KX754" t="s">
        <v>749</v>
      </c>
      <c r="KY754" t="s">
        <v>749</v>
      </c>
      <c r="KZ754" t="s">
        <v>749</v>
      </c>
      <c r="LA754" t="s">
        <v>749</v>
      </c>
      <c r="LB754" t="s">
        <v>749</v>
      </c>
      <c r="LC754" t="s">
        <v>749</v>
      </c>
      <c r="LD754" t="s">
        <v>749</v>
      </c>
      <c r="LE754" t="s">
        <v>749</v>
      </c>
      <c r="LF754" t="s">
        <v>749</v>
      </c>
      <c r="LG754" t="s">
        <v>749</v>
      </c>
      <c r="LH754" t="s">
        <v>749</v>
      </c>
      <c r="LI754" t="s">
        <v>749</v>
      </c>
      <c r="LJ754" t="s">
        <v>749</v>
      </c>
      <c r="LK754" t="s">
        <v>749</v>
      </c>
      <c r="LL754" t="s">
        <v>749</v>
      </c>
      <c r="LM754" t="s">
        <v>749</v>
      </c>
      <c r="LN754" t="s">
        <v>749</v>
      </c>
      <c r="LO754" t="s">
        <v>749</v>
      </c>
      <c r="LP754" t="s">
        <v>749</v>
      </c>
      <c r="LQ754" t="s">
        <v>749</v>
      </c>
      <c r="LR754" t="s">
        <v>749</v>
      </c>
      <c r="LS754" t="s">
        <v>749</v>
      </c>
      <c r="LT754" t="s">
        <v>749</v>
      </c>
      <c r="LU754" t="s">
        <v>749</v>
      </c>
      <c r="LV754" t="s">
        <v>749</v>
      </c>
      <c r="LW754" t="s">
        <v>749</v>
      </c>
      <c r="LX754" t="s">
        <v>749</v>
      </c>
      <c r="LY754" t="s">
        <v>749</v>
      </c>
      <c r="LZ754" t="s">
        <v>749</v>
      </c>
      <c r="MA754" t="s">
        <v>749</v>
      </c>
      <c r="MB754" t="s">
        <v>749</v>
      </c>
      <c r="MC754" t="s">
        <v>749</v>
      </c>
      <c r="MD754" t="s">
        <v>749</v>
      </c>
      <c r="ME754" t="s">
        <v>749</v>
      </c>
      <c r="MF754" t="s">
        <v>749</v>
      </c>
      <c r="MG754" t="s">
        <v>749</v>
      </c>
      <c r="MH754" t="s">
        <v>749</v>
      </c>
      <c r="MI754" t="s">
        <v>749</v>
      </c>
      <c r="MJ754" t="s">
        <v>749</v>
      </c>
      <c r="MK754" t="s">
        <v>749</v>
      </c>
      <c r="ML754" t="s">
        <v>749</v>
      </c>
      <c r="MM754" t="s">
        <v>749</v>
      </c>
      <c r="MN754" t="s">
        <v>749</v>
      </c>
      <c r="MO754" t="s">
        <v>749</v>
      </c>
      <c r="MP754" t="s">
        <v>749</v>
      </c>
      <c r="MQ754" t="s">
        <v>749</v>
      </c>
      <c r="MR754" t="s">
        <v>749</v>
      </c>
      <c r="MS754" t="s">
        <v>749</v>
      </c>
      <c r="MT754" t="s">
        <v>749</v>
      </c>
      <c r="MU754" t="s">
        <v>749</v>
      </c>
      <c r="MV754" t="s">
        <v>749</v>
      </c>
      <c r="MW754" t="s">
        <v>749</v>
      </c>
      <c r="MX754" t="s">
        <v>749</v>
      </c>
      <c r="MY754" t="s">
        <v>749</v>
      </c>
      <c r="MZ754" t="s">
        <v>749</v>
      </c>
      <c r="NA754" t="s">
        <v>749</v>
      </c>
      <c r="NB754" t="s">
        <v>749</v>
      </c>
      <c r="NC754" t="s">
        <v>749</v>
      </c>
      <c r="ND754" t="s">
        <v>749</v>
      </c>
      <c r="NE754" t="s">
        <v>749</v>
      </c>
      <c r="NF754" t="s">
        <v>749</v>
      </c>
      <c r="NG754" t="s">
        <v>749</v>
      </c>
      <c r="NH754" t="s">
        <v>749</v>
      </c>
      <c r="NI754" t="s">
        <v>749</v>
      </c>
      <c r="NJ754" t="s">
        <v>749</v>
      </c>
      <c r="NK754" t="s">
        <v>749</v>
      </c>
      <c r="NL754" t="s">
        <v>749</v>
      </c>
      <c r="NM754" t="s">
        <v>749</v>
      </c>
      <c r="NN754" t="s">
        <v>749</v>
      </c>
      <c r="NO754" t="s">
        <v>749</v>
      </c>
      <c r="NP754" t="s">
        <v>749</v>
      </c>
      <c r="NQ754" t="s">
        <v>749</v>
      </c>
      <c r="NR754" t="s">
        <v>749</v>
      </c>
      <c r="NS754" t="s">
        <v>749</v>
      </c>
      <c r="NT754" t="s">
        <v>749</v>
      </c>
      <c r="NU754" t="s">
        <v>749</v>
      </c>
      <c r="NV754" t="s">
        <v>749</v>
      </c>
      <c r="NW754" t="s">
        <v>749</v>
      </c>
      <c r="NX754" t="s">
        <v>749</v>
      </c>
      <c r="NY754" t="s">
        <v>749</v>
      </c>
      <c r="NZ754" t="s">
        <v>749</v>
      </c>
      <c r="OA754" t="s">
        <v>749</v>
      </c>
      <c r="OB754" t="s">
        <v>749</v>
      </c>
      <c r="OC754" t="s">
        <v>749</v>
      </c>
      <c r="OD754" t="s">
        <v>749</v>
      </c>
      <c r="OE754" t="s">
        <v>749</v>
      </c>
      <c r="OF754" t="s">
        <v>749</v>
      </c>
      <c r="OG754" t="s">
        <v>749</v>
      </c>
      <c r="OH754" t="s">
        <v>749</v>
      </c>
      <c r="OI754" t="s">
        <v>749</v>
      </c>
      <c r="OJ754" t="s">
        <v>749</v>
      </c>
      <c r="OK754" t="s">
        <v>749</v>
      </c>
      <c r="OL754" t="s">
        <v>749</v>
      </c>
      <c r="OM754" t="s">
        <v>749</v>
      </c>
      <c r="ON754" t="s">
        <v>749</v>
      </c>
      <c r="OO754" t="s">
        <v>749</v>
      </c>
      <c r="OP754" t="s">
        <v>749</v>
      </c>
      <c r="OQ754" t="s">
        <v>749</v>
      </c>
      <c r="OR754" t="s">
        <v>749</v>
      </c>
      <c r="OS754" t="s">
        <v>749</v>
      </c>
      <c r="OT754" t="s">
        <v>749</v>
      </c>
      <c r="OU754" t="s">
        <v>749</v>
      </c>
      <c r="OV754" t="s">
        <v>749</v>
      </c>
      <c r="OW754" t="s">
        <v>749</v>
      </c>
      <c r="OX754" t="s">
        <v>749</v>
      </c>
      <c r="OY754" t="s">
        <v>749</v>
      </c>
      <c r="OZ754" t="s">
        <v>749</v>
      </c>
      <c r="PA754" t="s">
        <v>749</v>
      </c>
      <c r="PB754" t="s">
        <v>749</v>
      </c>
      <c r="PC754" t="s">
        <v>749</v>
      </c>
      <c r="PD754" t="s">
        <v>749</v>
      </c>
      <c r="PE754" t="s">
        <v>749</v>
      </c>
      <c r="PF754" t="s">
        <v>749</v>
      </c>
      <c r="PG754" t="s">
        <v>749</v>
      </c>
      <c r="PH754" t="s">
        <v>749</v>
      </c>
      <c r="PI754" t="s">
        <v>749</v>
      </c>
      <c r="PJ754" t="s">
        <v>749</v>
      </c>
      <c r="PK754" t="s">
        <v>749</v>
      </c>
      <c r="PL754" t="s">
        <v>749</v>
      </c>
      <c r="PM754" t="s">
        <v>749</v>
      </c>
      <c r="PN754" t="s">
        <v>749</v>
      </c>
      <c r="PO754" t="s">
        <v>749</v>
      </c>
      <c r="PP754" t="s">
        <v>749</v>
      </c>
      <c r="PQ754" t="s">
        <v>749</v>
      </c>
      <c r="PR754" t="s">
        <v>749</v>
      </c>
      <c r="PS754" t="s">
        <v>749</v>
      </c>
      <c r="PT754" t="s">
        <v>749</v>
      </c>
      <c r="PU754" t="s">
        <v>749</v>
      </c>
      <c r="PV754" t="s">
        <v>749</v>
      </c>
      <c r="PW754" t="s">
        <v>749</v>
      </c>
      <c r="PX754" t="s">
        <v>749</v>
      </c>
      <c r="PY754" t="s">
        <v>749</v>
      </c>
      <c r="PZ754" t="s">
        <v>749</v>
      </c>
      <c r="QA754" t="s">
        <v>749</v>
      </c>
      <c r="QB754" t="s">
        <v>749</v>
      </c>
      <c r="QC754" t="s">
        <v>749</v>
      </c>
      <c r="QD754" t="s">
        <v>749</v>
      </c>
      <c r="QE754" t="s">
        <v>749</v>
      </c>
      <c r="QF754" t="s">
        <v>749</v>
      </c>
      <c r="QG754" t="s">
        <v>749</v>
      </c>
      <c r="QH754" t="s">
        <v>749</v>
      </c>
      <c r="QI754" t="s">
        <v>749</v>
      </c>
      <c r="QJ754" t="s">
        <v>749</v>
      </c>
      <c r="QK754" t="s">
        <v>749</v>
      </c>
      <c r="QL754" t="s">
        <v>749</v>
      </c>
      <c r="QM754" t="s">
        <v>749</v>
      </c>
      <c r="QN754" t="s">
        <v>749</v>
      </c>
      <c r="QO754" t="s">
        <v>749</v>
      </c>
      <c r="QP754" t="s">
        <v>749</v>
      </c>
      <c r="QQ754" t="s">
        <v>749</v>
      </c>
      <c r="QR754" t="s">
        <v>749</v>
      </c>
      <c r="QS754" t="s">
        <v>749</v>
      </c>
      <c r="QT754" t="s">
        <v>749</v>
      </c>
      <c r="QU754" t="s">
        <v>749</v>
      </c>
      <c r="QV754" t="s">
        <v>749</v>
      </c>
      <c r="QW754" t="s">
        <v>749</v>
      </c>
      <c r="QX754" t="s">
        <v>749</v>
      </c>
      <c r="QY754" t="s">
        <v>749</v>
      </c>
      <c r="QZ754" t="s">
        <v>749</v>
      </c>
      <c r="RA754" t="s">
        <v>749</v>
      </c>
      <c r="RB754" t="s">
        <v>749</v>
      </c>
      <c r="RC754" t="s">
        <v>749</v>
      </c>
      <c r="RD754" t="s">
        <v>749</v>
      </c>
      <c r="RE754" t="s">
        <v>749</v>
      </c>
      <c r="RF754" t="s">
        <v>749</v>
      </c>
      <c r="RG754" t="s">
        <v>749</v>
      </c>
      <c r="RH754" t="s">
        <v>749</v>
      </c>
      <c r="RI754" t="s">
        <v>749</v>
      </c>
      <c r="RJ754" t="s">
        <v>749</v>
      </c>
      <c r="RK754" t="s">
        <v>749</v>
      </c>
      <c r="RL754" t="s">
        <v>749</v>
      </c>
      <c r="RM754" t="s">
        <v>749</v>
      </c>
      <c r="RN754" t="s">
        <v>749</v>
      </c>
      <c r="RO754" t="s">
        <v>749</v>
      </c>
      <c r="RP754" t="s">
        <v>749</v>
      </c>
      <c r="RQ754" t="s">
        <v>749</v>
      </c>
      <c r="RR754" t="s">
        <v>749</v>
      </c>
      <c r="RS754" t="s">
        <v>749</v>
      </c>
      <c r="RT754" t="s">
        <v>749</v>
      </c>
      <c r="RU754" t="s">
        <v>749</v>
      </c>
      <c r="RV754" t="s">
        <v>749</v>
      </c>
      <c r="RW754" t="s">
        <v>749</v>
      </c>
      <c r="RX754" t="s">
        <v>749</v>
      </c>
      <c r="RY754" t="s">
        <v>749</v>
      </c>
      <c r="RZ754" t="s">
        <v>749</v>
      </c>
      <c r="SA754" t="s">
        <v>749</v>
      </c>
      <c r="SB754" t="s">
        <v>749</v>
      </c>
      <c r="SC754" t="s">
        <v>749</v>
      </c>
      <c r="SD754" t="s">
        <v>749</v>
      </c>
      <c r="SE754" t="s">
        <v>749</v>
      </c>
      <c r="SF754" t="s">
        <v>749</v>
      </c>
      <c r="SG754" t="s">
        <v>749</v>
      </c>
      <c r="SH754" t="s">
        <v>749</v>
      </c>
      <c r="SI754" t="s">
        <v>749</v>
      </c>
      <c r="SJ754" t="s">
        <v>749</v>
      </c>
      <c r="SK754" t="s">
        <v>749</v>
      </c>
      <c r="SL754" t="s">
        <v>749</v>
      </c>
      <c r="SM754" t="s">
        <v>749</v>
      </c>
      <c r="SN754" t="s">
        <v>749</v>
      </c>
      <c r="SO754" t="s">
        <v>749</v>
      </c>
      <c r="SP754" t="s">
        <v>749</v>
      </c>
      <c r="SQ754" t="s">
        <v>749</v>
      </c>
      <c r="SR754" t="s">
        <v>749</v>
      </c>
      <c r="SS754" t="s">
        <v>749</v>
      </c>
      <c r="ST754" t="s">
        <v>749</v>
      </c>
      <c r="SU754" t="s">
        <v>749</v>
      </c>
      <c r="SV754" t="s">
        <v>749</v>
      </c>
      <c r="SW754" t="s">
        <v>749</v>
      </c>
      <c r="SX754" t="s">
        <v>749</v>
      </c>
      <c r="SY754" t="s">
        <v>749</v>
      </c>
      <c r="SZ754" t="s">
        <v>749</v>
      </c>
      <c r="TA754" t="s">
        <v>749</v>
      </c>
      <c r="TB754" t="s">
        <v>749</v>
      </c>
      <c r="TC754" t="s">
        <v>749</v>
      </c>
      <c r="TD754" t="s">
        <v>749</v>
      </c>
      <c r="TE754" t="s">
        <v>749</v>
      </c>
      <c r="TF754" t="s">
        <v>749</v>
      </c>
      <c r="TG754" t="s">
        <v>749</v>
      </c>
      <c r="TH754" t="s">
        <v>749</v>
      </c>
      <c r="TI754" t="s">
        <v>749</v>
      </c>
      <c r="TJ754" t="s">
        <v>749</v>
      </c>
      <c r="TK754" t="s">
        <v>749</v>
      </c>
      <c r="TL754" t="s">
        <v>749</v>
      </c>
      <c r="TM754" t="s">
        <v>749</v>
      </c>
      <c r="TN754" t="s">
        <v>749</v>
      </c>
      <c r="TO754" t="s">
        <v>749</v>
      </c>
      <c r="TP754" t="s">
        <v>749</v>
      </c>
      <c r="TQ754" t="s">
        <v>749</v>
      </c>
      <c r="TR754" t="s">
        <v>749</v>
      </c>
      <c r="TS754" t="s">
        <v>749</v>
      </c>
      <c r="TT754" t="s">
        <v>749</v>
      </c>
      <c r="TU754" t="s">
        <v>749</v>
      </c>
      <c r="TV754" t="s">
        <v>749</v>
      </c>
      <c r="TW754" t="s">
        <v>749</v>
      </c>
      <c r="TX754" t="s">
        <v>749</v>
      </c>
      <c r="TY754" t="s">
        <v>749</v>
      </c>
      <c r="TZ754" t="s">
        <v>749</v>
      </c>
      <c r="UA754" t="s">
        <v>749</v>
      </c>
      <c r="UB754" t="s">
        <v>749</v>
      </c>
      <c r="UC754" t="s">
        <v>749</v>
      </c>
      <c r="UD754" t="s">
        <v>749</v>
      </c>
      <c r="UE754" t="s">
        <v>749</v>
      </c>
      <c r="UF754" t="s">
        <v>749</v>
      </c>
      <c r="UG754" t="s">
        <v>749</v>
      </c>
      <c r="UH754" t="s">
        <v>749</v>
      </c>
      <c r="UI754" t="s">
        <v>749</v>
      </c>
      <c r="UJ754" t="s">
        <v>749</v>
      </c>
      <c r="UK754" t="s">
        <v>749</v>
      </c>
      <c r="UL754" t="s">
        <v>749</v>
      </c>
      <c r="UM754" t="s">
        <v>749</v>
      </c>
      <c r="UN754" t="s">
        <v>749</v>
      </c>
      <c r="UO754" t="s">
        <v>749</v>
      </c>
      <c r="UP754" t="s">
        <v>749</v>
      </c>
      <c r="UQ754" t="s">
        <v>749</v>
      </c>
      <c r="UR754" t="s">
        <v>749</v>
      </c>
      <c r="US754" t="s">
        <v>749</v>
      </c>
      <c r="UT754" t="s">
        <v>749</v>
      </c>
      <c r="UU754" t="s">
        <v>749</v>
      </c>
      <c r="UV754" t="s">
        <v>749</v>
      </c>
      <c r="UW754" t="s">
        <v>749</v>
      </c>
      <c r="UX754" t="s">
        <v>749</v>
      </c>
      <c r="UY754" t="s">
        <v>749</v>
      </c>
      <c r="UZ754" t="s">
        <v>749</v>
      </c>
      <c r="VA754" t="s">
        <v>749</v>
      </c>
      <c r="VB754" t="s">
        <v>749</v>
      </c>
      <c r="VC754" t="s">
        <v>749</v>
      </c>
      <c r="VD754" t="s">
        <v>749</v>
      </c>
      <c r="VE754" t="s">
        <v>749</v>
      </c>
      <c r="VF754" t="s">
        <v>749</v>
      </c>
      <c r="VG754" t="s">
        <v>749</v>
      </c>
      <c r="VH754" t="s">
        <v>749</v>
      </c>
      <c r="VI754" t="s">
        <v>749</v>
      </c>
      <c r="VJ754" t="s">
        <v>749</v>
      </c>
      <c r="VK754" t="s">
        <v>749</v>
      </c>
      <c r="VL754" t="s">
        <v>749</v>
      </c>
      <c r="VM754" t="s">
        <v>749</v>
      </c>
      <c r="VN754" t="s">
        <v>749</v>
      </c>
      <c r="VO754" t="s">
        <v>749</v>
      </c>
      <c r="VP754" t="s">
        <v>749</v>
      </c>
      <c r="VQ754" t="s">
        <v>749</v>
      </c>
      <c r="VR754" t="s">
        <v>749</v>
      </c>
      <c r="VS754" t="s">
        <v>749</v>
      </c>
      <c r="VT754" t="s">
        <v>749</v>
      </c>
      <c r="VU754" t="s">
        <v>749</v>
      </c>
      <c r="VV754" t="s">
        <v>749</v>
      </c>
      <c r="VW754" t="s">
        <v>749</v>
      </c>
      <c r="VX754" t="s">
        <v>749</v>
      </c>
      <c r="VY754" t="s">
        <v>749</v>
      </c>
      <c r="VZ754" t="s">
        <v>749</v>
      </c>
      <c r="WA754" t="s">
        <v>749</v>
      </c>
      <c r="WB754" t="s">
        <v>749</v>
      </c>
      <c r="WC754" t="s">
        <v>749</v>
      </c>
      <c r="WD754" t="s">
        <v>749</v>
      </c>
      <c r="WE754" t="s">
        <v>749</v>
      </c>
      <c r="WF754" t="s">
        <v>749</v>
      </c>
      <c r="WG754" t="s">
        <v>749</v>
      </c>
      <c r="WH754" t="s">
        <v>749</v>
      </c>
      <c r="WI754" t="s">
        <v>749</v>
      </c>
      <c r="WJ754" t="s">
        <v>749</v>
      </c>
      <c r="WK754" t="s">
        <v>749</v>
      </c>
      <c r="WL754" t="s">
        <v>749</v>
      </c>
      <c r="WM754" t="s">
        <v>749</v>
      </c>
      <c r="WN754" t="s">
        <v>749</v>
      </c>
      <c r="WO754" t="s">
        <v>749</v>
      </c>
      <c r="WP754" t="s">
        <v>749</v>
      </c>
      <c r="WQ754" t="s">
        <v>749</v>
      </c>
      <c r="WR754" t="s">
        <v>749</v>
      </c>
      <c r="WS754" t="s">
        <v>749</v>
      </c>
      <c r="WT754" t="s">
        <v>749</v>
      </c>
      <c r="WU754" t="s">
        <v>749</v>
      </c>
      <c r="WV754" t="s">
        <v>749</v>
      </c>
      <c r="WW754" t="s">
        <v>749</v>
      </c>
      <c r="WX754" t="s">
        <v>749</v>
      </c>
      <c r="WY754" t="s">
        <v>749</v>
      </c>
      <c r="WZ754" t="s">
        <v>749</v>
      </c>
      <c r="XA754" t="s">
        <v>749</v>
      </c>
      <c r="XB754" t="s">
        <v>749</v>
      </c>
      <c r="XC754" t="s">
        <v>749</v>
      </c>
      <c r="XD754" t="s">
        <v>749</v>
      </c>
      <c r="XE754" t="s">
        <v>749</v>
      </c>
      <c r="XF754" t="s">
        <v>749</v>
      </c>
      <c r="XG754" t="s">
        <v>749</v>
      </c>
      <c r="XH754" t="s">
        <v>749</v>
      </c>
      <c r="XI754" t="s">
        <v>749</v>
      </c>
      <c r="XJ754" t="s">
        <v>749</v>
      </c>
      <c r="XK754" t="s">
        <v>749</v>
      </c>
      <c r="XL754" t="s">
        <v>749</v>
      </c>
      <c r="XM754" t="s">
        <v>749</v>
      </c>
      <c r="XN754" t="s">
        <v>749</v>
      </c>
      <c r="XO754" t="s">
        <v>749</v>
      </c>
      <c r="XP754" t="s">
        <v>749</v>
      </c>
      <c r="XQ754" t="s">
        <v>749</v>
      </c>
      <c r="XR754" t="s">
        <v>749</v>
      </c>
      <c r="XS754" t="s">
        <v>749</v>
      </c>
      <c r="XT754" t="s">
        <v>749</v>
      </c>
      <c r="XU754" t="s">
        <v>749</v>
      </c>
      <c r="XV754" t="s">
        <v>749</v>
      </c>
      <c r="XW754" t="s">
        <v>749</v>
      </c>
      <c r="XX754" t="s">
        <v>749</v>
      </c>
      <c r="XY754" t="s">
        <v>749</v>
      </c>
      <c r="XZ754" t="s">
        <v>749</v>
      </c>
      <c r="YA754" t="s">
        <v>749</v>
      </c>
      <c r="YB754" t="s">
        <v>749</v>
      </c>
      <c r="YC754" t="s">
        <v>749</v>
      </c>
      <c r="YD754" t="s">
        <v>749</v>
      </c>
      <c r="YE754" t="s">
        <v>749</v>
      </c>
      <c r="YF754" t="s">
        <v>749</v>
      </c>
      <c r="YG754" t="s">
        <v>749</v>
      </c>
      <c r="YH754" t="s">
        <v>749</v>
      </c>
      <c r="YI754" t="s">
        <v>749</v>
      </c>
      <c r="YJ754" t="s">
        <v>749</v>
      </c>
      <c r="YK754" t="s">
        <v>749</v>
      </c>
      <c r="YL754" t="s">
        <v>749</v>
      </c>
      <c r="YM754" t="s">
        <v>749</v>
      </c>
      <c r="YN754" t="s">
        <v>749</v>
      </c>
      <c r="YO754" t="s">
        <v>749</v>
      </c>
      <c r="YP754" t="s">
        <v>749</v>
      </c>
      <c r="YQ754" t="s">
        <v>749</v>
      </c>
      <c r="YR754" t="s">
        <v>749</v>
      </c>
      <c r="YS754" t="s">
        <v>749</v>
      </c>
      <c r="YT754" t="s">
        <v>749</v>
      </c>
      <c r="YU754" t="s">
        <v>749</v>
      </c>
      <c r="YV754" t="s">
        <v>749</v>
      </c>
      <c r="YW754" t="s">
        <v>749</v>
      </c>
      <c r="YX754" t="s">
        <v>749</v>
      </c>
      <c r="YY754" t="s">
        <v>749</v>
      </c>
      <c r="YZ754" t="s">
        <v>749</v>
      </c>
      <c r="ZA754" t="s">
        <v>749</v>
      </c>
      <c r="ZB754" t="s">
        <v>749</v>
      </c>
      <c r="ZC754" t="s">
        <v>749</v>
      </c>
      <c r="ZD754" t="s">
        <v>749</v>
      </c>
      <c r="ZE754" t="s">
        <v>749</v>
      </c>
      <c r="ZF754" t="s">
        <v>749</v>
      </c>
      <c r="ZG754" t="s">
        <v>749</v>
      </c>
      <c r="ZH754" t="s">
        <v>749</v>
      </c>
      <c r="ZI754" t="s">
        <v>749</v>
      </c>
      <c r="ZJ754" t="s">
        <v>749</v>
      </c>
      <c r="ZK754" t="s">
        <v>749</v>
      </c>
      <c r="ZL754" t="s">
        <v>749</v>
      </c>
      <c r="ZM754" t="s">
        <v>749</v>
      </c>
      <c r="ZN754" t="s">
        <v>749</v>
      </c>
      <c r="ZO754" t="s">
        <v>749</v>
      </c>
      <c r="ZP754" t="s">
        <v>749</v>
      </c>
      <c r="ZQ754" t="s">
        <v>749</v>
      </c>
      <c r="ZR754" t="s">
        <v>749</v>
      </c>
      <c r="ZS754" t="s">
        <v>749</v>
      </c>
      <c r="ZT754" t="s">
        <v>749</v>
      </c>
      <c r="ZU754" t="s">
        <v>749</v>
      </c>
      <c r="ZV754" t="s">
        <v>749</v>
      </c>
      <c r="ZW754" t="s">
        <v>749</v>
      </c>
      <c r="ZX754" t="s">
        <v>749</v>
      </c>
      <c r="ZY754" t="s">
        <v>749</v>
      </c>
      <c r="ZZ754" t="s">
        <v>749</v>
      </c>
      <c r="AAA754" t="s">
        <v>749</v>
      </c>
      <c r="AAB754" t="s">
        <v>749</v>
      </c>
      <c r="AAC754" t="s">
        <v>749</v>
      </c>
      <c r="AAD754" t="s">
        <v>749</v>
      </c>
      <c r="AAE754" t="s">
        <v>749</v>
      </c>
      <c r="AAF754" t="s">
        <v>749</v>
      </c>
      <c r="AAG754" t="s">
        <v>749</v>
      </c>
      <c r="AAH754" t="s">
        <v>749</v>
      </c>
      <c r="AAI754" t="s">
        <v>749</v>
      </c>
      <c r="AAJ754" t="s">
        <v>749</v>
      </c>
      <c r="AAK754" t="s">
        <v>749</v>
      </c>
      <c r="AAL754" t="s">
        <v>749</v>
      </c>
      <c r="AAM754" t="s">
        <v>749</v>
      </c>
      <c r="AAN754" t="s">
        <v>749</v>
      </c>
      <c r="AAO754" t="s">
        <v>749</v>
      </c>
      <c r="AAP754" t="s">
        <v>749</v>
      </c>
      <c r="AAQ754" t="s">
        <v>749</v>
      </c>
      <c r="AAR754" t="s">
        <v>749</v>
      </c>
      <c r="AAS754" t="s">
        <v>749</v>
      </c>
      <c r="AAT754" t="s">
        <v>749</v>
      </c>
      <c r="AAU754" t="s">
        <v>749</v>
      </c>
      <c r="AAV754" t="s">
        <v>749</v>
      </c>
      <c r="AAW754" t="s">
        <v>749</v>
      </c>
      <c r="AAX754" t="s">
        <v>749</v>
      </c>
      <c r="AAY754" t="s">
        <v>749</v>
      </c>
      <c r="AAZ754" t="s">
        <v>749</v>
      </c>
      <c r="ABA754" t="s">
        <v>749</v>
      </c>
      <c r="ABB754" t="s">
        <v>749</v>
      </c>
      <c r="ABC754" t="s">
        <v>749</v>
      </c>
      <c r="ABD754" t="s">
        <v>749</v>
      </c>
      <c r="ABE754" t="s">
        <v>749</v>
      </c>
      <c r="ABF754" t="s">
        <v>749</v>
      </c>
      <c r="ABG754" t="s">
        <v>749</v>
      </c>
      <c r="ABH754" t="s">
        <v>749</v>
      </c>
      <c r="ABI754" t="s">
        <v>749</v>
      </c>
      <c r="ABJ754" t="s">
        <v>749</v>
      </c>
      <c r="ABK754" t="s">
        <v>749</v>
      </c>
      <c r="ABL754" t="s">
        <v>749</v>
      </c>
    </row>
    <row r="755" spans="1:740">
      <c r="A755" t="s">
        <v>2667</v>
      </c>
      <c r="B755" t="s">
        <v>2668</v>
      </c>
      <c r="C755" t="s">
        <v>1634</v>
      </c>
      <c r="D755" t="s">
        <v>2645</v>
      </c>
      <c r="E755" t="s">
        <v>1636</v>
      </c>
      <c r="F755" s="1">
        <v>12</v>
      </c>
      <c r="G755" t="s">
        <v>2646</v>
      </c>
      <c r="H755" t="s">
        <v>1674</v>
      </c>
      <c r="I755" t="s">
        <v>836</v>
      </c>
      <c r="J755" s="1">
        <v>0</v>
      </c>
      <c r="K755" t="s">
        <v>2645</v>
      </c>
      <c r="L755" t="s">
        <v>749</v>
      </c>
      <c r="M755" s="1">
        <v>0</v>
      </c>
      <c r="N755" t="s">
        <v>749</v>
      </c>
      <c r="O755" t="s">
        <v>837</v>
      </c>
      <c r="P755" t="s">
        <v>749</v>
      </c>
      <c r="Q755" t="s">
        <v>749</v>
      </c>
      <c r="R755" t="s">
        <v>749</v>
      </c>
      <c r="S755" t="s">
        <v>749</v>
      </c>
      <c r="T755" t="s">
        <v>749</v>
      </c>
      <c r="U755" t="s">
        <v>749</v>
      </c>
      <c r="V755" t="s">
        <v>749</v>
      </c>
      <c r="W755" t="s">
        <v>749</v>
      </c>
      <c r="X755" t="s">
        <v>749</v>
      </c>
      <c r="Y755" t="s">
        <v>749</v>
      </c>
      <c r="Z755" t="s">
        <v>749</v>
      </c>
      <c r="AA755" t="s">
        <v>749</v>
      </c>
      <c r="AB755" t="s">
        <v>749</v>
      </c>
      <c r="AC755" t="s">
        <v>749</v>
      </c>
      <c r="AD755" t="s">
        <v>749</v>
      </c>
      <c r="AE755" t="s">
        <v>749</v>
      </c>
      <c r="AF755" t="s">
        <v>749</v>
      </c>
      <c r="AG755" t="s">
        <v>749</v>
      </c>
      <c r="AH755" t="s">
        <v>749</v>
      </c>
      <c r="AI755" t="s">
        <v>749</v>
      </c>
      <c r="AJ755" t="s">
        <v>749</v>
      </c>
      <c r="AK755" t="s">
        <v>749</v>
      </c>
      <c r="AL755" t="s">
        <v>749</v>
      </c>
      <c r="AM755" t="s">
        <v>749</v>
      </c>
      <c r="AN755" t="s">
        <v>749</v>
      </c>
      <c r="AO755" t="s">
        <v>749</v>
      </c>
      <c r="AP755" t="s">
        <v>749</v>
      </c>
      <c r="AQ755" t="s">
        <v>749</v>
      </c>
      <c r="AR755" t="s">
        <v>749</v>
      </c>
      <c r="AS755" t="s">
        <v>749</v>
      </c>
      <c r="AT755" t="s">
        <v>749</v>
      </c>
      <c r="AU755" t="s">
        <v>749</v>
      </c>
      <c r="AV755" t="s">
        <v>749</v>
      </c>
      <c r="AW755" t="s">
        <v>749</v>
      </c>
      <c r="AX755" t="s">
        <v>749</v>
      </c>
      <c r="AY755" t="s">
        <v>749</v>
      </c>
      <c r="AZ755" t="s">
        <v>749</v>
      </c>
      <c r="BA755" t="s">
        <v>749</v>
      </c>
      <c r="BB755" t="s">
        <v>749</v>
      </c>
      <c r="BC755" t="s">
        <v>749</v>
      </c>
      <c r="BD755" t="s">
        <v>749</v>
      </c>
      <c r="BE755" t="s">
        <v>749</v>
      </c>
      <c r="BF755" t="s">
        <v>749</v>
      </c>
      <c r="BG755" t="s">
        <v>749</v>
      </c>
      <c r="BH755" t="s">
        <v>749</v>
      </c>
      <c r="BI755" t="s">
        <v>749</v>
      </c>
      <c r="BJ755" t="s">
        <v>749</v>
      </c>
      <c r="BK755" t="s">
        <v>749</v>
      </c>
      <c r="BL755" t="s">
        <v>749</v>
      </c>
      <c r="BM755" t="s">
        <v>749</v>
      </c>
      <c r="BN755" t="s">
        <v>749</v>
      </c>
      <c r="BO755" t="s">
        <v>749</v>
      </c>
      <c r="BP755" t="s">
        <v>749</v>
      </c>
      <c r="BQ755" t="s">
        <v>749</v>
      </c>
      <c r="BR755" t="s">
        <v>749</v>
      </c>
      <c r="BS755" t="s">
        <v>749</v>
      </c>
      <c r="BT755" t="s">
        <v>749</v>
      </c>
      <c r="BU755" t="s">
        <v>749</v>
      </c>
      <c r="BV755" t="s">
        <v>749</v>
      </c>
      <c r="BW755" t="s">
        <v>749</v>
      </c>
      <c r="BX755" t="s">
        <v>749</v>
      </c>
      <c r="BY755" t="s">
        <v>749</v>
      </c>
      <c r="BZ755" t="s">
        <v>749</v>
      </c>
      <c r="CA755" t="s">
        <v>749</v>
      </c>
      <c r="CB755" t="s">
        <v>749</v>
      </c>
      <c r="CC755" t="s">
        <v>749</v>
      </c>
      <c r="CD755" t="s">
        <v>749</v>
      </c>
      <c r="CE755" t="s">
        <v>749</v>
      </c>
      <c r="CF755" t="s">
        <v>749</v>
      </c>
      <c r="CG755" t="s">
        <v>749</v>
      </c>
      <c r="CH755" t="s">
        <v>749</v>
      </c>
      <c r="CI755" t="s">
        <v>749</v>
      </c>
      <c r="CJ755" t="s">
        <v>749</v>
      </c>
      <c r="CK755" t="s">
        <v>749</v>
      </c>
      <c r="CL755" t="s">
        <v>749</v>
      </c>
      <c r="CM755" t="s">
        <v>749</v>
      </c>
      <c r="CN755" t="s">
        <v>749</v>
      </c>
      <c r="CO755" t="s">
        <v>749</v>
      </c>
      <c r="CP755" t="s">
        <v>749</v>
      </c>
      <c r="CQ755" t="s">
        <v>749</v>
      </c>
      <c r="CR755" t="s">
        <v>749</v>
      </c>
      <c r="CS755" t="s">
        <v>749</v>
      </c>
      <c r="CT755" t="s">
        <v>749</v>
      </c>
      <c r="CU755" t="s">
        <v>749</v>
      </c>
      <c r="CV755" t="s">
        <v>749</v>
      </c>
      <c r="CW755" t="s">
        <v>749</v>
      </c>
      <c r="CX755" t="s">
        <v>749</v>
      </c>
      <c r="CY755" t="s">
        <v>749</v>
      </c>
      <c r="CZ755" t="s">
        <v>749</v>
      </c>
      <c r="DA755" t="s">
        <v>749</v>
      </c>
      <c r="DB755" t="s">
        <v>749</v>
      </c>
      <c r="DC755" t="s">
        <v>749</v>
      </c>
      <c r="DD755" t="s">
        <v>749</v>
      </c>
      <c r="DE755" t="s">
        <v>749</v>
      </c>
      <c r="DF755" t="s">
        <v>749</v>
      </c>
      <c r="DG755" t="s">
        <v>749</v>
      </c>
      <c r="DH755" t="s">
        <v>749</v>
      </c>
      <c r="DI755" t="s">
        <v>749</v>
      </c>
      <c r="DJ755" t="s">
        <v>749</v>
      </c>
      <c r="DK755" t="s">
        <v>749</v>
      </c>
      <c r="DL755" t="s">
        <v>749</v>
      </c>
      <c r="DM755" t="s">
        <v>749</v>
      </c>
      <c r="DN755" t="s">
        <v>749</v>
      </c>
      <c r="DO755" t="s">
        <v>749</v>
      </c>
      <c r="DP755" t="s">
        <v>749</v>
      </c>
      <c r="DQ755" t="s">
        <v>749</v>
      </c>
      <c r="DR755" t="s">
        <v>749</v>
      </c>
      <c r="DS755" t="s">
        <v>749</v>
      </c>
      <c r="DT755" t="s">
        <v>749</v>
      </c>
      <c r="DU755" t="s">
        <v>749</v>
      </c>
      <c r="DV755" t="s">
        <v>749</v>
      </c>
      <c r="DW755" t="s">
        <v>749</v>
      </c>
      <c r="DX755" t="s">
        <v>749</v>
      </c>
      <c r="DY755" t="s">
        <v>749</v>
      </c>
      <c r="DZ755" t="s">
        <v>749</v>
      </c>
      <c r="EA755" t="s">
        <v>749</v>
      </c>
      <c r="EB755" t="s">
        <v>749</v>
      </c>
      <c r="EC755" t="s">
        <v>749</v>
      </c>
      <c r="ED755" t="s">
        <v>749</v>
      </c>
      <c r="EE755" t="s">
        <v>749</v>
      </c>
      <c r="EF755" t="s">
        <v>749</v>
      </c>
      <c r="EG755" t="s">
        <v>749</v>
      </c>
      <c r="EH755" t="s">
        <v>749</v>
      </c>
      <c r="EI755" t="s">
        <v>749</v>
      </c>
      <c r="EJ755" t="s">
        <v>749</v>
      </c>
      <c r="EK755" t="s">
        <v>749</v>
      </c>
      <c r="EL755" t="s">
        <v>749</v>
      </c>
      <c r="EM755" t="s">
        <v>749</v>
      </c>
      <c r="EN755" t="s">
        <v>749</v>
      </c>
      <c r="EO755" t="s">
        <v>749</v>
      </c>
      <c r="EP755" t="s">
        <v>749</v>
      </c>
      <c r="EQ755" t="s">
        <v>749</v>
      </c>
      <c r="ER755" t="s">
        <v>749</v>
      </c>
      <c r="ES755" t="s">
        <v>749</v>
      </c>
      <c r="ET755" t="s">
        <v>749</v>
      </c>
      <c r="EU755" t="s">
        <v>749</v>
      </c>
      <c r="EV755" t="s">
        <v>749</v>
      </c>
      <c r="EW755" t="s">
        <v>749</v>
      </c>
      <c r="EX755" t="s">
        <v>749</v>
      </c>
      <c r="EY755" t="s">
        <v>749</v>
      </c>
      <c r="EZ755" t="s">
        <v>749</v>
      </c>
      <c r="FA755" t="s">
        <v>749</v>
      </c>
      <c r="FB755" t="s">
        <v>749</v>
      </c>
      <c r="FC755" t="s">
        <v>749</v>
      </c>
      <c r="FD755" t="s">
        <v>749</v>
      </c>
      <c r="FE755" t="s">
        <v>749</v>
      </c>
      <c r="FF755" t="s">
        <v>749</v>
      </c>
      <c r="FG755" t="s">
        <v>749</v>
      </c>
      <c r="FH755" t="s">
        <v>749</v>
      </c>
      <c r="FI755" t="s">
        <v>749</v>
      </c>
      <c r="FJ755" t="s">
        <v>749</v>
      </c>
      <c r="FK755" t="s">
        <v>749</v>
      </c>
      <c r="FL755" t="s">
        <v>749</v>
      </c>
      <c r="FM755" t="s">
        <v>749</v>
      </c>
      <c r="FN755" t="s">
        <v>749</v>
      </c>
      <c r="FO755" t="s">
        <v>749</v>
      </c>
      <c r="FP755" t="s">
        <v>749</v>
      </c>
      <c r="FQ755" t="s">
        <v>749</v>
      </c>
      <c r="FR755" t="s">
        <v>749</v>
      </c>
      <c r="FS755" t="s">
        <v>749</v>
      </c>
      <c r="FT755" t="s">
        <v>749</v>
      </c>
      <c r="FU755" t="s">
        <v>749</v>
      </c>
      <c r="FV755" t="s">
        <v>749</v>
      </c>
      <c r="FW755" t="s">
        <v>749</v>
      </c>
      <c r="FX755" t="s">
        <v>749</v>
      </c>
      <c r="FY755" t="s">
        <v>749</v>
      </c>
      <c r="FZ755" t="s">
        <v>749</v>
      </c>
      <c r="GA755" t="s">
        <v>749</v>
      </c>
      <c r="GB755" t="s">
        <v>749</v>
      </c>
      <c r="GC755" t="s">
        <v>749</v>
      </c>
      <c r="GD755" t="s">
        <v>749</v>
      </c>
      <c r="GE755" t="s">
        <v>749</v>
      </c>
      <c r="GF755" t="s">
        <v>749</v>
      </c>
      <c r="GG755" t="s">
        <v>749</v>
      </c>
      <c r="GH755" t="s">
        <v>749</v>
      </c>
      <c r="GI755" t="s">
        <v>749</v>
      </c>
      <c r="GJ755" t="s">
        <v>749</v>
      </c>
      <c r="GK755" t="s">
        <v>749</v>
      </c>
      <c r="GL755" t="s">
        <v>749</v>
      </c>
      <c r="GM755" t="s">
        <v>749</v>
      </c>
      <c r="GN755" t="s">
        <v>749</v>
      </c>
      <c r="GO755" t="s">
        <v>749</v>
      </c>
      <c r="GP755" t="s">
        <v>749</v>
      </c>
      <c r="GQ755" t="s">
        <v>749</v>
      </c>
      <c r="GR755" t="s">
        <v>749</v>
      </c>
      <c r="GS755" t="s">
        <v>749</v>
      </c>
      <c r="GT755" t="s">
        <v>749</v>
      </c>
      <c r="GU755" t="s">
        <v>749</v>
      </c>
      <c r="GV755" t="s">
        <v>749</v>
      </c>
      <c r="GW755" t="s">
        <v>749</v>
      </c>
      <c r="GX755" t="s">
        <v>749</v>
      </c>
      <c r="GY755" t="s">
        <v>749</v>
      </c>
      <c r="GZ755" t="s">
        <v>749</v>
      </c>
      <c r="HA755" t="s">
        <v>749</v>
      </c>
      <c r="HB755" t="s">
        <v>749</v>
      </c>
      <c r="HC755" t="s">
        <v>749</v>
      </c>
      <c r="HD755" t="s">
        <v>749</v>
      </c>
      <c r="HE755" t="s">
        <v>749</v>
      </c>
      <c r="HF755" t="s">
        <v>749</v>
      </c>
      <c r="HG755" t="s">
        <v>749</v>
      </c>
      <c r="HH755" t="s">
        <v>749</v>
      </c>
      <c r="HI755" t="s">
        <v>749</v>
      </c>
      <c r="HJ755" t="s">
        <v>749</v>
      </c>
      <c r="HK755" t="s">
        <v>749</v>
      </c>
      <c r="HL755" t="s">
        <v>749</v>
      </c>
      <c r="HM755" t="s">
        <v>749</v>
      </c>
      <c r="HN755" t="s">
        <v>749</v>
      </c>
      <c r="HO755" t="s">
        <v>749</v>
      </c>
      <c r="HP755" t="s">
        <v>749</v>
      </c>
      <c r="HQ755" t="s">
        <v>749</v>
      </c>
      <c r="HR755" t="s">
        <v>749</v>
      </c>
      <c r="HS755" t="s">
        <v>749</v>
      </c>
      <c r="HT755" t="s">
        <v>749</v>
      </c>
      <c r="HU755" t="s">
        <v>749</v>
      </c>
      <c r="HV755" t="s">
        <v>749</v>
      </c>
      <c r="HW755" t="s">
        <v>749</v>
      </c>
      <c r="HX755" t="s">
        <v>749</v>
      </c>
      <c r="HY755" t="s">
        <v>749</v>
      </c>
      <c r="HZ755" t="s">
        <v>749</v>
      </c>
      <c r="IA755" t="s">
        <v>749</v>
      </c>
      <c r="IB755" t="s">
        <v>749</v>
      </c>
      <c r="IC755" t="s">
        <v>749</v>
      </c>
      <c r="ID755" t="s">
        <v>749</v>
      </c>
      <c r="IE755" t="s">
        <v>749</v>
      </c>
      <c r="IF755" t="s">
        <v>749</v>
      </c>
      <c r="IG755" t="s">
        <v>749</v>
      </c>
      <c r="IH755" t="s">
        <v>749</v>
      </c>
      <c r="II755" t="s">
        <v>749</v>
      </c>
      <c r="IJ755" t="s">
        <v>749</v>
      </c>
      <c r="IK755" t="s">
        <v>749</v>
      </c>
      <c r="IL755" t="s">
        <v>749</v>
      </c>
      <c r="IM755" t="s">
        <v>749</v>
      </c>
      <c r="IN755" t="s">
        <v>749</v>
      </c>
      <c r="IO755" t="s">
        <v>749</v>
      </c>
      <c r="IP755" t="s">
        <v>749</v>
      </c>
      <c r="IQ755" t="s">
        <v>749</v>
      </c>
      <c r="IR755" t="s">
        <v>749</v>
      </c>
      <c r="IS755" t="s">
        <v>749</v>
      </c>
      <c r="IT755" t="s">
        <v>749</v>
      </c>
      <c r="IU755" t="s">
        <v>749</v>
      </c>
      <c r="IV755" t="s">
        <v>749</v>
      </c>
      <c r="IW755" t="s">
        <v>749</v>
      </c>
      <c r="IX755" t="s">
        <v>749</v>
      </c>
      <c r="IY755" t="s">
        <v>749</v>
      </c>
      <c r="IZ755" t="s">
        <v>749</v>
      </c>
      <c r="JA755" t="s">
        <v>749</v>
      </c>
      <c r="JB755" t="s">
        <v>749</v>
      </c>
      <c r="JC755" t="s">
        <v>749</v>
      </c>
      <c r="JD755" t="s">
        <v>749</v>
      </c>
      <c r="JE755" t="s">
        <v>749</v>
      </c>
      <c r="JF755" t="s">
        <v>749</v>
      </c>
      <c r="JG755" t="s">
        <v>749</v>
      </c>
      <c r="JH755" t="s">
        <v>749</v>
      </c>
      <c r="JI755" t="s">
        <v>749</v>
      </c>
      <c r="JJ755" t="s">
        <v>749</v>
      </c>
      <c r="JK755" t="s">
        <v>749</v>
      </c>
      <c r="JL755" t="s">
        <v>749</v>
      </c>
      <c r="JM755" t="s">
        <v>749</v>
      </c>
      <c r="JN755" t="s">
        <v>749</v>
      </c>
      <c r="JO755" t="s">
        <v>749</v>
      </c>
      <c r="JP755" t="s">
        <v>749</v>
      </c>
      <c r="JQ755" t="s">
        <v>749</v>
      </c>
      <c r="JR755" t="s">
        <v>749</v>
      </c>
      <c r="JS755" t="s">
        <v>749</v>
      </c>
      <c r="JT755" t="s">
        <v>749</v>
      </c>
      <c r="JU755" t="s">
        <v>749</v>
      </c>
      <c r="JV755" t="s">
        <v>749</v>
      </c>
      <c r="JW755" t="s">
        <v>749</v>
      </c>
      <c r="JX755" t="s">
        <v>749</v>
      </c>
      <c r="JY755" t="s">
        <v>749</v>
      </c>
      <c r="JZ755" t="s">
        <v>749</v>
      </c>
      <c r="KA755" t="s">
        <v>749</v>
      </c>
      <c r="KB755" t="s">
        <v>749</v>
      </c>
      <c r="KC755" t="s">
        <v>749</v>
      </c>
      <c r="KD755" t="s">
        <v>749</v>
      </c>
      <c r="KE755" t="s">
        <v>749</v>
      </c>
      <c r="KF755" t="s">
        <v>749</v>
      </c>
      <c r="KG755" t="s">
        <v>749</v>
      </c>
      <c r="KH755" t="s">
        <v>749</v>
      </c>
      <c r="KI755" t="s">
        <v>749</v>
      </c>
      <c r="KJ755" t="s">
        <v>749</v>
      </c>
      <c r="KK755" t="s">
        <v>749</v>
      </c>
      <c r="KL755" t="s">
        <v>749</v>
      </c>
      <c r="KM755" t="s">
        <v>749</v>
      </c>
      <c r="KN755" t="s">
        <v>749</v>
      </c>
      <c r="KO755" t="s">
        <v>749</v>
      </c>
      <c r="KP755" t="s">
        <v>749</v>
      </c>
      <c r="KQ755" t="s">
        <v>749</v>
      </c>
      <c r="KR755" t="s">
        <v>749</v>
      </c>
      <c r="KS755" t="s">
        <v>749</v>
      </c>
      <c r="KT755" t="s">
        <v>749</v>
      </c>
      <c r="KU755" t="s">
        <v>749</v>
      </c>
      <c r="KV755" t="s">
        <v>749</v>
      </c>
      <c r="KW755" t="s">
        <v>749</v>
      </c>
      <c r="KX755" t="s">
        <v>749</v>
      </c>
      <c r="KY755" t="s">
        <v>749</v>
      </c>
      <c r="KZ755" t="s">
        <v>749</v>
      </c>
      <c r="LA755" t="s">
        <v>749</v>
      </c>
      <c r="LB755" t="s">
        <v>749</v>
      </c>
      <c r="LC755" t="s">
        <v>749</v>
      </c>
      <c r="LD755" t="s">
        <v>749</v>
      </c>
      <c r="LE755" t="s">
        <v>749</v>
      </c>
      <c r="LF755" t="s">
        <v>749</v>
      </c>
      <c r="LG755" t="s">
        <v>749</v>
      </c>
      <c r="LH755" t="s">
        <v>749</v>
      </c>
      <c r="LI755" t="s">
        <v>749</v>
      </c>
      <c r="LJ755" t="s">
        <v>749</v>
      </c>
      <c r="LK755" t="s">
        <v>749</v>
      </c>
      <c r="LL755" t="s">
        <v>749</v>
      </c>
      <c r="LM755" t="s">
        <v>749</v>
      </c>
      <c r="LN755" t="s">
        <v>749</v>
      </c>
      <c r="LO755" t="s">
        <v>749</v>
      </c>
      <c r="LP755" t="s">
        <v>749</v>
      </c>
      <c r="LQ755" t="s">
        <v>749</v>
      </c>
      <c r="LR755" t="s">
        <v>749</v>
      </c>
      <c r="LS755" t="s">
        <v>749</v>
      </c>
      <c r="LT755" t="s">
        <v>749</v>
      </c>
      <c r="LU755" t="s">
        <v>749</v>
      </c>
      <c r="LV755" t="s">
        <v>749</v>
      </c>
      <c r="LW755" t="s">
        <v>749</v>
      </c>
      <c r="LX755" t="s">
        <v>749</v>
      </c>
      <c r="LY755" t="s">
        <v>749</v>
      </c>
      <c r="LZ755" t="s">
        <v>749</v>
      </c>
      <c r="MA755" t="s">
        <v>749</v>
      </c>
      <c r="MB755" t="s">
        <v>749</v>
      </c>
      <c r="MC755" t="s">
        <v>749</v>
      </c>
      <c r="MD755" t="s">
        <v>749</v>
      </c>
      <c r="ME755" t="s">
        <v>749</v>
      </c>
      <c r="MF755" t="s">
        <v>749</v>
      </c>
      <c r="MG755" t="s">
        <v>749</v>
      </c>
      <c r="MH755" t="s">
        <v>749</v>
      </c>
      <c r="MI755" t="s">
        <v>749</v>
      </c>
      <c r="MJ755" t="s">
        <v>749</v>
      </c>
      <c r="MK755" t="s">
        <v>749</v>
      </c>
      <c r="ML755" t="s">
        <v>749</v>
      </c>
      <c r="MM755" t="s">
        <v>749</v>
      </c>
      <c r="MN755" t="s">
        <v>749</v>
      </c>
      <c r="MO755" t="s">
        <v>749</v>
      </c>
      <c r="MP755" t="s">
        <v>749</v>
      </c>
      <c r="MQ755" t="s">
        <v>749</v>
      </c>
      <c r="MR755" t="s">
        <v>749</v>
      </c>
      <c r="MS755" t="s">
        <v>749</v>
      </c>
      <c r="MT755" t="s">
        <v>749</v>
      </c>
      <c r="MU755" t="s">
        <v>749</v>
      </c>
      <c r="MV755" t="s">
        <v>749</v>
      </c>
      <c r="MW755" t="s">
        <v>749</v>
      </c>
      <c r="MX755" t="s">
        <v>749</v>
      </c>
      <c r="MY755" t="s">
        <v>749</v>
      </c>
      <c r="MZ755" t="s">
        <v>749</v>
      </c>
      <c r="NA755" t="s">
        <v>749</v>
      </c>
      <c r="NB755" t="s">
        <v>749</v>
      </c>
      <c r="NC755" t="s">
        <v>749</v>
      </c>
      <c r="ND755" t="s">
        <v>749</v>
      </c>
      <c r="NE755" t="s">
        <v>749</v>
      </c>
      <c r="NF755" t="s">
        <v>749</v>
      </c>
      <c r="NG755" t="s">
        <v>749</v>
      </c>
      <c r="NH755" t="s">
        <v>749</v>
      </c>
      <c r="NI755" t="s">
        <v>749</v>
      </c>
      <c r="NJ755" t="s">
        <v>749</v>
      </c>
      <c r="NK755" t="s">
        <v>749</v>
      </c>
      <c r="NL755" t="s">
        <v>749</v>
      </c>
      <c r="NM755" t="s">
        <v>749</v>
      </c>
      <c r="NN755" t="s">
        <v>749</v>
      </c>
      <c r="NO755" t="s">
        <v>749</v>
      </c>
      <c r="NP755" t="s">
        <v>749</v>
      </c>
      <c r="NQ755" t="s">
        <v>749</v>
      </c>
      <c r="NR755" t="s">
        <v>749</v>
      </c>
      <c r="NS755" t="s">
        <v>749</v>
      </c>
      <c r="NT755" t="s">
        <v>749</v>
      </c>
      <c r="NU755" t="s">
        <v>749</v>
      </c>
      <c r="NV755" t="s">
        <v>749</v>
      </c>
      <c r="NW755" t="s">
        <v>749</v>
      </c>
      <c r="NX755" t="s">
        <v>749</v>
      </c>
      <c r="NY755" t="s">
        <v>749</v>
      </c>
      <c r="NZ755" t="s">
        <v>749</v>
      </c>
      <c r="OA755" t="s">
        <v>749</v>
      </c>
      <c r="OB755" t="s">
        <v>749</v>
      </c>
      <c r="OC755" t="s">
        <v>749</v>
      </c>
      <c r="OD755" t="s">
        <v>749</v>
      </c>
      <c r="OE755" t="s">
        <v>749</v>
      </c>
      <c r="OF755" t="s">
        <v>749</v>
      </c>
      <c r="OG755" t="s">
        <v>749</v>
      </c>
      <c r="OH755" t="s">
        <v>749</v>
      </c>
      <c r="OI755" t="s">
        <v>749</v>
      </c>
      <c r="OJ755" t="s">
        <v>749</v>
      </c>
      <c r="OK755" t="s">
        <v>749</v>
      </c>
      <c r="OL755" t="s">
        <v>749</v>
      </c>
      <c r="OM755" t="s">
        <v>749</v>
      </c>
      <c r="ON755" t="s">
        <v>749</v>
      </c>
      <c r="OO755" t="s">
        <v>749</v>
      </c>
      <c r="OP755" t="s">
        <v>749</v>
      </c>
      <c r="OQ755" t="s">
        <v>749</v>
      </c>
      <c r="OR755" t="s">
        <v>749</v>
      </c>
      <c r="OS755" t="s">
        <v>749</v>
      </c>
      <c r="OT755" t="s">
        <v>749</v>
      </c>
      <c r="OU755" t="s">
        <v>749</v>
      </c>
      <c r="OV755" t="s">
        <v>749</v>
      </c>
      <c r="OW755" t="s">
        <v>749</v>
      </c>
      <c r="OX755" t="s">
        <v>749</v>
      </c>
      <c r="OY755" t="s">
        <v>749</v>
      </c>
      <c r="OZ755" t="s">
        <v>749</v>
      </c>
      <c r="PA755" t="s">
        <v>749</v>
      </c>
      <c r="PB755" t="s">
        <v>749</v>
      </c>
      <c r="PC755" t="s">
        <v>749</v>
      </c>
      <c r="PD755" t="s">
        <v>749</v>
      </c>
      <c r="PE755" t="s">
        <v>749</v>
      </c>
      <c r="PF755" t="s">
        <v>749</v>
      </c>
      <c r="PG755" t="s">
        <v>749</v>
      </c>
      <c r="PH755" t="s">
        <v>749</v>
      </c>
      <c r="PI755" t="s">
        <v>749</v>
      </c>
      <c r="PJ755" t="s">
        <v>749</v>
      </c>
      <c r="PK755" t="s">
        <v>749</v>
      </c>
      <c r="PL755" t="s">
        <v>749</v>
      </c>
      <c r="PM755" t="s">
        <v>749</v>
      </c>
      <c r="PN755" t="s">
        <v>749</v>
      </c>
      <c r="PO755" t="s">
        <v>749</v>
      </c>
      <c r="PP755" t="s">
        <v>749</v>
      </c>
      <c r="PQ755" t="s">
        <v>749</v>
      </c>
      <c r="PR755" t="s">
        <v>749</v>
      </c>
      <c r="PS755" t="s">
        <v>749</v>
      </c>
      <c r="PT755" t="s">
        <v>749</v>
      </c>
      <c r="PU755" t="s">
        <v>749</v>
      </c>
      <c r="PV755" t="s">
        <v>749</v>
      </c>
      <c r="PW755" t="s">
        <v>749</v>
      </c>
      <c r="PX755" t="s">
        <v>749</v>
      </c>
      <c r="PY755" t="s">
        <v>749</v>
      </c>
      <c r="PZ755" t="s">
        <v>749</v>
      </c>
      <c r="QA755" t="s">
        <v>749</v>
      </c>
      <c r="QB755" t="s">
        <v>749</v>
      </c>
      <c r="QC755" t="s">
        <v>749</v>
      </c>
      <c r="QD755" t="s">
        <v>749</v>
      </c>
      <c r="QE755" t="s">
        <v>749</v>
      </c>
      <c r="QF755" t="s">
        <v>749</v>
      </c>
      <c r="QG755" t="s">
        <v>749</v>
      </c>
      <c r="QH755" t="s">
        <v>749</v>
      </c>
      <c r="QI755" t="s">
        <v>749</v>
      </c>
      <c r="QJ755" t="s">
        <v>749</v>
      </c>
      <c r="QK755" t="s">
        <v>749</v>
      </c>
      <c r="QL755" t="s">
        <v>749</v>
      </c>
      <c r="QM755" t="s">
        <v>749</v>
      </c>
      <c r="QN755" t="s">
        <v>749</v>
      </c>
      <c r="QO755" t="s">
        <v>749</v>
      </c>
      <c r="QP755" t="s">
        <v>749</v>
      </c>
      <c r="QQ755" t="s">
        <v>749</v>
      </c>
      <c r="QR755" t="s">
        <v>749</v>
      </c>
      <c r="QS755" t="s">
        <v>749</v>
      </c>
      <c r="QT755" t="s">
        <v>749</v>
      </c>
      <c r="QU755" t="s">
        <v>749</v>
      </c>
      <c r="QV755" t="s">
        <v>749</v>
      </c>
      <c r="QW755" t="s">
        <v>749</v>
      </c>
      <c r="QX755" t="s">
        <v>749</v>
      </c>
      <c r="QY755" t="s">
        <v>749</v>
      </c>
      <c r="QZ755" t="s">
        <v>749</v>
      </c>
      <c r="RA755" t="s">
        <v>749</v>
      </c>
      <c r="RB755" t="s">
        <v>749</v>
      </c>
      <c r="RC755" t="s">
        <v>749</v>
      </c>
      <c r="RD755" t="s">
        <v>749</v>
      </c>
      <c r="RE755" t="s">
        <v>749</v>
      </c>
      <c r="RF755" t="s">
        <v>749</v>
      </c>
      <c r="RG755" t="s">
        <v>749</v>
      </c>
      <c r="RH755" t="s">
        <v>749</v>
      </c>
      <c r="RI755" t="s">
        <v>749</v>
      </c>
      <c r="RJ755" t="s">
        <v>749</v>
      </c>
      <c r="RK755" t="s">
        <v>749</v>
      </c>
      <c r="RL755" t="s">
        <v>749</v>
      </c>
      <c r="RM755" t="s">
        <v>749</v>
      </c>
      <c r="RN755" t="s">
        <v>749</v>
      </c>
      <c r="RO755" t="s">
        <v>749</v>
      </c>
      <c r="RP755" t="s">
        <v>749</v>
      </c>
      <c r="RQ755" t="s">
        <v>749</v>
      </c>
      <c r="RR755" t="s">
        <v>749</v>
      </c>
      <c r="RS755" t="s">
        <v>749</v>
      </c>
      <c r="RT755" t="s">
        <v>749</v>
      </c>
      <c r="RU755" t="s">
        <v>749</v>
      </c>
      <c r="RV755" t="s">
        <v>749</v>
      </c>
      <c r="RW755" t="s">
        <v>749</v>
      </c>
      <c r="RX755" t="s">
        <v>749</v>
      </c>
      <c r="RY755" t="s">
        <v>749</v>
      </c>
      <c r="RZ755" t="s">
        <v>749</v>
      </c>
      <c r="SA755" t="s">
        <v>749</v>
      </c>
      <c r="SB755" t="s">
        <v>749</v>
      </c>
      <c r="SC755" t="s">
        <v>749</v>
      </c>
      <c r="SD755" t="s">
        <v>749</v>
      </c>
      <c r="SE755" t="s">
        <v>749</v>
      </c>
      <c r="SF755" t="s">
        <v>749</v>
      </c>
      <c r="SG755" t="s">
        <v>749</v>
      </c>
      <c r="SH755" t="s">
        <v>749</v>
      </c>
      <c r="SI755" t="s">
        <v>749</v>
      </c>
      <c r="SJ755" t="s">
        <v>749</v>
      </c>
      <c r="SK755" t="s">
        <v>749</v>
      </c>
      <c r="SL755" t="s">
        <v>749</v>
      </c>
      <c r="SM755" t="s">
        <v>749</v>
      </c>
      <c r="SN755" t="s">
        <v>749</v>
      </c>
      <c r="SO755" t="s">
        <v>749</v>
      </c>
      <c r="SP755" t="s">
        <v>749</v>
      </c>
      <c r="SQ755" t="s">
        <v>749</v>
      </c>
      <c r="SR755" t="s">
        <v>749</v>
      </c>
      <c r="SS755" t="s">
        <v>749</v>
      </c>
      <c r="ST755" t="s">
        <v>749</v>
      </c>
      <c r="SU755" t="s">
        <v>749</v>
      </c>
      <c r="SV755" t="s">
        <v>749</v>
      </c>
      <c r="SW755" t="s">
        <v>749</v>
      </c>
      <c r="SX755" t="s">
        <v>749</v>
      </c>
      <c r="SY755" t="s">
        <v>749</v>
      </c>
      <c r="SZ755" t="s">
        <v>749</v>
      </c>
      <c r="TA755" t="s">
        <v>749</v>
      </c>
      <c r="TB755" t="s">
        <v>749</v>
      </c>
      <c r="TC755" t="s">
        <v>749</v>
      </c>
      <c r="TD755" t="s">
        <v>749</v>
      </c>
      <c r="TE755" t="s">
        <v>749</v>
      </c>
      <c r="TF755" t="s">
        <v>749</v>
      </c>
      <c r="TG755" t="s">
        <v>749</v>
      </c>
      <c r="TH755" t="s">
        <v>749</v>
      </c>
      <c r="TI755" t="s">
        <v>749</v>
      </c>
      <c r="TJ755" t="s">
        <v>749</v>
      </c>
      <c r="TK755" t="s">
        <v>749</v>
      </c>
      <c r="TL755" t="s">
        <v>749</v>
      </c>
      <c r="TM755" t="s">
        <v>749</v>
      </c>
      <c r="TN755" t="s">
        <v>749</v>
      </c>
      <c r="TO755" t="s">
        <v>749</v>
      </c>
      <c r="TP755" t="s">
        <v>749</v>
      </c>
      <c r="TQ755" t="s">
        <v>749</v>
      </c>
      <c r="TR755" t="s">
        <v>749</v>
      </c>
      <c r="TS755" t="s">
        <v>749</v>
      </c>
      <c r="TT755" t="s">
        <v>749</v>
      </c>
      <c r="TU755" t="s">
        <v>749</v>
      </c>
      <c r="TV755" t="s">
        <v>749</v>
      </c>
      <c r="TW755" t="s">
        <v>749</v>
      </c>
      <c r="TX755" t="s">
        <v>749</v>
      </c>
      <c r="TY755" t="s">
        <v>749</v>
      </c>
      <c r="TZ755" t="s">
        <v>749</v>
      </c>
      <c r="UA755" t="s">
        <v>749</v>
      </c>
      <c r="UB755" t="s">
        <v>749</v>
      </c>
      <c r="UC755" t="s">
        <v>749</v>
      </c>
      <c r="UD755" t="s">
        <v>749</v>
      </c>
      <c r="UE755" t="s">
        <v>749</v>
      </c>
      <c r="UF755" t="s">
        <v>749</v>
      </c>
      <c r="UG755" t="s">
        <v>749</v>
      </c>
      <c r="UH755" t="s">
        <v>749</v>
      </c>
      <c r="UI755" t="s">
        <v>749</v>
      </c>
      <c r="UJ755" t="s">
        <v>749</v>
      </c>
      <c r="UK755" t="s">
        <v>749</v>
      </c>
      <c r="UL755" t="s">
        <v>749</v>
      </c>
      <c r="UM755" t="s">
        <v>749</v>
      </c>
      <c r="UN755" t="s">
        <v>749</v>
      </c>
      <c r="UO755" t="s">
        <v>749</v>
      </c>
      <c r="UP755" t="s">
        <v>749</v>
      </c>
      <c r="UQ755" t="s">
        <v>749</v>
      </c>
      <c r="UR755" t="s">
        <v>749</v>
      </c>
      <c r="US755" t="s">
        <v>749</v>
      </c>
      <c r="UT755" t="s">
        <v>749</v>
      </c>
      <c r="UU755" t="s">
        <v>749</v>
      </c>
      <c r="UV755" t="s">
        <v>749</v>
      </c>
      <c r="UW755" t="s">
        <v>749</v>
      </c>
      <c r="UX755" t="s">
        <v>749</v>
      </c>
      <c r="UY755" t="s">
        <v>749</v>
      </c>
      <c r="UZ755" t="s">
        <v>749</v>
      </c>
      <c r="VA755" t="s">
        <v>749</v>
      </c>
      <c r="VB755" t="s">
        <v>749</v>
      </c>
      <c r="VC755" t="s">
        <v>749</v>
      </c>
      <c r="VD755" t="s">
        <v>749</v>
      </c>
      <c r="VE755" t="s">
        <v>749</v>
      </c>
      <c r="VF755" t="s">
        <v>749</v>
      </c>
      <c r="VG755" t="s">
        <v>749</v>
      </c>
      <c r="VH755" t="s">
        <v>749</v>
      </c>
      <c r="VI755" t="s">
        <v>749</v>
      </c>
      <c r="VJ755" t="s">
        <v>749</v>
      </c>
      <c r="VK755" t="s">
        <v>749</v>
      </c>
      <c r="VL755" t="s">
        <v>749</v>
      </c>
      <c r="VM755" t="s">
        <v>749</v>
      </c>
      <c r="VN755" t="s">
        <v>749</v>
      </c>
      <c r="VO755" t="s">
        <v>749</v>
      </c>
      <c r="VP755" t="s">
        <v>749</v>
      </c>
      <c r="VQ755" t="s">
        <v>749</v>
      </c>
      <c r="VR755" t="s">
        <v>749</v>
      </c>
      <c r="VS755" t="s">
        <v>749</v>
      </c>
      <c r="VT755" t="s">
        <v>749</v>
      </c>
      <c r="VU755" t="s">
        <v>749</v>
      </c>
      <c r="VV755" t="s">
        <v>749</v>
      </c>
      <c r="VW755" t="s">
        <v>749</v>
      </c>
      <c r="VX755" t="s">
        <v>749</v>
      </c>
      <c r="VY755" t="s">
        <v>749</v>
      </c>
      <c r="VZ755" t="s">
        <v>749</v>
      </c>
      <c r="WA755" t="s">
        <v>749</v>
      </c>
      <c r="WB755" t="s">
        <v>749</v>
      </c>
      <c r="WC755" t="s">
        <v>749</v>
      </c>
      <c r="WD755" t="s">
        <v>749</v>
      </c>
      <c r="WE755" t="s">
        <v>749</v>
      </c>
      <c r="WF755" t="s">
        <v>749</v>
      </c>
      <c r="WG755" t="s">
        <v>749</v>
      </c>
      <c r="WH755" t="s">
        <v>749</v>
      </c>
      <c r="WI755" t="s">
        <v>749</v>
      </c>
      <c r="WJ755" t="s">
        <v>749</v>
      </c>
      <c r="WK755" t="s">
        <v>749</v>
      </c>
      <c r="WL755" t="s">
        <v>749</v>
      </c>
      <c r="WM755" t="s">
        <v>749</v>
      </c>
      <c r="WN755" t="s">
        <v>749</v>
      </c>
      <c r="WO755" t="s">
        <v>749</v>
      </c>
      <c r="WP755" t="s">
        <v>749</v>
      </c>
      <c r="WQ755" t="s">
        <v>749</v>
      </c>
      <c r="WR755" t="s">
        <v>749</v>
      </c>
      <c r="WS755" t="s">
        <v>749</v>
      </c>
      <c r="WT755" t="s">
        <v>749</v>
      </c>
      <c r="WU755" t="s">
        <v>749</v>
      </c>
      <c r="WV755" t="s">
        <v>749</v>
      </c>
      <c r="WW755" t="s">
        <v>749</v>
      </c>
      <c r="WX755" t="s">
        <v>749</v>
      </c>
      <c r="WY755" t="s">
        <v>749</v>
      </c>
      <c r="WZ755" t="s">
        <v>749</v>
      </c>
      <c r="XA755" t="s">
        <v>749</v>
      </c>
      <c r="XB755" t="s">
        <v>749</v>
      </c>
      <c r="XC755" t="s">
        <v>749</v>
      </c>
      <c r="XD755" t="s">
        <v>749</v>
      </c>
      <c r="XE755" t="s">
        <v>749</v>
      </c>
      <c r="XF755" t="s">
        <v>749</v>
      </c>
      <c r="XG755" t="s">
        <v>749</v>
      </c>
      <c r="XH755" t="s">
        <v>749</v>
      </c>
      <c r="XI755" t="s">
        <v>749</v>
      </c>
      <c r="XJ755" t="s">
        <v>749</v>
      </c>
      <c r="XK755" t="s">
        <v>749</v>
      </c>
      <c r="XL755" t="s">
        <v>749</v>
      </c>
      <c r="XM755" t="s">
        <v>749</v>
      </c>
      <c r="XN755" t="s">
        <v>749</v>
      </c>
      <c r="XO755" t="s">
        <v>749</v>
      </c>
      <c r="XP755" t="s">
        <v>749</v>
      </c>
      <c r="XQ755" t="s">
        <v>749</v>
      </c>
      <c r="XR755" t="s">
        <v>749</v>
      </c>
      <c r="XS755" t="s">
        <v>749</v>
      </c>
      <c r="XT755" t="s">
        <v>749</v>
      </c>
      <c r="XU755" t="s">
        <v>749</v>
      </c>
      <c r="XV755" t="s">
        <v>749</v>
      </c>
      <c r="XW755" t="s">
        <v>749</v>
      </c>
      <c r="XX755" t="s">
        <v>749</v>
      </c>
      <c r="XY755" t="s">
        <v>749</v>
      </c>
      <c r="XZ755" t="s">
        <v>749</v>
      </c>
      <c r="YA755" t="s">
        <v>749</v>
      </c>
      <c r="YB755" t="s">
        <v>749</v>
      </c>
      <c r="YC755" t="s">
        <v>749</v>
      </c>
      <c r="YD755" t="s">
        <v>749</v>
      </c>
      <c r="YE755" t="s">
        <v>749</v>
      </c>
      <c r="YF755" t="s">
        <v>749</v>
      </c>
      <c r="YG755" t="s">
        <v>749</v>
      </c>
      <c r="YH755" t="s">
        <v>749</v>
      </c>
      <c r="YI755" t="s">
        <v>749</v>
      </c>
      <c r="YJ755" t="s">
        <v>749</v>
      </c>
      <c r="YK755" t="s">
        <v>749</v>
      </c>
      <c r="YL755" t="s">
        <v>749</v>
      </c>
      <c r="YM755" t="s">
        <v>749</v>
      </c>
      <c r="YN755" t="s">
        <v>749</v>
      </c>
      <c r="YO755" t="s">
        <v>749</v>
      </c>
      <c r="YP755" t="s">
        <v>749</v>
      </c>
      <c r="YQ755" t="s">
        <v>749</v>
      </c>
      <c r="YR755" t="s">
        <v>749</v>
      </c>
      <c r="YS755" t="s">
        <v>749</v>
      </c>
      <c r="YT755" t="s">
        <v>749</v>
      </c>
      <c r="YU755" t="s">
        <v>749</v>
      </c>
      <c r="YV755" t="s">
        <v>749</v>
      </c>
      <c r="YW755" t="s">
        <v>749</v>
      </c>
      <c r="YX755" t="s">
        <v>749</v>
      </c>
      <c r="YY755" t="s">
        <v>749</v>
      </c>
      <c r="YZ755" t="s">
        <v>749</v>
      </c>
      <c r="ZA755" t="s">
        <v>749</v>
      </c>
      <c r="ZB755" t="s">
        <v>749</v>
      </c>
      <c r="ZC755" t="s">
        <v>749</v>
      </c>
      <c r="ZD755" t="s">
        <v>749</v>
      </c>
      <c r="ZE755" t="s">
        <v>749</v>
      </c>
      <c r="ZF755" t="s">
        <v>749</v>
      </c>
      <c r="ZG755" t="s">
        <v>749</v>
      </c>
      <c r="ZH755" t="s">
        <v>749</v>
      </c>
      <c r="ZI755" t="s">
        <v>749</v>
      </c>
      <c r="ZJ755" t="s">
        <v>749</v>
      </c>
      <c r="ZK755" t="s">
        <v>749</v>
      </c>
      <c r="ZL755" t="s">
        <v>749</v>
      </c>
      <c r="ZM755" t="s">
        <v>749</v>
      </c>
      <c r="ZN755" t="s">
        <v>749</v>
      </c>
      <c r="ZO755" t="s">
        <v>749</v>
      </c>
      <c r="ZP755" t="s">
        <v>749</v>
      </c>
      <c r="ZQ755" t="s">
        <v>749</v>
      </c>
      <c r="ZR755" t="s">
        <v>749</v>
      </c>
      <c r="ZS755" t="s">
        <v>749</v>
      </c>
      <c r="ZT755" t="s">
        <v>749</v>
      </c>
      <c r="ZU755" t="s">
        <v>749</v>
      </c>
      <c r="ZV755" t="s">
        <v>749</v>
      </c>
      <c r="ZW755" t="s">
        <v>749</v>
      </c>
      <c r="ZX755" t="s">
        <v>749</v>
      </c>
      <c r="ZY755" t="s">
        <v>749</v>
      </c>
      <c r="ZZ755" t="s">
        <v>749</v>
      </c>
      <c r="AAA755" t="s">
        <v>749</v>
      </c>
      <c r="AAB755" t="s">
        <v>749</v>
      </c>
      <c r="AAC755" t="s">
        <v>749</v>
      </c>
      <c r="AAD755" t="s">
        <v>749</v>
      </c>
      <c r="AAE755" t="s">
        <v>749</v>
      </c>
      <c r="AAF755" t="s">
        <v>749</v>
      </c>
      <c r="AAG755" t="s">
        <v>749</v>
      </c>
      <c r="AAH755" t="s">
        <v>749</v>
      </c>
      <c r="AAI755" t="s">
        <v>749</v>
      </c>
      <c r="AAJ755" t="s">
        <v>749</v>
      </c>
      <c r="AAK755" t="s">
        <v>749</v>
      </c>
      <c r="AAL755" t="s">
        <v>749</v>
      </c>
      <c r="AAM755" t="s">
        <v>749</v>
      </c>
      <c r="AAN755" t="s">
        <v>749</v>
      </c>
      <c r="AAO755" t="s">
        <v>749</v>
      </c>
      <c r="AAP755" t="s">
        <v>749</v>
      </c>
      <c r="AAQ755" t="s">
        <v>749</v>
      </c>
      <c r="AAR755" t="s">
        <v>749</v>
      </c>
      <c r="AAS755" t="s">
        <v>749</v>
      </c>
      <c r="AAT755" t="s">
        <v>749</v>
      </c>
      <c r="AAU755" t="s">
        <v>749</v>
      </c>
      <c r="AAV755" t="s">
        <v>749</v>
      </c>
      <c r="AAW755" t="s">
        <v>749</v>
      </c>
      <c r="AAX755" t="s">
        <v>749</v>
      </c>
      <c r="AAY755" t="s">
        <v>749</v>
      </c>
      <c r="AAZ755" t="s">
        <v>749</v>
      </c>
      <c r="ABA755" t="s">
        <v>749</v>
      </c>
      <c r="ABB755" t="s">
        <v>749</v>
      </c>
      <c r="ABC755" t="s">
        <v>749</v>
      </c>
      <c r="ABD755" t="s">
        <v>749</v>
      </c>
      <c r="ABE755" t="s">
        <v>749</v>
      </c>
      <c r="ABF755" t="s">
        <v>749</v>
      </c>
      <c r="ABG755" t="s">
        <v>749</v>
      </c>
      <c r="ABH755" t="s">
        <v>749</v>
      </c>
      <c r="ABI755" t="s">
        <v>749</v>
      </c>
      <c r="ABJ755" t="s">
        <v>749</v>
      </c>
      <c r="ABK755" t="s">
        <v>749</v>
      </c>
      <c r="ABL755" t="s">
        <v>749</v>
      </c>
    </row>
    <row r="756" spans="1:740">
      <c r="A756" t="s">
        <v>2669</v>
      </c>
      <c r="B756" t="s">
        <v>2670</v>
      </c>
      <c r="C756" t="s">
        <v>1634</v>
      </c>
      <c r="D756" t="s">
        <v>2645</v>
      </c>
      <c r="E756" t="s">
        <v>1636</v>
      </c>
      <c r="F756" s="1">
        <v>13</v>
      </c>
      <c r="G756" t="s">
        <v>2646</v>
      </c>
      <c r="H756" t="s">
        <v>1677</v>
      </c>
      <c r="I756" t="s">
        <v>836</v>
      </c>
      <c r="J756" s="1">
        <v>0</v>
      </c>
      <c r="K756" t="s">
        <v>2645</v>
      </c>
      <c r="L756" t="s">
        <v>749</v>
      </c>
      <c r="M756" s="1">
        <v>0</v>
      </c>
      <c r="N756" t="s">
        <v>749</v>
      </c>
      <c r="O756" t="s">
        <v>837</v>
      </c>
      <c r="P756" t="s">
        <v>749</v>
      </c>
      <c r="Q756" t="s">
        <v>749</v>
      </c>
      <c r="R756" t="s">
        <v>749</v>
      </c>
      <c r="S756" t="s">
        <v>749</v>
      </c>
      <c r="T756" t="s">
        <v>749</v>
      </c>
      <c r="U756" t="s">
        <v>749</v>
      </c>
      <c r="V756" t="s">
        <v>749</v>
      </c>
      <c r="W756" t="s">
        <v>749</v>
      </c>
      <c r="X756" t="s">
        <v>749</v>
      </c>
      <c r="Y756" t="s">
        <v>749</v>
      </c>
      <c r="Z756" t="s">
        <v>749</v>
      </c>
      <c r="AA756" t="s">
        <v>749</v>
      </c>
      <c r="AB756" t="s">
        <v>749</v>
      </c>
      <c r="AC756" t="s">
        <v>749</v>
      </c>
      <c r="AD756" t="s">
        <v>749</v>
      </c>
      <c r="AE756" t="s">
        <v>749</v>
      </c>
      <c r="AF756" t="s">
        <v>749</v>
      </c>
      <c r="AG756" t="s">
        <v>749</v>
      </c>
      <c r="AH756" t="s">
        <v>749</v>
      </c>
      <c r="AI756" t="s">
        <v>749</v>
      </c>
      <c r="AJ756" t="s">
        <v>749</v>
      </c>
      <c r="AK756" t="s">
        <v>749</v>
      </c>
      <c r="AL756" t="s">
        <v>749</v>
      </c>
      <c r="AM756" t="s">
        <v>749</v>
      </c>
      <c r="AN756" t="s">
        <v>749</v>
      </c>
      <c r="AO756" t="s">
        <v>749</v>
      </c>
      <c r="AP756" t="s">
        <v>749</v>
      </c>
      <c r="AQ756" t="s">
        <v>749</v>
      </c>
      <c r="AR756" t="s">
        <v>749</v>
      </c>
      <c r="AS756" t="s">
        <v>749</v>
      </c>
      <c r="AT756" t="s">
        <v>749</v>
      </c>
      <c r="AU756" t="s">
        <v>749</v>
      </c>
      <c r="AV756" t="s">
        <v>749</v>
      </c>
      <c r="AW756" t="s">
        <v>749</v>
      </c>
      <c r="AX756" t="s">
        <v>749</v>
      </c>
      <c r="AY756" t="s">
        <v>749</v>
      </c>
      <c r="AZ756" t="s">
        <v>749</v>
      </c>
      <c r="BA756" t="s">
        <v>749</v>
      </c>
      <c r="BB756" t="s">
        <v>749</v>
      </c>
      <c r="BC756" t="s">
        <v>749</v>
      </c>
      <c r="BD756" t="s">
        <v>749</v>
      </c>
      <c r="BE756" t="s">
        <v>749</v>
      </c>
      <c r="BF756" t="s">
        <v>749</v>
      </c>
      <c r="BG756" t="s">
        <v>749</v>
      </c>
      <c r="BH756" t="s">
        <v>749</v>
      </c>
      <c r="BI756" t="s">
        <v>749</v>
      </c>
      <c r="BJ756" t="s">
        <v>749</v>
      </c>
      <c r="BK756" t="s">
        <v>749</v>
      </c>
      <c r="BL756" t="s">
        <v>749</v>
      </c>
      <c r="BM756" t="s">
        <v>749</v>
      </c>
      <c r="BN756" t="s">
        <v>749</v>
      </c>
      <c r="BO756" t="s">
        <v>749</v>
      </c>
      <c r="BP756" t="s">
        <v>749</v>
      </c>
      <c r="BQ756" t="s">
        <v>749</v>
      </c>
      <c r="BR756" t="s">
        <v>749</v>
      </c>
      <c r="BS756" t="s">
        <v>749</v>
      </c>
      <c r="BT756" t="s">
        <v>749</v>
      </c>
      <c r="BU756" t="s">
        <v>749</v>
      </c>
      <c r="BV756" t="s">
        <v>749</v>
      </c>
      <c r="BW756" t="s">
        <v>749</v>
      </c>
      <c r="BX756" t="s">
        <v>749</v>
      </c>
      <c r="BY756" t="s">
        <v>749</v>
      </c>
      <c r="BZ756" t="s">
        <v>749</v>
      </c>
      <c r="CA756" t="s">
        <v>749</v>
      </c>
      <c r="CB756" t="s">
        <v>749</v>
      </c>
      <c r="CC756" t="s">
        <v>749</v>
      </c>
      <c r="CD756" t="s">
        <v>749</v>
      </c>
      <c r="CE756" t="s">
        <v>749</v>
      </c>
      <c r="CF756" t="s">
        <v>749</v>
      </c>
      <c r="CG756" t="s">
        <v>749</v>
      </c>
      <c r="CH756" t="s">
        <v>749</v>
      </c>
      <c r="CI756" t="s">
        <v>749</v>
      </c>
      <c r="CJ756" t="s">
        <v>749</v>
      </c>
      <c r="CK756" t="s">
        <v>749</v>
      </c>
      <c r="CL756" t="s">
        <v>749</v>
      </c>
      <c r="CM756" t="s">
        <v>749</v>
      </c>
      <c r="CN756" t="s">
        <v>749</v>
      </c>
      <c r="CO756" t="s">
        <v>749</v>
      </c>
      <c r="CP756" t="s">
        <v>749</v>
      </c>
      <c r="CQ756" t="s">
        <v>749</v>
      </c>
      <c r="CR756" t="s">
        <v>749</v>
      </c>
      <c r="CS756" t="s">
        <v>749</v>
      </c>
      <c r="CT756" t="s">
        <v>749</v>
      </c>
      <c r="CU756" t="s">
        <v>749</v>
      </c>
      <c r="CV756" t="s">
        <v>749</v>
      </c>
      <c r="CW756" t="s">
        <v>749</v>
      </c>
      <c r="CX756" t="s">
        <v>749</v>
      </c>
      <c r="CY756" t="s">
        <v>749</v>
      </c>
      <c r="CZ756" t="s">
        <v>749</v>
      </c>
      <c r="DA756" t="s">
        <v>749</v>
      </c>
      <c r="DB756" t="s">
        <v>749</v>
      </c>
      <c r="DC756" t="s">
        <v>749</v>
      </c>
      <c r="DD756" t="s">
        <v>749</v>
      </c>
      <c r="DE756" t="s">
        <v>749</v>
      </c>
      <c r="DF756" t="s">
        <v>749</v>
      </c>
      <c r="DG756" t="s">
        <v>749</v>
      </c>
      <c r="DH756" t="s">
        <v>749</v>
      </c>
      <c r="DI756" t="s">
        <v>749</v>
      </c>
      <c r="DJ756" t="s">
        <v>749</v>
      </c>
      <c r="DK756" t="s">
        <v>749</v>
      </c>
      <c r="DL756" t="s">
        <v>749</v>
      </c>
      <c r="DM756" t="s">
        <v>749</v>
      </c>
      <c r="DN756" t="s">
        <v>749</v>
      </c>
      <c r="DO756" t="s">
        <v>749</v>
      </c>
      <c r="DP756" t="s">
        <v>749</v>
      </c>
      <c r="DQ756" t="s">
        <v>749</v>
      </c>
      <c r="DR756" t="s">
        <v>749</v>
      </c>
      <c r="DS756" t="s">
        <v>749</v>
      </c>
      <c r="DT756" t="s">
        <v>749</v>
      </c>
      <c r="DU756" t="s">
        <v>749</v>
      </c>
      <c r="DV756" t="s">
        <v>749</v>
      </c>
      <c r="DW756" t="s">
        <v>749</v>
      </c>
      <c r="DX756" t="s">
        <v>749</v>
      </c>
      <c r="DY756" t="s">
        <v>749</v>
      </c>
      <c r="DZ756" t="s">
        <v>749</v>
      </c>
      <c r="EA756" t="s">
        <v>749</v>
      </c>
      <c r="EB756" t="s">
        <v>749</v>
      </c>
      <c r="EC756" t="s">
        <v>749</v>
      </c>
      <c r="ED756" t="s">
        <v>749</v>
      </c>
      <c r="EE756" t="s">
        <v>749</v>
      </c>
      <c r="EF756" t="s">
        <v>749</v>
      </c>
      <c r="EG756" t="s">
        <v>749</v>
      </c>
      <c r="EH756" t="s">
        <v>749</v>
      </c>
      <c r="EI756" t="s">
        <v>749</v>
      </c>
      <c r="EJ756" t="s">
        <v>749</v>
      </c>
      <c r="EK756" t="s">
        <v>749</v>
      </c>
      <c r="EL756" t="s">
        <v>749</v>
      </c>
      <c r="EM756" t="s">
        <v>749</v>
      </c>
      <c r="EN756" t="s">
        <v>749</v>
      </c>
      <c r="EO756" t="s">
        <v>749</v>
      </c>
      <c r="EP756" t="s">
        <v>749</v>
      </c>
      <c r="EQ756" t="s">
        <v>749</v>
      </c>
      <c r="ER756" t="s">
        <v>749</v>
      </c>
      <c r="ES756" t="s">
        <v>749</v>
      </c>
      <c r="ET756" t="s">
        <v>749</v>
      </c>
      <c r="EU756" t="s">
        <v>749</v>
      </c>
      <c r="EV756" t="s">
        <v>749</v>
      </c>
      <c r="EW756" t="s">
        <v>749</v>
      </c>
      <c r="EX756" t="s">
        <v>749</v>
      </c>
      <c r="EY756" t="s">
        <v>749</v>
      </c>
      <c r="EZ756" t="s">
        <v>749</v>
      </c>
      <c r="FA756" t="s">
        <v>749</v>
      </c>
      <c r="FB756" t="s">
        <v>749</v>
      </c>
      <c r="FC756" t="s">
        <v>749</v>
      </c>
      <c r="FD756" t="s">
        <v>749</v>
      </c>
      <c r="FE756" t="s">
        <v>749</v>
      </c>
      <c r="FF756" t="s">
        <v>749</v>
      </c>
      <c r="FG756" t="s">
        <v>749</v>
      </c>
      <c r="FH756" t="s">
        <v>749</v>
      </c>
      <c r="FI756" t="s">
        <v>749</v>
      </c>
      <c r="FJ756" t="s">
        <v>749</v>
      </c>
      <c r="FK756" t="s">
        <v>749</v>
      </c>
      <c r="FL756" t="s">
        <v>749</v>
      </c>
      <c r="FM756" t="s">
        <v>749</v>
      </c>
      <c r="FN756" t="s">
        <v>749</v>
      </c>
      <c r="FO756" t="s">
        <v>749</v>
      </c>
      <c r="FP756" t="s">
        <v>749</v>
      </c>
      <c r="FQ756" t="s">
        <v>749</v>
      </c>
      <c r="FR756" t="s">
        <v>749</v>
      </c>
      <c r="FS756" t="s">
        <v>749</v>
      </c>
      <c r="FT756" t="s">
        <v>749</v>
      </c>
      <c r="FU756" t="s">
        <v>749</v>
      </c>
      <c r="FV756" t="s">
        <v>749</v>
      </c>
      <c r="FW756" t="s">
        <v>749</v>
      </c>
      <c r="FX756" t="s">
        <v>749</v>
      </c>
      <c r="FY756" t="s">
        <v>749</v>
      </c>
      <c r="FZ756" t="s">
        <v>749</v>
      </c>
      <c r="GA756" t="s">
        <v>749</v>
      </c>
      <c r="GB756" t="s">
        <v>749</v>
      </c>
      <c r="GC756" t="s">
        <v>749</v>
      </c>
      <c r="GD756" t="s">
        <v>749</v>
      </c>
      <c r="GE756" t="s">
        <v>749</v>
      </c>
      <c r="GF756" t="s">
        <v>749</v>
      </c>
      <c r="GG756" t="s">
        <v>749</v>
      </c>
      <c r="GH756" t="s">
        <v>749</v>
      </c>
      <c r="GI756" t="s">
        <v>749</v>
      </c>
      <c r="GJ756" t="s">
        <v>749</v>
      </c>
      <c r="GK756" t="s">
        <v>749</v>
      </c>
      <c r="GL756" t="s">
        <v>749</v>
      </c>
      <c r="GM756" t="s">
        <v>749</v>
      </c>
      <c r="GN756" t="s">
        <v>749</v>
      </c>
      <c r="GO756" t="s">
        <v>749</v>
      </c>
      <c r="GP756" t="s">
        <v>749</v>
      </c>
      <c r="GQ756" t="s">
        <v>749</v>
      </c>
      <c r="GR756" t="s">
        <v>749</v>
      </c>
      <c r="GS756" t="s">
        <v>749</v>
      </c>
      <c r="GT756" t="s">
        <v>749</v>
      </c>
      <c r="GU756" t="s">
        <v>749</v>
      </c>
      <c r="GV756" t="s">
        <v>749</v>
      </c>
      <c r="GW756" t="s">
        <v>749</v>
      </c>
      <c r="GX756" t="s">
        <v>749</v>
      </c>
      <c r="GY756" t="s">
        <v>749</v>
      </c>
      <c r="GZ756" t="s">
        <v>749</v>
      </c>
      <c r="HA756" t="s">
        <v>749</v>
      </c>
      <c r="HB756" t="s">
        <v>749</v>
      </c>
      <c r="HC756" t="s">
        <v>749</v>
      </c>
      <c r="HD756" t="s">
        <v>749</v>
      </c>
      <c r="HE756" t="s">
        <v>749</v>
      </c>
      <c r="HF756" t="s">
        <v>749</v>
      </c>
      <c r="HG756" t="s">
        <v>749</v>
      </c>
      <c r="HH756" t="s">
        <v>749</v>
      </c>
      <c r="HI756" t="s">
        <v>749</v>
      </c>
      <c r="HJ756" t="s">
        <v>749</v>
      </c>
      <c r="HK756" t="s">
        <v>749</v>
      </c>
      <c r="HL756" t="s">
        <v>749</v>
      </c>
      <c r="HM756" t="s">
        <v>749</v>
      </c>
      <c r="HN756" t="s">
        <v>749</v>
      </c>
      <c r="HO756" t="s">
        <v>749</v>
      </c>
      <c r="HP756" t="s">
        <v>749</v>
      </c>
      <c r="HQ756" t="s">
        <v>749</v>
      </c>
      <c r="HR756" t="s">
        <v>749</v>
      </c>
      <c r="HS756" t="s">
        <v>749</v>
      </c>
      <c r="HT756" t="s">
        <v>749</v>
      </c>
      <c r="HU756" t="s">
        <v>749</v>
      </c>
      <c r="HV756" t="s">
        <v>749</v>
      </c>
      <c r="HW756" t="s">
        <v>749</v>
      </c>
      <c r="HX756" t="s">
        <v>749</v>
      </c>
      <c r="HY756" t="s">
        <v>749</v>
      </c>
      <c r="HZ756" t="s">
        <v>749</v>
      </c>
      <c r="IA756" t="s">
        <v>749</v>
      </c>
      <c r="IB756" t="s">
        <v>749</v>
      </c>
      <c r="IC756" t="s">
        <v>749</v>
      </c>
      <c r="ID756" t="s">
        <v>749</v>
      </c>
      <c r="IE756" t="s">
        <v>749</v>
      </c>
      <c r="IF756" t="s">
        <v>749</v>
      </c>
      <c r="IG756" t="s">
        <v>749</v>
      </c>
      <c r="IH756" t="s">
        <v>749</v>
      </c>
      <c r="II756" t="s">
        <v>749</v>
      </c>
      <c r="IJ756" t="s">
        <v>749</v>
      </c>
      <c r="IK756" t="s">
        <v>749</v>
      </c>
      <c r="IL756" t="s">
        <v>749</v>
      </c>
      <c r="IM756" t="s">
        <v>749</v>
      </c>
      <c r="IN756" t="s">
        <v>749</v>
      </c>
      <c r="IO756" t="s">
        <v>749</v>
      </c>
      <c r="IP756" t="s">
        <v>749</v>
      </c>
      <c r="IQ756" t="s">
        <v>749</v>
      </c>
      <c r="IR756" t="s">
        <v>749</v>
      </c>
      <c r="IS756" t="s">
        <v>749</v>
      </c>
      <c r="IT756" t="s">
        <v>749</v>
      </c>
      <c r="IU756" t="s">
        <v>749</v>
      </c>
      <c r="IV756" t="s">
        <v>749</v>
      </c>
      <c r="IW756" t="s">
        <v>749</v>
      </c>
      <c r="IX756" t="s">
        <v>749</v>
      </c>
      <c r="IY756" t="s">
        <v>749</v>
      </c>
      <c r="IZ756" t="s">
        <v>749</v>
      </c>
      <c r="JA756" t="s">
        <v>749</v>
      </c>
      <c r="JB756" t="s">
        <v>749</v>
      </c>
      <c r="JC756" t="s">
        <v>749</v>
      </c>
      <c r="JD756" t="s">
        <v>749</v>
      </c>
      <c r="JE756" t="s">
        <v>749</v>
      </c>
      <c r="JF756" t="s">
        <v>749</v>
      </c>
      <c r="JG756" t="s">
        <v>749</v>
      </c>
      <c r="JH756" t="s">
        <v>749</v>
      </c>
      <c r="JI756" t="s">
        <v>749</v>
      </c>
      <c r="JJ756" t="s">
        <v>749</v>
      </c>
      <c r="JK756" t="s">
        <v>749</v>
      </c>
      <c r="JL756" t="s">
        <v>749</v>
      </c>
      <c r="JM756" t="s">
        <v>749</v>
      </c>
      <c r="JN756" t="s">
        <v>749</v>
      </c>
      <c r="JO756" t="s">
        <v>749</v>
      </c>
      <c r="JP756" t="s">
        <v>749</v>
      </c>
      <c r="JQ756" t="s">
        <v>749</v>
      </c>
      <c r="JR756" t="s">
        <v>749</v>
      </c>
      <c r="JS756" t="s">
        <v>749</v>
      </c>
      <c r="JT756" t="s">
        <v>749</v>
      </c>
      <c r="JU756" t="s">
        <v>749</v>
      </c>
      <c r="JV756" t="s">
        <v>749</v>
      </c>
      <c r="JW756" t="s">
        <v>749</v>
      </c>
      <c r="JX756" t="s">
        <v>749</v>
      </c>
      <c r="JY756" t="s">
        <v>749</v>
      </c>
      <c r="JZ756" t="s">
        <v>749</v>
      </c>
      <c r="KA756" t="s">
        <v>749</v>
      </c>
      <c r="KB756" t="s">
        <v>749</v>
      </c>
      <c r="KC756" t="s">
        <v>749</v>
      </c>
      <c r="KD756" t="s">
        <v>749</v>
      </c>
      <c r="KE756" t="s">
        <v>749</v>
      </c>
      <c r="KF756" t="s">
        <v>749</v>
      </c>
      <c r="KG756" t="s">
        <v>749</v>
      </c>
      <c r="KH756" t="s">
        <v>749</v>
      </c>
      <c r="KI756" t="s">
        <v>749</v>
      </c>
      <c r="KJ756" t="s">
        <v>749</v>
      </c>
      <c r="KK756" t="s">
        <v>749</v>
      </c>
      <c r="KL756" t="s">
        <v>749</v>
      </c>
      <c r="KM756" t="s">
        <v>749</v>
      </c>
      <c r="KN756" t="s">
        <v>749</v>
      </c>
      <c r="KO756" t="s">
        <v>749</v>
      </c>
      <c r="KP756" t="s">
        <v>749</v>
      </c>
      <c r="KQ756" t="s">
        <v>749</v>
      </c>
      <c r="KR756" t="s">
        <v>749</v>
      </c>
      <c r="KS756" t="s">
        <v>749</v>
      </c>
      <c r="KT756" t="s">
        <v>749</v>
      </c>
      <c r="KU756" t="s">
        <v>749</v>
      </c>
      <c r="KV756" t="s">
        <v>749</v>
      </c>
      <c r="KW756" t="s">
        <v>749</v>
      </c>
      <c r="KX756" t="s">
        <v>749</v>
      </c>
      <c r="KY756" t="s">
        <v>749</v>
      </c>
      <c r="KZ756" t="s">
        <v>749</v>
      </c>
      <c r="LA756" t="s">
        <v>749</v>
      </c>
      <c r="LB756" t="s">
        <v>749</v>
      </c>
      <c r="LC756" t="s">
        <v>749</v>
      </c>
      <c r="LD756" t="s">
        <v>749</v>
      </c>
      <c r="LE756" t="s">
        <v>749</v>
      </c>
      <c r="LF756" t="s">
        <v>749</v>
      </c>
      <c r="LG756" t="s">
        <v>749</v>
      </c>
      <c r="LH756" t="s">
        <v>749</v>
      </c>
      <c r="LI756" t="s">
        <v>749</v>
      </c>
      <c r="LJ756" t="s">
        <v>749</v>
      </c>
      <c r="LK756" t="s">
        <v>749</v>
      </c>
      <c r="LL756" t="s">
        <v>749</v>
      </c>
      <c r="LM756" t="s">
        <v>749</v>
      </c>
      <c r="LN756" t="s">
        <v>749</v>
      </c>
      <c r="LO756" t="s">
        <v>749</v>
      </c>
      <c r="LP756" t="s">
        <v>749</v>
      </c>
      <c r="LQ756" t="s">
        <v>749</v>
      </c>
      <c r="LR756" t="s">
        <v>749</v>
      </c>
      <c r="LS756" t="s">
        <v>749</v>
      </c>
      <c r="LT756" t="s">
        <v>749</v>
      </c>
      <c r="LU756" t="s">
        <v>749</v>
      </c>
      <c r="LV756" t="s">
        <v>749</v>
      </c>
      <c r="LW756" t="s">
        <v>749</v>
      </c>
      <c r="LX756" t="s">
        <v>749</v>
      </c>
      <c r="LY756" t="s">
        <v>749</v>
      </c>
      <c r="LZ756" t="s">
        <v>749</v>
      </c>
      <c r="MA756" t="s">
        <v>749</v>
      </c>
      <c r="MB756" t="s">
        <v>749</v>
      </c>
      <c r="MC756" t="s">
        <v>749</v>
      </c>
      <c r="MD756" t="s">
        <v>749</v>
      </c>
      <c r="ME756" t="s">
        <v>749</v>
      </c>
      <c r="MF756" t="s">
        <v>749</v>
      </c>
      <c r="MG756" t="s">
        <v>749</v>
      </c>
      <c r="MH756" t="s">
        <v>749</v>
      </c>
      <c r="MI756" t="s">
        <v>749</v>
      </c>
      <c r="MJ756" t="s">
        <v>749</v>
      </c>
      <c r="MK756" t="s">
        <v>749</v>
      </c>
      <c r="ML756" t="s">
        <v>749</v>
      </c>
      <c r="MM756" t="s">
        <v>749</v>
      </c>
      <c r="MN756" t="s">
        <v>749</v>
      </c>
      <c r="MO756" t="s">
        <v>749</v>
      </c>
      <c r="MP756" t="s">
        <v>749</v>
      </c>
      <c r="MQ756" t="s">
        <v>749</v>
      </c>
      <c r="MR756" t="s">
        <v>749</v>
      </c>
      <c r="MS756" t="s">
        <v>749</v>
      </c>
      <c r="MT756" t="s">
        <v>749</v>
      </c>
      <c r="MU756" t="s">
        <v>749</v>
      </c>
      <c r="MV756" t="s">
        <v>749</v>
      </c>
      <c r="MW756" t="s">
        <v>749</v>
      </c>
      <c r="MX756" t="s">
        <v>749</v>
      </c>
      <c r="MY756" t="s">
        <v>749</v>
      </c>
      <c r="MZ756" t="s">
        <v>749</v>
      </c>
      <c r="NA756" t="s">
        <v>749</v>
      </c>
      <c r="NB756" t="s">
        <v>749</v>
      </c>
      <c r="NC756" t="s">
        <v>749</v>
      </c>
      <c r="ND756" t="s">
        <v>749</v>
      </c>
      <c r="NE756" t="s">
        <v>749</v>
      </c>
      <c r="NF756" t="s">
        <v>749</v>
      </c>
      <c r="NG756" t="s">
        <v>749</v>
      </c>
      <c r="NH756" t="s">
        <v>749</v>
      </c>
      <c r="NI756" t="s">
        <v>749</v>
      </c>
      <c r="NJ756" t="s">
        <v>749</v>
      </c>
      <c r="NK756" t="s">
        <v>749</v>
      </c>
      <c r="NL756" t="s">
        <v>749</v>
      </c>
      <c r="NM756" t="s">
        <v>749</v>
      </c>
      <c r="NN756" t="s">
        <v>749</v>
      </c>
      <c r="NO756" t="s">
        <v>749</v>
      </c>
      <c r="NP756" t="s">
        <v>749</v>
      </c>
      <c r="NQ756" t="s">
        <v>749</v>
      </c>
      <c r="NR756" t="s">
        <v>749</v>
      </c>
      <c r="NS756" t="s">
        <v>749</v>
      </c>
      <c r="NT756" t="s">
        <v>749</v>
      </c>
      <c r="NU756" t="s">
        <v>749</v>
      </c>
      <c r="NV756" t="s">
        <v>749</v>
      </c>
      <c r="NW756" t="s">
        <v>749</v>
      </c>
      <c r="NX756" t="s">
        <v>749</v>
      </c>
      <c r="NY756" t="s">
        <v>749</v>
      </c>
      <c r="NZ756" t="s">
        <v>749</v>
      </c>
      <c r="OA756" t="s">
        <v>749</v>
      </c>
      <c r="OB756" t="s">
        <v>749</v>
      </c>
      <c r="OC756" t="s">
        <v>749</v>
      </c>
      <c r="OD756" t="s">
        <v>749</v>
      </c>
      <c r="OE756" t="s">
        <v>749</v>
      </c>
      <c r="OF756" t="s">
        <v>749</v>
      </c>
      <c r="OG756" t="s">
        <v>749</v>
      </c>
      <c r="OH756" t="s">
        <v>749</v>
      </c>
      <c r="OI756" t="s">
        <v>749</v>
      </c>
      <c r="OJ756" t="s">
        <v>749</v>
      </c>
      <c r="OK756" t="s">
        <v>749</v>
      </c>
      <c r="OL756" t="s">
        <v>749</v>
      </c>
      <c r="OM756" t="s">
        <v>749</v>
      </c>
      <c r="ON756" t="s">
        <v>749</v>
      </c>
      <c r="OO756" t="s">
        <v>749</v>
      </c>
      <c r="OP756" t="s">
        <v>749</v>
      </c>
      <c r="OQ756" t="s">
        <v>749</v>
      </c>
      <c r="OR756" t="s">
        <v>749</v>
      </c>
      <c r="OS756" t="s">
        <v>749</v>
      </c>
      <c r="OT756" t="s">
        <v>749</v>
      </c>
      <c r="OU756" t="s">
        <v>749</v>
      </c>
      <c r="OV756" t="s">
        <v>749</v>
      </c>
      <c r="OW756" t="s">
        <v>749</v>
      </c>
      <c r="OX756" t="s">
        <v>749</v>
      </c>
      <c r="OY756" t="s">
        <v>749</v>
      </c>
      <c r="OZ756" t="s">
        <v>749</v>
      </c>
      <c r="PA756" t="s">
        <v>749</v>
      </c>
      <c r="PB756" t="s">
        <v>749</v>
      </c>
      <c r="PC756" t="s">
        <v>749</v>
      </c>
      <c r="PD756" t="s">
        <v>749</v>
      </c>
      <c r="PE756" t="s">
        <v>749</v>
      </c>
      <c r="PF756" t="s">
        <v>749</v>
      </c>
      <c r="PG756" t="s">
        <v>749</v>
      </c>
      <c r="PH756" t="s">
        <v>749</v>
      </c>
      <c r="PI756" t="s">
        <v>749</v>
      </c>
      <c r="PJ756" t="s">
        <v>749</v>
      </c>
      <c r="PK756" t="s">
        <v>749</v>
      </c>
      <c r="PL756" t="s">
        <v>749</v>
      </c>
      <c r="PM756" t="s">
        <v>749</v>
      </c>
      <c r="PN756" t="s">
        <v>749</v>
      </c>
      <c r="PO756" t="s">
        <v>749</v>
      </c>
      <c r="PP756" t="s">
        <v>749</v>
      </c>
      <c r="PQ756" t="s">
        <v>749</v>
      </c>
      <c r="PR756" t="s">
        <v>749</v>
      </c>
      <c r="PS756" t="s">
        <v>749</v>
      </c>
      <c r="PT756" t="s">
        <v>749</v>
      </c>
      <c r="PU756" t="s">
        <v>749</v>
      </c>
      <c r="PV756" t="s">
        <v>749</v>
      </c>
      <c r="PW756" t="s">
        <v>749</v>
      </c>
      <c r="PX756" t="s">
        <v>749</v>
      </c>
      <c r="PY756" t="s">
        <v>749</v>
      </c>
      <c r="PZ756" t="s">
        <v>749</v>
      </c>
      <c r="QA756" t="s">
        <v>749</v>
      </c>
      <c r="QB756" t="s">
        <v>749</v>
      </c>
      <c r="QC756" t="s">
        <v>749</v>
      </c>
      <c r="QD756" t="s">
        <v>749</v>
      </c>
      <c r="QE756" t="s">
        <v>749</v>
      </c>
      <c r="QF756" t="s">
        <v>749</v>
      </c>
      <c r="QG756" t="s">
        <v>749</v>
      </c>
      <c r="QH756" t="s">
        <v>749</v>
      </c>
      <c r="QI756" t="s">
        <v>749</v>
      </c>
      <c r="QJ756" t="s">
        <v>749</v>
      </c>
      <c r="QK756" t="s">
        <v>749</v>
      </c>
      <c r="QL756" t="s">
        <v>749</v>
      </c>
      <c r="QM756" t="s">
        <v>749</v>
      </c>
      <c r="QN756" t="s">
        <v>749</v>
      </c>
      <c r="QO756" t="s">
        <v>749</v>
      </c>
      <c r="QP756" t="s">
        <v>749</v>
      </c>
      <c r="QQ756" t="s">
        <v>749</v>
      </c>
      <c r="QR756" t="s">
        <v>749</v>
      </c>
      <c r="QS756" t="s">
        <v>749</v>
      </c>
      <c r="QT756" t="s">
        <v>749</v>
      </c>
      <c r="QU756" t="s">
        <v>749</v>
      </c>
      <c r="QV756" t="s">
        <v>749</v>
      </c>
      <c r="QW756" t="s">
        <v>749</v>
      </c>
      <c r="QX756" t="s">
        <v>749</v>
      </c>
      <c r="QY756" t="s">
        <v>749</v>
      </c>
      <c r="QZ756" t="s">
        <v>749</v>
      </c>
      <c r="RA756" t="s">
        <v>749</v>
      </c>
      <c r="RB756" t="s">
        <v>749</v>
      </c>
      <c r="RC756" t="s">
        <v>749</v>
      </c>
      <c r="RD756" t="s">
        <v>749</v>
      </c>
      <c r="RE756" t="s">
        <v>749</v>
      </c>
      <c r="RF756" t="s">
        <v>749</v>
      </c>
      <c r="RG756" t="s">
        <v>749</v>
      </c>
      <c r="RH756" t="s">
        <v>749</v>
      </c>
      <c r="RI756" t="s">
        <v>749</v>
      </c>
      <c r="RJ756" t="s">
        <v>749</v>
      </c>
      <c r="RK756" t="s">
        <v>749</v>
      </c>
      <c r="RL756" t="s">
        <v>749</v>
      </c>
      <c r="RM756" t="s">
        <v>749</v>
      </c>
      <c r="RN756" t="s">
        <v>749</v>
      </c>
      <c r="RO756" t="s">
        <v>749</v>
      </c>
      <c r="RP756" t="s">
        <v>749</v>
      </c>
      <c r="RQ756" t="s">
        <v>749</v>
      </c>
      <c r="RR756" t="s">
        <v>749</v>
      </c>
      <c r="RS756" t="s">
        <v>749</v>
      </c>
      <c r="RT756" t="s">
        <v>749</v>
      </c>
      <c r="RU756" t="s">
        <v>749</v>
      </c>
      <c r="RV756" t="s">
        <v>749</v>
      </c>
      <c r="RW756" t="s">
        <v>749</v>
      </c>
      <c r="RX756" t="s">
        <v>749</v>
      </c>
      <c r="RY756" t="s">
        <v>749</v>
      </c>
      <c r="RZ756" t="s">
        <v>749</v>
      </c>
      <c r="SA756" t="s">
        <v>749</v>
      </c>
      <c r="SB756" t="s">
        <v>749</v>
      </c>
      <c r="SC756" t="s">
        <v>749</v>
      </c>
      <c r="SD756" t="s">
        <v>749</v>
      </c>
      <c r="SE756" t="s">
        <v>749</v>
      </c>
      <c r="SF756" t="s">
        <v>749</v>
      </c>
      <c r="SG756" t="s">
        <v>749</v>
      </c>
      <c r="SH756" t="s">
        <v>749</v>
      </c>
      <c r="SI756" t="s">
        <v>749</v>
      </c>
      <c r="SJ756" t="s">
        <v>749</v>
      </c>
      <c r="SK756" t="s">
        <v>749</v>
      </c>
      <c r="SL756" t="s">
        <v>749</v>
      </c>
      <c r="SM756" t="s">
        <v>749</v>
      </c>
      <c r="SN756" t="s">
        <v>749</v>
      </c>
      <c r="SO756" t="s">
        <v>749</v>
      </c>
      <c r="SP756" t="s">
        <v>749</v>
      </c>
      <c r="SQ756" t="s">
        <v>749</v>
      </c>
      <c r="SR756" t="s">
        <v>749</v>
      </c>
      <c r="SS756" t="s">
        <v>749</v>
      </c>
      <c r="ST756" t="s">
        <v>749</v>
      </c>
      <c r="SU756" t="s">
        <v>749</v>
      </c>
      <c r="SV756" t="s">
        <v>749</v>
      </c>
      <c r="SW756" t="s">
        <v>749</v>
      </c>
      <c r="SX756" t="s">
        <v>749</v>
      </c>
      <c r="SY756" t="s">
        <v>749</v>
      </c>
      <c r="SZ756" t="s">
        <v>749</v>
      </c>
      <c r="TA756" t="s">
        <v>749</v>
      </c>
      <c r="TB756" t="s">
        <v>749</v>
      </c>
      <c r="TC756" t="s">
        <v>749</v>
      </c>
      <c r="TD756" t="s">
        <v>749</v>
      </c>
      <c r="TE756" t="s">
        <v>749</v>
      </c>
      <c r="TF756" t="s">
        <v>749</v>
      </c>
      <c r="TG756" t="s">
        <v>749</v>
      </c>
      <c r="TH756" t="s">
        <v>749</v>
      </c>
      <c r="TI756" t="s">
        <v>749</v>
      </c>
      <c r="TJ756" t="s">
        <v>749</v>
      </c>
      <c r="TK756" t="s">
        <v>749</v>
      </c>
      <c r="TL756" t="s">
        <v>749</v>
      </c>
      <c r="TM756" t="s">
        <v>749</v>
      </c>
      <c r="TN756" t="s">
        <v>749</v>
      </c>
      <c r="TO756" t="s">
        <v>749</v>
      </c>
      <c r="TP756" t="s">
        <v>749</v>
      </c>
      <c r="TQ756" t="s">
        <v>749</v>
      </c>
      <c r="TR756" t="s">
        <v>749</v>
      </c>
      <c r="TS756" t="s">
        <v>749</v>
      </c>
      <c r="TT756" t="s">
        <v>749</v>
      </c>
      <c r="TU756" t="s">
        <v>749</v>
      </c>
      <c r="TV756" t="s">
        <v>749</v>
      </c>
      <c r="TW756" t="s">
        <v>749</v>
      </c>
      <c r="TX756" t="s">
        <v>749</v>
      </c>
      <c r="TY756" t="s">
        <v>749</v>
      </c>
      <c r="TZ756" t="s">
        <v>749</v>
      </c>
      <c r="UA756" t="s">
        <v>749</v>
      </c>
      <c r="UB756" t="s">
        <v>749</v>
      </c>
      <c r="UC756" t="s">
        <v>749</v>
      </c>
      <c r="UD756" t="s">
        <v>749</v>
      </c>
      <c r="UE756" t="s">
        <v>749</v>
      </c>
      <c r="UF756" t="s">
        <v>749</v>
      </c>
      <c r="UG756" t="s">
        <v>749</v>
      </c>
      <c r="UH756" t="s">
        <v>749</v>
      </c>
      <c r="UI756" t="s">
        <v>749</v>
      </c>
      <c r="UJ756" t="s">
        <v>749</v>
      </c>
      <c r="UK756" t="s">
        <v>749</v>
      </c>
      <c r="UL756" t="s">
        <v>749</v>
      </c>
      <c r="UM756" t="s">
        <v>749</v>
      </c>
      <c r="UN756" t="s">
        <v>749</v>
      </c>
      <c r="UO756" t="s">
        <v>749</v>
      </c>
      <c r="UP756" t="s">
        <v>749</v>
      </c>
      <c r="UQ756" t="s">
        <v>749</v>
      </c>
      <c r="UR756" t="s">
        <v>749</v>
      </c>
      <c r="US756" t="s">
        <v>749</v>
      </c>
      <c r="UT756" t="s">
        <v>749</v>
      </c>
      <c r="UU756" t="s">
        <v>749</v>
      </c>
      <c r="UV756" t="s">
        <v>749</v>
      </c>
      <c r="UW756" t="s">
        <v>749</v>
      </c>
      <c r="UX756" t="s">
        <v>749</v>
      </c>
      <c r="UY756" t="s">
        <v>749</v>
      </c>
      <c r="UZ756" t="s">
        <v>749</v>
      </c>
      <c r="VA756" t="s">
        <v>749</v>
      </c>
      <c r="VB756" t="s">
        <v>749</v>
      </c>
      <c r="VC756" t="s">
        <v>749</v>
      </c>
      <c r="VD756" t="s">
        <v>749</v>
      </c>
      <c r="VE756" t="s">
        <v>749</v>
      </c>
      <c r="VF756" t="s">
        <v>749</v>
      </c>
      <c r="VG756" t="s">
        <v>749</v>
      </c>
      <c r="VH756" t="s">
        <v>749</v>
      </c>
      <c r="VI756" t="s">
        <v>749</v>
      </c>
      <c r="VJ756" t="s">
        <v>749</v>
      </c>
      <c r="VK756" t="s">
        <v>749</v>
      </c>
      <c r="VL756" t="s">
        <v>749</v>
      </c>
      <c r="VM756" t="s">
        <v>749</v>
      </c>
      <c r="VN756" t="s">
        <v>749</v>
      </c>
      <c r="VO756" t="s">
        <v>749</v>
      </c>
      <c r="VP756" t="s">
        <v>749</v>
      </c>
      <c r="VQ756" t="s">
        <v>749</v>
      </c>
      <c r="VR756" t="s">
        <v>749</v>
      </c>
      <c r="VS756" t="s">
        <v>749</v>
      </c>
      <c r="VT756" t="s">
        <v>749</v>
      </c>
      <c r="VU756" t="s">
        <v>749</v>
      </c>
      <c r="VV756" t="s">
        <v>749</v>
      </c>
      <c r="VW756" t="s">
        <v>749</v>
      </c>
      <c r="VX756" t="s">
        <v>749</v>
      </c>
      <c r="VY756" t="s">
        <v>749</v>
      </c>
      <c r="VZ756" t="s">
        <v>749</v>
      </c>
      <c r="WA756" t="s">
        <v>749</v>
      </c>
      <c r="WB756" t="s">
        <v>749</v>
      </c>
      <c r="WC756" t="s">
        <v>749</v>
      </c>
      <c r="WD756" t="s">
        <v>749</v>
      </c>
      <c r="WE756" t="s">
        <v>749</v>
      </c>
      <c r="WF756" t="s">
        <v>749</v>
      </c>
      <c r="WG756" t="s">
        <v>749</v>
      </c>
      <c r="WH756" t="s">
        <v>749</v>
      </c>
      <c r="WI756" t="s">
        <v>749</v>
      </c>
      <c r="WJ756" t="s">
        <v>749</v>
      </c>
      <c r="WK756" t="s">
        <v>749</v>
      </c>
      <c r="WL756" t="s">
        <v>749</v>
      </c>
      <c r="WM756" t="s">
        <v>749</v>
      </c>
      <c r="WN756" t="s">
        <v>749</v>
      </c>
      <c r="WO756" t="s">
        <v>749</v>
      </c>
      <c r="WP756" t="s">
        <v>749</v>
      </c>
      <c r="WQ756" t="s">
        <v>749</v>
      </c>
      <c r="WR756" t="s">
        <v>749</v>
      </c>
      <c r="WS756" t="s">
        <v>749</v>
      </c>
      <c r="WT756" t="s">
        <v>749</v>
      </c>
      <c r="WU756" t="s">
        <v>749</v>
      </c>
      <c r="WV756" t="s">
        <v>749</v>
      </c>
      <c r="WW756" t="s">
        <v>749</v>
      </c>
      <c r="WX756" t="s">
        <v>749</v>
      </c>
      <c r="WY756" t="s">
        <v>749</v>
      </c>
      <c r="WZ756" t="s">
        <v>749</v>
      </c>
      <c r="XA756" t="s">
        <v>749</v>
      </c>
      <c r="XB756" t="s">
        <v>749</v>
      </c>
      <c r="XC756" t="s">
        <v>749</v>
      </c>
      <c r="XD756" t="s">
        <v>749</v>
      </c>
      <c r="XE756" t="s">
        <v>749</v>
      </c>
      <c r="XF756" t="s">
        <v>749</v>
      </c>
      <c r="XG756" t="s">
        <v>749</v>
      </c>
      <c r="XH756" t="s">
        <v>749</v>
      </c>
      <c r="XI756" t="s">
        <v>749</v>
      </c>
      <c r="XJ756" t="s">
        <v>749</v>
      </c>
      <c r="XK756" t="s">
        <v>749</v>
      </c>
      <c r="XL756" t="s">
        <v>749</v>
      </c>
      <c r="XM756" t="s">
        <v>749</v>
      </c>
      <c r="XN756" t="s">
        <v>749</v>
      </c>
      <c r="XO756" t="s">
        <v>749</v>
      </c>
      <c r="XP756" t="s">
        <v>749</v>
      </c>
      <c r="XQ756" t="s">
        <v>749</v>
      </c>
      <c r="XR756" t="s">
        <v>749</v>
      </c>
      <c r="XS756" t="s">
        <v>749</v>
      </c>
      <c r="XT756" t="s">
        <v>749</v>
      </c>
      <c r="XU756" t="s">
        <v>749</v>
      </c>
      <c r="XV756" t="s">
        <v>749</v>
      </c>
      <c r="XW756" t="s">
        <v>749</v>
      </c>
      <c r="XX756" t="s">
        <v>749</v>
      </c>
      <c r="XY756" t="s">
        <v>749</v>
      </c>
      <c r="XZ756" t="s">
        <v>749</v>
      </c>
      <c r="YA756" t="s">
        <v>749</v>
      </c>
      <c r="YB756" t="s">
        <v>749</v>
      </c>
      <c r="YC756" t="s">
        <v>749</v>
      </c>
      <c r="YD756" t="s">
        <v>749</v>
      </c>
      <c r="YE756" t="s">
        <v>749</v>
      </c>
      <c r="YF756" t="s">
        <v>749</v>
      </c>
      <c r="YG756" t="s">
        <v>749</v>
      </c>
      <c r="YH756" t="s">
        <v>749</v>
      </c>
      <c r="YI756" t="s">
        <v>749</v>
      </c>
      <c r="YJ756" t="s">
        <v>749</v>
      </c>
      <c r="YK756" t="s">
        <v>749</v>
      </c>
      <c r="YL756" t="s">
        <v>749</v>
      </c>
      <c r="YM756" t="s">
        <v>749</v>
      </c>
      <c r="YN756" t="s">
        <v>749</v>
      </c>
      <c r="YO756" t="s">
        <v>749</v>
      </c>
      <c r="YP756" t="s">
        <v>749</v>
      </c>
      <c r="YQ756" t="s">
        <v>749</v>
      </c>
      <c r="YR756" t="s">
        <v>749</v>
      </c>
      <c r="YS756" t="s">
        <v>749</v>
      </c>
      <c r="YT756" t="s">
        <v>749</v>
      </c>
      <c r="YU756" t="s">
        <v>749</v>
      </c>
      <c r="YV756" t="s">
        <v>749</v>
      </c>
      <c r="YW756" t="s">
        <v>749</v>
      </c>
      <c r="YX756" t="s">
        <v>749</v>
      </c>
      <c r="YY756" t="s">
        <v>749</v>
      </c>
      <c r="YZ756" t="s">
        <v>749</v>
      </c>
      <c r="ZA756" t="s">
        <v>749</v>
      </c>
      <c r="ZB756" t="s">
        <v>749</v>
      </c>
      <c r="ZC756" t="s">
        <v>749</v>
      </c>
      <c r="ZD756" t="s">
        <v>749</v>
      </c>
      <c r="ZE756" t="s">
        <v>749</v>
      </c>
      <c r="ZF756" t="s">
        <v>749</v>
      </c>
      <c r="ZG756" t="s">
        <v>749</v>
      </c>
      <c r="ZH756" t="s">
        <v>749</v>
      </c>
      <c r="ZI756" t="s">
        <v>749</v>
      </c>
      <c r="ZJ756" t="s">
        <v>749</v>
      </c>
      <c r="ZK756" t="s">
        <v>749</v>
      </c>
      <c r="ZL756" t="s">
        <v>749</v>
      </c>
      <c r="ZM756" t="s">
        <v>749</v>
      </c>
      <c r="ZN756" t="s">
        <v>749</v>
      </c>
      <c r="ZO756" t="s">
        <v>749</v>
      </c>
      <c r="ZP756" t="s">
        <v>749</v>
      </c>
      <c r="ZQ756" t="s">
        <v>749</v>
      </c>
      <c r="ZR756" t="s">
        <v>749</v>
      </c>
      <c r="ZS756" t="s">
        <v>749</v>
      </c>
      <c r="ZT756" t="s">
        <v>749</v>
      </c>
      <c r="ZU756" t="s">
        <v>749</v>
      </c>
      <c r="ZV756" t="s">
        <v>749</v>
      </c>
      <c r="ZW756" t="s">
        <v>749</v>
      </c>
      <c r="ZX756" t="s">
        <v>749</v>
      </c>
      <c r="ZY756" t="s">
        <v>749</v>
      </c>
      <c r="ZZ756" t="s">
        <v>749</v>
      </c>
      <c r="AAA756" t="s">
        <v>749</v>
      </c>
      <c r="AAB756" t="s">
        <v>749</v>
      </c>
      <c r="AAC756" t="s">
        <v>749</v>
      </c>
      <c r="AAD756" t="s">
        <v>749</v>
      </c>
      <c r="AAE756" t="s">
        <v>749</v>
      </c>
      <c r="AAF756" t="s">
        <v>749</v>
      </c>
      <c r="AAG756" t="s">
        <v>749</v>
      </c>
      <c r="AAH756" t="s">
        <v>749</v>
      </c>
      <c r="AAI756" t="s">
        <v>749</v>
      </c>
      <c r="AAJ756" t="s">
        <v>749</v>
      </c>
      <c r="AAK756" t="s">
        <v>749</v>
      </c>
      <c r="AAL756" t="s">
        <v>749</v>
      </c>
      <c r="AAM756" t="s">
        <v>749</v>
      </c>
      <c r="AAN756" t="s">
        <v>749</v>
      </c>
      <c r="AAO756" t="s">
        <v>749</v>
      </c>
      <c r="AAP756" t="s">
        <v>749</v>
      </c>
      <c r="AAQ756" t="s">
        <v>749</v>
      </c>
      <c r="AAR756" t="s">
        <v>749</v>
      </c>
      <c r="AAS756" t="s">
        <v>749</v>
      </c>
      <c r="AAT756" t="s">
        <v>749</v>
      </c>
      <c r="AAU756" t="s">
        <v>749</v>
      </c>
      <c r="AAV756" t="s">
        <v>749</v>
      </c>
      <c r="AAW756" t="s">
        <v>749</v>
      </c>
      <c r="AAX756" t="s">
        <v>749</v>
      </c>
      <c r="AAY756" t="s">
        <v>749</v>
      </c>
      <c r="AAZ756" t="s">
        <v>749</v>
      </c>
      <c r="ABA756" t="s">
        <v>749</v>
      </c>
      <c r="ABB756" t="s">
        <v>749</v>
      </c>
      <c r="ABC756" t="s">
        <v>749</v>
      </c>
      <c r="ABD756" t="s">
        <v>749</v>
      </c>
      <c r="ABE756" t="s">
        <v>749</v>
      </c>
      <c r="ABF756" t="s">
        <v>749</v>
      </c>
      <c r="ABG756" t="s">
        <v>749</v>
      </c>
      <c r="ABH756" t="s">
        <v>749</v>
      </c>
      <c r="ABI756" t="s">
        <v>749</v>
      </c>
      <c r="ABJ756" t="s">
        <v>749</v>
      </c>
      <c r="ABK756" t="s">
        <v>749</v>
      </c>
      <c r="ABL756" t="s">
        <v>749</v>
      </c>
    </row>
    <row r="757" spans="1:740">
      <c r="A757" t="s">
        <v>2671</v>
      </c>
      <c r="B757" t="s">
        <v>2672</v>
      </c>
      <c r="C757" t="s">
        <v>1634</v>
      </c>
      <c r="D757" t="s">
        <v>2645</v>
      </c>
      <c r="E757" t="s">
        <v>1636</v>
      </c>
      <c r="F757" s="1">
        <v>14</v>
      </c>
      <c r="G757" t="s">
        <v>2646</v>
      </c>
      <c r="H757" t="s">
        <v>1680</v>
      </c>
      <c r="I757" t="s">
        <v>836</v>
      </c>
      <c r="J757" s="1">
        <v>0</v>
      </c>
      <c r="K757" t="s">
        <v>2645</v>
      </c>
      <c r="L757" t="s">
        <v>749</v>
      </c>
      <c r="M757" s="1">
        <v>0</v>
      </c>
      <c r="N757" t="s">
        <v>749</v>
      </c>
      <c r="O757" t="s">
        <v>837</v>
      </c>
      <c r="P757" t="s">
        <v>749</v>
      </c>
      <c r="Q757" t="s">
        <v>749</v>
      </c>
      <c r="R757" t="s">
        <v>749</v>
      </c>
      <c r="S757" t="s">
        <v>749</v>
      </c>
      <c r="T757" t="s">
        <v>749</v>
      </c>
      <c r="U757" t="s">
        <v>749</v>
      </c>
      <c r="V757" t="s">
        <v>749</v>
      </c>
      <c r="W757" t="s">
        <v>749</v>
      </c>
      <c r="X757" t="s">
        <v>749</v>
      </c>
      <c r="Y757" t="s">
        <v>749</v>
      </c>
      <c r="Z757" t="s">
        <v>749</v>
      </c>
      <c r="AA757" t="s">
        <v>749</v>
      </c>
      <c r="AB757" t="s">
        <v>749</v>
      </c>
      <c r="AC757" t="s">
        <v>749</v>
      </c>
      <c r="AD757" t="s">
        <v>749</v>
      </c>
      <c r="AE757" t="s">
        <v>749</v>
      </c>
      <c r="AF757" t="s">
        <v>749</v>
      </c>
      <c r="AG757" t="s">
        <v>749</v>
      </c>
      <c r="AH757" t="s">
        <v>749</v>
      </c>
      <c r="AI757" t="s">
        <v>749</v>
      </c>
      <c r="AJ757" t="s">
        <v>749</v>
      </c>
      <c r="AK757" t="s">
        <v>749</v>
      </c>
      <c r="AL757" t="s">
        <v>749</v>
      </c>
      <c r="AM757" t="s">
        <v>749</v>
      </c>
      <c r="AN757" t="s">
        <v>749</v>
      </c>
      <c r="AO757" t="s">
        <v>749</v>
      </c>
      <c r="AP757" t="s">
        <v>749</v>
      </c>
      <c r="AQ757" t="s">
        <v>749</v>
      </c>
      <c r="AR757" t="s">
        <v>749</v>
      </c>
      <c r="AS757" t="s">
        <v>749</v>
      </c>
      <c r="AT757" t="s">
        <v>749</v>
      </c>
      <c r="AU757" t="s">
        <v>749</v>
      </c>
      <c r="AV757" t="s">
        <v>749</v>
      </c>
      <c r="AW757" t="s">
        <v>749</v>
      </c>
      <c r="AX757" t="s">
        <v>749</v>
      </c>
      <c r="AY757" t="s">
        <v>749</v>
      </c>
      <c r="AZ757" t="s">
        <v>749</v>
      </c>
      <c r="BA757" t="s">
        <v>749</v>
      </c>
      <c r="BB757" t="s">
        <v>749</v>
      </c>
      <c r="BC757" t="s">
        <v>749</v>
      </c>
      <c r="BD757" t="s">
        <v>749</v>
      </c>
      <c r="BE757" t="s">
        <v>749</v>
      </c>
      <c r="BF757" t="s">
        <v>749</v>
      </c>
      <c r="BG757" t="s">
        <v>749</v>
      </c>
      <c r="BH757" t="s">
        <v>749</v>
      </c>
      <c r="BI757" t="s">
        <v>749</v>
      </c>
      <c r="BJ757" t="s">
        <v>749</v>
      </c>
      <c r="BK757" t="s">
        <v>749</v>
      </c>
      <c r="BL757" t="s">
        <v>749</v>
      </c>
      <c r="BM757" t="s">
        <v>749</v>
      </c>
      <c r="BN757" t="s">
        <v>749</v>
      </c>
      <c r="BO757" t="s">
        <v>749</v>
      </c>
      <c r="BP757" t="s">
        <v>749</v>
      </c>
      <c r="BQ757" t="s">
        <v>749</v>
      </c>
      <c r="BR757" t="s">
        <v>749</v>
      </c>
      <c r="BS757" t="s">
        <v>749</v>
      </c>
      <c r="BT757" t="s">
        <v>749</v>
      </c>
      <c r="BU757" t="s">
        <v>749</v>
      </c>
      <c r="BV757" t="s">
        <v>749</v>
      </c>
      <c r="BW757" t="s">
        <v>749</v>
      </c>
      <c r="BX757" t="s">
        <v>749</v>
      </c>
      <c r="BY757" t="s">
        <v>749</v>
      </c>
      <c r="BZ757" t="s">
        <v>749</v>
      </c>
      <c r="CA757" t="s">
        <v>749</v>
      </c>
      <c r="CB757" t="s">
        <v>749</v>
      </c>
      <c r="CC757" t="s">
        <v>749</v>
      </c>
      <c r="CD757" t="s">
        <v>749</v>
      </c>
      <c r="CE757" t="s">
        <v>749</v>
      </c>
      <c r="CF757" t="s">
        <v>749</v>
      </c>
      <c r="CG757" t="s">
        <v>749</v>
      </c>
      <c r="CH757" t="s">
        <v>749</v>
      </c>
      <c r="CI757" t="s">
        <v>749</v>
      </c>
      <c r="CJ757" t="s">
        <v>749</v>
      </c>
      <c r="CK757" t="s">
        <v>749</v>
      </c>
      <c r="CL757" t="s">
        <v>749</v>
      </c>
      <c r="CM757" t="s">
        <v>749</v>
      </c>
      <c r="CN757" t="s">
        <v>749</v>
      </c>
      <c r="CO757" t="s">
        <v>749</v>
      </c>
      <c r="CP757" t="s">
        <v>749</v>
      </c>
      <c r="CQ757" t="s">
        <v>749</v>
      </c>
      <c r="CR757" t="s">
        <v>749</v>
      </c>
      <c r="CS757" t="s">
        <v>749</v>
      </c>
      <c r="CT757" t="s">
        <v>749</v>
      </c>
      <c r="CU757" t="s">
        <v>749</v>
      </c>
      <c r="CV757" t="s">
        <v>749</v>
      </c>
      <c r="CW757" t="s">
        <v>749</v>
      </c>
      <c r="CX757" t="s">
        <v>749</v>
      </c>
      <c r="CY757" t="s">
        <v>749</v>
      </c>
      <c r="CZ757" t="s">
        <v>749</v>
      </c>
      <c r="DA757" t="s">
        <v>749</v>
      </c>
      <c r="DB757" t="s">
        <v>749</v>
      </c>
      <c r="DC757" t="s">
        <v>749</v>
      </c>
      <c r="DD757" t="s">
        <v>749</v>
      </c>
      <c r="DE757" t="s">
        <v>749</v>
      </c>
      <c r="DF757" t="s">
        <v>749</v>
      </c>
      <c r="DG757" t="s">
        <v>749</v>
      </c>
      <c r="DH757" t="s">
        <v>749</v>
      </c>
      <c r="DI757" t="s">
        <v>749</v>
      </c>
      <c r="DJ757" t="s">
        <v>749</v>
      </c>
      <c r="DK757" t="s">
        <v>749</v>
      </c>
      <c r="DL757" t="s">
        <v>749</v>
      </c>
      <c r="DM757" t="s">
        <v>749</v>
      </c>
      <c r="DN757" t="s">
        <v>749</v>
      </c>
      <c r="DO757" t="s">
        <v>749</v>
      </c>
      <c r="DP757" t="s">
        <v>749</v>
      </c>
      <c r="DQ757" t="s">
        <v>749</v>
      </c>
      <c r="DR757" t="s">
        <v>749</v>
      </c>
      <c r="DS757" t="s">
        <v>749</v>
      </c>
      <c r="DT757" t="s">
        <v>749</v>
      </c>
      <c r="DU757" t="s">
        <v>749</v>
      </c>
      <c r="DV757" t="s">
        <v>749</v>
      </c>
      <c r="DW757" t="s">
        <v>749</v>
      </c>
      <c r="DX757" t="s">
        <v>749</v>
      </c>
      <c r="DY757" t="s">
        <v>749</v>
      </c>
      <c r="DZ757" t="s">
        <v>749</v>
      </c>
      <c r="EA757" t="s">
        <v>749</v>
      </c>
      <c r="EB757" t="s">
        <v>749</v>
      </c>
      <c r="EC757" t="s">
        <v>749</v>
      </c>
      <c r="ED757" t="s">
        <v>749</v>
      </c>
      <c r="EE757" t="s">
        <v>749</v>
      </c>
      <c r="EF757" t="s">
        <v>749</v>
      </c>
      <c r="EG757" t="s">
        <v>749</v>
      </c>
      <c r="EH757" t="s">
        <v>749</v>
      </c>
      <c r="EI757" t="s">
        <v>749</v>
      </c>
      <c r="EJ757" t="s">
        <v>749</v>
      </c>
      <c r="EK757" t="s">
        <v>749</v>
      </c>
      <c r="EL757" t="s">
        <v>749</v>
      </c>
      <c r="EM757" t="s">
        <v>749</v>
      </c>
      <c r="EN757" t="s">
        <v>749</v>
      </c>
      <c r="EO757" t="s">
        <v>749</v>
      </c>
      <c r="EP757" t="s">
        <v>749</v>
      </c>
      <c r="EQ757" t="s">
        <v>749</v>
      </c>
      <c r="ER757" t="s">
        <v>749</v>
      </c>
      <c r="ES757" t="s">
        <v>749</v>
      </c>
      <c r="ET757" t="s">
        <v>749</v>
      </c>
      <c r="EU757" t="s">
        <v>749</v>
      </c>
      <c r="EV757" t="s">
        <v>749</v>
      </c>
      <c r="EW757" t="s">
        <v>749</v>
      </c>
      <c r="EX757" t="s">
        <v>749</v>
      </c>
      <c r="EY757" t="s">
        <v>749</v>
      </c>
      <c r="EZ757" t="s">
        <v>749</v>
      </c>
      <c r="FA757" t="s">
        <v>749</v>
      </c>
      <c r="FB757" t="s">
        <v>749</v>
      </c>
      <c r="FC757" t="s">
        <v>749</v>
      </c>
      <c r="FD757" t="s">
        <v>749</v>
      </c>
      <c r="FE757" t="s">
        <v>749</v>
      </c>
      <c r="FF757" t="s">
        <v>749</v>
      </c>
      <c r="FG757" t="s">
        <v>749</v>
      </c>
      <c r="FH757" t="s">
        <v>749</v>
      </c>
      <c r="FI757" t="s">
        <v>749</v>
      </c>
      <c r="FJ757" t="s">
        <v>749</v>
      </c>
      <c r="FK757" t="s">
        <v>749</v>
      </c>
      <c r="FL757" t="s">
        <v>749</v>
      </c>
      <c r="FM757" t="s">
        <v>749</v>
      </c>
      <c r="FN757" t="s">
        <v>749</v>
      </c>
      <c r="FO757" t="s">
        <v>749</v>
      </c>
      <c r="FP757" t="s">
        <v>749</v>
      </c>
      <c r="FQ757" t="s">
        <v>749</v>
      </c>
      <c r="FR757" t="s">
        <v>749</v>
      </c>
      <c r="FS757" t="s">
        <v>749</v>
      </c>
      <c r="FT757" t="s">
        <v>749</v>
      </c>
      <c r="FU757" t="s">
        <v>749</v>
      </c>
      <c r="FV757" t="s">
        <v>749</v>
      </c>
      <c r="FW757" t="s">
        <v>749</v>
      </c>
      <c r="FX757" t="s">
        <v>749</v>
      </c>
      <c r="FY757" t="s">
        <v>749</v>
      </c>
      <c r="FZ757" t="s">
        <v>749</v>
      </c>
      <c r="GA757" t="s">
        <v>749</v>
      </c>
      <c r="GB757" t="s">
        <v>749</v>
      </c>
      <c r="GC757" t="s">
        <v>749</v>
      </c>
      <c r="GD757" t="s">
        <v>749</v>
      </c>
      <c r="GE757" t="s">
        <v>749</v>
      </c>
      <c r="GF757" t="s">
        <v>749</v>
      </c>
      <c r="GG757" t="s">
        <v>749</v>
      </c>
      <c r="GH757" t="s">
        <v>749</v>
      </c>
      <c r="GI757" t="s">
        <v>749</v>
      </c>
      <c r="GJ757" t="s">
        <v>749</v>
      </c>
      <c r="GK757" t="s">
        <v>749</v>
      </c>
      <c r="GL757" t="s">
        <v>749</v>
      </c>
      <c r="GM757" t="s">
        <v>749</v>
      </c>
      <c r="GN757" t="s">
        <v>749</v>
      </c>
      <c r="GO757" t="s">
        <v>749</v>
      </c>
      <c r="GP757" t="s">
        <v>749</v>
      </c>
      <c r="GQ757" t="s">
        <v>749</v>
      </c>
      <c r="GR757" t="s">
        <v>749</v>
      </c>
      <c r="GS757" t="s">
        <v>749</v>
      </c>
      <c r="GT757" t="s">
        <v>749</v>
      </c>
      <c r="GU757" t="s">
        <v>749</v>
      </c>
      <c r="GV757" t="s">
        <v>749</v>
      </c>
      <c r="GW757" t="s">
        <v>749</v>
      </c>
      <c r="GX757" t="s">
        <v>749</v>
      </c>
      <c r="GY757" t="s">
        <v>749</v>
      </c>
      <c r="GZ757" t="s">
        <v>749</v>
      </c>
      <c r="HA757" t="s">
        <v>749</v>
      </c>
      <c r="HB757" t="s">
        <v>749</v>
      </c>
      <c r="HC757" t="s">
        <v>749</v>
      </c>
      <c r="HD757" t="s">
        <v>749</v>
      </c>
      <c r="HE757" t="s">
        <v>749</v>
      </c>
      <c r="HF757" t="s">
        <v>749</v>
      </c>
      <c r="HG757" t="s">
        <v>749</v>
      </c>
      <c r="HH757" t="s">
        <v>749</v>
      </c>
      <c r="HI757" t="s">
        <v>749</v>
      </c>
      <c r="HJ757" t="s">
        <v>749</v>
      </c>
      <c r="HK757" t="s">
        <v>749</v>
      </c>
      <c r="HL757" t="s">
        <v>749</v>
      </c>
      <c r="HM757" t="s">
        <v>749</v>
      </c>
      <c r="HN757" t="s">
        <v>749</v>
      </c>
      <c r="HO757" t="s">
        <v>749</v>
      </c>
      <c r="HP757" t="s">
        <v>749</v>
      </c>
      <c r="HQ757" t="s">
        <v>749</v>
      </c>
      <c r="HR757" t="s">
        <v>749</v>
      </c>
      <c r="HS757" t="s">
        <v>749</v>
      </c>
      <c r="HT757" t="s">
        <v>749</v>
      </c>
      <c r="HU757" t="s">
        <v>749</v>
      </c>
      <c r="HV757" t="s">
        <v>749</v>
      </c>
      <c r="HW757" t="s">
        <v>749</v>
      </c>
      <c r="HX757" t="s">
        <v>749</v>
      </c>
      <c r="HY757" t="s">
        <v>749</v>
      </c>
      <c r="HZ757" t="s">
        <v>749</v>
      </c>
      <c r="IA757" t="s">
        <v>749</v>
      </c>
      <c r="IB757" t="s">
        <v>749</v>
      </c>
      <c r="IC757" t="s">
        <v>749</v>
      </c>
      <c r="ID757" t="s">
        <v>749</v>
      </c>
      <c r="IE757" t="s">
        <v>749</v>
      </c>
      <c r="IF757" t="s">
        <v>749</v>
      </c>
      <c r="IG757" t="s">
        <v>749</v>
      </c>
      <c r="IH757" t="s">
        <v>749</v>
      </c>
      <c r="II757" t="s">
        <v>749</v>
      </c>
      <c r="IJ757" t="s">
        <v>749</v>
      </c>
      <c r="IK757" t="s">
        <v>749</v>
      </c>
      <c r="IL757" t="s">
        <v>749</v>
      </c>
      <c r="IM757" t="s">
        <v>749</v>
      </c>
      <c r="IN757" t="s">
        <v>749</v>
      </c>
      <c r="IO757" t="s">
        <v>749</v>
      </c>
      <c r="IP757" t="s">
        <v>749</v>
      </c>
      <c r="IQ757" t="s">
        <v>749</v>
      </c>
      <c r="IR757" t="s">
        <v>749</v>
      </c>
      <c r="IS757" t="s">
        <v>749</v>
      </c>
      <c r="IT757" t="s">
        <v>749</v>
      </c>
      <c r="IU757" t="s">
        <v>749</v>
      </c>
      <c r="IV757" t="s">
        <v>749</v>
      </c>
      <c r="IW757" t="s">
        <v>749</v>
      </c>
      <c r="IX757" t="s">
        <v>749</v>
      </c>
      <c r="IY757" t="s">
        <v>749</v>
      </c>
      <c r="IZ757" t="s">
        <v>749</v>
      </c>
      <c r="JA757" t="s">
        <v>749</v>
      </c>
      <c r="JB757" t="s">
        <v>749</v>
      </c>
      <c r="JC757" t="s">
        <v>749</v>
      </c>
      <c r="JD757" t="s">
        <v>749</v>
      </c>
      <c r="JE757" t="s">
        <v>749</v>
      </c>
      <c r="JF757" t="s">
        <v>749</v>
      </c>
      <c r="JG757" t="s">
        <v>749</v>
      </c>
      <c r="JH757" t="s">
        <v>749</v>
      </c>
      <c r="JI757" t="s">
        <v>749</v>
      </c>
      <c r="JJ757" t="s">
        <v>749</v>
      </c>
      <c r="JK757" t="s">
        <v>749</v>
      </c>
      <c r="JL757" t="s">
        <v>749</v>
      </c>
      <c r="JM757" t="s">
        <v>749</v>
      </c>
      <c r="JN757" t="s">
        <v>749</v>
      </c>
      <c r="JO757" t="s">
        <v>749</v>
      </c>
      <c r="JP757" t="s">
        <v>749</v>
      </c>
      <c r="JQ757" t="s">
        <v>749</v>
      </c>
      <c r="JR757" t="s">
        <v>749</v>
      </c>
      <c r="JS757" t="s">
        <v>749</v>
      </c>
      <c r="JT757" t="s">
        <v>749</v>
      </c>
      <c r="JU757" t="s">
        <v>749</v>
      </c>
      <c r="JV757" t="s">
        <v>749</v>
      </c>
      <c r="JW757" t="s">
        <v>749</v>
      </c>
      <c r="JX757" t="s">
        <v>749</v>
      </c>
      <c r="JY757" t="s">
        <v>749</v>
      </c>
      <c r="JZ757" t="s">
        <v>749</v>
      </c>
      <c r="KA757" t="s">
        <v>749</v>
      </c>
      <c r="KB757" t="s">
        <v>749</v>
      </c>
      <c r="KC757" t="s">
        <v>749</v>
      </c>
      <c r="KD757" t="s">
        <v>749</v>
      </c>
      <c r="KE757" t="s">
        <v>749</v>
      </c>
      <c r="KF757" t="s">
        <v>749</v>
      </c>
      <c r="KG757" t="s">
        <v>749</v>
      </c>
      <c r="KH757" t="s">
        <v>749</v>
      </c>
      <c r="KI757" t="s">
        <v>749</v>
      </c>
      <c r="KJ757" t="s">
        <v>749</v>
      </c>
      <c r="KK757" t="s">
        <v>749</v>
      </c>
      <c r="KL757" t="s">
        <v>749</v>
      </c>
      <c r="KM757" t="s">
        <v>749</v>
      </c>
      <c r="KN757" t="s">
        <v>749</v>
      </c>
      <c r="KO757" t="s">
        <v>749</v>
      </c>
      <c r="KP757" t="s">
        <v>749</v>
      </c>
      <c r="KQ757" t="s">
        <v>749</v>
      </c>
      <c r="KR757" t="s">
        <v>749</v>
      </c>
      <c r="KS757" t="s">
        <v>749</v>
      </c>
      <c r="KT757" t="s">
        <v>749</v>
      </c>
      <c r="KU757" t="s">
        <v>749</v>
      </c>
      <c r="KV757" t="s">
        <v>749</v>
      </c>
      <c r="KW757" t="s">
        <v>749</v>
      </c>
      <c r="KX757" t="s">
        <v>749</v>
      </c>
      <c r="KY757" t="s">
        <v>749</v>
      </c>
      <c r="KZ757" t="s">
        <v>749</v>
      </c>
      <c r="LA757" t="s">
        <v>749</v>
      </c>
      <c r="LB757" t="s">
        <v>749</v>
      </c>
      <c r="LC757" t="s">
        <v>749</v>
      </c>
      <c r="LD757" t="s">
        <v>749</v>
      </c>
      <c r="LE757" t="s">
        <v>749</v>
      </c>
      <c r="LF757" t="s">
        <v>749</v>
      </c>
      <c r="LG757" t="s">
        <v>749</v>
      </c>
      <c r="LH757" t="s">
        <v>749</v>
      </c>
      <c r="LI757" t="s">
        <v>749</v>
      </c>
      <c r="LJ757" t="s">
        <v>749</v>
      </c>
      <c r="LK757" t="s">
        <v>749</v>
      </c>
      <c r="LL757" t="s">
        <v>749</v>
      </c>
      <c r="LM757" t="s">
        <v>749</v>
      </c>
      <c r="LN757" t="s">
        <v>749</v>
      </c>
      <c r="LO757" t="s">
        <v>749</v>
      </c>
      <c r="LP757" t="s">
        <v>749</v>
      </c>
      <c r="LQ757" t="s">
        <v>749</v>
      </c>
      <c r="LR757" t="s">
        <v>749</v>
      </c>
      <c r="LS757" t="s">
        <v>749</v>
      </c>
      <c r="LT757" t="s">
        <v>749</v>
      </c>
      <c r="LU757" t="s">
        <v>749</v>
      </c>
      <c r="LV757" t="s">
        <v>749</v>
      </c>
      <c r="LW757" t="s">
        <v>749</v>
      </c>
      <c r="LX757" t="s">
        <v>749</v>
      </c>
      <c r="LY757" t="s">
        <v>749</v>
      </c>
      <c r="LZ757" t="s">
        <v>749</v>
      </c>
      <c r="MA757" t="s">
        <v>749</v>
      </c>
      <c r="MB757" t="s">
        <v>749</v>
      </c>
      <c r="MC757" t="s">
        <v>749</v>
      </c>
      <c r="MD757" t="s">
        <v>749</v>
      </c>
      <c r="ME757" t="s">
        <v>749</v>
      </c>
      <c r="MF757" t="s">
        <v>749</v>
      </c>
      <c r="MG757" t="s">
        <v>749</v>
      </c>
      <c r="MH757" t="s">
        <v>749</v>
      </c>
      <c r="MI757" t="s">
        <v>749</v>
      </c>
      <c r="MJ757" t="s">
        <v>749</v>
      </c>
      <c r="MK757" t="s">
        <v>749</v>
      </c>
      <c r="ML757" t="s">
        <v>749</v>
      </c>
      <c r="MM757" t="s">
        <v>749</v>
      </c>
      <c r="MN757" t="s">
        <v>749</v>
      </c>
      <c r="MO757" t="s">
        <v>749</v>
      </c>
      <c r="MP757" t="s">
        <v>749</v>
      </c>
      <c r="MQ757" t="s">
        <v>749</v>
      </c>
      <c r="MR757" t="s">
        <v>749</v>
      </c>
      <c r="MS757" t="s">
        <v>749</v>
      </c>
      <c r="MT757" t="s">
        <v>749</v>
      </c>
      <c r="MU757" t="s">
        <v>749</v>
      </c>
      <c r="MV757" t="s">
        <v>749</v>
      </c>
      <c r="MW757" t="s">
        <v>749</v>
      </c>
      <c r="MX757" t="s">
        <v>749</v>
      </c>
      <c r="MY757" t="s">
        <v>749</v>
      </c>
      <c r="MZ757" t="s">
        <v>749</v>
      </c>
      <c r="NA757" t="s">
        <v>749</v>
      </c>
      <c r="NB757" t="s">
        <v>749</v>
      </c>
      <c r="NC757" t="s">
        <v>749</v>
      </c>
      <c r="ND757" t="s">
        <v>749</v>
      </c>
      <c r="NE757" t="s">
        <v>749</v>
      </c>
      <c r="NF757" t="s">
        <v>749</v>
      </c>
      <c r="NG757" t="s">
        <v>749</v>
      </c>
      <c r="NH757" t="s">
        <v>749</v>
      </c>
      <c r="NI757" t="s">
        <v>749</v>
      </c>
      <c r="NJ757" t="s">
        <v>749</v>
      </c>
      <c r="NK757" t="s">
        <v>749</v>
      </c>
      <c r="NL757" t="s">
        <v>749</v>
      </c>
      <c r="NM757" t="s">
        <v>749</v>
      </c>
      <c r="NN757" t="s">
        <v>749</v>
      </c>
      <c r="NO757" t="s">
        <v>749</v>
      </c>
      <c r="NP757" t="s">
        <v>749</v>
      </c>
      <c r="NQ757" t="s">
        <v>749</v>
      </c>
      <c r="NR757" t="s">
        <v>749</v>
      </c>
      <c r="NS757" t="s">
        <v>749</v>
      </c>
      <c r="NT757" t="s">
        <v>749</v>
      </c>
      <c r="NU757" t="s">
        <v>749</v>
      </c>
      <c r="NV757" t="s">
        <v>749</v>
      </c>
      <c r="NW757" t="s">
        <v>749</v>
      </c>
      <c r="NX757" t="s">
        <v>749</v>
      </c>
      <c r="NY757" t="s">
        <v>749</v>
      </c>
      <c r="NZ757" t="s">
        <v>749</v>
      </c>
      <c r="OA757" t="s">
        <v>749</v>
      </c>
      <c r="OB757" t="s">
        <v>749</v>
      </c>
      <c r="OC757" t="s">
        <v>749</v>
      </c>
      <c r="OD757" t="s">
        <v>749</v>
      </c>
      <c r="OE757" t="s">
        <v>749</v>
      </c>
      <c r="OF757" t="s">
        <v>749</v>
      </c>
      <c r="OG757" t="s">
        <v>749</v>
      </c>
      <c r="OH757" t="s">
        <v>749</v>
      </c>
      <c r="OI757" t="s">
        <v>749</v>
      </c>
      <c r="OJ757" t="s">
        <v>749</v>
      </c>
      <c r="OK757" t="s">
        <v>749</v>
      </c>
      <c r="OL757" t="s">
        <v>749</v>
      </c>
      <c r="OM757" t="s">
        <v>749</v>
      </c>
      <c r="ON757" t="s">
        <v>749</v>
      </c>
      <c r="OO757" t="s">
        <v>749</v>
      </c>
      <c r="OP757" t="s">
        <v>749</v>
      </c>
      <c r="OQ757" t="s">
        <v>749</v>
      </c>
      <c r="OR757" t="s">
        <v>749</v>
      </c>
      <c r="OS757" t="s">
        <v>749</v>
      </c>
      <c r="OT757" t="s">
        <v>749</v>
      </c>
      <c r="OU757" t="s">
        <v>749</v>
      </c>
      <c r="OV757" t="s">
        <v>749</v>
      </c>
      <c r="OW757" t="s">
        <v>749</v>
      </c>
      <c r="OX757" t="s">
        <v>749</v>
      </c>
      <c r="OY757" t="s">
        <v>749</v>
      </c>
      <c r="OZ757" t="s">
        <v>749</v>
      </c>
      <c r="PA757" t="s">
        <v>749</v>
      </c>
      <c r="PB757" t="s">
        <v>749</v>
      </c>
      <c r="PC757" t="s">
        <v>749</v>
      </c>
      <c r="PD757" t="s">
        <v>749</v>
      </c>
      <c r="PE757" t="s">
        <v>749</v>
      </c>
      <c r="PF757" t="s">
        <v>749</v>
      </c>
      <c r="PG757" t="s">
        <v>749</v>
      </c>
      <c r="PH757" t="s">
        <v>749</v>
      </c>
      <c r="PI757" t="s">
        <v>749</v>
      </c>
      <c r="PJ757" t="s">
        <v>749</v>
      </c>
      <c r="PK757" t="s">
        <v>749</v>
      </c>
      <c r="PL757" t="s">
        <v>749</v>
      </c>
      <c r="PM757" t="s">
        <v>749</v>
      </c>
      <c r="PN757" t="s">
        <v>749</v>
      </c>
      <c r="PO757" t="s">
        <v>749</v>
      </c>
      <c r="PP757" t="s">
        <v>749</v>
      </c>
      <c r="PQ757" t="s">
        <v>749</v>
      </c>
      <c r="PR757" t="s">
        <v>749</v>
      </c>
      <c r="PS757" t="s">
        <v>749</v>
      </c>
      <c r="PT757" t="s">
        <v>749</v>
      </c>
      <c r="PU757" t="s">
        <v>749</v>
      </c>
      <c r="PV757" t="s">
        <v>749</v>
      </c>
      <c r="PW757" t="s">
        <v>749</v>
      </c>
      <c r="PX757" t="s">
        <v>749</v>
      </c>
      <c r="PY757" t="s">
        <v>749</v>
      </c>
      <c r="PZ757" t="s">
        <v>749</v>
      </c>
      <c r="QA757" t="s">
        <v>749</v>
      </c>
      <c r="QB757" t="s">
        <v>749</v>
      </c>
      <c r="QC757" t="s">
        <v>749</v>
      </c>
      <c r="QD757" t="s">
        <v>749</v>
      </c>
      <c r="QE757" t="s">
        <v>749</v>
      </c>
      <c r="QF757" t="s">
        <v>749</v>
      </c>
      <c r="QG757" t="s">
        <v>749</v>
      </c>
      <c r="QH757" t="s">
        <v>749</v>
      </c>
      <c r="QI757" t="s">
        <v>749</v>
      </c>
      <c r="QJ757" t="s">
        <v>749</v>
      </c>
      <c r="QK757" t="s">
        <v>749</v>
      </c>
      <c r="QL757" t="s">
        <v>749</v>
      </c>
      <c r="QM757" t="s">
        <v>749</v>
      </c>
      <c r="QN757" t="s">
        <v>749</v>
      </c>
      <c r="QO757" t="s">
        <v>749</v>
      </c>
      <c r="QP757" t="s">
        <v>749</v>
      </c>
      <c r="QQ757" t="s">
        <v>749</v>
      </c>
      <c r="QR757" t="s">
        <v>749</v>
      </c>
      <c r="QS757" t="s">
        <v>749</v>
      </c>
      <c r="QT757" t="s">
        <v>749</v>
      </c>
      <c r="QU757" t="s">
        <v>749</v>
      </c>
      <c r="QV757" t="s">
        <v>749</v>
      </c>
      <c r="QW757" t="s">
        <v>749</v>
      </c>
      <c r="QX757" t="s">
        <v>749</v>
      </c>
      <c r="QY757" t="s">
        <v>749</v>
      </c>
      <c r="QZ757" t="s">
        <v>749</v>
      </c>
      <c r="RA757" t="s">
        <v>749</v>
      </c>
      <c r="RB757" t="s">
        <v>749</v>
      </c>
      <c r="RC757" t="s">
        <v>749</v>
      </c>
      <c r="RD757" t="s">
        <v>749</v>
      </c>
      <c r="RE757" t="s">
        <v>749</v>
      </c>
      <c r="RF757" t="s">
        <v>749</v>
      </c>
      <c r="RG757" t="s">
        <v>749</v>
      </c>
      <c r="RH757" t="s">
        <v>749</v>
      </c>
      <c r="RI757" t="s">
        <v>749</v>
      </c>
      <c r="RJ757" t="s">
        <v>749</v>
      </c>
      <c r="RK757" t="s">
        <v>749</v>
      </c>
      <c r="RL757" t="s">
        <v>749</v>
      </c>
      <c r="RM757" t="s">
        <v>749</v>
      </c>
      <c r="RN757" t="s">
        <v>749</v>
      </c>
      <c r="RO757" t="s">
        <v>749</v>
      </c>
      <c r="RP757" t="s">
        <v>749</v>
      </c>
      <c r="RQ757" t="s">
        <v>749</v>
      </c>
      <c r="RR757" t="s">
        <v>749</v>
      </c>
      <c r="RS757" t="s">
        <v>749</v>
      </c>
      <c r="RT757" t="s">
        <v>749</v>
      </c>
      <c r="RU757" t="s">
        <v>749</v>
      </c>
      <c r="RV757" t="s">
        <v>749</v>
      </c>
      <c r="RW757" t="s">
        <v>749</v>
      </c>
      <c r="RX757" t="s">
        <v>749</v>
      </c>
      <c r="RY757" t="s">
        <v>749</v>
      </c>
      <c r="RZ757" t="s">
        <v>749</v>
      </c>
      <c r="SA757" t="s">
        <v>749</v>
      </c>
      <c r="SB757" t="s">
        <v>749</v>
      </c>
      <c r="SC757" t="s">
        <v>749</v>
      </c>
      <c r="SD757" t="s">
        <v>749</v>
      </c>
      <c r="SE757" t="s">
        <v>749</v>
      </c>
      <c r="SF757" t="s">
        <v>749</v>
      </c>
      <c r="SG757" t="s">
        <v>749</v>
      </c>
      <c r="SH757" t="s">
        <v>749</v>
      </c>
      <c r="SI757" t="s">
        <v>749</v>
      </c>
      <c r="SJ757" t="s">
        <v>749</v>
      </c>
      <c r="SK757" t="s">
        <v>749</v>
      </c>
      <c r="SL757" t="s">
        <v>749</v>
      </c>
      <c r="SM757" t="s">
        <v>749</v>
      </c>
      <c r="SN757" t="s">
        <v>749</v>
      </c>
      <c r="SO757" t="s">
        <v>749</v>
      </c>
      <c r="SP757" t="s">
        <v>749</v>
      </c>
      <c r="SQ757" t="s">
        <v>749</v>
      </c>
      <c r="SR757" t="s">
        <v>749</v>
      </c>
      <c r="SS757" t="s">
        <v>749</v>
      </c>
      <c r="ST757" t="s">
        <v>749</v>
      </c>
      <c r="SU757" t="s">
        <v>749</v>
      </c>
      <c r="SV757" t="s">
        <v>749</v>
      </c>
      <c r="SW757" t="s">
        <v>749</v>
      </c>
      <c r="SX757" t="s">
        <v>749</v>
      </c>
      <c r="SY757" t="s">
        <v>749</v>
      </c>
      <c r="SZ757" t="s">
        <v>749</v>
      </c>
      <c r="TA757" t="s">
        <v>749</v>
      </c>
      <c r="TB757" t="s">
        <v>749</v>
      </c>
      <c r="TC757" t="s">
        <v>749</v>
      </c>
      <c r="TD757" t="s">
        <v>749</v>
      </c>
      <c r="TE757" t="s">
        <v>749</v>
      </c>
      <c r="TF757" t="s">
        <v>749</v>
      </c>
      <c r="TG757" t="s">
        <v>749</v>
      </c>
      <c r="TH757" t="s">
        <v>749</v>
      </c>
      <c r="TI757" t="s">
        <v>749</v>
      </c>
      <c r="TJ757" t="s">
        <v>749</v>
      </c>
      <c r="TK757" t="s">
        <v>749</v>
      </c>
      <c r="TL757" t="s">
        <v>749</v>
      </c>
      <c r="TM757" t="s">
        <v>749</v>
      </c>
      <c r="TN757" t="s">
        <v>749</v>
      </c>
      <c r="TO757" t="s">
        <v>749</v>
      </c>
      <c r="TP757" t="s">
        <v>749</v>
      </c>
      <c r="TQ757" t="s">
        <v>749</v>
      </c>
      <c r="TR757" t="s">
        <v>749</v>
      </c>
      <c r="TS757" t="s">
        <v>749</v>
      </c>
      <c r="TT757" t="s">
        <v>749</v>
      </c>
      <c r="TU757" t="s">
        <v>749</v>
      </c>
      <c r="TV757" t="s">
        <v>749</v>
      </c>
      <c r="TW757" t="s">
        <v>749</v>
      </c>
      <c r="TX757" t="s">
        <v>749</v>
      </c>
      <c r="TY757" t="s">
        <v>749</v>
      </c>
      <c r="TZ757" t="s">
        <v>749</v>
      </c>
      <c r="UA757" t="s">
        <v>749</v>
      </c>
      <c r="UB757" t="s">
        <v>749</v>
      </c>
      <c r="UC757" t="s">
        <v>749</v>
      </c>
      <c r="UD757" t="s">
        <v>749</v>
      </c>
      <c r="UE757" t="s">
        <v>749</v>
      </c>
      <c r="UF757" t="s">
        <v>749</v>
      </c>
      <c r="UG757" t="s">
        <v>749</v>
      </c>
      <c r="UH757" t="s">
        <v>749</v>
      </c>
      <c r="UI757" t="s">
        <v>749</v>
      </c>
      <c r="UJ757" t="s">
        <v>749</v>
      </c>
      <c r="UK757" t="s">
        <v>749</v>
      </c>
      <c r="UL757" t="s">
        <v>749</v>
      </c>
      <c r="UM757" t="s">
        <v>749</v>
      </c>
      <c r="UN757" t="s">
        <v>749</v>
      </c>
      <c r="UO757" t="s">
        <v>749</v>
      </c>
      <c r="UP757" t="s">
        <v>749</v>
      </c>
      <c r="UQ757" t="s">
        <v>749</v>
      </c>
      <c r="UR757" t="s">
        <v>749</v>
      </c>
      <c r="US757" t="s">
        <v>749</v>
      </c>
      <c r="UT757" t="s">
        <v>749</v>
      </c>
      <c r="UU757" t="s">
        <v>749</v>
      </c>
      <c r="UV757" t="s">
        <v>749</v>
      </c>
      <c r="UW757" t="s">
        <v>749</v>
      </c>
      <c r="UX757" t="s">
        <v>749</v>
      </c>
      <c r="UY757" t="s">
        <v>749</v>
      </c>
      <c r="UZ757" t="s">
        <v>749</v>
      </c>
      <c r="VA757" t="s">
        <v>749</v>
      </c>
      <c r="VB757" t="s">
        <v>749</v>
      </c>
      <c r="VC757" t="s">
        <v>749</v>
      </c>
      <c r="VD757" t="s">
        <v>749</v>
      </c>
      <c r="VE757" t="s">
        <v>749</v>
      </c>
      <c r="VF757" t="s">
        <v>749</v>
      </c>
      <c r="VG757" t="s">
        <v>749</v>
      </c>
      <c r="VH757" t="s">
        <v>749</v>
      </c>
      <c r="VI757" t="s">
        <v>749</v>
      </c>
      <c r="VJ757" t="s">
        <v>749</v>
      </c>
      <c r="VK757" t="s">
        <v>749</v>
      </c>
      <c r="VL757" t="s">
        <v>749</v>
      </c>
      <c r="VM757" t="s">
        <v>749</v>
      </c>
      <c r="VN757" t="s">
        <v>749</v>
      </c>
      <c r="VO757" t="s">
        <v>749</v>
      </c>
      <c r="VP757" t="s">
        <v>749</v>
      </c>
      <c r="VQ757" t="s">
        <v>749</v>
      </c>
      <c r="VR757" t="s">
        <v>749</v>
      </c>
      <c r="VS757" t="s">
        <v>749</v>
      </c>
      <c r="VT757" t="s">
        <v>749</v>
      </c>
      <c r="VU757" t="s">
        <v>749</v>
      </c>
      <c r="VV757" t="s">
        <v>749</v>
      </c>
      <c r="VW757" t="s">
        <v>749</v>
      </c>
      <c r="VX757" t="s">
        <v>749</v>
      </c>
      <c r="VY757" t="s">
        <v>749</v>
      </c>
      <c r="VZ757" t="s">
        <v>749</v>
      </c>
      <c r="WA757" t="s">
        <v>749</v>
      </c>
      <c r="WB757" t="s">
        <v>749</v>
      </c>
      <c r="WC757" t="s">
        <v>749</v>
      </c>
      <c r="WD757" t="s">
        <v>749</v>
      </c>
      <c r="WE757" t="s">
        <v>749</v>
      </c>
      <c r="WF757" t="s">
        <v>749</v>
      </c>
      <c r="WG757" t="s">
        <v>749</v>
      </c>
      <c r="WH757" t="s">
        <v>749</v>
      </c>
      <c r="WI757" t="s">
        <v>749</v>
      </c>
      <c r="WJ757" t="s">
        <v>749</v>
      </c>
      <c r="WK757" t="s">
        <v>749</v>
      </c>
      <c r="WL757" t="s">
        <v>749</v>
      </c>
      <c r="WM757" t="s">
        <v>749</v>
      </c>
      <c r="WN757" t="s">
        <v>749</v>
      </c>
      <c r="WO757" t="s">
        <v>749</v>
      </c>
      <c r="WP757" t="s">
        <v>749</v>
      </c>
      <c r="WQ757" t="s">
        <v>749</v>
      </c>
      <c r="WR757" t="s">
        <v>749</v>
      </c>
      <c r="WS757" t="s">
        <v>749</v>
      </c>
      <c r="WT757" t="s">
        <v>749</v>
      </c>
      <c r="WU757" t="s">
        <v>749</v>
      </c>
      <c r="WV757" t="s">
        <v>749</v>
      </c>
      <c r="WW757" t="s">
        <v>749</v>
      </c>
      <c r="WX757" t="s">
        <v>749</v>
      </c>
      <c r="WY757" t="s">
        <v>749</v>
      </c>
      <c r="WZ757" t="s">
        <v>749</v>
      </c>
      <c r="XA757" t="s">
        <v>749</v>
      </c>
      <c r="XB757" t="s">
        <v>749</v>
      </c>
      <c r="XC757" t="s">
        <v>749</v>
      </c>
      <c r="XD757" t="s">
        <v>749</v>
      </c>
      <c r="XE757" t="s">
        <v>749</v>
      </c>
      <c r="XF757" t="s">
        <v>749</v>
      </c>
      <c r="XG757" t="s">
        <v>749</v>
      </c>
      <c r="XH757" t="s">
        <v>749</v>
      </c>
      <c r="XI757" t="s">
        <v>749</v>
      </c>
      <c r="XJ757" t="s">
        <v>749</v>
      </c>
      <c r="XK757" t="s">
        <v>749</v>
      </c>
      <c r="XL757" t="s">
        <v>749</v>
      </c>
      <c r="XM757" t="s">
        <v>749</v>
      </c>
      <c r="XN757" t="s">
        <v>749</v>
      </c>
      <c r="XO757" t="s">
        <v>749</v>
      </c>
      <c r="XP757" t="s">
        <v>749</v>
      </c>
      <c r="XQ757" t="s">
        <v>749</v>
      </c>
      <c r="XR757" t="s">
        <v>749</v>
      </c>
      <c r="XS757" t="s">
        <v>749</v>
      </c>
      <c r="XT757" t="s">
        <v>749</v>
      </c>
      <c r="XU757" t="s">
        <v>749</v>
      </c>
      <c r="XV757" t="s">
        <v>749</v>
      </c>
      <c r="XW757" t="s">
        <v>749</v>
      </c>
      <c r="XX757" t="s">
        <v>749</v>
      </c>
      <c r="XY757" t="s">
        <v>749</v>
      </c>
      <c r="XZ757" t="s">
        <v>749</v>
      </c>
      <c r="YA757" t="s">
        <v>749</v>
      </c>
      <c r="YB757" t="s">
        <v>749</v>
      </c>
      <c r="YC757" t="s">
        <v>749</v>
      </c>
      <c r="YD757" t="s">
        <v>749</v>
      </c>
      <c r="YE757" t="s">
        <v>749</v>
      </c>
      <c r="YF757" t="s">
        <v>749</v>
      </c>
      <c r="YG757" t="s">
        <v>749</v>
      </c>
      <c r="YH757" t="s">
        <v>749</v>
      </c>
      <c r="YI757" t="s">
        <v>749</v>
      </c>
      <c r="YJ757" t="s">
        <v>749</v>
      </c>
      <c r="YK757" t="s">
        <v>749</v>
      </c>
      <c r="YL757" t="s">
        <v>749</v>
      </c>
      <c r="YM757" t="s">
        <v>749</v>
      </c>
      <c r="YN757" t="s">
        <v>749</v>
      </c>
      <c r="YO757" t="s">
        <v>749</v>
      </c>
      <c r="YP757" t="s">
        <v>749</v>
      </c>
      <c r="YQ757" t="s">
        <v>749</v>
      </c>
      <c r="YR757" t="s">
        <v>749</v>
      </c>
      <c r="YS757" t="s">
        <v>749</v>
      </c>
      <c r="YT757" t="s">
        <v>749</v>
      </c>
      <c r="YU757" t="s">
        <v>749</v>
      </c>
      <c r="YV757" t="s">
        <v>749</v>
      </c>
      <c r="YW757" t="s">
        <v>749</v>
      </c>
      <c r="YX757" t="s">
        <v>749</v>
      </c>
      <c r="YY757" t="s">
        <v>749</v>
      </c>
      <c r="YZ757" t="s">
        <v>749</v>
      </c>
      <c r="ZA757" t="s">
        <v>749</v>
      </c>
      <c r="ZB757" t="s">
        <v>749</v>
      </c>
      <c r="ZC757" t="s">
        <v>749</v>
      </c>
      <c r="ZD757" t="s">
        <v>749</v>
      </c>
      <c r="ZE757" t="s">
        <v>749</v>
      </c>
      <c r="ZF757" t="s">
        <v>749</v>
      </c>
      <c r="ZG757" t="s">
        <v>749</v>
      </c>
      <c r="ZH757" t="s">
        <v>749</v>
      </c>
      <c r="ZI757" t="s">
        <v>749</v>
      </c>
      <c r="ZJ757" t="s">
        <v>749</v>
      </c>
      <c r="ZK757" t="s">
        <v>749</v>
      </c>
      <c r="ZL757" t="s">
        <v>749</v>
      </c>
      <c r="ZM757" t="s">
        <v>749</v>
      </c>
      <c r="ZN757" t="s">
        <v>749</v>
      </c>
      <c r="ZO757" t="s">
        <v>749</v>
      </c>
      <c r="ZP757" t="s">
        <v>749</v>
      </c>
      <c r="ZQ757" t="s">
        <v>749</v>
      </c>
      <c r="ZR757" t="s">
        <v>749</v>
      </c>
      <c r="ZS757" t="s">
        <v>749</v>
      </c>
      <c r="ZT757" t="s">
        <v>749</v>
      </c>
      <c r="ZU757" t="s">
        <v>749</v>
      </c>
      <c r="ZV757" t="s">
        <v>749</v>
      </c>
      <c r="ZW757" t="s">
        <v>749</v>
      </c>
      <c r="ZX757" t="s">
        <v>749</v>
      </c>
      <c r="ZY757" t="s">
        <v>749</v>
      </c>
      <c r="ZZ757" t="s">
        <v>749</v>
      </c>
      <c r="AAA757" t="s">
        <v>749</v>
      </c>
      <c r="AAB757" t="s">
        <v>749</v>
      </c>
      <c r="AAC757" t="s">
        <v>749</v>
      </c>
      <c r="AAD757" t="s">
        <v>749</v>
      </c>
      <c r="AAE757" t="s">
        <v>749</v>
      </c>
      <c r="AAF757" t="s">
        <v>749</v>
      </c>
      <c r="AAG757" t="s">
        <v>749</v>
      </c>
      <c r="AAH757" t="s">
        <v>749</v>
      </c>
      <c r="AAI757" t="s">
        <v>749</v>
      </c>
      <c r="AAJ757" t="s">
        <v>749</v>
      </c>
      <c r="AAK757" t="s">
        <v>749</v>
      </c>
      <c r="AAL757" t="s">
        <v>749</v>
      </c>
      <c r="AAM757" t="s">
        <v>749</v>
      </c>
      <c r="AAN757" t="s">
        <v>749</v>
      </c>
      <c r="AAO757" t="s">
        <v>749</v>
      </c>
      <c r="AAP757" t="s">
        <v>749</v>
      </c>
      <c r="AAQ757" t="s">
        <v>749</v>
      </c>
      <c r="AAR757" t="s">
        <v>749</v>
      </c>
      <c r="AAS757" t="s">
        <v>749</v>
      </c>
      <c r="AAT757" t="s">
        <v>749</v>
      </c>
      <c r="AAU757" t="s">
        <v>749</v>
      </c>
      <c r="AAV757" t="s">
        <v>749</v>
      </c>
      <c r="AAW757" t="s">
        <v>749</v>
      </c>
      <c r="AAX757" t="s">
        <v>749</v>
      </c>
      <c r="AAY757" t="s">
        <v>749</v>
      </c>
      <c r="AAZ757" t="s">
        <v>749</v>
      </c>
      <c r="ABA757" t="s">
        <v>749</v>
      </c>
      <c r="ABB757" t="s">
        <v>749</v>
      </c>
      <c r="ABC757" t="s">
        <v>749</v>
      </c>
      <c r="ABD757" t="s">
        <v>749</v>
      </c>
      <c r="ABE757" t="s">
        <v>749</v>
      </c>
      <c r="ABF757" t="s">
        <v>749</v>
      </c>
      <c r="ABG757" t="s">
        <v>749</v>
      </c>
      <c r="ABH757" t="s">
        <v>749</v>
      </c>
      <c r="ABI757" t="s">
        <v>749</v>
      </c>
      <c r="ABJ757" t="s">
        <v>749</v>
      </c>
      <c r="ABK757" t="s">
        <v>749</v>
      </c>
      <c r="ABL757" t="s">
        <v>749</v>
      </c>
    </row>
    <row r="758" spans="1:740">
      <c r="A758" t="s">
        <v>2673</v>
      </c>
      <c r="B758" t="s">
        <v>2674</v>
      </c>
      <c r="C758" t="s">
        <v>1634</v>
      </c>
      <c r="D758" t="s">
        <v>2645</v>
      </c>
      <c r="E758" t="s">
        <v>1636</v>
      </c>
      <c r="F758" s="1">
        <v>15</v>
      </c>
      <c r="G758" t="s">
        <v>2646</v>
      </c>
      <c r="H758" t="s">
        <v>1683</v>
      </c>
      <c r="I758" t="s">
        <v>836</v>
      </c>
      <c r="J758" s="1">
        <v>0</v>
      </c>
      <c r="K758" t="s">
        <v>2645</v>
      </c>
      <c r="L758" t="s">
        <v>749</v>
      </c>
      <c r="M758" s="1">
        <v>0</v>
      </c>
      <c r="N758" t="s">
        <v>749</v>
      </c>
      <c r="O758" t="s">
        <v>837</v>
      </c>
      <c r="P758" t="s">
        <v>749</v>
      </c>
      <c r="Q758" t="s">
        <v>749</v>
      </c>
      <c r="R758" t="s">
        <v>749</v>
      </c>
      <c r="S758" t="s">
        <v>749</v>
      </c>
      <c r="T758" t="s">
        <v>749</v>
      </c>
      <c r="U758" t="s">
        <v>749</v>
      </c>
      <c r="V758" t="s">
        <v>749</v>
      </c>
      <c r="W758" t="s">
        <v>749</v>
      </c>
      <c r="X758" t="s">
        <v>749</v>
      </c>
      <c r="Y758" t="s">
        <v>749</v>
      </c>
      <c r="Z758" t="s">
        <v>749</v>
      </c>
      <c r="AA758" t="s">
        <v>749</v>
      </c>
      <c r="AB758" t="s">
        <v>749</v>
      </c>
      <c r="AC758" t="s">
        <v>749</v>
      </c>
      <c r="AD758" t="s">
        <v>749</v>
      </c>
      <c r="AE758" t="s">
        <v>749</v>
      </c>
      <c r="AF758" t="s">
        <v>749</v>
      </c>
      <c r="AG758" t="s">
        <v>749</v>
      </c>
      <c r="AH758" t="s">
        <v>749</v>
      </c>
      <c r="AI758" t="s">
        <v>749</v>
      </c>
      <c r="AJ758" t="s">
        <v>749</v>
      </c>
      <c r="AK758" t="s">
        <v>749</v>
      </c>
      <c r="AL758" t="s">
        <v>749</v>
      </c>
      <c r="AM758" t="s">
        <v>749</v>
      </c>
      <c r="AN758" t="s">
        <v>749</v>
      </c>
      <c r="AO758" t="s">
        <v>749</v>
      </c>
      <c r="AP758" t="s">
        <v>749</v>
      </c>
      <c r="AQ758" t="s">
        <v>749</v>
      </c>
      <c r="AR758" t="s">
        <v>749</v>
      </c>
      <c r="AS758" t="s">
        <v>749</v>
      </c>
      <c r="AT758" t="s">
        <v>749</v>
      </c>
      <c r="AU758" t="s">
        <v>749</v>
      </c>
      <c r="AV758" t="s">
        <v>749</v>
      </c>
      <c r="AW758" t="s">
        <v>749</v>
      </c>
      <c r="AX758" t="s">
        <v>749</v>
      </c>
      <c r="AY758" t="s">
        <v>749</v>
      </c>
      <c r="AZ758" t="s">
        <v>749</v>
      </c>
      <c r="BA758" t="s">
        <v>749</v>
      </c>
      <c r="BB758" t="s">
        <v>749</v>
      </c>
      <c r="BC758" t="s">
        <v>749</v>
      </c>
      <c r="BD758" t="s">
        <v>749</v>
      </c>
      <c r="BE758" t="s">
        <v>749</v>
      </c>
      <c r="BF758" t="s">
        <v>749</v>
      </c>
      <c r="BG758" t="s">
        <v>749</v>
      </c>
      <c r="BH758" t="s">
        <v>749</v>
      </c>
      <c r="BI758" t="s">
        <v>749</v>
      </c>
      <c r="BJ758" t="s">
        <v>749</v>
      </c>
      <c r="BK758" t="s">
        <v>749</v>
      </c>
      <c r="BL758" t="s">
        <v>749</v>
      </c>
      <c r="BM758" t="s">
        <v>749</v>
      </c>
      <c r="BN758" t="s">
        <v>749</v>
      </c>
      <c r="BO758" t="s">
        <v>749</v>
      </c>
      <c r="BP758" t="s">
        <v>749</v>
      </c>
      <c r="BQ758" t="s">
        <v>749</v>
      </c>
      <c r="BR758" t="s">
        <v>749</v>
      </c>
      <c r="BS758" t="s">
        <v>749</v>
      </c>
      <c r="BT758" t="s">
        <v>749</v>
      </c>
      <c r="BU758" t="s">
        <v>749</v>
      </c>
      <c r="BV758" t="s">
        <v>749</v>
      </c>
      <c r="BW758" t="s">
        <v>749</v>
      </c>
      <c r="BX758" t="s">
        <v>749</v>
      </c>
      <c r="BY758" t="s">
        <v>749</v>
      </c>
      <c r="BZ758" t="s">
        <v>749</v>
      </c>
      <c r="CA758" t="s">
        <v>749</v>
      </c>
      <c r="CB758" t="s">
        <v>749</v>
      </c>
      <c r="CC758" t="s">
        <v>749</v>
      </c>
      <c r="CD758" t="s">
        <v>749</v>
      </c>
      <c r="CE758" t="s">
        <v>749</v>
      </c>
      <c r="CF758" t="s">
        <v>749</v>
      </c>
      <c r="CG758" t="s">
        <v>749</v>
      </c>
      <c r="CH758" t="s">
        <v>749</v>
      </c>
      <c r="CI758" t="s">
        <v>749</v>
      </c>
      <c r="CJ758" t="s">
        <v>749</v>
      </c>
      <c r="CK758" t="s">
        <v>749</v>
      </c>
      <c r="CL758" t="s">
        <v>749</v>
      </c>
      <c r="CM758" t="s">
        <v>749</v>
      </c>
      <c r="CN758" t="s">
        <v>749</v>
      </c>
      <c r="CO758" t="s">
        <v>749</v>
      </c>
      <c r="CP758" t="s">
        <v>749</v>
      </c>
      <c r="CQ758" t="s">
        <v>749</v>
      </c>
      <c r="CR758" t="s">
        <v>749</v>
      </c>
      <c r="CS758" t="s">
        <v>749</v>
      </c>
      <c r="CT758" t="s">
        <v>749</v>
      </c>
      <c r="CU758" t="s">
        <v>749</v>
      </c>
      <c r="CV758" t="s">
        <v>749</v>
      </c>
      <c r="CW758" t="s">
        <v>749</v>
      </c>
      <c r="CX758" t="s">
        <v>749</v>
      </c>
      <c r="CY758" t="s">
        <v>749</v>
      </c>
      <c r="CZ758" t="s">
        <v>749</v>
      </c>
      <c r="DA758" t="s">
        <v>749</v>
      </c>
      <c r="DB758" t="s">
        <v>749</v>
      </c>
      <c r="DC758" t="s">
        <v>749</v>
      </c>
      <c r="DD758" t="s">
        <v>749</v>
      </c>
      <c r="DE758" t="s">
        <v>749</v>
      </c>
      <c r="DF758" t="s">
        <v>749</v>
      </c>
      <c r="DG758" t="s">
        <v>749</v>
      </c>
      <c r="DH758" t="s">
        <v>749</v>
      </c>
      <c r="DI758" t="s">
        <v>749</v>
      </c>
      <c r="DJ758" t="s">
        <v>749</v>
      </c>
      <c r="DK758" t="s">
        <v>749</v>
      </c>
      <c r="DL758" t="s">
        <v>749</v>
      </c>
      <c r="DM758" t="s">
        <v>749</v>
      </c>
      <c r="DN758" t="s">
        <v>749</v>
      </c>
      <c r="DO758" t="s">
        <v>749</v>
      </c>
      <c r="DP758" t="s">
        <v>749</v>
      </c>
      <c r="DQ758" t="s">
        <v>749</v>
      </c>
      <c r="DR758" t="s">
        <v>749</v>
      </c>
      <c r="DS758" t="s">
        <v>749</v>
      </c>
      <c r="DT758" t="s">
        <v>749</v>
      </c>
      <c r="DU758" t="s">
        <v>749</v>
      </c>
      <c r="DV758" t="s">
        <v>749</v>
      </c>
      <c r="DW758" t="s">
        <v>749</v>
      </c>
      <c r="DX758" t="s">
        <v>749</v>
      </c>
      <c r="DY758" t="s">
        <v>749</v>
      </c>
      <c r="DZ758" t="s">
        <v>749</v>
      </c>
      <c r="EA758" t="s">
        <v>749</v>
      </c>
      <c r="EB758" t="s">
        <v>749</v>
      </c>
      <c r="EC758" t="s">
        <v>749</v>
      </c>
      <c r="ED758" t="s">
        <v>749</v>
      </c>
      <c r="EE758" t="s">
        <v>749</v>
      </c>
      <c r="EF758" t="s">
        <v>749</v>
      </c>
      <c r="EG758" t="s">
        <v>749</v>
      </c>
      <c r="EH758" t="s">
        <v>749</v>
      </c>
      <c r="EI758" t="s">
        <v>749</v>
      </c>
      <c r="EJ758" t="s">
        <v>749</v>
      </c>
      <c r="EK758" t="s">
        <v>749</v>
      </c>
      <c r="EL758" t="s">
        <v>749</v>
      </c>
      <c r="EM758" t="s">
        <v>749</v>
      </c>
      <c r="EN758" t="s">
        <v>749</v>
      </c>
      <c r="EO758" t="s">
        <v>749</v>
      </c>
      <c r="EP758" t="s">
        <v>749</v>
      </c>
      <c r="EQ758" t="s">
        <v>749</v>
      </c>
      <c r="ER758" t="s">
        <v>749</v>
      </c>
      <c r="ES758" t="s">
        <v>749</v>
      </c>
      <c r="ET758" t="s">
        <v>749</v>
      </c>
      <c r="EU758" t="s">
        <v>749</v>
      </c>
      <c r="EV758" t="s">
        <v>749</v>
      </c>
      <c r="EW758" t="s">
        <v>749</v>
      </c>
      <c r="EX758" t="s">
        <v>749</v>
      </c>
      <c r="EY758" t="s">
        <v>749</v>
      </c>
      <c r="EZ758" t="s">
        <v>749</v>
      </c>
      <c r="FA758" t="s">
        <v>749</v>
      </c>
      <c r="FB758" t="s">
        <v>749</v>
      </c>
      <c r="FC758" t="s">
        <v>749</v>
      </c>
      <c r="FD758" t="s">
        <v>749</v>
      </c>
      <c r="FE758" t="s">
        <v>749</v>
      </c>
      <c r="FF758" t="s">
        <v>749</v>
      </c>
      <c r="FG758" t="s">
        <v>749</v>
      </c>
      <c r="FH758" t="s">
        <v>749</v>
      </c>
      <c r="FI758" t="s">
        <v>749</v>
      </c>
      <c r="FJ758" t="s">
        <v>749</v>
      </c>
      <c r="FK758" t="s">
        <v>749</v>
      </c>
      <c r="FL758" t="s">
        <v>749</v>
      </c>
      <c r="FM758" t="s">
        <v>749</v>
      </c>
      <c r="FN758" t="s">
        <v>749</v>
      </c>
      <c r="FO758" t="s">
        <v>749</v>
      </c>
      <c r="FP758" t="s">
        <v>749</v>
      </c>
      <c r="FQ758" t="s">
        <v>749</v>
      </c>
      <c r="FR758" t="s">
        <v>749</v>
      </c>
      <c r="FS758" t="s">
        <v>749</v>
      </c>
      <c r="FT758" t="s">
        <v>749</v>
      </c>
      <c r="FU758" t="s">
        <v>749</v>
      </c>
      <c r="FV758" t="s">
        <v>749</v>
      </c>
      <c r="FW758" t="s">
        <v>749</v>
      </c>
      <c r="FX758" t="s">
        <v>749</v>
      </c>
      <c r="FY758" t="s">
        <v>749</v>
      </c>
      <c r="FZ758" t="s">
        <v>749</v>
      </c>
      <c r="GA758" t="s">
        <v>749</v>
      </c>
      <c r="GB758" t="s">
        <v>749</v>
      </c>
      <c r="GC758" t="s">
        <v>749</v>
      </c>
      <c r="GD758" t="s">
        <v>749</v>
      </c>
      <c r="GE758" t="s">
        <v>749</v>
      </c>
      <c r="GF758" t="s">
        <v>749</v>
      </c>
      <c r="GG758" t="s">
        <v>749</v>
      </c>
      <c r="GH758" t="s">
        <v>749</v>
      </c>
      <c r="GI758" t="s">
        <v>749</v>
      </c>
      <c r="GJ758" t="s">
        <v>749</v>
      </c>
      <c r="GK758" t="s">
        <v>749</v>
      </c>
      <c r="GL758" t="s">
        <v>749</v>
      </c>
      <c r="GM758" t="s">
        <v>749</v>
      </c>
      <c r="GN758" t="s">
        <v>749</v>
      </c>
      <c r="GO758" t="s">
        <v>749</v>
      </c>
      <c r="GP758" t="s">
        <v>749</v>
      </c>
      <c r="GQ758" t="s">
        <v>749</v>
      </c>
      <c r="GR758" t="s">
        <v>749</v>
      </c>
      <c r="GS758" t="s">
        <v>749</v>
      </c>
      <c r="GT758" t="s">
        <v>749</v>
      </c>
      <c r="GU758" t="s">
        <v>749</v>
      </c>
      <c r="GV758" t="s">
        <v>749</v>
      </c>
      <c r="GW758" t="s">
        <v>749</v>
      </c>
      <c r="GX758" t="s">
        <v>749</v>
      </c>
      <c r="GY758" t="s">
        <v>749</v>
      </c>
      <c r="GZ758" t="s">
        <v>749</v>
      </c>
      <c r="HA758" t="s">
        <v>749</v>
      </c>
      <c r="HB758" t="s">
        <v>749</v>
      </c>
      <c r="HC758" t="s">
        <v>749</v>
      </c>
      <c r="HD758" t="s">
        <v>749</v>
      </c>
      <c r="HE758" t="s">
        <v>749</v>
      </c>
      <c r="HF758" t="s">
        <v>749</v>
      </c>
      <c r="HG758" t="s">
        <v>749</v>
      </c>
      <c r="HH758" t="s">
        <v>749</v>
      </c>
      <c r="HI758" t="s">
        <v>749</v>
      </c>
      <c r="HJ758" t="s">
        <v>749</v>
      </c>
      <c r="HK758" t="s">
        <v>749</v>
      </c>
      <c r="HL758" t="s">
        <v>749</v>
      </c>
      <c r="HM758" t="s">
        <v>749</v>
      </c>
      <c r="HN758" t="s">
        <v>749</v>
      </c>
      <c r="HO758" t="s">
        <v>749</v>
      </c>
      <c r="HP758" t="s">
        <v>749</v>
      </c>
      <c r="HQ758" t="s">
        <v>749</v>
      </c>
      <c r="HR758" t="s">
        <v>749</v>
      </c>
      <c r="HS758" t="s">
        <v>749</v>
      </c>
      <c r="HT758" t="s">
        <v>749</v>
      </c>
      <c r="HU758" t="s">
        <v>749</v>
      </c>
      <c r="HV758" t="s">
        <v>749</v>
      </c>
      <c r="HW758" t="s">
        <v>749</v>
      </c>
      <c r="HX758" t="s">
        <v>749</v>
      </c>
      <c r="HY758" t="s">
        <v>749</v>
      </c>
      <c r="HZ758" t="s">
        <v>749</v>
      </c>
      <c r="IA758" t="s">
        <v>749</v>
      </c>
      <c r="IB758" t="s">
        <v>749</v>
      </c>
      <c r="IC758" t="s">
        <v>749</v>
      </c>
      <c r="ID758" t="s">
        <v>749</v>
      </c>
      <c r="IE758" t="s">
        <v>749</v>
      </c>
      <c r="IF758" t="s">
        <v>749</v>
      </c>
      <c r="IG758" t="s">
        <v>749</v>
      </c>
      <c r="IH758" t="s">
        <v>749</v>
      </c>
      <c r="II758" t="s">
        <v>749</v>
      </c>
      <c r="IJ758" t="s">
        <v>749</v>
      </c>
      <c r="IK758" t="s">
        <v>749</v>
      </c>
      <c r="IL758" t="s">
        <v>749</v>
      </c>
      <c r="IM758" t="s">
        <v>749</v>
      </c>
      <c r="IN758" t="s">
        <v>749</v>
      </c>
      <c r="IO758" t="s">
        <v>749</v>
      </c>
      <c r="IP758" t="s">
        <v>749</v>
      </c>
      <c r="IQ758" t="s">
        <v>749</v>
      </c>
      <c r="IR758" t="s">
        <v>749</v>
      </c>
      <c r="IS758" t="s">
        <v>749</v>
      </c>
      <c r="IT758" t="s">
        <v>749</v>
      </c>
      <c r="IU758" t="s">
        <v>749</v>
      </c>
      <c r="IV758" t="s">
        <v>749</v>
      </c>
      <c r="IW758" t="s">
        <v>749</v>
      </c>
      <c r="IX758" t="s">
        <v>749</v>
      </c>
      <c r="IY758" t="s">
        <v>749</v>
      </c>
      <c r="IZ758" t="s">
        <v>749</v>
      </c>
      <c r="JA758" t="s">
        <v>749</v>
      </c>
      <c r="JB758" t="s">
        <v>749</v>
      </c>
      <c r="JC758" t="s">
        <v>749</v>
      </c>
      <c r="JD758" t="s">
        <v>749</v>
      </c>
      <c r="JE758" t="s">
        <v>749</v>
      </c>
      <c r="JF758" t="s">
        <v>749</v>
      </c>
      <c r="JG758" t="s">
        <v>749</v>
      </c>
      <c r="JH758" t="s">
        <v>749</v>
      </c>
      <c r="JI758" t="s">
        <v>749</v>
      </c>
      <c r="JJ758" t="s">
        <v>749</v>
      </c>
      <c r="JK758" t="s">
        <v>749</v>
      </c>
      <c r="JL758" t="s">
        <v>749</v>
      </c>
      <c r="JM758" t="s">
        <v>749</v>
      </c>
      <c r="JN758" t="s">
        <v>749</v>
      </c>
      <c r="JO758" t="s">
        <v>749</v>
      </c>
      <c r="JP758" t="s">
        <v>749</v>
      </c>
      <c r="JQ758" t="s">
        <v>749</v>
      </c>
      <c r="JR758" t="s">
        <v>749</v>
      </c>
      <c r="JS758" t="s">
        <v>749</v>
      </c>
      <c r="JT758" t="s">
        <v>749</v>
      </c>
      <c r="JU758" t="s">
        <v>749</v>
      </c>
      <c r="JV758" t="s">
        <v>749</v>
      </c>
      <c r="JW758" t="s">
        <v>749</v>
      </c>
      <c r="JX758" t="s">
        <v>749</v>
      </c>
      <c r="JY758" t="s">
        <v>749</v>
      </c>
      <c r="JZ758" t="s">
        <v>749</v>
      </c>
      <c r="KA758" t="s">
        <v>749</v>
      </c>
      <c r="KB758" t="s">
        <v>749</v>
      </c>
      <c r="KC758" t="s">
        <v>749</v>
      </c>
      <c r="KD758" t="s">
        <v>749</v>
      </c>
      <c r="KE758" t="s">
        <v>749</v>
      </c>
      <c r="KF758" t="s">
        <v>749</v>
      </c>
      <c r="KG758" t="s">
        <v>749</v>
      </c>
      <c r="KH758" t="s">
        <v>749</v>
      </c>
      <c r="KI758" t="s">
        <v>749</v>
      </c>
      <c r="KJ758" t="s">
        <v>749</v>
      </c>
      <c r="KK758" t="s">
        <v>749</v>
      </c>
      <c r="KL758" t="s">
        <v>749</v>
      </c>
      <c r="KM758" t="s">
        <v>749</v>
      </c>
      <c r="KN758" t="s">
        <v>749</v>
      </c>
      <c r="KO758" t="s">
        <v>749</v>
      </c>
      <c r="KP758" t="s">
        <v>749</v>
      </c>
      <c r="KQ758" t="s">
        <v>749</v>
      </c>
      <c r="KR758" t="s">
        <v>749</v>
      </c>
      <c r="KS758" t="s">
        <v>749</v>
      </c>
      <c r="KT758" t="s">
        <v>749</v>
      </c>
      <c r="KU758" t="s">
        <v>749</v>
      </c>
      <c r="KV758" t="s">
        <v>749</v>
      </c>
      <c r="KW758" t="s">
        <v>749</v>
      </c>
      <c r="KX758" t="s">
        <v>749</v>
      </c>
      <c r="KY758" t="s">
        <v>749</v>
      </c>
      <c r="KZ758" t="s">
        <v>749</v>
      </c>
      <c r="LA758" t="s">
        <v>749</v>
      </c>
      <c r="LB758" t="s">
        <v>749</v>
      </c>
      <c r="LC758" t="s">
        <v>749</v>
      </c>
      <c r="LD758" t="s">
        <v>749</v>
      </c>
      <c r="LE758" t="s">
        <v>749</v>
      </c>
      <c r="LF758" t="s">
        <v>749</v>
      </c>
      <c r="LG758" t="s">
        <v>749</v>
      </c>
      <c r="LH758" t="s">
        <v>749</v>
      </c>
      <c r="LI758" t="s">
        <v>749</v>
      </c>
      <c r="LJ758" t="s">
        <v>749</v>
      </c>
      <c r="LK758" t="s">
        <v>749</v>
      </c>
      <c r="LL758" t="s">
        <v>749</v>
      </c>
      <c r="LM758" t="s">
        <v>749</v>
      </c>
      <c r="LN758" t="s">
        <v>749</v>
      </c>
      <c r="LO758" t="s">
        <v>749</v>
      </c>
      <c r="LP758" t="s">
        <v>749</v>
      </c>
      <c r="LQ758" t="s">
        <v>749</v>
      </c>
      <c r="LR758" t="s">
        <v>749</v>
      </c>
      <c r="LS758" t="s">
        <v>749</v>
      </c>
      <c r="LT758" t="s">
        <v>749</v>
      </c>
      <c r="LU758" t="s">
        <v>749</v>
      </c>
      <c r="LV758" t="s">
        <v>749</v>
      </c>
      <c r="LW758" t="s">
        <v>749</v>
      </c>
      <c r="LX758" t="s">
        <v>749</v>
      </c>
      <c r="LY758" t="s">
        <v>749</v>
      </c>
      <c r="LZ758" t="s">
        <v>749</v>
      </c>
      <c r="MA758" t="s">
        <v>749</v>
      </c>
      <c r="MB758" t="s">
        <v>749</v>
      </c>
      <c r="MC758" t="s">
        <v>749</v>
      </c>
      <c r="MD758" t="s">
        <v>749</v>
      </c>
      <c r="ME758" t="s">
        <v>749</v>
      </c>
      <c r="MF758" t="s">
        <v>749</v>
      </c>
      <c r="MG758" t="s">
        <v>749</v>
      </c>
      <c r="MH758" t="s">
        <v>749</v>
      </c>
      <c r="MI758" t="s">
        <v>749</v>
      </c>
      <c r="MJ758" t="s">
        <v>749</v>
      </c>
      <c r="MK758" t="s">
        <v>749</v>
      </c>
      <c r="ML758" t="s">
        <v>749</v>
      </c>
      <c r="MM758" t="s">
        <v>749</v>
      </c>
      <c r="MN758" t="s">
        <v>749</v>
      </c>
      <c r="MO758" t="s">
        <v>749</v>
      </c>
      <c r="MP758" t="s">
        <v>749</v>
      </c>
      <c r="MQ758" t="s">
        <v>749</v>
      </c>
      <c r="MR758" t="s">
        <v>749</v>
      </c>
      <c r="MS758" t="s">
        <v>749</v>
      </c>
      <c r="MT758" t="s">
        <v>749</v>
      </c>
      <c r="MU758" t="s">
        <v>749</v>
      </c>
      <c r="MV758" t="s">
        <v>749</v>
      </c>
      <c r="MW758" t="s">
        <v>749</v>
      </c>
      <c r="MX758" t="s">
        <v>749</v>
      </c>
      <c r="MY758" t="s">
        <v>749</v>
      </c>
      <c r="MZ758" t="s">
        <v>749</v>
      </c>
      <c r="NA758" t="s">
        <v>749</v>
      </c>
      <c r="NB758" t="s">
        <v>749</v>
      </c>
      <c r="NC758" t="s">
        <v>749</v>
      </c>
      <c r="ND758" t="s">
        <v>749</v>
      </c>
      <c r="NE758" t="s">
        <v>749</v>
      </c>
      <c r="NF758" t="s">
        <v>749</v>
      </c>
      <c r="NG758" t="s">
        <v>749</v>
      </c>
      <c r="NH758" t="s">
        <v>749</v>
      </c>
      <c r="NI758" t="s">
        <v>749</v>
      </c>
      <c r="NJ758" t="s">
        <v>749</v>
      </c>
      <c r="NK758" t="s">
        <v>749</v>
      </c>
      <c r="NL758" t="s">
        <v>749</v>
      </c>
      <c r="NM758" t="s">
        <v>749</v>
      </c>
      <c r="NN758" t="s">
        <v>749</v>
      </c>
      <c r="NO758" t="s">
        <v>749</v>
      </c>
      <c r="NP758" t="s">
        <v>749</v>
      </c>
      <c r="NQ758" t="s">
        <v>749</v>
      </c>
      <c r="NR758" t="s">
        <v>749</v>
      </c>
      <c r="NS758" t="s">
        <v>749</v>
      </c>
      <c r="NT758" t="s">
        <v>749</v>
      </c>
      <c r="NU758" t="s">
        <v>749</v>
      </c>
      <c r="NV758" t="s">
        <v>749</v>
      </c>
      <c r="NW758" t="s">
        <v>749</v>
      </c>
      <c r="NX758" t="s">
        <v>749</v>
      </c>
      <c r="NY758" t="s">
        <v>749</v>
      </c>
      <c r="NZ758" t="s">
        <v>749</v>
      </c>
      <c r="OA758" t="s">
        <v>749</v>
      </c>
      <c r="OB758" t="s">
        <v>749</v>
      </c>
      <c r="OC758" t="s">
        <v>749</v>
      </c>
      <c r="OD758" t="s">
        <v>749</v>
      </c>
      <c r="OE758" t="s">
        <v>749</v>
      </c>
      <c r="OF758" t="s">
        <v>749</v>
      </c>
      <c r="OG758" t="s">
        <v>749</v>
      </c>
      <c r="OH758" t="s">
        <v>749</v>
      </c>
      <c r="OI758" t="s">
        <v>749</v>
      </c>
      <c r="OJ758" t="s">
        <v>749</v>
      </c>
      <c r="OK758" t="s">
        <v>749</v>
      </c>
      <c r="OL758" t="s">
        <v>749</v>
      </c>
      <c r="OM758" t="s">
        <v>749</v>
      </c>
      <c r="ON758" t="s">
        <v>749</v>
      </c>
      <c r="OO758" t="s">
        <v>749</v>
      </c>
      <c r="OP758" t="s">
        <v>749</v>
      </c>
      <c r="OQ758" t="s">
        <v>749</v>
      </c>
      <c r="OR758" t="s">
        <v>749</v>
      </c>
      <c r="OS758" t="s">
        <v>749</v>
      </c>
      <c r="OT758" t="s">
        <v>749</v>
      </c>
      <c r="OU758" t="s">
        <v>749</v>
      </c>
      <c r="OV758" t="s">
        <v>749</v>
      </c>
      <c r="OW758" t="s">
        <v>749</v>
      </c>
      <c r="OX758" t="s">
        <v>749</v>
      </c>
      <c r="OY758" t="s">
        <v>749</v>
      </c>
      <c r="OZ758" t="s">
        <v>749</v>
      </c>
      <c r="PA758" t="s">
        <v>749</v>
      </c>
      <c r="PB758" t="s">
        <v>749</v>
      </c>
      <c r="PC758" t="s">
        <v>749</v>
      </c>
      <c r="PD758" t="s">
        <v>749</v>
      </c>
      <c r="PE758" t="s">
        <v>749</v>
      </c>
      <c r="PF758" t="s">
        <v>749</v>
      </c>
      <c r="PG758" t="s">
        <v>749</v>
      </c>
      <c r="PH758" t="s">
        <v>749</v>
      </c>
      <c r="PI758" t="s">
        <v>749</v>
      </c>
      <c r="PJ758" t="s">
        <v>749</v>
      </c>
      <c r="PK758" t="s">
        <v>749</v>
      </c>
      <c r="PL758" t="s">
        <v>749</v>
      </c>
      <c r="PM758" t="s">
        <v>749</v>
      </c>
      <c r="PN758" t="s">
        <v>749</v>
      </c>
      <c r="PO758" t="s">
        <v>749</v>
      </c>
      <c r="PP758" t="s">
        <v>749</v>
      </c>
      <c r="PQ758" t="s">
        <v>749</v>
      </c>
      <c r="PR758" t="s">
        <v>749</v>
      </c>
      <c r="PS758" t="s">
        <v>749</v>
      </c>
      <c r="PT758" t="s">
        <v>749</v>
      </c>
      <c r="PU758" t="s">
        <v>749</v>
      </c>
      <c r="PV758" t="s">
        <v>749</v>
      </c>
      <c r="PW758" t="s">
        <v>749</v>
      </c>
      <c r="PX758" t="s">
        <v>749</v>
      </c>
      <c r="PY758" t="s">
        <v>749</v>
      </c>
      <c r="PZ758" t="s">
        <v>749</v>
      </c>
      <c r="QA758" t="s">
        <v>749</v>
      </c>
      <c r="QB758" t="s">
        <v>749</v>
      </c>
      <c r="QC758" t="s">
        <v>749</v>
      </c>
      <c r="QD758" t="s">
        <v>749</v>
      </c>
      <c r="QE758" t="s">
        <v>749</v>
      </c>
      <c r="QF758" t="s">
        <v>749</v>
      </c>
      <c r="QG758" t="s">
        <v>749</v>
      </c>
      <c r="QH758" t="s">
        <v>749</v>
      </c>
      <c r="QI758" t="s">
        <v>749</v>
      </c>
      <c r="QJ758" t="s">
        <v>749</v>
      </c>
      <c r="QK758" t="s">
        <v>749</v>
      </c>
      <c r="QL758" t="s">
        <v>749</v>
      </c>
      <c r="QM758" t="s">
        <v>749</v>
      </c>
      <c r="QN758" t="s">
        <v>749</v>
      </c>
      <c r="QO758" t="s">
        <v>749</v>
      </c>
      <c r="QP758" t="s">
        <v>749</v>
      </c>
      <c r="QQ758" t="s">
        <v>749</v>
      </c>
      <c r="QR758" t="s">
        <v>749</v>
      </c>
      <c r="QS758" t="s">
        <v>749</v>
      </c>
      <c r="QT758" t="s">
        <v>749</v>
      </c>
      <c r="QU758" t="s">
        <v>749</v>
      </c>
      <c r="QV758" t="s">
        <v>749</v>
      </c>
      <c r="QW758" t="s">
        <v>749</v>
      </c>
      <c r="QX758" t="s">
        <v>749</v>
      </c>
      <c r="QY758" t="s">
        <v>749</v>
      </c>
      <c r="QZ758" t="s">
        <v>749</v>
      </c>
      <c r="RA758" t="s">
        <v>749</v>
      </c>
      <c r="RB758" t="s">
        <v>749</v>
      </c>
      <c r="RC758" t="s">
        <v>749</v>
      </c>
      <c r="RD758" t="s">
        <v>749</v>
      </c>
      <c r="RE758" t="s">
        <v>749</v>
      </c>
      <c r="RF758" t="s">
        <v>749</v>
      </c>
      <c r="RG758" t="s">
        <v>749</v>
      </c>
      <c r="RH758" t="s">
        <v>749</v>
      </c>
      <c r="RI758" t="s">
        <v>749</v>
      </c>
      <c r="RJ758" t="s">
        <v>749</v>
      </c>
      <c r="RK758" t="s">
        <v>749</v>
      </c>
      <c r="RL758" t="s">
        <v>749</v>
      </c>
      <c r="RM758" t="s">
        <v>749</v>
      </c>
      <c r="RN758" t="s">
        <v>749</v>
      </c>
      <c r="RO758" t="s">
        <v>749</v>
      </c>
      <c r="RP758" t="s">
        <v>749</v>
      </c>
      <c r="RQ758" t="s">
        <v>749</v>
      </c>
      <c r="RR758" t="s">
        <v>749</v>
      </c>
      <c r="RS758" t="s">
        <v>749</v>
      </c>
      <c r="RT758" t="s">
        <v>749</v>
      </c>
      <c r="RU758" t="s">
        <v>749</v>
      </c>
      <c r="RV758" t="s">
        <v>749</v>
      </c>
      <c r="RW758" t="s">
        <v>749</v>
      </c>
      <c r="RX758" t="s">
        <v>749</v>
      </c>
      <c r="RY758" t="s">
        <v>749</v>
      </c>
      <c r="RZ758" t="s">
        <v>749</v>
      </c>
      <c r="SA758" t="s">
        <v>749</v>
      </c>
      <c r="SB758" t="s">
        <v>749</v>
      </c>
      <c r="SC758" t="s">
        <v>749</v>
      </c>
      <c r="SD758" t="s">
        <v>749</v>
      </c>
      <c r="SE758" t="s">
        <v>749</v>
      </c>
      <c r="SF758" t="s">
        <v>749</v>
      </c>
      <c r="SG758" t="s">
        <v>749</v>
      </c>
      <c r="SH758" t="s">
        <v>749</v>
      </c>
      <c r="SI758" t="s">
        <v>749</v>
      </c>
      <c r="SJ758" t="s">
        <v>749</v>
      </c>
      <c r="SK758" t="s">
        <v>749</v>
      </c>
      <c r="SL758" t="s">
        <v>749</v>
      </c>
      <c r="SM758" t="s">
        <v>749</v>
      </c>
      <c r="SN758" t="s">
        <v>749</v>
      </c>
      <c r="SO758" t="s">
        <v>749</v>
      </c>
      <c r="SP758" t="s">
        <v>749</v>
      </c>
      <c r="SQ758" t="s">
        <v>749</v>
      </c>
      <c r="SR758" t="s">
        <v>749</v>
      </c>
      <c r="SS758" t="s">
        <v>749</v>
      </c>
      <c r="ST758" t="s">
        <v>749</v>
      </c>
      <c r="SU758" t="s">
        <v>749</v>
      </c>
      <c r="SV758" t="s">
        <v>749</v>
      </c>
      <c r="SW758" t="s">
        <v>749</v>
      </c>
      <c r="SX758" t="s">
        <v>749</v>
      </c>
      <c r="SY758" t="s">
        <v>749</v>
      </c>
      <c r="SZ758" t="s">
        <v>749</v>
      </c>
      <c r="TA758" t="s">
        <v>749</v>
      </c>
      <c r="TB758" t="s">
        <v>749</v>
      </c>
      <c r="TC758" t="s">
        <v>749</v>
      </c>
      <c r="TD758" t="s">
        <v>749</v>
      </c>
      <c r="TE758" t="s">
        <v>749</v>
      </c>
      <c r="TF758" t="s">
        <v>749</v>
      </c>
      <c r="TG758" t="s">
        <v>749</v>
      </c>
      <c r="TH758" t="s">
        <v>749</v>
      </c>
      <c r="TI758" t="s">
        <v>749</v>
      </c>
      <c r="TJ758" t="s">
        <v>749</v>
      </c>
      <c r="TK758" t="s">
        <v>749</v>
      </c>
      <c r="TL758" t="s">
        <v>749</v>
      </c>
      <c r="TM758" t="s">
        <v>749</v>
      </c>
      <c r="TN758" t="s">
        <v>749</v>
      </c>
      <c r="TO758" t="s">
        <v>749</v>
      </c>
      <c r="TP758" t="s">
        <v>749</v>
      </c>
      <c r="TQ758" t="s">
        <v>749</v>
      </c>
      <c r="TR758" t="s">
        <v>749</v>
      </c>
      <c r="TS758" t="s">
        <v>749</v>
      </c>
      <c r="TT758" t="s">
        <v>749</v>
      </c>
      <c r="TU758" t="s">
        <v>749</v>
      </c>
      <c r="TV758" t="s">
        <v>749</v>
      </c>
      <c r="TW758" t="s">
        <v>749</v>
      </c>
      <c r="TX758" t="s">
        <v>749</v>
      </c>
      <c r="TY758" t="s">
        <v>749</v>
      </c>
      <c r="TZ758" t="s">
        <v>749</v>
      </c>
      <c r="UA758" t="s">
        <v>749</v>
      </c>
      <c r="UB758" t="s">
        <v>749</v>
      </c>
      <c r="UC758" t="s">
        <v>749</v>
      </c>
      <c r="UD758" t="s">
        <v>749</v>
      </c>
      <c r="UE758" t="s">
        <v>749</v>
      </c>
      <c r="UF758" t="s">
        <v>749</v>
      </c>
      <c r="UG758" t="s">
        <v>749</v>
      </c>
      <c r="UH758" t="s">
        <v>749</v>
      </c>
      <c r="UI758" t="s">
        <v>749</v>
      </c>
      <c r="UJ758" t="s">
        <v>749</v>
      </c>
      <c r="UK758" t="s">
        <v>749</v>
      </c>
      <c r="UL758" t="s">
        <v>749</v>
      </c>
      <c r="UM758" t="s">
        <v>749</v>
      </c>
      <c r="UN758" t="s">
        <v>749</v>
      </c>
      <c r="UO758" t="s">
        <v>749</v>
      </c>
      <c r="UP758" t="s">
        <v>749</v>
      </c>
      <c r="UQ758" t="s">
        <v>749</v>
      </c>
      <c r="UR758" t="s">
        <v>749</v>
      </c>
      <c r="US758" t="s">
        <v>749</v>
      </c>
      <c r="UT758" t="s">
        <v>749</v>
      </c>
      <c r="UU758" t="s">
        <v>749</v>
      </c>
      <c r="UV758" t="s">
        <v>749</v>
      </c>
      <c r="UW758" t="s">
        <v>749</v>
      </c>
      <c r="UX758" t="s">
        <v>749</v>
      </c>
      <c r="UY758" t="s">
        <v>749</v>
      </c>
      <c r="UZ758" t="s">
        <v>749</v>
      </c>
      <c r="VA758" t="s">
        <v>749</v>
      </c>
      <c r="VB758" t="s">
        <v>749</v>
      </c>
      <c r="VC758" t="s">
        <v>749</v>
      </c>
      <c r="VD758" t="s">
        <v>749</v>
      </c>
      <c r="VE758" t="s">
        <v>749</v>
      </c>
      <c r="VF758" t="s">
        <v>749</v>
      </c>
      <c r="VG758" t="s">
        <v>749</v>
      </c>
      <c r="VH758" t="s">
        <v>749</v>
      </c>
      <c r="VI758" t="s">
        <v>749</v>
      </c>
      <c r="VJ758" t="s">
        <v>749</v>
      </c>
      <c r="VK758" t="s">
        <v>749</v>
      </c>
      <c r="VL758" t="s">
        <v>749</v>
      </c>
      <c r="VM758" t="s">
        <v>749</v>
      </c>
      <c r="VN758" t="s">
        <v>749</v>
      </c>
      <c r="VO758" t="s">
        <v>749</v>
      </c>
      <c r="VP758" t="s">
        <v>749</v>
      </c>
      <c r="VQ758" t="s">
        <v>749</v>
      </c>
      <c r="VR758" t="s">
        <v>749</v>
      </c>
      <c r="VS758" t="s">
        <v>749</v>
      </c>
      <c r="VT758" t="s">
        <v>749</v>
      </c>
      <c r="VU758" t="s">
        <v>749</v>
      </c>
      <c r="VV758" t="s">
        <v>749</v>
      </c>
      <c r="VW758" t="s">
        <v>749</v>
      </c>
      <c r="VX758" t="s">
        <v>749</v>
      </c>
      <c r="VY758" t="s">
        <v>749</v>
      </c>
      <c r="VZ758" t="s">
        <v>749</v>
      </c>
      <c r="WA758" t="s">
        <v>749</v>
      </c>
      <c r="WB758" t="s">
        <v>749</v>
      </c>
      <c r="WC758" t="s">
        <v>749</v>
      </c>
      <c r="WD758" t="s">
        <v>749</v>
      </c>
      <c r="WE758" t="s">
        <v>749</v>
      </c>
      <c r="WF758" t="s">
        <v>749</v>
      </c>
      <c r="WG758" t="s">
        <v>749</v>
      </c>
      <c r="WH758" t="s">
        <v>749</v>
      </c>
      <c r="WI758" t="s">
        <v>749</v>
      </c>
      <c r="WJ758" t="s">
        <v>749</v>
      </c>
      <c r="WK758" t="s">
        <v>749</v>
      </c>
      <c r="WL758" t="s">
        <v>749</v>
      </c>
      <c r="WM758" t="s">
        <v>749</v>
      </c>
      <c r="WN758" t="s">
        <v>749</v>
      </c>
      <c r="WO758" t="s">
        <v>749</v>
      </c>
      <c r="WP758" t="s">
        <v>749</v>
      </c>
      <c r="WQ758" t="s">
        <v>749</v>
      </c>
      <c r="WR758" t="s">
        <v>749</v>
      </c>
      <c r="WS758" t="s">
        <v>749</v>
      </c>
      <c r="WT758" t="s">
        <v>749</v>
      </c>
      <c r="WU758" t="s">
        <v>749</v>
      </c>
      <c r="WV758" t="s">
        <v>749</v>
      </c>
      <c r="WW758" t="s">
        <v>749</v>
      </c>
      <c r="WX758" t="s">
        <v>749</v>
      </c>
      <c r="WY758" t="s">
        <v>749</v>
      </c>
      <c r="WZ758" t="s">
        <v>749</v>
      </c>
      <c r="XA758" t="s">
        <v>749</v>
      </c>
      <c r="XB758" t="s">
        <v>749</v>
      </c>
      <c r="XC758" t="s">
        <v>749</v>
      </c>
      <c r="XD758" t="s">
        <v>749</v>
      </c>
      <c r="XE758" t="s">
        <v>749</v>
      </c>
      <c r="XF758" t="s">
        <v>749</v>
      </c>
      <c r="XG758" t="s">
        <v>749</v>
      </c>
      <c r="XH758" t="s">
        <v>749</v>
      </c>
      <c r="XI758" t="s">
        <v>749</v>
      </c>
      <c r="XJ758" t="s">
        <v>749</v>
      </c>
      <c r="XK758" t="s">
        <v>749</v>
      </c>
      <c r="XL758" t="s">
        <v>749</v>
      </c>
      <c r="XM758" t="s">
        <v>749</v>
      </c>
      <c r="XN758" t="s">
        <v>749</v>
      </c>
      <c r="XO758" t="s">
        <v>749</v>
      </c>
      <c r="XP758" t="s">
        <v>749</v>
      </c>
      <c r="XQ758" t="s">
        <v>749</v>
      </c>
      <c r="XR758" t="s">
        <v>749</v>
      </c>
      <c r="XS758" t="s">
        <v>749</v>
      </c>
      <c r="XT758" t="s">
        <v>749</v>
      </c>
      <c r="XU758" t="s">
        <v>749</v>
      </c>
      <c r="XV758" t="s">
        <v>749</v>
      </c>
      <c r="XW758" t="s">
        <v>749</v>
      </c>
      <c r="XX758" t="s">
        <v>749</v>
      </c>
      <c r="XY758" t="s">
        <v>749</v>
      </c>
      <c r="XZ758" t="s">
        <v>749</v>
      </c>
      <c r="YA758" t="s">
        <v>749</v>
      </c>
      <c r="YB758" t="s">
        <v>749</v>
      </c>
      <c r="YC758" t="s">
        <v>749</v>
      </c>
      <c r="YD758" t="s">
        <v>749</v>
      </c>
      <c r="YE758" t="s">
        <v>749</v>
      </c>
      <c r="YF758" t="s">
        <v>749</v>
      </c>
      <c r="YG758" t="s">
        <v>749</v>
      </c>
      <c r="YH758" t="s">
        <v>749</v>
      </c>
      <c r="YI758" t="s">
        <v>749</v>
      </c>
      <c r="YJ758" t="s">
        <v>749</v>
      </c>
      <c r="YK758" t="s">
        <v>749</v>
      </c>
      <c r="YL758" t="s">
        <v>749</v>
      </c>
      <c r="YM758" t="s">
        <v>749</v>
      </c>
      <c r="YN758" t="s">
        <v>749</v>
      </c>
      <c r="YO758" t="s">
        <v>749</v>
      </c>
      <c r="YP758" t="s">
        <v>749</v>
      </c>
      <c r="YQ758" t="s">
        <v>749</v>
      </c>
      <c r="YR758" t="s">
        <v>749</v>
      </c>
      <c r="YS758" t="s">
        <v>749</v>
      </c>
      <c r="YT758" t="s">
        <v>749</v>
      </c>
      <c r="YU758" t="s">
        <v>749</v>
      </c>
      <c r="YV758" t="s">
        <v>749</v>
      </c>
      <c r="YW758" t="s">
        <v>749</v>
      </c>
      <c r="YX758" t="s">
        <v>749</v>
      </c>
      <c r="YY758" t="s">
        <v>749</v>
      </c>
      <c r="YZ758" t="s">
        <v>749</v>
      </c>
      <c r="ZA758" t="s">
        <v>749</v>
      </c>
      <c r="ZB758" t="s">
        <v>749</v>
      </c>
      <c r="ZC758" t="s">
        <v>749</v>
      </c>
      <c r="ZD758" t="s">
        <v>749</v>
      </c>
      <c r="ZE758" t="s">
        <v>749</v>
      </c>
      <c r="ZF758" t="s">
        <v>749</v>
      </c>
      <c r="ZG758" t="s">
        <v>749</v>
      </c>
      <c r="ZH758" t="s">
        <v>749</v>
      </c>
      <c r="ZI758" t="s">
        <v>749</v>
      </c>
      <c r="ZJ758" t="s">
        <v>749</v>
      </c>
      <c r="ZK758" t="s">
        <v>749</v>
      </c>
      <c r="ZL758" t="s">
        <v>749</v>
      </c>
      <c r="ZM758" t="s">
        <v>749</v>
      </c>
      <c r="ZN758" t="s">
        <v>749</v>
      </c>
      <c r="ZO758" t="s">
        <v>749</v>
      </c>
      <c r="ZP758" t="s">
        <v>749</v>
      </c>
      <c r="ZQ758" t="s">
        <v>749</v>
      </c>
      <c r="ZR758" t="s">
        <v>749</v>
      </c>
      <c r="ZS758" t="s">
        <v>749</v>
      </c>
      <c r="ZT758" t="s">
        <v>749</v>
      </c>
      <c r="ZU758" t="s">
        <v>749</v>
      </c>
      <c r="ZV758" t="s">
        <v>749</v>
      </c>
      <c r="ZW758" t="s">
        <v>749</v>
      </c>
      <c r="ZX758" t="s">
        <v>749</v>
      </c>
      <c r="ZY758" t="s">
        <v>749</v>
      </c>
      <c r="ZZ758" t="s">
        <v>749</v>
      </c>
      <c r="AAA758" t="s">
        <v>749</v>
      </c>
      <c r="AAB758" t="s">
        <v>749</v>
      </c>
      <c r="AAC758" t="s">
        <v>749</v>
      </c>
      <c r="AAD758" t="s">
        <v>749</v>
      </c>
      <c r="AAE758" t="s">
        <v>749</v>
      </c>
      <c r="AAF758" t="s">
        <v>749</v>
      </c>
      <c r="AAG758" t="s">
        <v>749</v>
      </c>
      <c r="AAH758" t="s">
        <v>749</v>
      </c>
      <c r="AAI758" t="s">
        <v>749</v>
      </c>
      <c r="AAJ758" t="s">
        <v>749</v>
      </c>
      <c r="AAK758" t="s">
        <v>749</v>
      </c>
      <c r="AAL758" t="s">
        <v>749</v>
      </c>
      <c r="AAM758" t="s">
        <v>749</v>
      </c>
      <c r="AAN758" t="s">
        <v>749</v>
      </c>
      <c r="AAO758" t="s">
        <v>749</v>
      </c>
      <c r="AAP758" t="s">
        <v>749</v>
      </c>
      <c r="AAQ758" t="s">
        <v>749</v>
      </c>
      <c r="AAR758" t="s">
        <v>749</v>
      </c>
      <c r="AAS758" t="s">
        <v>749</v>
      </c>
      <c r="AAT758" t="s">
        <v>749</v>
      </c>
      <c r="AAU758" t="s">
        <v>749</v>
      </c>
      <c r="AAV758" t="s">
        <v>749</v>
      </c>
      <c r="AAW758" t="s">
        <v>749</v>
      </c>
      <c r="AAX758" t="s">
        <v>749</v>
      </c>
      <c r="AAY758" t="s">
        <v>749</v>
      </c>
      <c r="AAZ758" t="s">
        <v>749</v>
      </c>
      <c r="ABA758" t="s">
        <v>749</v>
      </c>
      <c r="ABB758" t="s">
        <v>749</v>
      </c>
      <c r="ABC758" t="s">
        <v>749</v>
      </c>
      <c r="ABD758" t="s">
        <v>749</v>
      </c>
      <c r="ABE758" t="s">
        <v>749</v>
      </c>
      <c r="ABF758" t="s">
        <v>749</v>
      </c>
      <c r="ABG758" t="s">
        <v>749</v>
      </c>
      <c r="ABH758" t="s">
        <v>749</v>
      </c>
      <c r="ABI758" t="s">
        <v>749</v>
      </c>
      <c r="ABJ758" t="s">
        <v>749</v>
      </c>
      <c r="ABK758" t="s">
        <v>749</v>
      </c>
      <c r="ABL758" t="s">
        <v>749</v>
      </c>
    </row>
    <row r="759" spans="1:740">
      <c r="A759" t="s">
        <v>2675</v>
      </c>
      <c r="B759" t="s">
        <v>2676</v>
      </c>
      <c r="C759" t="s">
        <v>1634</v>
      </c>
      <c r="D759" t="s">
        <v>2645</v>
      </c>
      <c r="E759" t="s">
        <v>1636</v>
      </c>
      <c r="F759" s="1">
        <v>16</v>
      </c>
      <c r="G759" t="s">
        <v>2646</v>
      </c>
      <c r="H759" t="s">
        <v>1686</v>
      </c>
      <c r="I759" t="s">
        <v>836</v>
      </c>
      <c r="J759" s="1">
        <v>0</v>
      </c>
      <c r="K759" t="s">
        <v>2645</v>
      </c>
      <c r="L759" t="s">
        <v>749</v>
      </c>
      <c r="M759" s="1">
        <v>0</v>
      </c>
      <c r="N759" t="s">
        <v>749</v>
      </c>
      <c r="O759" t="s">
        <v>837</v>
      </c>
      <c r="P759" t="s">
        <v>749</v>
      </c>
      <c r="Q759" t="s">
        <v>749</v>
      </c>
      <c r="R759" t="s">
        <v>749</v>
      </c>
      <c r="S759" t="s">
        <v>749</v>
      </c>
      <c r="T759" t="s">
        <v>749</v>
      </c>
      <c r="U759" t="s">
        <v>749</v>
      </c>
      <c r="V759" t="s">
        <v>749</v>
      </c>
      <c r="W759" t="s">
        <v>749</v>
      </c>
      <c r="X759" t="s">
        <v>749</v>
      </c>
      <c r="Y759" t="s">
        <v>749</v>
      </c>
      <c r="Z759" t="s">
        <v>749</v>
      </c>
      <c r="AA759" t="s">
        <v>749</v>
      </c>
      <c r="AB759" t="s">
        <v>749</v>
      </c>
      <c r="AC759" t="s">
        <v>749</v>
      </c>
      <c r="AD759" t="s">
        <v>749</v>
      </c>
      <c r="AE759" t="s">
        <v>749</v>
      </c>
      <c r="AF759" t="s">
        <v>749</v>
      </c>
      <c r="AG759" t="s">
        <v>749</v>
      </c>
      <c r="AH759" t="s">
        <v>749</v>
      </c>
      <c r="AI759" t="s">
        <v>749</v>
      </c>
      <c r="AJ759" t="s">
        <v>749</v>
      </c>
      <c r="AK759" t="s">
        <v>749</v>
      </c>
      <c r="AL759" t="s">
        <v>749</v>
      </c>
      <c r="AM759" t="s">
        <v>749</v>
      </c>
      <c r="AN759" t="s">
        <v>749</v>
      </c>
      <c r="AO759" t="s">
        <v>749</v>
      </c>
      <c r="AP759" t="s">
        <v>749</v>
      </c>
      <c r="AQ759" t="s">
        <v>749</v>
      </c>
      <c r="AR759" t="s">
        <v>749</v>
      </c>
      <c r="AS759" t="s">
        <v>749</v>
      </c>
      <c r="AT759" t="s">
        <v>749</v>
      </c>
      <c r="AU759" t="s">
        <v>749</v>
      </c>
      <c r="AV759" t="s">
        <v>749</v>
      </c>
      <c r="AW759" t="s">
        <v>749</v>
      </c>
      <c r="AX759" t="s">
        <v>749</v>
      </c>
      <c r="AY759" t="s">
        <v>749</v>
      </c>
      <c r="AZ759" t="s">
        <v>749</v>
      </c>
      <c r="BA759" t="s">
        <v>749</v>
      </c>
      <c r="BB759" t="s">
        <v>749</v>
      </c>
      <c r="BC759" t="s">
        <v>749</v>
      </c>
      <c r="BD759" t="s">
        <v>749</v>
      </c>
      <c r="BE759" t="s">
        <v>749</v>
      </c>
      <c r="BF759" t="s">
        <v>749</v>
      </c>
      <c r="BG759" t="s">
        <v>749</v>
      </c>
      <c r="BH759" t="s">
        <v>749</v>
      </c>
      <c r="BI759" t="s">
        <v>749</v>
      </c>
      <c r="BJ759" t="s">
        <v>749</v>
      </c>
      <c r="BK759" t="s">
        <v>749</v>
      </c>
      <c r="BL759" t="s">
        <v>749</v>
      </c>
      <c r="BM759" t="s">
        <v>749</v>
      </c>
      <c r="BN759" t="s">
        <v>749</v>
      </c>
      <c r="BO759" t="s">
        <v>749</v>
      </c>
      <c r="BP759" t="s">
        <v>749</v>
      </c>
      <c r="BQ759" t="s">
        <v>749</v>
      </c>
      <c r="BR759" t="s">
        <v>749</v>
      </c>
      <c r="BS759" t="s">
        <v>749</v>
      </c>
      <c r="BT759" t="s">
        <v>749</v>
      </c>
      <c r="BU759" t="s">
        <v>749</v>
      </c>
      <c r="BV759" t="s">
        <v>749</v>
      </c>
      <c r="BW759" t="s">
        <v>749</v>
      </c>
      <c r="BX759" t="s">
        <v>749</v>
      </c>
      <c r="BY759" t="s">
        <v>749</v>
      </c>
      <c r="BZ759" t="s">
        <v>749</v>
      </c>
      <c r="CA759" t="s">
        <v>749</v>
      </c>
      <c r="CB759" t="s">
        <v>749</v>
      </c>
      <c r="CC759" t="s">
        <v>749</v>
      </c>
      <c r="CD759" t="s">
        <v>749</v>
      </c>
      <c r="CE759" t="s">
        <v>749</v>
      </c>
      <c r="CF759" t="s">
        <v>749</v>
      </c>
      <c r="CG759" t="s">
        <v>749</v>
      </c>
      <c r="CH759" t="s">
        <v>749</v>
      </c>
      <c r="CI759" t="s">
        <v>749</v>
      </c>
      <c r="CJ759" t="s">
        <v>749</v>
      </c>
      <c r="CK759" t="s">
        <v>749</v>
      </c>
      <c r="CL759" t="s">
        <v>749</v>
      </c>
      <c r="CM759" t="s">
        <v>749</v>
      </c>
      <c r="CN759" t="s">
        <v>749</v>
      </c>
      <c r="CO759" t="s">
        <v>749</v>
      </c>
      <c r="CP759" t="s">
        <v>749</v>
      </c>
      <c r="CQ759" t="s">
        <v>749</v>
      </c>
      <c r="CR759" t="s">
        <v>749</v>
      </c>
      <c r="CS759" t="s">
        <v>749</v>
      </c>
      <c r="CT759" t="s">
        <v>749</v>
      </c>
      <c r="CU759" t="s">
        <v>749</v>
      </c>
      <c r="CV759" t="s">
        <v>749</v>
      </c>
      <c r="CW759" t="s">
        <v>749</v>
      </c>
      <c r="CX759" t="s">
        <v>749</v>
      </c>
      <c r="CY759" t="s">
        <v>749</v>
      </c>
      <c r="CZ759" t="s">
        <v>749</v>
      </c>
      <c r="DA759" t="s">
        <v>749</v>
      </c>
      <c r="DB759" t="s">
        <v>749</v>
      </c>
      <c r="DC759" t="s">
        <v>749</v>
      </c>
      <c r="DD759" t="s">
        <v>749</v>
      </c>
      <c r="DE759" t="s">
        <v>749</v>
      </c>
      <c r="DF759" t="s">
        <v>749</v>
      </c>
      <c r="DG759" t="s">
        <v>749</v>
      </c>
      <c r="DH759" t="s">
        <v>749</v>
      </c>
      <c r="DI759" t="s">
        <v>749</v>
      </c>
      <c r="DJ759" t="s">
        <v>749</v>
      </c>
      <c r="DK759" t="s">
        <v>749</v>
      </c>
      <c r="DL759" t="s">
        <v>749</v>
      </c>
      <c r="DM759" t="s">
        <v>749</v>
      </c>
      <c r="DN759" t="s">
        <v>749</v>
      </c>
      <c r="DO759" t="s">
        <v>749</v>
      </c>
      <c r="DP759" t="s">
        <v>749</v>
      </c>
      <c r="DQ759" t="s">
        <v>749</v>
      </c>
      <c r="DR759" t="s">
        <v>749</v>
      </c>
      <c r="DS759" t="s">
        <v>749</v>
      </c>
      <c r="DT759" t="s">
        <v>749</v>
      </c>
      <c r="DU759" t="s">
        <v>749</v>
      </c>
      <c r="DV759" t="s">
        <v>749</v>
      </c>
      <c r="DW759" t="s">
        <v>749</v>
      </c>
      <c r="DX759" t="s">
        <v>749</v>
      </c>
      <c r="DY759" t="s">
        <v>749</v>
      </c>
      <c r="DZ759" t="s">
        <v>749</v>
      </c>
      <c r="EA759" t="s">
        <v>749</v>
      </c>
      <c r="EB759" t="s">
        <v>749</v>
      </c>
      <c r="EC759" t="s">
        <v>749</v>
      </c>
      <c r="ED759" t="s">
        <v>749</v>
      </c>
      <c r="EE759" t="s">
        <v>749</v>
      </c>
      <c r="EF759" t="s">
        <v>749</v>
      </c>
      <c r="EG759" t="s">
        <v>749</v>
      </c>
      <c r="EH759" t="s">
        <v>749</v>
      </c>
      <c r="EI759" t="s">
        <v>749</v>
      </c>
      <c r="EJ759" t="s">
        <v>749</v>
      </c>
      <c r="EK759" t="s">
        <v>749</v>
      </c>
      <c r="EL759" t="s">
        <v>749</v>
      </c>
      <c r="EM759" t="s">
        <v>749</v>
      </c>
      <c r="EN759" t="s">
        <v>749</v>
      </c>
      <c r="EO759" t="s">
        <v>749</v>
      </c>
      <c r="EP759" t="s">
        <v>749</v>
      </c>
      <c r="EQ759" t="s">
        <v>749</v>
      </c>
      <c r="ER759" t="s">
        <v>749</v>
      </c>
      <c r="ES759" t="s">
        <v>749</v>
      </c>
      <c r="ET759" t="s">
        <v>749</v>
      </c>
      <c r="EU759" t="s">
        <v>749</v>
      </c>
      <c r="EV759" t="s">
        <v>749</v>
      </c>
      <c r="EW759" t="s">
        <v>749</v>
      </c>
      <c r="EX759" t="s">
        <v>749</v>
      </c>
      <c r="EY759" t="s">
        <v>749</v>
      </c>
      <c r="EZ759" t="s">
        <v>749</v>
      </c>
      <c r="FA759" t="s">
        <v>749</v>
      </c>
      <c r="FB759" t="s">
        <v>749</v>
      </c>
      <c r="FC759" t="s">
        <v>749</v>
      </c>
      <c r="FD759" t="s">
        <v>749</v>
      </c>
      <c r="FE759" t="s">
        <v>749</v>
      </c>
      <c r="FF759" t="s">
        <v>749</v>
      </c>
      <c r="FG759" t="s">
        <v>749</v>
      </c>
      <c r="FH759" t="s">
        <v>749</v>
      </c>
      <c r="FI759" t="s">
        <v>749</v>
      </c>
      <c r="FJ759" t="s">
        <v>749</v>
      </c>
      <c r="FK759" t="s">
        <v>749</v>
      </c>
      <c r="FL759" t="s">
        <v>749</v>
      </c>
      <c r="FM759" t="s">
        <v>749</v>
      </c>
      <c r="FN759" t="s">
        <v>749</v>
      </c>
      <c r="FO759" t="s">
        <v>749</v>
      </c>
      <c r="FP759" t="s">
        <v>749</v>
      </c>
      <c r="FQ759" t="s">
        <v>749</v>
      </c>
      <c r="FR759" t="s">
        <v>749</v>
      </c>
      <c r="FS759" t="s">
        <v>749</v>
      </c>
      <c r="FT759" t="s">
        <v>749</v>
      </c>
      <c r="FU759" t="s">
        <v>749</v>
      </c>
      <c r="FV759" t="s">
        <v>749</v>
      </c>
      <c r="FW759" t="s">
        <v>749</v>
      </c>
      <c r="FX759" t="s">
        <v>749</v>
      </c>
      <c r="FY759" t="s">
        <v>749</v>
      </c>
      <c r="FZ759" t="s">
        <v>749</v>
      </c>
      <c r="GA759" t="s">
        <v>749</v>
      </c>
      <c r="GB759" t="s">
        <v>749</v>
      </c>
      <c r="GC759" t="s">
        <v>749</v>
      </c>
      <c r="GD759" t="s">
        <v>749</v>
      </c>
      <c r="GE759" t="s">
        <v>749</v>
      </c>
      <c r="GF759" t="s">
        <v>749</v>
      </c>
      <c r="GG759" t="s">
        <v>749</v>
      </c>
      <c r="GH759" t="s">
        <v>749</v>
      </c>
      <c r="GI759" t="s">
        <v>749</v>
      </c>
      <c r="GJ759" t="s">
        <v>749</v>
      </c>
      <c r="GK759" t="s">
        <v>749</v>
      </c>
      <c r="GL759" t="s">
        <v>749</v>
      </c>
      <c r="GM759" t="s">
        <v>749</v>
      </c>
      <c r="GN759" t="s">
        <v>749</v>
      </c>
      <c r="GO759" t="s">
        <v>749</v>
      </c>
      <c r="GP759" t="s">
        <v>749</v>
      </c>
      <c r="GQ759" t="s">
        <v>749</v>
      </c>
      <c r="GR759" t="s">
        <v>749</v>
      </c>
      <c r="GS759" t="s">
        <v>749</v>
      </c>
      <c r="GT759" t="s">
        <v>749</v>
      </c>
      <c r="GU759" t="s">
        <v>749</v>
      </c>
      <c r="GV759" t="s">
        <v>749</v>
      </c>
      <c r="GW759" t="s">
        <v>749</v>
      </c>
      <c r="GX759" t="s">
        <v>749</v>
      </c>
      <c r="GY759" t="s">
        <v>749</v>
      </c>
      <c r="GZ759" t="s">
        <v>749</v>
      </c>
      <c r="HA759" t="s">
        <v>749</v>
      </c>
      <c r="HB759" t="s">
        <v>749</v>
      </c>
      <c r="HC759" t="s">
        <v>749</v>
      </c>
      <c r="HD759" t="s">
        <v>749</v>
      </c>
      <c r="HE759" t="s">
        <v>749</v>
      </c>
      <c r="HF759" t="s">
        <v>749</v>
      </c>
      <c r="HG759" t="s">
        <v>749</v>
      </c>
      <c r="HH759" t="s">
        <v>749</v>
      </c>
      <c r="HI759" t="s">
        <v>749</v>
      </c>
      <c r="HJ759" t="s">
        <v>749</v>
      </c>
      <c r="HK759" t="s">
        <v>749</v>
      </c>
      <c r="HL759" t="s">
        <v>749</v>
      </c>
      <c r="HM759" t="s">
        <v>749</v>
      </c>
      <c r="HN759" t="s">
        <v>749</v>
      </c>
      <c r="HO759" t="s">
        <v>749</v>
      </c>
      <c r="HP759" t="s">
        <v>749</v>
      </c>
      <c r="HQ759" t="s">
        <v>749</v>
      </c>
      <c r="HR759" t="s">
        <v>749</v>
      </c>
      <c r="HS759" t="s">
        <v>749</v>
      </c>
      <c r="HT759" t="s">
        <v>749</v>
      </c>
      <c r="HU759" t="s">
        <v>749</v>
      </c>
      <c r="HV759" t="s">
        <v>749</v>
      </c>
      <c r="HW759" t="s">
        <v>749</v>
      </c>
      <c r="HX759" t="s">
        <v>749</v>
      </c>
      <c r="HY759" t="s">
        <v>749</v>
      </c>
      <c r="HZ759" t="s">
        <v>749</v>
      </c>
      <c r="IA759" t="s">
        <v>749</v>
      </c>
      <c r="IB759" t="s">
        <v>749</v>
      </c>
      <c r="IC759" t="s">
        <v>749</v>
      </c>
      <c r="ID759" t="s">
        <v>749</v>
      </c>
      <c r="IE759" t="s">
        <v>749</v>
      </c>
      <c r="IF759" t="s">
        <v>749</v>
      </c>
      <c r="IG759" t="s">
        <v>749</v>
      </c>
      <c r="IH759" t="s">
        <v>749</v>
      </c>
      <c r="II759" t="s">
        <v>749</v>
      </c>
      <c r="IJ759" t="s">
        <v>749</v>
      </c>
      <c r="IK759" t="s">
        <v>749</v>
      </c>
      <c r="IL759" t="s">
        <v>749</v>
      </c>
      <c r="IM759" t="s">
        <v>749</v>
      </c>
      <c r="IN759" t="s">
        <v>749</v>
      </c>
      <c r="IO759" t="s">
        <v>749</v>
      </c>
      <c r="IP759" t="s">
        <v>749</v>
      </c>
      <c r="IQ759" t="s">
        <v>749</v>
      </c>
      <c r="IR759" t="s">
        <v>749</v>
      </c>
      <c r="IS759" t="s">
        <v>749</v>
      </c>
      <c r="IT759" t="s">
        <v>749</v>
      </c>
      <c r="IU759" t="s">
        <v>749</v>
      </c>
      <c r="IV759" t="s">
        <v>749</v>
      </c>
      <c r="IW759" t="s">
        <v>749</v>
      </c>
      <c r="IX759" t="s">
        <v>749</v>
      </c>
      <c r="IY759" t="s">
        <v>749</v>
      </c>
      <c r="IZ759" t="s">
        <v>749</v>
      </c>
      <c r="JA759" t="s">
        <v>749</v>
      </c>
      <c r="JB759" t="s">
        <v>749</v>
      </c>
      <c r="JC759" t="s">
        <v>749</v>
      </c>
      <c r="JD759" t="s">
        <v>749</v>
      </c>
      <c r="JE759" t="s">
        <v>749</v>
      </c>
      <c r="JF759" t="s">
        <v>749</v>
      </c>
      <c r="JG759" t="s">
        <v>749</v>
      </c>
      <c r="JH759" t="s">
        <v>749</v>
      </c>
      <c r="JI759" t="s">
        <v>749</v>
      </c>
      <c r="JJ759" t="s">
        <v>749</v>
      </c>
      <c r="JK759" t="s">
        <v>749</v>
      </c>
      <c r="JL759" t="s">
        <v>749</v>
      </c>
      <c r="JM759" t="s">
        <v>749</v>
      </c>
      <c r="JN759" t="s">
        <v>749</v>
      </c>
      <c r="JO759" t="s">
        <v>749</v>
      </c>
      <c r="JP759" t="s">
        <v>749</v>
      </c>
      <c r="JQ759" t="s">
        <v>749</v>
      </c>
      <c r="JR759" t="s">
        <v>749</v>
      </c>
      <c r="JS759" t="s">
        <v>749</v>
      </c>
      <c r="JT759" t="s">
        <v>749</v>
      </c>
      <c r="JU759" t="s">
        <v>749</v>
      </c>
      <c r="JV759" t="s">
        <v>749</v>
      </c>
      <c r="JW759" t="s">
        <v>749</v>
      </c>
      <c r="JX759" t="s">
        <v>749</v>
      </c>
      <c r="JY759" t="s">
        <v>749</v>
      </c>
      <c r="JZ759" t="s">
        <v>749</v>
      </c>
      <c r="KA759" t="s">
        <v>749</v>
      </c>
      <c r="KB759" t="s">
        <v>749</v>
      </c>
      <c r="KC759" t="s">
        <v>749</v>
      </c>
      <c r="KD759" t="s">
        <v>749</v>
      </c>
      <c r="KE759" t="s">
        <v>749</v>
      </c>
      <c r="KF759" t="s">
        <v>749</v>
      </c>
      <c r="KG759" t="s">
        <v>749</v>
      </c>
      <c r="KH759" t="s">
        <v>749</v>
      </c>
      <c r="KI759" t="s">
        <v>749</v>
      </c>
      <c r="KJ759" t="s">
        <v>749</v>
      </c>
      <c r="KK759" t="s">
        <v>749</v>
      </c>
      <c r="KL759" t="s">
        <v>749</v>
      </c>
      <c r="KM759" t="s">
        <v>749</v>
      </c>
      <c r="KN759" t="s">
        <v>749</v>
      </c>
      <c r="KO759" t="s">
        <v>749</v>
      </c>
      <c r="KP759" t="s">
        <v>749</v>
      </c>
      <c r="KQ759" t="s">
        <v>749</v>
      </c>
      <c r="KR759" t="s">
        <v>749</v>
      </c>
      <c r="KS759" t="s">
        <v>749</v>
      </c>
      <c r="KT759" t="s">
        <v>749</v>
      </c>
      <c r="KU759" t="s">
        <v>749</v>
      </c>
      <c r="KV759" t="s">
        <v>749</v>
      </c>
      <c r="KW759" t="s">
        <v>749</v>
      </c>
      <c r="KX759" t="s">
        <v>749</v>
      </c>
      <c r="KY759" t="s">
        <v>749</v>
      </c>
      <c r="KZ759" t="s">
        <v>749</v>
      </c>
      <c r="LA759" t="s">
        <v>749</v>
      </c>
      <c r="LB759" t="s">
        <v>749</v>
      </c>
      <c r="LC759" t="s">
        <v>749</v>
      </c>
      <c r="LD759" t="s">
        <v>749</v>
      </c>
      <c r="LE759" t="s">
        <v>749</v>
      </c>
      <c r="LF759" t="s">
        <v>749</v>
      </c>
      <c r="LG759" t="s">
        <v>749</v>
      </c>
      <c r="LH759" t="s">
        <v>749</v>
      </c>
      <c r="LI759" t="s">
        <v>749</v>
      </c>
      <c r="LJ759" t="s">
        <v>749</v>
      </c>
      <c r="LK759" t="s">
        <v>749</v>
      </c>
      <c r="LL759" t="s">
        <v>749</v>
      </c>
      <c r="LM759" t="s">
        <v>749</v>
      </c>
      <c r="LN759" t="s">
        <v>749</v>
      </c>
      <c r="LO759" t="s">
        <v>749</v>
      </c>
      <c r="LP759" t="s">
        <v>749</v>
      </c>
      <c r="LQ759" t="s">
        <v>749</v>
      </c>
      <c r="LR759" t="s">
        <v>749</v>
      </c>
      <c r="LS759" t="s">
        <v>749</v>
      </c>
      <c r="LT759" t="s">
        <v>749</v>
      </c>
      <c r="LU759" t="s">
        <v>749</v>
      </c>
      <c r="LV759" t="s">
        <v>749</v>
      </c>
      <c r="LW759" t="s">
        <v>749</v>
      </c>
      <c r="LX759" t="s">
        <v>749</v>
      </c>
      <c r="LY759" t="s">
        <v>749</v>
      </c>
      <c r="LZ759" t="s">
        <v>749</v>
      </c>
      <c r="MA759" t="s">
        <v>749</v>
      </c>
      <c r="MB759" t="s">
        <v>749</v>
      </c>
      <c r="MC759" t="s">
        <v>749</v>
      </c>
      <c r="MD759" t="s">
        <v>749</v>
      </c>
      <c r="ME759" t="s">
        <v>749</v>
      </c>
      <c r="MF759" t="s">
        <v>749</v>
      </c>
      <c r="MG759" t="s">
        <v>749</v>
      </c>
      <c r="MH759" t="s">
        <v>749</v>
      </c>
      <c r="MI759" t="s">
        <v>749</v>
      </c>
      <c r="MJ759" t="s">
        <v>749</v>
      </c>
      <c r="MK759" t="s">
        <v>749</v>
      </c>
      <c r="ML759" t="s">
        <v>749</v>
      </c>
      <c r="MM759" t="s">
        <v>749</v>
      </c>
      <c r="MN759" t="s">
        <v>749</v>
      </c>
      <c r="MO759" t="s">
        <v>749</v>
      </c>
      <c r="MP759" t="s">
        <v>749</v>
      </c>
      <c r="MQ759" t="s">
        <v>749</v>
      </c>
      <c r="MR759" t="s">
        <v>749</v>
      </c>
      <c r="MS759" t="s">
        <v>749</v>
      </c>
      <c r="MT759" t="s">
        <v>749</v>
      </c>
      <c r="MU759" t="s">
        <v>749</v>
      </c>
      <c r="MV759" t="s">
        <v>749</v>
      </c>
      <c r="MW759" t="s">
        <v>749</v>
      </c>
      <c r="MX759" t="s">
        <v>749</v>
      </c>
      <c r="MY759" t="s">
        <v>749</v>
      </c>
      <c r="MZ759" t="s">
        <v>749</v>
      </c>
      <c r="NA759" t="s">
        <v>749</v>
      </c>
      <c r="NB759" t="s">
        <v>749</v>
      </c>
      <c r="NC759" t="s">
        <v>749</v>
      </c>
      <c r="ND759" t="s">
        <v>749</v>
      </c>
      <c r="NE759" t="s">
        <v>749</v>
      </c>
      <c r="NF759" t="s">
        <v>749</v>
      </c>
      <c r="NG759" t="s">
        <v>749</v>
      </c>
      <c r="NH759" t="s">
        <v>749</v>
      </c>
      <c r="NI759" t="s">
        <v>749</v>
      </c>
      <c r="NJ759" t="s">
        <v>749</v>
      </c>
      <c r="NK759" t="s">
        <v>749</v>
      </c>
      <c r="NL759" t="s">
        <v>749</v>
      </c>
      <c r="NM759" t="s">
        <v>749</v>
      </c>
      <c r="NN759" t="s">
        <v>749</v>
      </c>
      <c r="NO759" t="s">
        <v>749</v>
      </c>
      <c r="NP759" t="s">
        <v>749</v>
      </c>
      <c r="NQ759" t="s">
        <v>749</v>
      </c>
      <c r="NR759" t="s">
        <v>749</v>
      </c>
      <c r="NS759" t="s">
        <v>749</v>
      </c>
      <c r="NT759" t="s">
        <v>749</v>
      </c>
      <c r="NU759" t="s">
        <v>749</v>
      </c>
      <c r="NV759" t="s">
        <v>749</v>
      </c>
      <c r="NW759" t="s">
        <v>749</v>
      </c>
      <c r="NX759" t="s">
        <v>749</v>
      </c>
      <c r="NY759" t="s">
        <v>749</v>
      </c>
      <c r="NZ759" t="s">
        <v>749</v>
      </c>
      <c r="OA759" t="s">
        <v>749</v>
      </c>
      <c r="OB759" t="s">
        <v>749</v>
      </c>
      <c r="OC759" t="s">
        <v>749</v>
      </c>
      <c r="OD759" t="s">
        <v>749</v>
      </c>
      <c r="OE759" t="s">
        <v>749</v>
      </c>
      <c r="OF759" t="s">
        <v>749</v>
      </c>
      <c r="OG759" t="s">
        <v>749</v>
      </c>
      <c r="OH759" t="s">
        <v>749</v>
      </c>
      <c r="OI759" t="s">
        <v>749</v>
      </c>
      <c r="OJ759" t="s">
        <v>749</v>
      </c>
      <c r="OK759" t="s">
        <v>749</v>
      </c>
      <c r="OL759" t="s">
        <v>749</v>
      </c>
      <c r="OM759" t="s">
        <v>749</v>
      </c>
      <c r="ON759" t="s">
        <v>749</v>
      </c>
      <c r="OO759" t="s">
        <v>749</v>
      </c>
      <c r="OP759" t="s">
        <v>749</v>
      </c>
      <c r="OQ759" t="s">
        <v>749</v>
      </c>
      <c r="OR759" t="s">
        <v>749</v>
      </c>
      <c r="OS759" t="s">
        <v>749</v>
      </c>
      <c r="OT759" t="s">
        <v>749</v>
      </c>
      <c r="OU759" t="s">
        <v>749</v>
      </c>
      <c r="OV759" t="s">
        <v>749</v>
      </c>
      <c r="OW759" t="s">
        <v>749</v>
      </c>
      <c r="OX759" t="s">
        <v>749</v>
      </c>
      <c r="OY759" t="s">
        <v>749</v>
      </c>
      <c r="OZ759" t="s">
        <v>749</v>
      </c>
      <c r="PA759" t="s">
        <v>749</v>
      </c>
      <c r="PB759" t="s">
        <v>749</v>
      </c>
      <c r="PC759" t="s">
        <v>749</v>
      </c>
      <c r="PD759" t="s">
        <v>749</v>
      </c>
      <c r="PE759" t="s">
        <v>749</v>
      </c>
      <c r="PF759" t="s">
        <v>749</v>
      </c>
      <c r="PG759" t="s">
        <v>749</v>
      </c>
      <c r="PH759" t="s">
        <v>749</v>
      </c>
      <c r="PI759" t="s">
        <v>749</v>
      </c>
      <c r="PJ759" t="s">
        <v>749</v>
      </c>
      <c r="PK759" t="s">
        <v>749</v>
      </c>
      <c r="PL759" t="s">
        <v>749</v>
      </c>
      <c r="PM759" t="s">
        <v>749</v>
      </c>
      <c r="PN759" t="s">
        <v>749</v>
      </c>
      <c r="PO759" t="s">
        <v>749</v>
      </c>
      <c r="PP759" t="s">
        <v>749</v>
      </c>
      <c r="PQ759" t="s">
        <v>749</v>
      </c>
      <c r="PR759" t="s">
        <v>749</v>
      </c>
      <c r="PS759" t="s">
        <v>749</v>
      </c>
      <c r="PT759" t="s">
        <v>749</v>
      </c>
      <c r="PU759" t="s">
        <v>749</v>
      </c>
      <c r="PV759" t="s">
        <v>749</v>
      </c>
      <c r="PW759" t="s">
        <v>749</v>
      </c>
      <c r="PX759" t="s">
        <v>749</v>
      </c>
      <c r="PY759" t="s">
        <v>749</v>
      </c>
      <c r="PZ759" t="s">
        <v>749</v>
      </c>
      <c r="QA759" t="s">
        <v>749</v>
      </c>
      <c r="QB759" t="s">
        <v>749</v>
      </c>
      <c r="QC759" t="s">
        <v>749</v>
      </c>
      <c r="QD759" t="s">
        <v>749</v>
      </c>
      <c r="QE759" t="s">
        <v>749</v>
      </c>
      <c r="QF759" t="s">
        <v>749</v>
      </c>
      <c r="QG759" t="s">
        <v>749</v>
      </c>
      <c r="QH759" t="s">
        <v>749</v>
      </c>
      <c r="QI759" t="s">
        <v>749</v>
      </c>
      <c r="QJ759" t="s">
        <v>749</v>
      </c>
      <c r="QK759" t="s">
        <v>749</v>
      </c>
      <c r="QL759" t="s">
        <v>749</v>
      </c>
      <c r="QM759" t="s">
        <v>749</v>
      </c>
      <c r="QN759" t="s">
        <v>749</v>
      </c>
      <c r="QO759" t="s">
        <v>749</v>
      </c>
      <c r="QP759" t="s">
        <v>749</v>
      </c>
      <c r="QQ759" t="s">
        <v>749</v>
      </c>
      <c r="QR759" t="s">
        <v>749</v>
      </c>
      <c r="QS759" t="s">
        <v>749</v>
      </c>
      <c r="QT759" t="s">
        <v>749</v>
      </c>
      <c r="QU759" t="s">
        <v>749</v>
      </c>
      <c r="QV759" t="s">
        <v>749</v>
      </c>
      <c r="QW759" t="s">
        <v>749</v>
      </c>
      <c r="QX759" t="s">
        <v>749</v>
      </c>
      <c r="QY759" t="s">
        <v>749</v>
      </c>
      <c r="QZ759" t="s">
        <v>749</v>
      </c>
      <c r="RA759" t="s">
        <v>749</v>
      </c>
      <c r="RB759" t="s">
        <v>749</v>
      </c>
      <c r="RC759" t="s">
        <v>749</v>
      </c>
      <c r="RD759" t="s">
        <v>749</v>
      </c>
      <c r="RE759" t="s">
        <v>749</v>
      </c>
      <c r="RF759" t="s">
        <v>749</v>
      </c>
      <c r="RG759" t="s">
        <v>749</v>
      </c>
      <c r="RH759" t="s">
        <v>749</v>
      </c>
      <c r="RI759" t="s">
        <v>749</v>
      </c>
      <c r="RJ759" t="s">
        <v>749</v>
      </c>
      <c r="RK759" t="s">
        <v>749</v>
      </c>
      <c r="RL759" t="s">
        <v>749</v>
      </c>
      <c r="RM759" t="s">
        <v>749</v>
      </c>
      <c r="RN759" t="s">
        <v>749</v>
      </c>
      <c r="RO759" t="s">
        <v>749</v>
      </c>
      <c r="RP759" t="s">
        <v>749</v>
      </c>
      <c r="RQ759" t="s">
        <v>749</v>
      </c>
      <c r="RR759" t="s">
        <v>749</v>
      </c>
      <c r="RS759" t="s">
        <v>749</v>
      </c>
      <c r="RT759" t="s">
        <v>749</v>
      </c>
      <c r="RU759" t="s">
        <v>749</v>
      </c>
      <c r="RV759" t="s">
        <v>749</v>
      </c>
      <c r="RW759" t="s">
        <v>749</v>
      </c>
      <c r="RX759" t="s">
        <v>749</v>
      </c>
      <c r="RY759" t="s">
        <v>749</v>
      </c>
      <c r="RZ759" t="s">
        <v>749</v>
      </c>
      <c r="SA759" t="s">
        <v>749</v>
      </c>
      <c r="SB759" t="s">
        <v>749</v>
      </c>
      <c r="SC759" t="s">
        <v>749</v>
      </c>
      <c r="SD759" t="s">
        <v>749</v>
      </c>
      <c r="SE759" t="s">
        <v>749</v>
      </c>
      <c r="SF759" t="s">
        <v>749</v>
      </c>
      <c r="SG759" t="s">
        <v>749</v>
      </c>
      <c r="SH759" t="s">
        <v>749</v>
      </c>
      <c r="SI759" t="s">
        <v>749</v>
      </c>
      <c r="SJ759" t="s">
        <v>749</v>
      </c>
      <c r="SK759" t="s">
        <v>749</v>
      </c>
      <c r="SL759" t="s">
        <v>749</v>
      </c>
      <c r="SM759" t="s">
        <v>749</v>
      </c>
      <c r="SN759" t="s">
        <v>749</v>
      </c>
      <c r="SO759" t="s">
        <v>749</v>
      </c>
      <c r="SP759" t="s">
        <v>749</v>
      </c>
      <c r="SQ759" t="s">
        <v>749</v>
      </c>
      <c r="SR759" t="s">
        <v>749</v>
      </c>
      <c r="SS759" t="s">
        <v>749</v>
      </c>
      <c r="ST759" t="s">
        <v>749</v>
      </c>
      <c r="SU759" t="s">
        <v>749</v>
      </c>
      <c r="SV759" t="s">
        <v>749</v>
      </c>
      <c r="SW759" t="s">
        <v>749</v>
      </c>
      <c r="SX759" t="s">
        <v>749</v>
      </c>
      <c r="SY759" t="s">
        <v>749</v>
      </c>
      <c r="SZ759" t="s">
        <v>749</v>
      </c>
      <c r="TA759" t="s">
        <v>749</v>
      </c>
      <c r="TB759" t="s">
        <v>749</v>
      </c>
      <c r="TC759" t="s">
        <v>749</v>
      </c>
      <c r="TD759" t="s">
        <v>749</v>
      </c>
      <c r="TE759" t="s">
        <v>749</v>
      </c>
      <c r="TF759" t="s">
        <v>749</v>
      </c>
      <c r="TG759" t="s">
        <v>749</v>
      </c>
      <c r="TH759" t="s">
        <v>749</v>
      </c>
      <c r="TI759" t="s">
        <v>749</v>
      </c>
      <c r="TJ759" t="s">
        <v>749</v>
      </c>
      <c r="TK759" t="s">
        <v>749</v>
      </c>
      <c r="TL759" t="s">
        <v>749</v>
      </c>
      <c r="TM759" t="s">
        <v>749</v>
      </c>
      <c r="TN759" t="s">
        <v>749</v>
      </c>
      <c r="TO759" t="s">
        <v>749</v>
      </c>
      <c r="TP759" t="s">
        <v>749</v>
      </c>
      <c r="TQ759" t="s">
        <v>749</v>
      </c>
      <c r="TR759" t="s">
        <v>749</v>
      </c>
      <c r="TS759" t="s">
        <v>749</v>
      </c>
      <c r="TT759" t="s">
        <v>749</v>
      </c>
      <c r="TU759" t="s">
        <v>749</v>
      </c>
      <c r="TV759" t="s">
        <v>749</v>
      </c>
      <c r="TW759" t="s">
        <v>749</v>
      </c>
      <c r="TX759" t="s">
        <v>749</v>
      </c>
      <c r="TY759" t="s">
        <v>749</v>
      </c>
      <c r="TZ759" t="s">
        <v>749</v>
      </c>
      <c r="UA759" t="s">
        <v>749</v>
      </c>
      <c r="UB759" t="s">
        <v>749</v>
      </c>
      <c r="UC759" t="s">
        <v>749</v>
      </c>
      <c r="UD759" t="s">
        <v>749</v>
      </c>
      <c r="UE759" t="s">
        <v>749</v>
      </c>
      <c r="UF759" t="s">
        <v>749</v>
      </c>
      <c r="UG759" t="s">
        <v>749</v>
      </c>
      <c r="UH759" t="s">
        <v>749</v>
      </c>
      <c r="UI759" t="s">
        <v>749</v>
      </c>
      <c r="UJ759" t="s">
        <v>749</v>
      </c>
      <c r="UK759" t="s">
        <v>749</v>
      </c>
      <c r="UL759" t="s">
        <v>749</v>
      </c>
      <c r="UM759" t="s">
        <v>749</v>
      </c>
      <c r="UN759" t="s">
        <v>749</v>
      </c>
      <c r="UO759" t="s">
        <v>749</v>
      </c>
      <c r="UP759" t="s">
        <v>749</v>
      </c>
      <c r="UQ759" t="s">
        <v>749</v>
      </c>
      <c r="UR759" t="s">
        <v>749</v>
      </c>
      <c r="US759" t="s">
        <v>749</v>
      </c>
      <c r="UT759" t="s">
        <v>749</v>
      </c>
      <c r="UU759" t="s">
        <v>749</v>
      </c>
      <c r="UV759" t="s">
        <v>749</v>
      </c>
      <c r="UW759" t="s">
        <v>749</v>
      </c>
      <c r="UX759" t="s">
        <v>749</v>
      </c>
      <c r="UY759" t="s">
        <v>749</v>
      </c>
      <c r="UZ759" t="s">
        <v>749</v>
      </c>
      <c r="VA759" t="s">
        <v>749</v>
      </c>
      <c r="VB759" t="s">
        <v>749</v>
      </c>
      <c r="VC759" t="s">
        <v>749</v>
      </c>
      <c r="VD759" t="s">
        <v>749</v>
      </c>
      <c r="VE759" t="s">
        <v>749</v>
      </c>
      <c r="VF759" t="s">
        <v>749</v>
      </c>
      <c r="VG759" t="s">
        <v>749</v>
      </c>
      <c r="VH759" t="s">
        <v>749</v>
      </c>
      <c r="VI759" t="s">
        <v>749</v>
      </c>
      <c r="VJ759" t="s">
        <v>749</v>
      </c>
      <c r="VK759" t="s">
        <v>749</v>
      </c>
      <c r="VL759" t="s">
        <v>749</v>
      </c>
      <c r="VM759" t="s">
        <v>749</v>
      </c>
      <c r="VN759" t="s">
        <v>749</v>
      </c>
      <c r="VO759" t="s">
        <v>749</v>
      </c>
      <c r="VP759" t="s">
        <v>749</v>
      </c>
      <c r="VQ759" t="s">
        <v>749</v>
      </c>
      <c r="VR759" t="s">
        <v>749</v>
      </c>
      <c r="VS759" t="s">
        <v>749</v>
      </c>
      <c r="VT759" t="s">
        <v>749</v>
      </c>
      <c r="VU759" t="s">
        <v>749</v>
      </c>
      <c r="VV759" t="s">
        <v>749</v>
      </c>
      <c r="VW759" t="s">
        <v>749</v>
      </c>
      <c r="VX759" t="s">
        <v>749</v>
      </c>
      <c r="VY759" t="s">
        <v>749</v>
      </c>
      <c r="VZ759" t="s">
        <v>749</v>
      </c>
      <c r="WA759" t="s">
        <v>749</v>
      </c>
      <c r="WB759" t="s">
        <v>749</v>
      </c>
      <c r="WC759" t="s">
        <v>749</v>
      </c>
      <c r="WD759" t="s">
        <v>749</v>
      </c>
      <c r="WE759" t="s">
        <v>749</v>
      </c>
      <c r="WF759" t="s">
        <v>749</v>
      </c>
      <c r="WG759" t="s">
        <v>749</v>
      </c>
      <c r="WH759" t="s">
        <v>749</v>
      </c>
      <c r="WI759" t="s">
        <v>749</v>
      </c>
      <c r="WJ759" t="s">
        <v>749</v>
      </c>
      <c r="WK759" t="s">
        <v>749</v>
      </c>
      <c r="WL759" t="s">
        <v>749</v>
      </c>
      <c r="WM759" t="s">
        <v>749</v>
      </c>
      <c r="WN759" t="s">
        <v>749</v>
      </c>
      <c r="WO759" t="s">
        <v>749</v>
      </c>
      <c r="WP759" t="s">
        <v>749</v>
      </c>
      <c r="WQ759" t="s">
        <v>749</v>
      </c>
      <c r="WR759" t="s">
        <v>749</v>
      </c>
      <c r="WS759" t="s">
        <v>749</v>
      </c>
      <c r="WT759" t="s">
        <v>749</v>
      </c>
      <c r="WU759" t="s">
        <v>749</v>
      </c>
      <c r="WV759" t="s">
        <v>749</v>
      </c>
      <c r="WW759" t="s">
        <v>749</v>
      </c>
      <c r="WX759" t="s">
        <v>749</v>
      </c>
      <c r="WY759" t="s">
        <v>749</v>
      </c>
      <c r="WZ759" t="s">
        <v>749</v>
      </c>
      <c r="XA759" t="s">
        <v>749</v>
      </c>
      <c r="XB759" t="s">
        <v>749</v>
      </c>
      <c r="XC759" t="s">
        <v>749</v>
      </c>
      <c r="XD759" t="s">
        <v>749</v>
      </c>
      <c r="XE759" t="s">
        <v>749</v>
      </c>
      <c r="XF759" t="s">
        <v>749</v>
      </c>
      <c r="XG759" t="s">
        <v>749</v>
      </c>
      <c r="XH759" t="s">
        <v>749</v>
      </c>
      <c r="XI759" t="s">
        <v>749</v>
      </c>
      <c r="XJ759" t="s">
        <v>749</v>
      </c>
      <c r="XK759" t="s">
        <v>749</v>
      </c>
      <c r="XL759" t="s">
        <v>749</v>
      </c>
      <c r="XM759" t="s">
        <v>749</v>
      </c>
      <c r="XN759" t="s">
        <v>749</v>
      </c>
      <c r="XO759" t="s">
        <v>749</v>
      </c>
      <c r="XP759" t="s">
        <v>749</v>
      </c>
      <c r="XQ759" t="s">
        <v>749</v>
      </c>
      <c r="XR759" t="s">
        <v>749</v>
      </c>
      <c r="XS759" t="s">
        <v>749</v>
      </c>
      <c r="XT759" t="s">
        <v>749</v>
      </c>
      <c r="XU759" t="s">
        <v>749</v>
      </c>
      <c r="XV759" t="s">
        <v>749</v>
      </c>
      <c r="XW759" t="s">
        <v>749</v>
      </c>
      <c r="XX759" t="s">
        <v>749</v>
      </c>
      <c r="XY759" t="s">
        <v>749</v>
      </c>
      <c r="XZ759" t="s">
        <v>749</v>
      </c>
      <c r="YA759" t="s">
        <v>749</v>
      </c>
      <c r="YB759" t="s">
        <v>749</v>
      </c>
      <c r="YC759" t="s">
        <v>749</v>
      </c>
      <c r="YD759" t="s">
        <v>749</v>
      </c>
      <c r="YE759" t="s">
        <v>749</v>
      </c>
      <c r="YF759" t="s">
        <v>749</v>
      </c>
      <c r="YG759" t="s">
        <v>749</v>
      </c>
      <c r="YH759" t="s">
        <v>749</v>
      </c>
      <c r="YI759" t="s">
        <v>749</v>
      </c>
      <c r="YJ759" t="s">
        <v>749</v>
      </c>
      <c r="YK759" t="s">
        <v>749</v>
      </c>
      <c r="YL759" t="s">
        <v>749</v>
      </c>
      <c r="YM759" t="s">
        <v>749</v>
      </c>
      <c r="YN759" t="s">
        <v>749</v>
      </c>
      <c r="YO759" t="s">
        <v>749</v>
      </c>
      <c r="YP759" t="s">
        <v>749</v>
      </c>
      <c r="YQ759" t="s">
        <v>749</v>
      </c>
      <c r="YR759" t="s">
        <v>749</v>
      </c>
      <c r="YS759" t="s">
        <v>749</v>
      </c>
      <c r="YT759" t="s">
        <v>749</v>
      </c>
      <c r="YU759" t="s">
        <v>749</v>
      </c>
      <c r="YV759" t="s">
        <v>749</v>
      </c>
      <c r="YW759" t="s">
        <v>749</v>
      </c>
      <c r="YX759" t="s">
        <v>749</v>
      </c>
      <c r="YY759" t="s">
        <v>749</v>
      </c>
      <c r="YZ759" t="s">
        <v>749</v>
      </c>
      <c r="ZA759" t="s">
        <v>749</v>
      </c>
      <c r="ZB759" t="s">
        <v>749</v>
      </c>
      <c r="ZC759" t="s">
        <v>749</v>
      </c>
      <c r="ZD759" t="s">
        <v>749</v>
      </c>
      <c r="ZE759" t="s">
        <v>749</v>
      </c>
      <c r="ZF759" t="s">
        <v>749</v>
      </c>
      <c r="ZG759" t="s">
        <v>749</v>
      </c>
      <c r="ZH759" t="s">
        <v>749</v>
      </c>
      <c r="ZI759" t="s">
        <v>749</v>
      </c>
      <c r="ZJ759" t="s">
        <v>749</v>
      </c>
      <c r="ZK759" t="s">
        <v>749</v>
      </c>
      <c r="ZL759" t="s">
        <v>749</v>
      </c>
      <c r="ZM759" t="s">
        <v>749</v>
      </c>
      <c r="ZN759" t="s">
        <v>749</v>
      </c>
      <c r="ZO759" t="s">
        <v>749</v>
      </c>
      <c r="ZP759" t="s">
        <v>749</v>
      </c>
      <c r="ZQ759" t="s">
        <v>749</v>
      </c>
      <c r="ZR759" t="s">
        <v>749</v>
      </c>
      <c r="ZS759" t="s">
        <v>749</v>
      </c>
      <c r="ZT759" t="s">
        <v>749</v>
      </c>
      <c r="ZU759" t="s">
        <v>749</v>
      </c>
      <c r="ZV759" t="s">
        <v>749</v>
      </c>
      <c r="ZW759" t="s">
        <v>749</v>
      </c>
      <c r="ZX759" t="s">
        <v>749</v>
      </c>
      <c r="ZY759" t="s">
        <v>749</v>
      </c>
      <c r="ZZ759" t="s">
        <v>749</v>
      </c>
      <c r="AAA759" t="s">
        <v>749</v>
      </c>
      <c r="AAB759" t="s">
        <v>749</v>
      </c>
      <c r="AAC759" t="s">
        <v>749</v>
      </c>
      <c r="AAD759" t="s">
        <v>749</v>
      </c>
      <c r="AAE759" t="s">
        <v>749</v>
      </c>
      <c r="AAF759" t="s">
        <v>749</v>
      </c>
      <c r="AAG759" t="s">
        <v>749</v>
      </c>
      <c r="AAH759" t="s">
        <v>749</v>
      </c>
      <c r="AAI759" t="s">
        <v>749</v>
      </c>
      <c r="AAJ759" t="s">
        <v>749</v>
      </c>
      <c r="AAK759" t="s">
        <v>749</v>
      </c>
      <c r="AAL759" t="s">
        <v>749</v>
      </c>
      <c r="AAM759" t="s">
        <v>749</v>
      </c>
      <c r="AAN759" t="s">
        <v>749</v>
      </c>
      <c r="AAO759" t="s">
        <v>749</v>
      </c>
      <c r="AAP759" t="s">
        <v>749</v>
      </c>
      <c r="AAQ759" t="s">
        <v>749</v>
      </c>
      <c r="AAR759" t="s">
        <v>749</v>
      </c>
      <c r="AAS759" t="s">
        <v>749</v>
      </c>
      <c r="AAT759" t="s">
        <v>749</v>
      </c>
      <c r="AAU759" t="s">
        <v>749</v>
      </c>
      <c r="AAV759" t="s">
        <v>749</v>
      </c>
      <c r="AAW759" t="s">
        <v>749</v>
      </c>
      <c r="AAX759" t="s">
        <v>749</v>
      </c>
      <c r="AAY759" t="s">
        <v>749</v>
      </c>
      <c r="AAZ759" t="s">
        <v>749</v>
      </c>
      <c r="ABA759" t="s">
        <v>749</v>
      </c>
      <c r="ABB759" t="s">
        <v>749</v>
      </c>
      <c r="ABC759" t="s">
        <v>749</v>
      </c>
      <c r="ABD759" t="s">
        <v>749</v>
      </c>
      <c r="ABE759" t="s">
        <v>749</v>
      </c>
      <c r="ABF759" t="s">
        <v>749</v>
      </c>
      <c r="ABG759" t="s">
        <v>749</v>
      </c>
      <c r="ABH759" t="s">
        <v>749</v>
      </c>
      <c r="ABI759" t="s">
        <v>749</v>
      </c>
      <c r="ABJ759" t="s">
        <v>749</v>
      </c>
      <c r="ABK759" t="s">
        <v>749</v>
      </c>
      <c r="ABL759" t="s">
        <v>749</v>
      </c>
    </row>
    <row r="760" spans="1:740">
      <c r="A760" t="s">
        <v>2677</v>
      </c>
      <c r="B760" t="s">
        <v>2678</v>
      </c>
      <c r="C760" t="s">
        <v>1634</v>
      </c>
      <c r="D760" t="s">
        <v>2645</v>
      </c>
      <c r="E760" t="s">
        <v>1636</v>
      </c>
      <c r="F760" s="1">
        <v>17</v>
      </c>
      <c r="G760" t="s">
        <v>2646</v>
      </c>
      <c r="H760" t="s">
        <v>1689</v>
      </c>
      <c r="I760" t="s">
        <v>836</v>
      </c>
      <c r="J760" s="1">
        <v>0</v>
      </c>
      <c r="K760" t="s">
        <v>2645</v>
      </c>
      <c r="L760" t="s">
        <v>749</v>
      </c>
      <c r="M760" s="1">
        <v>0</v>
      </c>
      <c r="N760" t="s">
        <v>749</v>
      </c>
      <c r="O760" t="s">
        <v>837</v>
      </c>
      <c r="P760" t="s">
        <v>749</v>
      </c>
      <c r="Q760" t="s">
        <v>749</v>
      </c>
      <c r="R760" t="s">
        <v>749</v>
      </c>
      <c r="S760" t="s">
        <v>749</v>
      </c>
      <c r="T760" t="s">
        <v>749</v>
      </c>
      <c r="U760" t="s">
        <v>749</v>
      </c>
      <c r="V760" t="s">
        <v>749</v>
      </c>
      <c r="W760" t="s">
        <v>749</v>
      </c>
      <c r="X760" t="s">
        <v>749</v>
      </c>
      <c r="Y760" t="s">
        <v>749</v>
      </c>
      <c r="Z760" t="s">
        <v>749</v>
      </c>
      <c r="AA760" t="s">
        <v>749</v>
      </c>
      <c r="AB760" t="s">
        <v>749</v>
      </c>
      <c r="AC760" t="s">
        <v>749</v>
      </c>
      <c r="AD760" t="s">
        <v>749</v>
      </c>
      <c r="AE760" t="s">
        <v>749</v>
      </c>
      <c r="AF760" t="s">
        <v>749</v>
      </c>
      <c r="AG760" t="s">
        <v>749</v>
      </c>
      <c r="AH760" t="s">
        <v>749</v>
      </c>
      <c r="AI760" t="s">
        <v>749</v>
      </c>
      <c r="AJ760" t="s">
        <v>749</v>
      </c>
      <c r="AK760" t="s">
        <v>749</v>
      </c>
      <c r="AL760" t="s">
        <v>749</v>
      </c>
      <c r="AM760" t="s">
        <v>749</v>
      </c>
      <c r="AN760" t="s">
        <v>749</v>
      </c>
      <c r="AO760" t="s">
        <v>749</v>
      </c>
      <c r="AP760" t="s">
        <v>749</v>
      </c>
      <c r="AQ760" t="s">
        <v>749</v>
      </c>
      <c r="AR760" t="s">
        <v>749</v>
      </c>
      <c r="AS760" t="s">
        <v>749</v>
      </c>
      <c r="AT760" t="s">
        <v>749</v>
      </c>
      <c r="AU760" t="s">
        <v>749</v>
      </c>
      <c r="AV760" t="s">
        <v>749</v>
      </c>
      <c r="AW760" t="s">
        <v>749</v>
      </c>
      <c r="AX760" t="s">
        <v>749</v>
      </c>
      <c r="AY760" t="s">
        <v>749</v>
      </c>
      <c r="AZ760" t="s">
        <v>749</v>
      </c>
      <c r="BA760" t="s">
        <v>749</v>
      </c>
      <c r="BB760" t="s">
        <v>749</v>
      </c>
      <c r="BC760" t="s">
        <v>749</v>
      </c>
      <c r="BD760" t="s">
        <v>749</v>
      </c>
      <c r="BE760" t="s">
        <v>749</v>
      </c>
      <c r="BF760" t="s">
        <v>749</v>
      </c>
      <c r="BG760" t="s">
        <v>749</v>
      </c>
      <c r="BH760" t="s">
        <v>749</v>
      </c>
      <c r="BI760" t="s">
        <v>749</v>
      </c>
      <c r="BJ760" t="s">
        <v>749</v>
      </c>
      <c r="BK760" t="s">
        <v>749</v>
      </c>
      <c r="BL760" t="s">
        <v>749</v>
      </c>
      <c r="BM760" t="s">
        <v>749</v>
      </c>
      <c r="BN760" t="s">
        <v>749</v>
      </c>
      <c r="BO760" t="s">
        <v>749</v>
      </c>
      <c r="BP760" t="s">
        <v>749</v>
      </c>
      <c r="BQ760" t="s">
        <v>749</v>
      </c>
      <c r="BR760" t="s">
        <v>749</v>
      </c>
      <c r="BS760" t="s">
        <v>749</v>
      </c>
      <c r="BT760" t="s">
        <v>749</v>
      </c>
      <c r="BU760" t="s">
        <v>749</v>
      </c>
      <c r="BV760" t="s">
        <v>749</v>
      </c>
      <c r="BW760" t="s">
        <v>749</v>
      </c>
      <c r="BX760" t="s">
        <v>749</v>
      </c>
      <c r="BY760" t="s">
        <v>749</v>
      </c>
      <c r="BZ760" t="s">
        <v>749</v>
      </c>
      <c r="CA760" t="s">
        <v>749</v>
      </c>
      <c r="CB760" t="s">
        <v>749</v>
      </c>
      <c r="CC760" t="s">
        <v>749</v>
      </c>
      <c r="CD760" t="s">
        <v>749</v>
      </c>
      <c r="CE760" t="s">
        <v>749</v>
      </c>
      <c r="CF760" t="s">
        <v>749</v>
      </c>
      <c r="CG760" t="s">
        <v>749</v>
      </c>
      <c r="CH760" t="s">
        <v>749</v>
      </c>
      <c r="CI760" t="s">
        <v>749</v>
      </c>
      <c r="CJ760" t="s">
        <v>749</v>
      </c>
      <c r="CK760" t="s">
        <v>749</v>
      </c>
      <c r="CL760" t="s">
        <v>749</v>
      </c>
      <c r="CM760" t="s">
        <v>749</v>
      </c>
      <c r="CN760" t="s">
        <v>749</v>
      </c>
      <c r="CO760" t="s">
        <v>749</v>
      </c>
      <c r="CP760" t="s">
        <v>749</v>
      </c>
      <c r="CQ760" t="s">
        <v>749</v>
      </c>
      <c r="CR760" t="s">
        <v>749</v>
      </c>
      <c r="CS760" t="s">
        <v>749</v>
      </c>
      <c r="CT760" t="s">
        <v>749</v>
      </c>
      <c r="CU760" t="s">
        <v>749</v>
      </c>
      <c r="CV760" t="s">
        <v>749</v>
      </c>
      <c r="CW760" t="s">
        <v>749</v>
      </c>
      <c r="CX760" t="s">
        <v>749</v>
      </c>
      <c r="CY760" t="s">
        <v>749</v>
      </c>
      <c r="CZ760" t="s">
        <v>749</v>
      </c>
      <c r="DA760" t="s">
        <v>749</v>
      </c>
      <c r="DB760" t="s">
        <v>749</v>
      </c>
      <c r="DC760" t="s">
        <v>749</v>
      </c>
      <c r="DD760" t="s">
        <v>749</v>
      </c>
      <c r="DE760" t="s">
        <v>749</v>
      </c>
      <c r="DF760" t="s">
        <v>749</v>
      </c>
      <c r="DG760" t="s">
        <v>749</v>
      </c>
      <c r="DH760" t="s">
        <v>749</v>
      </c>
      <c r="DI760" t="s">
        <v>749</v>
      </c>
      <c r="DJ760" t="s">
        <v>749</v>
      </c>
      <c r="DK760" t="s">
        <v>749</v>
      </c>
      <c r="DL760" t="s">
        <v>749</v>
      </c>
      <c r="DM760" t="s">
        <v>749</v>
      </c>
      <c r="DN760" t="s">
        <v>749</v>
      </c>
      <c r="DO760" t="s">
        <v>749</v>
      </c>
      <c r="DP760" t="s">
        <v>749</v>
      </c>
      <c r="DQ760" t="s">
        <v>749</v>
      </c>
      <c r="DR760" t="s">
        <v>749</v>
      </c>
      <c r="DS760" t="s">
        <v>749</v>
      </c>
      <c r="DT760" t="s">
        <v>749</v>
      </c>
      <c r="DU760" t="s">
        <v>749</v>
      </c>
      <c r="DV760" t="s">
        <v>749</v>
      </c>
      <c r="DW760" t="s">
        <v>749</v>
      </c>
      <c r="DX760" t="s">
        <v>749</v>
      </c>
      <c r="DY760" t="s">
        <v>749</v>
      </c>
      <c r="DZ760" t="s">
        <v>749</v>
      </c>
      <c r="EA760" t="s">
        <v>749</v>
      </c>
      <c r="EB760" t="s">
        <v>749</v>
      </c>
      <c r="EC760" t="s">
        <v>749</v>
      </c>
      <c r="ED760" t="s">
        <v>749</v>
      </c>
      <c r="EE760" t="s">
        <v>749</v>
      </c>
      <c r="EF760" t="s">
        <v>749</v>
      </c>
      <c r="EG760" t="s">
        <v>749</v>
      </c>
      <c r="EH760" t="s">
        <v>749</v>
      </c>
      <c r="EI760" t="s">
        <v>749</v>
      </c>
      <c r="EJ760" t="s">
        <v>749</v>
      </c>
      <c r="EK760" t="s">
        <v>749</v>
      </c>
      <c r="EL760" t="s">
        <v>749</v>
      </c>
      <c r="EM760" t="s">
        <v>749</v>
      </c>
      <c r="EN760" t="s">
        <v>749</v>
      </c>
      <c r="EO760" t="s">
        <v>749</v>
      </c>
      <c r="EP760" t="s">
        <v>749</v>
      </c>
      <c r="EQ760" t="s">
        <v>749</v>
      </c>
      <c r="ER760" t="s">
        <v>749</v>
      </c>
      <c r="ES760" t="s">
        <v>749</v>
      </c>
      <c r="ET760" t="s">
        <v>749</v>
      </c>
      <c r="EU760" t="s">
        <v>749</v>
      </c>
      <c r="EV760" t="s">
        <v>749</v>
      </c>
      <c r="EW760" t="s">
        <v>749</v>
      </c>
      <c r="EX760" t="s">
        <v>749</v>
      </c>
      <c r="EY760" t="s">
        <v>749</v>
      </c>
      <c r="EZ760" t="s">
        <v>749</v>
      </c>
      <c r="FA760" t="s">
        <v>749</v>
      </c>
      <c r="FB760" t="s">
        <v>749</v>
      </c>
      <c r="FC760" t="s">
        <v>749</v>
      </c>
      <c r="FD760" t="s">
        <v>749</v>
      </c>
      <c r="FE760" t="s">
        <v>749</v>
      </c>
      <c r="FF760" t="s">
        <v>749</v>
      </c>
      <c r="FG760" t="s">
        <v>749</v>
      </c>
      <c r="FH760" t="s">
        <v>749</v>
      </c>
      <c r="FI760" t="s">
        <v>749</v>
      </c>
      <c r="FJ760" t="s">
        <v>749</v>
      </c>
      <c r="FK760" t="s">
        <v>749</v>
      </c>
      <c r="FL760" t="s">
        <v>749</v>
      </c>
      <c r="FM760" t="s">
        <v>749</v>
      </c>
      <c r="FN760" t="s">
        <v>749</v>
      </c>
      <c r="FO760" t="s">
        <v>749</v>
      </c>
      <c r="FP760" t="s">
        <v>749</v>
      </c>
      <c r="FQ760" t="s">
        <v>749</v>
      </c>
      <c r="FR760" t="s">
        <v>749</v>
      </c>
      <c r="FS760" t="s">
        <v>749</v>
      </c>
      <c r="FT760" t="s">
        <v>749</v>
      </c>
      <c r="FU760" t="s">
        <v>749</v>
      </c>
      <c r="FV760" t="s">
        <v>749</v>
      </c>
      <c r="FW760" t="s">
        <v>749</v>
      </c>
      <c r="FX760" t="s">
        <v>749</v>
      </c>
      <c r="FY760" t="s">
        <v>749</v>
      </c>
      <c r="FZ760" t="s">
        <v>749</v>
      </c>
      <c r="GA760" t="s">
        <v>749</v>
      </c>
      <c r="GB760" t="s">
        <v>749</v>
      </c>
      <c r="GC760" t="s">
        <v>749</v>
      </c>
      <c r="GD760" t="s">
        <v>749</v>
      </c>
      <c r="GE760" t="s">
        <v>749</v>
      </c>
      <c r="GF760" t="s">
        <v>749</v>
      </c>
      <c r="GG760" t="s">
        <v>749</v>
      </c>
      <c r="GH760" t="s">
        <v>749</v>
      </c>
      <c r="GI760" t="s">
        <v>749</v>
      </c>
      <c r="GJ760" t="s">
        <v>749</v>
      </c>
      <c r="GK760" t="s">
        <v>749</v>
      </c>
      <c r="GL760" t="s">
        <v>749</v>
      </c>
      <c r="GM760" t="s">
        <v>749</v>
      </c>
      <c r="GN760" t="s">
        <v>749</v>
      </c>
      <c r="GO760" t="s">
        <v>749</v>
      </c>
      <c r="GP760" t="s">
        <v>749</v>
      </c>
      <c r="GQ760" t="s">
        <v>749</v>
      </c>
      <c r="GR760" t="s">
        <v>749</v>
      </c>
      <c r="GS760" t="s">
        <v>749</v>
      </c>
      <c r="GT760" t="s">
        <v>749</v>
      </c>
      <c r="GU760" t="s">
        <v>749</v>
      </c>
      <c r="GV760" t="s">
        <v>749</v>
      </c>
      <c r="GW760" t="s">
        <v>749</v>
      </c>
      <c r="GX760" t="s">
        <v>749</v>
      </c>
      <c r="GY760" t="s">
        <v>749</v>
      </c>
      <c r="GZ760" t="s">
        <v>749</v>
      </c>
      <c r="HA760" t="s">
        <v>749</v>
      </c>
      <c r="HB760" t="s">
        <v>749</v>
      </c>
      <c r="HC760" t="s">
        <v>749</v>
      </c>
      <c r="HD760" t="s">
        <v>749</v>
      </c>
      <c r="HE760" t="s">
        <v>749</v>
      </c>
      <c r="HF760" t="s">
        <v>749</v>
      </c>
      <c r="HG760" t="s">
        <v>749</v>
      </c>
      <c r="HH760" t="s">
        <v>749</v>
      </c>
      <c r="HI760" t="s">
        <v>749</v>
      </c>
      <c r="HJ760" t="s">
        <v>749</v>
      </c>
      <c r="HK760" t="s">
        <v>749</v>
      </c>
      <c r="HL760" t="s">
        <v>749</v>
      </c>
      <c r="HM760" t="s">
        <v>749</v>
      </c>
      <c r="HN760" t="s">
        <v>749</v>
      </c>
      <c r="HO760" t="s">
        <v>749</v>
      </c>
      <c r="HP760" t="s">
        <v>749</v>
      </c>
      <c r="HQ760" t="s">
        <v>749</v>
      </c>
      <c r="HR760" t="s">
        <v>749</v>
      </c>
      <c r="HS760" t="s">
        <v>749</v>
      </c>
      <c r="HT760" t="s">
        <v>749</v>
      </c>
      <c r="HU760" t="s">
        <v>749</v>
      </c>
      <c r="HV760" t="s">
        <v>749</v>
      </c>
      <c r="HW760" t="s">
        <v>749</v>
      </c>
      <c r="HX760" t="s">
        <v>749</v>
      </c>
      <c r="HY760" t="s">
        <v>749</v>
      </c>
      <c r="HZ760" t="s">
        <v>749</v>
      </c>
      <c r="IA760" t="s">
        <v>749</v>
      </c>
      <c r="IB760" t="s">
        <v>749</v>
      </c>
      <c r="IC760" t="s">
        <v>749</v>
      </c>
      <c r="ID760" t="s">
        <v>749</v>
      </c>
      <c r="IE760" t="s">
        <v>749</v>
      </c>
      <c r="IF760" t="s">
        <v>749</v>
      </c>
      <c r="IG760" t="s">
        <v>749</v>
      </c>
      <c r="IH760" t="s">
        <v>749</v>
      </c>
      <c r="II760" t="s">
        <v>749</v>
      </c>
      <c r="IJ760" t="s">
        <v>749</v>
      </c>
      <c r="IK760" t="s">
        <v>749</v>
      </c>
      <c r="IL760" t="s">
        <v>749</v>
      </c>
      <c r="IM760" t="s">
        <v>749</v>
      </c>
      <c r="IN760" t="s">
        <v>749</v>
      </c>
      <c r="IO760" t="s">
        <v>749</v>
      </c>
      <c r="IP760" t="s">
        <v>749</v>
      </c>
      <c r="IQ760" t="s">
        <v>749</v>
      </c>
      <c r="IR760" t="s">
        <v>749</v>
      </c>
      <c r="IS760" t="s">
        <v>749</v>
      </c>
      <c r="IT760" t="s">
        <v>749</v>
      </c>
      <c r="IU760" t="s">
        <v>749</v>
      </c>
      <c r="IV760" t="s">
        <v>749</v>
      </c>
      <c r="IW760" t="s">
        <v>749</v>
      </c>
      <c r="IX760" t="s">
        <v>749</v>
      </c>
      <c r="IY760" t="s">
        <v>749</v>
      </c>
      <c r="IZ760" t="s">
        <v>749</v>
      </c>
      <c r="JA760" t="s">
        <v>749</v>
      </c>
      <c r="JB760" t="s">
        <v>749</v>
      </c>
      <c r="JC760" t="s">
        <v>749</v>
      </c>
      <c r="JD760" t="s">
        <v>749</v>
      </c>
      <c r="JE760" t="s">
        <v>749</v>
      </c>
      <c r="JF760" t="s">
        <v>749</v>
      </c>
      <c r="JG760" t="s">
        <v>749</v>
      </c>
      <c r="JH760" t="s">
        <v>749</v>
      </c>
      <c r="JI760" t="s">
        <v>749</v>
      </c>
      <c r="JJ760" t="s">
        <v>749</v>
      </c>
      <c r="JK760" t="s">
        <v>749</v>
      </c>
      <c r="JL760" t="s">
        <v>749</v>
      </c>
      <c r="JM760" t="s">
        <v>749</v>
      </c>
      <c r="JN760" t="s">
        <v>749</v>
      </c>
      <c r="JO760" t="s">
        <v>749</v>
      </c>
      <c r="JP760" t="s">
        <v>749</v>
      </c>
      <c r="JQ760" t="s">
        <v>749</v>
      </c>
      <c r="JR760" t="s">
        <v>749</v>
      </c>
      <c r="JS760" t="s">
        <v>749</v>
      </c>
      <c r="JT760" t="s">
        <v>749</v>
      </c>
      <c r="JU760" t="s">
        <v>749</v>
      </c>
      <c r="JV760" t="s">
        <v>749</v>
      </c>
      <c r="JW760" t="s">
        <v>749</v>
      </c>
      <c r="JX760" t="s">
        <v>749</v>
      </c>
      <c r="JY760" t="s">
        <v>749</v>
      </c>
      <c r="JZ760" t="s">
        <v>749</v>
      </c>
      <c r="KA760" t="s">
        <v>749</v>
      </c>
      <c r="KB760" t="s">
        <v>749</v>
      </c>
      <c r="KC760" t="s">
        <v>749</v>
      </c>
      <c r="KD760" t="s">
        <v>749</v>
      </c>
      <c r="KE760" t="s">
        <v>749</v>
      </c>
      <c r="KF760" t="s">
        <v>749</v>
      </c>
      <c r="KG760" t="s">
        <v>749</v>
      </c>
      <c r="KH760" t="s">
        <v>749</v>
      </c>
      <c r="KI760" t="s">
        <v>749</v>
      </c>
      <c r="KJ760" t="s">
        <v>749</v>
      </c>
      <c r="KK760" t="s">
        <v>749</v>
      </c>
      <c r="KL760" t="s">
        <v>749</v>
      </c>
      <c r="KM760" t="s">
        <v>749</v>
      </c>
      <c r="KN760" t="s">
        <v>749</v>
      </c>
      <c r="KO760" t="s">
        <v>749</v>
      </c>
      <c r="KP760" t="s">
        <v>749</v>
      </c>
      <c r="KQ760" t="s">
        <v>749</v>
      </c>
      <c r="KR760" t="s">
        <v>749</v>
      </c>
      <c r="KS760" t="s">
        <v>749</v>
      </c>
      <c r="KT760" t="s">
        <v>749</v>
      </c>
      <c r="KU760" t="s">
        <v>749</v>
      </c>
      <c r="KV760" t="s">
        <v>749</v>
      </c>
      <c r="KW760" t="s">
        <v>749</v>
      </c>
      <c r="KX760" t="s">
        <v>749</v>
      </c>
      <c r="KY760" t="s">
        <v>749</v>
      </c>
      <c r="KZ760" t="s">
        <v>749</v>
      </c>
      <c r="LA760" t="s">
        <v>749</v>
      </c>
      <c r="LB760" t="s">
        <v>749</v>
      </c>
      <c r="LC760" t="s">
        <v>749</v>
      </c>
      <c r="LD760" t="s">
        <v>749</v>
      </c>
      <c r="LE760" t="s">
        <v>749</v>
      </c>
      <c r="LF760" t="s">
        <v>749</v>
      </c>
      <c r="LG760" t="s">
        <v>749</v>
      </c>
      <c r="LH760" t="s">
        <v>749</v>
      </c>
      <c r="LI760" t="s">
        <v>749</v>
      </c>
      <c r="LJ760" t="s">
        <v>749</v>
      </c>
      <c r="LK760" t="s">
        <v>749</v>
      </c>
      <c r="LL760" t="s">
        <v>749</v>
      </c>
      <c r="LM760" t="s">
        <v>749</v>
      </c>
      <c r="LN760" t="s">
        <v>749</v>
      </c>
      <c r="LO760" t="s">
        <v>749</v>
      </c>
      <c r="LP760" t="s">
        <v>749</v>
      </c>
      <c r="LQ760" t="s">
        <v>749</v>
      </c>
      <c r="LR760" t="s">
        <v>749</v>
      </c>
      <c r="LS760" t="s">
        <v>749</v>
      </c>
      <c r="LT760" t="s">
        <v>749</v>
      </c>
      <c r="LU760" t="s">
        <v>749</v>
      </c>
      <c r="LV760" t="s">
        <v>749</v>
      </c>
      <c r="LW760" t="s">
        <v>749</v>
      </c>
      <c r="LX760" t="s">
        <v>749</v>
      </c>
      <c r="LY760" t="s">
        <v>749</v>
      </c>
      <c r="LZ760" t="s">
        <v>749</v>
      </c>
      <c r="MA760" t="s">
        <v>749</v>
      </c>
      <c r="MB760" t="s">
        <v>749</v>
      </c>
      <c r="MC760" t="s">
        <v>749</v>
      </c>
      <c r="MD760" t="s">
        <v>749</v>
      </c>
      <c r="ME760" t="s">
        <v>749</v>
      </c>
      <c r="MF760" t="s">
        <v>749</v>
      </c>
      <c r="MG760" t="s">
        <v>749</v>
      </c>
      <c r="MH760" t="s">
        <v>749</v>
      </c>
      <c r="MI760" t="s">
        <v>749</v>
      </c>
      <c r="MJ760" t="s">
        <v>749</v>
      </c>
      <c r="MK760" t="s">
        <v>749</v>
      </c>
      <c r="ML760" t="s">
        <v>749</v>
      </c>
      <c r="MM760" t="s">
        <v>749</v>
      </c>
      <c r="MN760" t="s">
        <v>749</v>
      </c>
      <c r="MO760" t="s">
        <v>749</v>
      </c>
      <c r="MP760" t="s">
        <v>749</v>
      </c>
      <c r="MQ760" t="s">
        <v>749</v>
      </c>
      <c r="MR760" t="s">
        <v>749</v>
      </c>
      <c r="MS760" t="s">
        <v>749</v>
      </c>
      <c r="MT760" t="s">
        <v>749</v>
      </c>
      <c r="MU760" t="s">
        <v>749</v>
      </c>
      <c r="MV760" t="s">
        <v>749</v>
      </c>
      <c r="MW760" t="s">
        <v>749</v>
      </c>
      <c r="MX760" t="s">
        <v>749</v>
      </c>
      <c r="MY760" t="s">
        <v>749</v>
      </c>
      <c r="MZ760" t="s">
        <v>749</v>
      </c>
      <c r="NA760" t="s">
        <v>749</v>
      </c>
      <c r="NB760" t="s">
        <v>749</v>
      </c>
      <c r="NC760" t="s">
        <v>749</v>
      </c>
      <c r="ND760" t="s">
        <v>749</v>
      </c>
      <c r="NE760" t="s">
        <v>749</v>
      </c>
      <c r="NF760" t="s">
        <v>749</v>
      </c>
      <c r="NG760" t="s">
        <v>749</v>
      </c>
      <c r="NH760" t="s">
        <v>749</v>
      </c>
      <c r="NI760" t="s">
        <v>749</v>
      </c>
      <c r="NJ760" t="s">
        <v>749</v>
      </c>
      <c r="NK760" t="s">
        <v>749</v>
      </c>
      <c r="NL760" t="s">
        <v>749</v>
      </c>
      <c r="NM760" t="s">
        <v>749</v>
      </c>
      <c r="NN760" t="s">
        <v>749</v>
      </c>
      <c r="NO760" t="s">
        <v>749</v>
      </c>
      <c r="NP760" t="s">
        <v>749</v>
      </c>
      <c r="NQ760" t="s">
        <v>749</v>
      </c>
      <c r="NR760" t="s">
        <v>749</v>
      </c>
      <c r="NS760" t="s">
        <v>749</v>
      </c>
      <c r="NT760" t="s">
        <v>749</v>
      </c>
      <c r="NU760" t="s">
        <v>749</v>
      </c>
      <c r="NV760" t="s">
        <v>749</v>
      </c>
      <c r="NW760" t="s">
        <v>749</v>
      </c>
      <c r="NX760" t="s">
        <v>749</v>
      </c>
      <c r="NY760" t="s">
        <v>749</v>
      </c>
      <c r="NZ760" t="s">
        <v>749</v>
      </c>
      <c r="OA760" t="s">
        <v>749</v>
      </c>
      <c r="OB760" t="s">
        <v>749</v>
      </c>
      <c r="OC760" t="s">
        <v>749</v>
      </c>
      <c r="OD760" t="s">
        <v>749</v>
      </c>
      <c r="OE760" t="s">
        <v>749</v>
      </c>
      <c r="OF760" t="s">
        <v>749</v>
      </c>
      <c r="OG760" t="s">
        <v>749</v>
      </c>
      <c r="OH760" t="s">
        <v>749</v>
      </c>
      <c r="OI760" t="s">
        <v>749</v>
      </c>
      <c r="OJ760" t="s">
        <v>749</v>
      </c>
      <c r="OK760" t="s">
        <v>749</v>
      </c>
      <c r="OL760" t="s">
        <v>749</v>
      </c>
      <c r="OM760" t="s">
        <v>749</v>
      </c>
      <c r="ON760" t="s">
        <v>749</v>
      </c>
      <c r="OO760" t="s">
        <v>749</v>
      </c>
      <c r="OP760" t="s">
        <v>749</v>
      </c>
      <c r="OQ760" t="s">
        <v>749</v>
      </c>
      <c r="OR760" t="s">
        <v>749</v>
      </c>
      <c r="OS760" t="s">
        <v>749</v>
      </c>
      <c r="OT760" t="s">
        <v>749</v>
      </c>
      <c r="OU760" t="s">
        <v>749</v>
      </c>
      <c r="OV760" t="s">
        <v>749</v>
      </c>
      <c r="OW760" t="s">
        <v>749</v>
      </c>
      <c r="OX760" t="s">
        <v>749</v>
      </c>
      <c r="OY760" t="s">
        <v>749</v>
      </c>
      <c r="OZ760" t="s">
        <v>749</v>
      </c>
      <c r="PA760" t="s">
        <v>749</v>
      </c>
      <c r="PB760" t="s">
        <v>749</v>
      </c>
      <c r="PC760" t="s">
        <v>749</v>
      </c>
      <c r="PD760" t="s">
        <v>749</v>
      </c>
      <c r="PE760" t="s">
        <v>749</v>
      </c>
      <c r="PF760" t="s">
        <v>749</v>
      </c>
      <c r="PG760" t="s">
        <v>749</v>
      </c>
      <c r="PH760" t="s">
        <v>749</v>
      </c>
      <c r="PI760" t="s">
        <v>749</v>
      </c>
      <c r="PJ760" t="s">
        <v>749</v>
      </c>
      <c r="PK760" t="s">
        <v>749</v>
      </c>
      <c r="PL760" t="s">
        <v>749</v>
      </c>
      <c r="PM760" t="s">
        <v>749</v>
      </c>
      <c r="PN760" t="s">
        <v>749</v>
      </c>
      <c r="PO760" t="s">
        <v>749</v>
      </c>
      <c r="PP760" t="s">
        <v>749</v>
      </c>
      <c r="PQ760" t="s">
        <v>749</v>
      </c>
      <c r="PR760" t="s">
        <v>749</v>
      </c>
      <c r="PS760" t="s">
        <v>749</v>
      </c>
      <c r="PT760" t="s">
        <v>749</v>
      </c>
      <c r="PU760" t="s">
        <v>749</v>
      </c>
      <c r="PV760" t="s">
        <v>749</v>
      </c>
      <c r="PW760" t="s">
        <v>749</v>
      </c>
      <c r="PX760" t="s">
        <v>749</v>
      </c>
      <c r="PY760" t="s">
        <v>749</v>
      </c>
      <c r="PZ760" t="s">
        <v>749</v>
      </c>
      <c r="QA760" t="s">
        <v>749</v>
      </c>
      <c r="QB760" t="s">
        <v>749</v>
      </c>
      <c r="QC760" t="s">
        <v>749</v>
      </c>
      <c r="QD760" t="s">
        <v>749</v>
      </c>
      <c r="QE760" t="s">
        <v>749</v>
      </c>
      <c r="QF760" t="s">
        <v>749</v>
      </c>
      <c r="QG760" t="s">
        <v>749</v>
      </c>
      <c r="QH760" t="s">
        <v>749</v>
      </c>
      <c r="QI760" t="s">
        <v>749</v>
      </c>
      <c r="QJ760" t="s">
        <v>749</v>
      </c>
      <c r="QK760" t="s">
        <v>749</v>
      </c>
      <c r="QL760" t="s">
        <v>749</v>
      </c>
      <c r="QM760" t="s">
        <v>749</v>
      </c>
      <c r="QN760" t="s">
        <v>749</v>
      </c>
      <c r="QO760" t="s">
        <v>749</v>
      </c>
      <c r="QP760" t="s">
        <v>749</v>
      </c>
      <c r="QQ760" t="s">
        <v>749</v>
      </c>
      <c r="QR760" t="s">
        <v>749</v>
      </c>
      <c r="QS760" t="s">
        <v>749</v>
      </c>
      <c r="QT760" t="s">
        <v>749</v>
      </c>
      <c r="QU760" t="s">
        <v>749</v>
      </c>
      <c r="QV760" t="s">
        <v>749</v>
      </c>
      <c r="QW760" t="s">
        <v>749</v>
      </c>
      <c r="QX760" t="s">
        <v>749</v>
      </c>
      <c r="QY760" t="s">
        <v>749</v>
      </c>
      <c r="QZ760" t="s">
        <v>749</v>
      </c>
      <c r="RA760" t="s">
        <v>749</v>
      </c>
      <c r="RB760" t="s">
        <v>749</v>
      </c>
      <c r="RC760" t="s">
        <v>749</v>
      </c>
      <c r="RD760" t="s">
        <v>749</v>
      </c>
      <c r="RE760" t="s">
        <v>749</v>
      </c>
      <c r="RF760" t="s">
        <v>749</v>
      </c>
      <c r="RG760" t="s">
        <v>749</v>
      </c>
      <c r="RH760" t="s">
        <v>749</v>
      </c>
      <c r="RI760" t="s">
        <v>749</v>
      </c>
      <c r="RJ760" t="s">
        <v>749</v>
      </c>
      <c r="RK760" t="s">
        <v>749</v>
      </c>
      <c r="RL760" t="s">
        <v>749</v>
      </c>
      <c r="RM760" t="s">
        <v>749</v>
      </c>
      <c r="RN760" t="s">
        <v>749</v>
      </c>
      <c r="RO760" t="s">
        <v>749</v>
      </c>
      <c r="RP760" t="s">
        <v>749</v>
      </c>
      <c r="RQ760" t="s">
        <v>749</v>
      </c>
      <c r="RR760" t="s">
        <v>749</v>
      </c>
      <c r="RS760" t="s">
        <v>749</v>
      </c>
      <c r="RT760" t="s">
        <v>749</v>
      </c>
      <c r="RU760" t="s">
        <v>749</v>
      </c>
      <c r="RV760" t="s">
        <v>749</v>
      </c>
      <c r="RW760" t="s">
        <v>749</v>
      </c>
      <c r="RX760" t="s">
        <v>749</v>
      </c>
      <c r="RY760" t="s">
        <v>749</v>
      </c>
      <c r="RZ760" t="s">
        <v>749</v>
      </c>
      <c r="SA760" t="s">
        <v>749</v>
      </c>
      <c r="SB760" t="s">
        <v>749</v>
      </c>
      <c r="SC760" t="s">
        <v>749</v>
      </c>
      <c r="SD760" t="s">
        <v>749</v>
      </c>
      <c r="SE760" t="s">
        <v>749</v>
      </c>
      <c r="SF760" t="s">
        <v>749</v>
      </c>
      <c r="SG760" t="s">
        <v>749</v>
      </c>
      <c r="SH760" t="s">
        <v>749</v>
      </c>
      <c r="SI760" t="s">
        <v>749</v>
      </c>
      <c r="SJ760" t="s">
        <v>749</v>
      </c>
      <c r="SK760" t="s">
        <v>749</v>
      </c>
      <c r="SL760" t="s">
        <v>749</v>
      </c>
      <c r="SM760" t="s">
        <v>749</v>
      </c>
      <c r="SN760" t="s">
        <v>749</v>
      </c>
      <c r="SO760" t="s">
        <v>749</v>
      </c>
      <c r="SP760" t="s">
        <v>749</v>
      </c>
      <c r="SQ760" t="s">
        <v>749</v>
      </c>
      <c r="SR760" t="s">
        <v>749</v>
      </c>
      <c r="SS760" t="s">
        <v>749</v>
      </c>
      <c r="ST760" t="s">
        <v>749</v>
      </c>
      <c r="SU760" t="s">
        <v>749</v>
      </c>
      <c r="SV760" t="s">
        <v>749</v>
      </c>
      <c r="SW760" t="s">
        <v>749</v>
      </c>
      <c r="SX760" t="s">
        <v>749</v>
      </c>
      <c r="SY760" t="s">
        <v>749</v>
      </c>
      <c r="SZ760" t="s">
        <v>749</v>
      </c>
      <c r="TA760" t="s">
        <v>749</v>
      </c>
      <c r="TB760" t="s">
        <v>749</v>
      </c>
      <c r="TC760" t="s">
        <v>749</v>
      </c>
      <c r="TD760" t="s">
        <v>749</v>
      </c>
      <c r="TE760" t="s">
        <v>749</v>
      </c>
      <c r="TF760" t="s">
        <v>749</v>
      </c>
      <c r="TG760" t="s">
        <v>749</v>
      </c>
      <c r="TH760" t="s">
        <v>749</v>
      </c>
      <c r="TI760" t="s">
        <v>749</v>
      </c>
      <c r="TJ760" t="s">
        <v>749</v>
      </c>
      <c r="TK760" t="s">
        <v>749</v>
      </c>
      <c r="TL760" t="s">
        <v>749</v>
      </c>
      <c r="TM760" t="s">
        <v>749</v>
      </c>
      <c r="TN760" t="s">
        <v>749</v>
      </c>
      <c r="TO760" t="s">
        <v>749</v>
      </c>
      <c r="TP760" t="s">
        <v>749</v>
      </c>
      <c r="TQ760" t="s">
        <v>749</v>
      </c>
      <c r="TR760" t="s">
        <v>749</v>
      </c>
      <c r="TS760" t="s">
        <v>749</v>
      </c>
      <c r="TT760" t="s">
        <v>749</v>
      </c>
      <c r="TU760" t="s">
        <v>749</v>
      </c>
      <c r="TV760" t="s">
        <v>749</v>
      </c>
      <c r="TW760" t="s">
        <v>749</v>
      </c>
      <c r="TX760" t="s">
        <v>749</v>
      </c>
      <c r="TY760" t="s">
        <v>749</v>
      </c>
      <c r="TZ760" t="s">
        <v>749</v>
      </c>
      <c r="UA760" t="s">
        <v>749</v>
      </c>
      <c r="UB760" t="s">
        <v>749</v>
      </c>
      <c r="UC760" t="s">
        <v>749</v>
      </c>
      <c r="UD760" t="s">
        <v>749</v>
      </c>
      <c r="UE760" t="s">
        <v>749</v>
      </c>
      <c r="UF760" t="s">
        <v>749</v>
      </c>
      <c r="UG760" t="s">
        <v>749</v>
      </c>
      <c r="UH760" t="s">
        <v>749</v>
      </c>
      <c r="UI760" t="s">
        <v>749</v>
      </c>
      <c r="UJ760" t="s">
        <v>749</v>
      </c>
      <c r="UK760" t="s">
        <v>749</v>
      </c>
      <c r="UL760" t="s">
        <v>749</v>
      </c>
      <c r="UM760" t="s">
        <v>749</v>
      </c>
      <c r="UN760" t="s">
        <v>749</v>
      </c>
      <c r="UO760" t="s">
        <v>749</v>
      </c>
      <c r="UP760" t="s">
        <v>749</v>
      </c>
      <c r="UQ760" t="s">
        <v>749</v>
      </c>
      <c r="UR760" t="s">
        <v>749</v>
      </c>
      <c r="US760" t="s">
        <v>749</v>
      </c>
      <c r="UT760" t="s">
        <v>749</v>
      </c>
      <c r="UU760" t="s">
        <v>749</v>
      </c>
      <c r="UV760" t="s">
        <v>749</v>
      </c>
      <c r="UW760" t="s">
        <v>749</v>
      </c>
      <c r="UX760" t="s">
        <v>749</v>
      </c>
      <c r="UY760" t="s">
        <v>749</v>
      </c>
      <c r="UZ760" t="s">
        <v>749</v>
      </c>
      <c r="VA760" t="s">
        <v>749</v>
      </c>
      <c r="VB760" t="s">
        <v>749</v>
      </c>
      <c r="VC760" t="s">
        <v>749</v>
      </c>
      <c r="VD760" t="s">
        <v>749</v>
      </c>
      <c r="VE760" t="s">
        <v>749</v>
      </c>
      <c r="VF760" t="s">
        <v>749</v>
      </c>
      <c r="VG760" t="s">
        <v>749</v>
      </c>
      <c r="VH760" t="s">
        <v>749</v>
      </c>
      <c r="VI760" t="s">
        <v>749</v>
      </c>
      <c r="VJ760" t="s">
        <v>749</v>
      </c>
      <c r="VK760" t="s">
        <v>749</v>
      </c>
      <c r="VL760" t="s">
        <v>749</v>
      </c>
      <c r="VM760" t="s">
        <v>749</v>
      </c>
      <c r="VN760" t="s">
        <v>749</v>
      </c>
      <c r="VO760" t="s">
        <v>749</v>
      </c>
      <c r="VP760" t="s">
        <v>749</v>
      </c>
      <c r="VQ760" t="s">
        <v>749</v>
      </c>
      <c r="VR760" t="s">
        <v>749</v>
      </c>
      <c r="VS760" t="s">
        <v>749</v>
      </c>
      <c r="VT760" t="s">
        <v>749</v>
      </c>
      <c r="VU760" t="s">
        <v>749</v>
      </c>
      <c r="VV760" t="s">
        <v>749</v>
      </c>
      <c r="VW760" t="s">
        <v>749</v>
      </c>
      <c r="VX760" t="s">
        <v>749</v>
      </c>
      <c r="VY760" t="s">
        <v>749</v>
      </c>
      <c r="VZ760" t="s">
        <v>749</v>
      </c>
      <c r="WA760" t="s">
        <v>749</v>
      </c>
      <c r="WB760" t="s">
        <v>749</v>
      </c>
      <c r="WC760" t="s">
        <v>749</v>
      </c>
      <c r="WD760" t="s">
        <v>749</v>
      </c>
      <c r="WE760" t="s">
        <v>749</v>
      </c>
      <c r="WF760" t="s">
        <v>749</v>
      </c>
      <c r="WG760" t="s">
        <v>749</v>
      </c>
      <c r="WH760" t="s">
        <v>749</v>
      </c>
      <c r="WI760" t="s">
        <v>749</v>
      </c>
      <c r="WJ760" t="s">
        <v>749</v>
      </c>
      <c r="WK760" t="s">
        <v>749</v>
      </c>
      <c r="WL760" t="s">
        <v>749</v>
      </c>
      <c r="WM760" t="s">
        <v>749</v>
      </c>
      <c r="WN760" t="s">
        <v>749</v>
      </c>
      <c r="WO760" t="s">
        <v>749</v>
      </c>
      <c r="WP760" t="s">
        <v>749</v>
      </c>
      <c r="WQ760" t="s">
        <v>749</v>
      </c>
      <c r="WR760" t="s">
        <v>749</v>
      </c>
      <c r="WS760" t="s">
        <v>749</v>
      </c>
      <c r="WT760" t="s">
        <v>749</v>
      </c>
      <c r="WU760" t="s">
        <v>749</v>
      </c>
      <c r="WV760" t="s">
        <v>749</v>
      </c>
      <c r="WW760" t="s">
        <v>749</v>
      </c>
      <c r="WX760" t="s">
        <v>749</v>
      </c>
      <c r="WY760" t="s">
        <v>749</v>
      </c>
      <c r="WZ760" t="s">
        <v>749</v>
      </c>
      <c r="XA760" t="s">
        <v>749</v>
      </c>
      <c r="XB760" t="s">
        <v>749</v>
      </c>
      <c r="XC760" t="s">
        <v>749</v>
      </c>
      <c r="XD760" t="s">
        <v>749</v>
      </c>
      <c r="XE760" t="s">
        <v>749</v>
      </c>
      <c r="XF760" t="s">
        <v>749</v>
      </c>
      <c r="XG760" t="s">
        <v>749</v>
      </c>
      <c r="XH760" t="s">
        <v>749</v>
      </c>
      <c r="XI760" t="s">
        <v>749</v>
      </c>
      <c r="XJ760" t="s">
        <v>749</v>
      </c>
      <c r="XK760" t="s">
        <v>749</v>
      </c>
      <c r="XL760" t="s">
        <v>749</v>
      </c>
      <c r="XM760" t="s">
        <v>749</v>
      </c>
      <c r="XN760" t="s">
        <v>749</v>
      </c>
      <c r="XO760" t="s">
        <v>749</v>
      </c>
      <c r="XP760" t="s">
        <v>749</v>
      </c>
      <c r="XQ760" t="s">
        <v>749</v>
      </c>
      <c r="XR760" t="s">
        <v>749</v>
      </c>
      <c r="XS760" t="s">
        <v>749</v>
      </c>
      <c r="XT760" t="s">
        <v>749</v>
      </c>
      <c r="XU760" t="s">
        <v>749</v>
      </c>
      <c r="XV760" t="s">
        <v>749</v>
      </c>
      <c r="XW760" t="s">
        <v>749</v>
      </c>
      <c r="XX760" t="s">
        <v>749</v>
      </c>
      <c r="XY760" t="s">
        <v>749</v>
      </c>
      <c r="XZ760" t="s">
        <v>749</v>
      </c>
      <c r="YA760" t="s">
        <v>749</v>
      </c>
      <c r="YB760" t="s">
        <v>749</v>
      </c>
      <c r="YC760" t="s">
        <v>749</v>
      </c>
      <c r="YD760" t="s">
        <v>749</v>
      </c>
      <c r="YE760" t="s">
        <v>749</v>
      </c>
      <c r="YF760" t="s">
        <v>749</v>
      </c>
      <c r="YG760" t="s">
        <v>749</v>
      </c>
      <c r="YH760" t="s">
        <v>749</v>
      </c>
      <c r="YI760" t="s">
        <v>749</v>
      </c>
      <c r="YJ760" t="s">
        <v>749</v>
      </c>
      <c r="YK760" t="s">
        <v>749</v>
      </c>
      <c r="YL760" t="s">
        <v>749</v>
      </c>
      <c r="YM760" t="s">
        <v>749</v>
      </c>
      <c r="YN760" t="s">
        <v>749</v>
      </c>
      <c r="YO760" t="s">
        <v>749</v>
      </c>
      <c r="YP760" t="s">
        <v>749</v>
      </c>
      <c r="YQ760" t="s">
        <v>749</v>
      </c>
      <c r="YR760" t="s">
        <v>749</v>
      </c>
      <c r="YS760" t="s">
        <v>749</v>
      </c>
      <c r="YT760" t="s">
        <v>749</v>
      </c>
      <c r="YU760" t="s">
        <v>749</v>
      </c>
      <c r="YV760" t="s">
        <v>749</v>
      </c>
      <c r="YW760" t="s">
        <v>749</v>
      </c>
      <c r="YX760" t="s">
        <v>749</v>
      </c>
      <c r="YY760" t="s">
        <v>749</v>
      </c>
      <c r="YZ760" t="s">
        <v>749</v>
      </c>
      <c r="ZA760" t="s">
        <v>749</v>
      </c>
      <c r="ZB760" t="s">
        <v>749</v>
      </c>
      <c r="ZC760" t="s">
        <v>749</v>
      </c>
      <c r="ZD760" t="s">
        <v>749</v>
      </c>
      <c r="ZE760" t="s">
        <v>749</v>
      </c>
      <c r="ZF760" t="s">
        <v>749</v>
      </c>
      <c r="ZG760" t="s">
        <v>749</v>
      </c>
      <c r="ZH760" t="s">
        <v>749</v>
      </c>
      <c r="ZI760" t="s">
        <v>749</v>
      </c>
      <c r="ZJ760" t="s">
        <v>749</v>
      </c>
      <c r="ZK760" t="s">
        <v>749</v>
      </c>
      <c r="ZL760" t="s">
        <v>749</v>
      </c>
      <c r="ZM760" t="s">
        <v>749</v>
      </c>
      <c r="ZN760" t="s">
        <v>749</v>
      </c>
      <c r="ZO760" t="s">
        <v>749</v>
      </c>
      <c r="ZP760" t="s">
        <v>749</v>
      </c>
      <c r="ZQ760" t="s">
        <v>749</v>
      </c>
      <c r="ZR760" t="s">
        <v>749</v>
      </c>
      <c r="ZS760" t="s">
        <v>749</v>
      </c>
      <c r="ZT760" t="s">
        <v>749</v>
      </c>
      <c r="ZU760" t="s">
        <v>749</v>
      </c>
      <c r="ZV760" t="s">
        <v>749</v>
      </c>
      <c r="ZW760" t="s">
        <v>749</v>
      </c>
      <c r="ZX760" t="s">
        <v>749</v>
      </c>
      <c r="ZY760" t="s">
        <v>749</v>
      </c>
      <c r="ZZ760" t="s">
        <v>749</v>
      </c>
      <c r="AAA760" t="s">
        <v>749</v>
      </c>
      <c r="AAB760" t="s">
        <v>749</v>
      </c>
      <c r="AAC760" t="s">
        <v>749</v>
      </c>
      <c r="AAD760" t="s">
        <v>749</v>
      </c>
      <c r="AAE760" t="s">
        <v>749</v>
      </c>
      <c r="AAF760" t="s">
        <v>749</v>
      </c>
      <c r="AAG760" t="s">
        <v>749</v>
      </c>
      <c r="AAH760" t="s">
        <v>749</v>
      </c>
      <c r="AAI760" t="s">
        <v>749</v>
      </c>
      <c r="AAJ760" t="s">
        <v>749</v>
      </c>
      <c r="AAK760" t="s">
        <v>749</v>
      </c>
      <c r="AAL760" t="s">
        <v>749</v>
      </c>
      <c r="AAM760" t="s">
        <v>749</v>
      </c>
      <c r="AAN760" t="s">
        <v>749</v>
      </c>
      <c r="AAO760" t="s">
        <v>749</v>
      </c>
      <c r="AAP760" t="s">
        <v>749</v>
      </c>
      <c r="AAQ760" t="s">
        <v>749</v>
      </c>
      <c r="AAR760" t="s">
        <v>749</v>
      </c>
      <c r="AAS760" t="s">
        <v>749</v>
      </c>
      <c r="AAT760" t="s">
        <v>749</v>
      </c>
      <c r="AAU760" t="s">
        <v>749</v>
      </c>
      <c r="AAV760" t="s">
        <v>749</v>
      </c>
      <c r="AAW760" t="s">
        <v>749</v>
      </c>
      <c r="AAX760" t="s">
        <v>749</v>
      </c>
      <c r="AAY760" t="s">
        <v>749</v>
      </c>
      <c r="AAZ760" t="s">
        <v>749</v>
      </c>
      <c r="ABA760" t="s">
        <v>749</v>
      </c>
      <c r="ABB760" t="s">
        <v>749</v>
      </c>
      <c r="ABC760" t="s">
        <v>749</v>
      </c>
      <c r="ABD760" t="s">
        <v>749</v>
      </c>
      <c r="ABE760" t="s">
        <v>749</v>
      </c>
      <c r="ABF760" t="s">
        <v>749</v>
      </c>
      <c r="ABG760" t="s">
        <v>749</v>
      </c>
      <c r="ABH760" t="s">
        <v>749</v>
      </c>
      <c r="ABI760" t="s">
        <v>749</v>
      </c>
      <c r="ABJ760" t="s">
        <v>749</v>
      </c>
      <c r="ABK760" t="s">
        <v>749</v>
      </c>
      <c r="ABL760" t="s">
        <v>749</v>
      </c>
    </row>
    <row r="761" spans="1:740">
      <c r="A761" t="s">
        <v>2679</v>
      </c>
      <c r="B761" t="s">
        <v>2680</v>
      </c>
      <c r="C761" t="s">
        <v>1634</v>
      </c>
      <c r="D761" t="s">
        <v>2645</v>
      </c>
      <c r="E761" t="s">
        <v>1636</v>
      </c>
      <c r="F761" s="1">
        <v>18</v>
      </c>
      <c r="G761" t="s">
        <v>2646</v>
      </c>
      <c r="H761" t="s">
        <v>1692</v>
      </c>
      <c r="I761" t="s">
        <v>836</v>
      </c>
      <c r="J761" s="1">
        <v>0</v>
      </c>
      <c r="K761" t="s">
        <v>2645</v>
      </c>
      <c r="L761" t="s">
        <v>749</v>
      </c>
      <c r="M761" s="1">
        <v>0</v>
      </c>
      <c r="N761" t="s">
        <v>749</v>
      </c>
      <c r="O761" t="s">
        <v>837</v>
      </c>
      <c r="P761" t="s">
        <v>749</v>
      </c>
      <c r="Q761" t="s">
        <v>749</v>
      </c>
      <c r="R761" t="s">
        <v>749</v>
      </c>
      <c r="S761" t="s">
        <v>749</v>
      </c>
      <c r="T761" t="s">
        <v>749</v>
      </c>
      <c r="U761" t="s">
        <v>749</v>
      </c>
      <c r="V761" t="s">
        <v>749</v>
      </c>
      <c r="W761" t="s">
        <v>749</v>
      </c>
      <c r="X761" t="s">
        <v>749</v>
      </c>
      <c r="Y761" t="s">
        <v>749</v>
      </c>
      <c r="Z761" t="s">
        <v>749</v>
      </c>
      <c r="AA761" t="s">
        <v>749</v>
      </c>
      <c r="AB761" t="s">
        <v>749</v>
      </c>
      <c r="AC761" t="s">
        <v>749</v>
      </c>
      <c r="AD761" t="s">
        <v>749</v>
      </c>
      <c r="AE761" t="s">
        <v>749</v>
      </c>
      <c r="AF761" t="s">
        <v>749</v>
      </c>
      <c r="AG761" t="s">
        <v>749</v>
      </c>
      <c r="AH761" t="s">
        <v>749</v>
      </c>
      <c r="AI761" t="s">
        <v>749</v>
      </c>
      <c r="AJ761" t="s">
        <v>749</v>
      </c>
      <c r="AK761" t="s">
        <v>749</v>
      </c>
      <c r="AL761" t="s">
        <v>749</v>
      </c>
      <c r="AM761" t="s">
        <v>749</v>
      </c>
      <c r="AN761" t="s">
        <v>749</v>
      </c>
      <c r="AO761" t="s">
        <v>749</v>
      </c>
      <c r="AP761" t="s">
        <v>749</v>
      </c>
      <c r="AQ761" t="s">
        <v>749</v>
      </c>
      <c r="AR761" t="s">
        <v>749</v>
      </c>
      <c r="AS761" t="s">
        <v>749</v>
      </c>
      <c r="AT761" t="s">
        <v>749</v>
      </c>
      <c r="AU761" t="s">
        <v>749</v>
      </c>
      <c r="AV761" t="s">
        <v>749</v>
      </c>
      <c r="AW761" t="s">
        <v>749</v>
      </c>
      <c r="AX761" t="s">
        <v>749</v>
      </c>
      <c r="AY761" t="s">
        <v>749</v>
      </c>
      <c r="AZ761" t="s">
        <v>749</v>
      </c>
      <c r="BA761" t="s">
        <v>749</v>
      </c>
      <c r="BB761" t="s">
        <v>749</v>
      </c>
      <c r="BC761" t="s">
        <v>749</v>
      </c>
      <c r="BD761" t="s">
        <v>749</v>
      </c>
      <c r="BE761" t="s">
        <v>749</v>
      </c>
      <c r="BF761" t="s">
        <v>749</v>
      </c>
      <c r="BG761" t="s">
        <v>749</v>
      </c>
      <c r="BH761" t="s">
        <v>749</v>
      </c>
      <c r="BI761" t="s">
        <v>749</v>
      </c>
      <c r="BJ761" t="s">
        <v>749</v>
      </c>
      <c r="BK761" t="s">
        <v>749</v>
      </c>
      <c r="BL761" t="s">
        <v>749</v>
      </c>
      <c r="BM761" t="s">
        <v>749</v>
      </c>
      <c r="BN761" t="s">
        <v>749</v>
      </c>
      <c r="BO761" t="s">
        <v>749</v>
      </c>
      <c r="BP761" t="s">
        <v>749</v>
      </c>
      <c r="BQ761" t="s">
        <v>749</v>
      </c>
      <c r="BR761" t="s">
        <v>749</v>
      </c>
      <c r="BS761" t="s">
        <v>749</v>
      </c>
      <c r="BT761" t="s">
        <v>749</v>
      </c>
      <c r="BU761" t="s">
        <v>749</v>
      </c>
      <c r="BV761" t="s">
        <v>749</v>
      </c>
      <c r="BW761" t="s">
        <v>749</v>
      </c>
      <c r="BX761" t="s">
        <v>749</v>
      </c>
      <c r="BY761" t="s">
        <v>749</v>
      </c>
      <c r="BZ761" t="s">
        <v>749</v>
      </c>
      <c r="CA761" t="s">
        <v>749</v>
      </c>
      <c r="CB761" t="s">
        <v>749</v>
      </c>
      <c r="CC761" t="s">
        <v>749</v>
      </c>
      <c r="CD761" t="s">
        <v>749</v>
      </c>
      <c r="CE761" t="s">
        <v>749</v>
      </c>
      <c r="CF761" t="s">
        <v>749</v>
      </c>
      <c r="CG761" t="s">
        <v>749</v>
      </c>
      <c r="CH761" t="s">
        <v>749</v>
      </c>
      <c r="CI761" t="s">
        <v>749</v>
      </c>
      <c r="CJ761" t="s">
        <v>749</v>
      </c>
      <c r="CK761" t="s">
        <v>749</v>
      </c>
      <c r="CL761" t="s">
        <v>749</v>
      </c>
      <c r="CM761" t="s">
        <v>749</v>
      </c>
      <c r="CN761" t="s">
        <v>749</v>
      </c>
      <c r="CO761" t="s">
        <v>749</v>
      </c>
      <c r="CP761" t="s">
        <v>749</v>
      </c>
      <c r="CQ761" t="s">
        <v>749</v>
      </c>
      <c r="CR761" t="s">
        <v>749</v>
      </c>
      <c r="CS761" t="s">
        <v>749</v>
      </c>
      <c r="CT761" t="s">
        <v>749</v>
      </c>
      <c r="CU761" t="s">
        <v>749</v>
      </c>
      <c r="CV761" t="s">
        <v>749</v>
      </c>
      <c r="CW761" t="s">
        <v>749</v>
      </c>
      <c r="CX761" t="s">
        <v>749</v>
      </c>
      <c r="CY761" t="s">
        <v>749</v>
      </c>
      <c r="CZ761" t="s">
        <v>749</v>
      </c>
      <c r="DA761" t="s">
        <v>749</v>
      </c>
      <c r="DB761" t="s">
        <v>749</v>
      </c>
      <c r="DC761" t="s">
        <v>749</v>
      </c>
      <c r="DD761" t="s">
        <v>749</v>
      </c>
      <c r="DE761" t="s">
        <v>749</v>
      </c>
      <c r="DF761" t="s">
        <v>749</v>
      </c>
      <c r="DG761" t="s">
        <v>749</v>
      </c>
      <c r="DH761" t="s">
        <v>749</v>
      </c>
      <c r="DI761" t="s">
        <v>749</v>
      </c>
      <c r="DJ761" t="s">
        <v>749</v>
      </c>
      <c r="DK761" t="s">
        <v>749</v>
      </c>
      <c r="DL761" t="s">
        <v>749</v>
      </c>
      <c r="DM761" t="s">
        <v>749</v>
      </c>
      <c r="DN761" t="s">
        <v>749</v>
      </c>
      <c r="DO761" t="s">
        <v>749</v>
      </c>
      <c r="DP761" t="s">
        <v>749</v>
      </c>
      <c r="DQ761" t="s">
        <v>749</v>
      </c>
      <c r="DR761" t="s">
        <v>749</v>
      </c>
      <c r="DS761" t="s">
        <v>749</v>
      </c>
      <c r="DT761" t="s">
        <v>749</v>
      </c>
      <c r="DU761" t="s">
        <v>749</v>
      </c>
      <c r="DV761" t="s">
        <v>749</v>
      </c>
      <c r="DW761" t="s">
        <v>749</v>
      </c>
      <c r="DX761" t="s">
        <v>749</v>
      </c>
      <c r="DY761" t="s">
        <v>749</v>
      </c>
      <c r="DZ761" t="s">
        <v>749</v>
      </c>
      <c r="EA761" t="s">
        <v>749</v>
      </c>
      <c r="EB761" t="s">
        <v>749</v>
      </c>
      <c r="EC761" t="s">
        <v>749</v>
      </c>
      <c r="ED761" t="s">
        <v>749</v>
      </c>
      <c r="EE761" t="s">
        <v>749</v>
      </c>
      <c r="EF761" t="s">
        <v>749</v>
      </c>
      <c r="EG761" t="s">
        <v>749</v>
      </c>
      <c r="EH761" t="s">
        <v>749</v>
      </c>
      <c r="EI761" t="s">
        <v>749</v>
      </c>
      <c r="EJ761" t="s">
        <v>749</v>
      </c>
      <c r="EK761" t="s">
        <v>749</v>
      </c>
      <c r="EL761" t="s">
        <v>749</v>
      </c>
      <c r="EM761" t="s">
        <v>749</v>
      </c>
      <c r="EN761" t="s">
        <v>749</v>
      </c>
      <c r="EO761" t="s">
        <v>749</v>
      </c>
      <c r="EP761" t="s">
        <v>749</v>
      </c>
      <c r="EQ761" t="s">
        <v>749</v>
      </c>
      <c r="ER761" t="s">
        <v>749</v>
      </c>
      <c r="ES761" t="s">
        <v>749</v>
      </c>
      <c r="ET761" t="s">
        <v>749</v>
      </c>
      <c r="EU761" t="s">
        <v>749</v>
      </c>
      <c r="EV761" t="s">
        <v>749</v>
      </c>
      <c r="EW761" t="s">
        <v>749</v>
      </c>
      <c r="EX761" t="s">
        <v>749</v>
      </c>
      <c r="EY761" t="s">
        <v>749</v>
      </c>
      <c r="EZ761" t="s">
        <v>749</v>
      </c>
      <c r="FA761" t="s">
        <v>749</v>
      </c>
      <c r="FB761" t="s">
        <v>749</v>
      </c>
      <c r="FC761" t="s">
        <v>749</v>
      </c>
      <c r="FD761" t="s">
        <v>749</v>
      </c>
      <c r="FE761" t="s">
        <v>749</v>
      </c>
      <c r="FF761" t="s">
        <v>749</v>
      </c>
      <c r="FG761" t="s">
        <v>749</v>
      </c>
      <c r="FH761" t="s">
        <v>749</v>
      </c>
      <c r="FI761" t="s">
        <v>749</v>
      </c>
      <c r="FJ761" t="s">
        <v>749</v>
      </c>
      <c r="FK761" t="s">
        <v>749</v>
      </c>
      <c r="FL761" t="s">
        <v>749</v>
      </c>
      <c r="FM761" t="s">
        <v>749</v>
      </c>
      <c r="FN761" t="s">
        <v>749</v>
      </c>
      <c r="FO761" t="s">
        <v>749</v>
      </c>
      <c r="FP761" t="s">
        <v>749</v>
      </c>
      <c r="FQ761" t="s">
        <v>749</v>
      </c>
      <c r="FR761" t="s">
        <v>749</v>
      </c>
      <c r="FS761" t="s">
        <v>749</v>
      </c>
      <c r="FT761" t="s">
        <v>749</v>
      </c>
      <c r="FU761" t="s">
        <v>749</v>
      </c>
      <c r="FV761" t="s">
        <v>749</v>
      </c>
      <c r="FW761" t="s">
        <v>749</v>
      </c>
      <c r="FX761" t="s">
        <v>749</v>
      </c>
      <c r="FY761" t="s">
        <v>749</v>
      </c>
      <c r="FZ761" t="s">
        <v>749</v>
      </c>
      <c r="GA761" t="s">
        <v>749</v>
      </c>
      <c r="GB761" t="s">
        <v>749</v>
      </c>
      <c r="GC761" t="s">
        <v>749</v>
      </c>
      <c r="GD761" t="s">
        <v>749</v>
      </c>
      <c r="GE761" t="s">
        <v>749</v>
      </c>
      <c r="GF761" t="s">
        <v>749</v>
      </c>
      <c r="GG761" t="s">
        <v>749</v>
      </c>
      <c r="GH761" t="s">
        <v>749</v>
      </c>
      <c r="GI761" t="s">
        <v>749</v>
      </c>
      <c r="GJ761" t="s">
        <v>749</v>
      </c>
      <c r="GK761" t="s">
        <v>749</v>
      </c>
      <c r="GL761" t="s">
        <v>749</v>
      </c>
      <c r="GM761" t="s">
        <v>749</v>
      </c>
      <c r="GN761" t="s">
        <v>749</v>
      </c>
      <c r="GO761" t="s">
        <v>749</v>
      </c>
      <c r="GP761" t="s">
        <v>749</v>
      </c>
      <c r="GQ761" t="s">
        <v>749</v>
      </c>
      <c r="GR761" t="s">
        <v>749</v>
      </c>
      <c r="GS761" t="s">
        <v>749</v>
      </c>
      <c r="GT761" t="s">
        <v>749</v>
      </c>
      <c r="GU761" t="s">
        <v>749</v>
      </c>
      <c r="GV761" t="s">
        <v>749</v>
      </c>
      <c r="GW761" t="s">
        <v>749</v>
      </c>
      <c r="GX761" t="s">
        <v>749</v>
      </c>
      <c r="GY761" t="s">
        <v>749</v>
      </c>
      <c r="GZ761" t="s">
        <v>749</v>
      </c>
      <c r="HA761" t="s">
        <v>749</v>
      </c>
      <c r="HB761" t="s">
        <v>749</v>
      </c>
      <c r="HC761" t="s">
        <v>749</v>
      </c>
      <c r="HD761" t="s">
        <v>749</v>
      </c>
      <c r="HE761" t="s">
        <v>749</v>
      </c>
      <c r="HF761" t="s">
        <v>749</v>
      </c>
      <c r="HG761" t="s">
        <v>749</v>
      </c>
      <c r="HH761" t="s">
        <v>749</v>
      </c>
      <c r="HI761" t="s">
        <v>749</v>
      </c>
      <c r="HJ761" t="s">
        <v>749</v>
      </c>
      <c r="HK761" t="s">
        <v>749</v>
      </c>
      <c r="HL761" t="s">
        <v>749</v>
      </c>
      <c r="HM761" t="s">
        <v>749</v>
      </c>
      <c r="HN761" t="s">
        <v>749</v>
      </c>
      <c r="HO761" t="s">
        <v>749</v>
      </c>
      <c r="HP761" t="s">
        <v>749</v>
      </c>
      <c r="HQ761" t="s">
        <v>749</v>
      </c>
      <c r="HR761" t="s">
        <v>749</v>
      </c>
      <c r="HS761" t="s">
        <v>749</v>
      </c>
      <c r="HT761" t="s">
        <v>749</v>
      </c>
      <c r="HU761" t="s">
        <v>749</v>
      </c>
      <c r="HV761" t="s">
        <v>749</v>
      </c>
      <c r="HW761" t="s">
        <v>749</v>
      </c>
      <c r="HX761" t="s">
        <v>749</v>
      </c>
      <c r="HY761" t="s">
        <v>749</v>
      </c>
      <c r="HZ761" t="s">
        <v>749</v>
      </c>
      <c r="IA761" t="s">
        <v>749</v>
      </c>
      <c r="IB761" t="s">
        <v>749</v>
      </c>
      <c r="IC761" t="s">
        <v>749</v>
      </c>
      <c r="ID761" t="s">
        <v>749</v>
      </c>
      <c r="IE761" t="s">
        <v>749</v>
      </c>
      <c r="IF761" t="s">
        <v>749</v>
      </c>
      <c r="IG761" t="s">
        <v>749</v>
      </c>
      <c r="IH761" t="s">
        <v>749</v>
      </c>
      <c r="II761" t="s">
        <v>749</v>
      </c>
      <c r="IJ761" t="s">
        <v>749</v>
      </c>
      <c r="IK761" t="s">
        <v>749</v>
      </c>
      <c r="IL761" t="s">
        <v>749</v>
      </c>
      <c r="IM761" t="s">
        <v>749</v>
      </c>
      <c r="IN761" t="s">
        <v>749</v>
      </c>
      <c r="IO761" t="s">
        <v>749</v>
      </c>
      <c r="IP761" t="s">
        <v>749</v>
      </c>
      <c r="IQ761" t="s">
        <v>749</v>
      </c>
      <c r="IR761" t="s">
        <v>749</v>
      </c>
      <c r="IS761" t="s">
        <v>749</v>
      </c>
      <c r="IT761" t="s">
        <v>749</v>
      </c>
      <c r="IU761" t="s">
        <v>749</v>
      </c>
      <c r="IV761" t="s">
        <v>749</v>
      </c>
      <c r="IW761" t="s">
        <v>749</v>
      </c>
      <c r="IX761" t="s">
        <v>749</v>
      </c>
      <c r="IY761" t="s">
        <v>749</v>
      </c>
      <c r="IZ761" t="s">
        <v>749</v>
      </c>
      <c r="JA761" t="s">
        <v>749</v>
      </c>
      <c r="JB761" t="s">
        <v>749</v>
      </c>
      <c r="JC761" t="s">
        <v>749</v>
      </c>
      <c r="JD761" t="s">
        <v>749</v>
      </c>
      <c r="JE761" t="s">
        <v>749</v>
      </c>
      <c r="JF761" t="s">
        <v>749</v>
      </c>
      <c r="JG761" t="s">
        <v>749</v>
      </c>
      <c r="JH761" t="s">
        <v>749</v>
      </c>
      <c r="JI761" t="s">
        <v>749</v>
      </c>
      <c r="JJ761" t="s">
        <v>749</v>
      </c>
      <c r="JK761" t="s">
        <v>749</v>
      </c>
      <c r="JL761" t="s">
        <v>749</v>
      </c>
      <c r="JM761" t="s">
        <v>749</v>
      </c>
      <c r="JN761" t="s">
        <v>749</v>
      </c>
      <c r="JO761" t="s">
        <v>749</v>
      </c>
      <c r="JP761" t="s">
        <v>749</v>
      </c>
      <c r="JQ761" t="s">
        <v>749</v>
      </c>
      <c r="JR761" t="s">
        <v>749</v>
      </c>
      <c r="JS761" t="s">
        <v>749</v>
      </c>
      <c r="JT761" t="s">
        <v>749</v>
      </c>
      <c r="JU761" t="s">
        <v>749</v>
      </c>
      <c r="JV761" t="s">
        <v>749</v>
      </c>
      <c r="JW761" t="s">
        <v>749</v>
      </c>
      <c r="JX761" t="s">
        <v>749</v>
      </c>
      <c r="JY761" t="s">
        <v>749</v>
      </c>
      <c r="JZ761" t="s">
        <v>749</v>
      </c>
      <c r="KA761" t="s">
        <v>749</v>
      </c>
      <c r="KB761" t="s">
        <v>749</v>
      </c>
      <c r="KC761" t="s">
        <v>749</v>
      </c>
      <c r="KD761" t="s">
        <v>749</v>
      </c>
      <c r="KE761" t="s">
        <v>749</v>
      </c>
      <c r="KF761" t="s">
        <v>749</v>
      </c>
      <c r="KG761" t="s">
        <v>749</v>
      </c>
      <c r="KH761" t="s">
        <v>749</v>
      </c>
      <c r="KI761" t="s">
        <v>749</v>
      </c>
      <c r="KJ761" t="s">
        <v>749</v>
      </c>
      <c r="KK761" t="s">
        <v>749</v>
      </c>
      <c r="KL761" t="s">
        <v>749</v>
      </c>
      <c r="KM761" t="s">
        <v>749</v>
      </c>
      <c r="KN761" t="s">
        <v>749</v>
      </c>
      <c r="KO761" t="s">
        <v>749</v>
      </c>
      <c r="KP761" t="s">
        <v>749</v>
      </c>
      <c r="KQ761" t="s">
        <v>749</v>
      </c>
      <c r="KR761" t="s">
        <v>749</v>
      </c>
      <c r="KS761" t="s">
        <v>749</v>
      </c>
      <c r="KT761" t="s">
        <v>749</v>
      </c>
      <c r="KU761" t="s">
        <v>749</v>
      </c>
      <c r="KV761" t="s">
        <v>749</v>
      </c>
      <c r="KW761" t="s">
        <v>749</v>
      </c>
      <c r="KX761" t="s">
        <v>749</v>
      </c>
      <c r="KY761" t="s">
        <v>749</v>
      </c>
      <c r="KZ761" t="s">
        <v>749</v>
      </c>
      <c r="LA761" t="s">
        <v>749</v>
      </c>
      <c r="LB761" t="s">
        <v>749</v>
      </c>
      <c r="LC761" t="s">
        <v>749</v>
      </c>
      <c r="LD761" t="s">
        <v>749</v>
      </c>
      <c r="LE761" t="s">
        <v>749</v>
      </c>
      <c r="LF761" t="s">
        <v>749</v>
      </c>
      <c r="LG761" t="s">
        <v>749</v>
      </c>
      <c r="LH761" t="s">
        <v>749</v>
      </c>
      <c r="LI761" t="s">
        <v>749</v>
      </c>
      <c r="LJ761" t="s">
        <v>749</v>
      </c>
      <c r="LK761" t="s">
        <v>749</v>
      </c>
      <c r="LL761" t="s">
        <v>749</v>
      </c>
      <c r="LM761" t="s">
        <v>749</v>
      </c>
      <c r="LN761" t="s">
        <v>749</v>
      </c>
      <c r="LO761" t="s">
        <v>749</v>
      </c>
      <c r="LP761" t="s">
        <v>749</v>
      </c>
      <c r="LQ761" t="s">
        <v>749</v>
      </c>
      <c r="LR761" t="s">
        <v>749</v>
      </c>
      <c r="LS761" t="s">
        <v>749</v>
      </c>
      <c r="LT761" t="s">
        <v>749</v>
      </c>
      <c r="LU761" t="s">
        <v>749</v>
      </c>
      <c r="LV761" t="s">
        <v>749</v>
      </c>
      <c r="LW761" t="s">
        <v>749</v>
      </c>
      <c r="LX761" t="s">
        <v>749</v>
      </c>
      <c r="LY761" t="s">
        <v>749</v>
      </c>
      <c r="LZ761" t="s">
        <v>749</v>
      </c>
      <c r="MA761" t="s">
        <v>749</v>
      </c>
      <c r="MB761" t="s">
        <v>749</v>
      </c>
      <c r="MC761" t="s">
        <v>749</v>
      </c>
      <c r="MD761" t="s">
        <v>749</v>
      </c>
      <c r="ME761" t="s">
        <v>749</v>
      </c>
      <c r="MF761" t="s">
        <v>749</v>
      </c>
      <c r="MG761" t="s">
        <v>749</v>
      </c>
      <c r="MH761" t="s">
        <v>749</v>
      </c>
      <c r="MI761" t="s">
        <v>749</v>
      </c>
      <c r="MJ761" t="s">
        <v>749</v>
      </c>
      <c r="MK761" t="s">
        <v>749</v>
      </c>
      <c r="ML761" t="s">
        <v>749</v>
      </c>
      <c r="MM761" t="s">
        <v>749</v>
      </c>
      <c r="MN761" t="s">
        <v>749</v>
      </c>
      <c r="MO761" t="s">
        <v>749</v>
      </c>
      <c r="MP761" t="s">
        <v>749</v>
      </c>
      <c r="MQ761" t="s">
        <v>749</v>
      </c>
      <c r="MR761" t="s">
        <v>749</v>
      </c>
      <c r="MS761" t="s">
        <v>749</v>
      </c>
      <c r="MT761" t="s">
        <v>749</v>
      </c>
      <c r="MU761" t="s">
        <v>749</v>
      </c>
      <c r="MV761" t="s">
        <v>749</v>
      </c>
      <c r="MW761" t="s">
        <v>749</v>
      </c>
      <c r="MX761" t="s">
        <v>749</v>
      </c>
      <c r="MY761" t="s">
        <v>749</v>
      </c>
      <c r="MZ761" t="s">
        <v>749</v>
      </c>
      <c r="NA761" t="s">
        <v>749</v>
      </c>
      <c r="NB761" t="s">
        <v>749</v>
      </c>
      <c r="NC761" t="s">
        <v>749</v>
      </c>
      <c r="ND761" t="s">
        <v>749</v>
      </c>
      <c r="NE761" t="s">
        <v>749</v>
      </c>
      <c r="NF761" t="s">
        <v>749</v>
      </c>
      <c r="NG761" t="s">
        <v>749</v>
      </c>
      <c r="NH761" t="s">
        <v>749</v>
      </c>
      <c r="NI761" t="s">
        <v>749</v>
      </c>
      <c r="NJ761" t="s">
        <v>749</v>
      </c>
      <c r="NK761" t="s">
        <v>749</v>
      </c>
      <c r="NL761" t="s">
        <v>749</v>
      </c>
      <c r="NM761" t="s">
        <v>749</v>
      </c>
      <c r="NN761" t="s">
        <v>749</v>
      </c>
      <c r="NO761" t="s">
        <v>749</v>
      </c>
      <c r="NP761" t="s">
        <v>749</v>
      </c>
      <c r="NQ761" t="s">
        <v>749</v>
      </c>
      <c r="NR761" t="s">
        <v>749</v>
      </c>
      <c r="NS761" t="s">
        <v>749</v>
      </c>
      <c r="NT761" t="s">
        <v>749</v>
      </c>
      <c r="NU761" t="s">
        <v>749</v>
      </c>
      <c r="NV761" t="s">
        <v>749</v>
      </c>
      <c r="NW761" t="s">
        <v>749</v>
      </c>
      <c r="NX761" t="s">
        <v>749</v>
      </c>
      <c r="NY761" t="s">
        <v>749</v>
      </c>
      <c r="NZ761" t="s">
        <v>749</v>
      </c>
      <c r="OA761" t="s">
        <v>749</v>
      </c>
      <c r="OB761" t="s">
        <v>749</v>
      </c>
      <c r="OC761" t="s">
        <v>749</v>
      </c>
      <c r="OD761" t="s">
        <v>749</v>
      </c>
      <c r="OE761" t="s">
        <v>749</v>
      </c>
      <c r="OF761" t="s">
        <v>749</v>
      </c>
      <c r="OG761" t="s">
        <v>749</v>
      </c>
      <c r="OH761" t="s">
        <v>749</v>
      </c>
      <c r="OI761" t="s">
        <v>749</v>
      </c>
      <c r="OJ761" t="s">
        <v>749</v>
      </c>
      <c r="OK761" t="s">
        <v>749</v>
      </c>
      <c r="OL761" t="s">
        <v>749</v>
      </c>
      <c r="OM761" t="s">
        <v>749</v>
      </c>
      <c r="ON761" t="s">
        <v>749</v>
      </c>
      <c r="OO761" t="s">
        <v>749</v>
      </c>
      <c r="OP761" t="s">
        <v>749</v>
      </c>
      <c r="OQ761" t="s">
        <v>749</v>
      </c>
      <c r="OR761" t="s">
        <v>749</v>
      </c>
      <c r="OS761" t="s">
        <v>749</v>
      </c>
      <c r="OT761" t="s">
        <v>749</v>
      </c>
      <c r="OU761" t="s">
        <v>749</v>
      </c>
      <c r="OV761" t="s">
        <v>749</v>
      </c>
      <c r="OW761" t="s">
        <v>749</v>
      </c>
      <c r="OX761" t="s">
        <v>749</v>
      </c>
      <c r="OY761" t="s">
        <v>749</v>
      </c>
      <c r="OZ761" t="s">
        <v>749</v>
      </c>
      <c r="PA761" t="s">
        <v>749</v>
      </c>
      <c r="PB761" t="s">
        <v>749</v>
      </c>
      <c r="PC761" t="s">
        <v>749</v>
      </c>
      <c r="PD761" t="s">
        <v>749</v>
      </c>
      <c r="PE761" t="s">
        <v>749</v>
      </c>
      <c r="PF761" t="s">
        <v>749</v>
      </c>
      <c r="PG761" t="s">
        <v>749</v>
      </c>
      <c r="PH761" t="s">
        <v>749</v>
      </c>
      <c r="PI761" t="s">
        <v>749</v>
      </c>
      <c r="PJ761" t="s">
        <v>749</v>
      </c>
      <c r="PK761" t="s">
        <v>749</v>
      </c>
      <c r="PL761" t="s">
        <v>749</v>
      </c>
      <c r="PM761" t="s">
        <v>749</v>
      </c>
      <c r="PN761" t="s">
        <v>749</v>
      </c>
      <c r="PO761" t="s">
        <v>749</v>
      </c>
      <c r="PP761" t="s">
        <v>749</v>
      </c>
      <c r="PQ761" t="s">
        <v>749</v>
      </c>
      <c r="PR761" t="s">
        <v>749</v>
      </c>
      <c r="PS761" t="s">
        <v>749</v>
      </c>
      <c r="PT761" t="s">
        <v>749</v>
      </c>
      <c r="PU761" t="s">
        <v>749</v>
      </c>
      <c r="PV761" t="s">
        <v>749</v>
      </c>
      <c r="PW761" t="s">
        <v>749</v>
      </c>
      <c r="PX761" t="s">
        <v>749</v>
      </c>
      <c r="PY761" t="s">
        <v>749</v>
      </c>
      <c r="PZ761" t="s">
        <v>749</v>
      </c>
      <c r="QA761" t="s">
        <v>749</v>
      </c>
      <c r="QB761" t="s">
        <v>749</v>
      </c>
      <c r="QC761" t="s">
        <v>749</v>
      </c>
      <c r="QD761" t="s">
        <v>749</v>
      </c>
      <c r="QE761" t="s">
        <v>749</v>
      </c>
      <c r="QF761" t="s">
        <v>749</v>
      </c>
      <c r="QG761" t="s">
        <v>749</v>
      </c>
      <c r="QH761" t="s">
        <v>749</v>
      </c>
      <c r="QI761" t="s">
        <v>749</v>
      </c>
      <c r="QJ761" t="s">
        <v>749</v>
      </c>
      <c r="QK761" t="s">
        <v>749</v>
      </c>
      <c r="QL761" t="s">
        <v>749</v>
      </c>
      <c r="QM761" t="s">
        <v>749</v>
      </c>
      <c r="QN761" t="s">
        <v>749</v>
      </c>
      <c r="QO761" t="s">
        <v>749</v>
      </c>
      <c r="QP761" t="s">
        <v>749</v>
      </c>
      <c r="QQ761" t="s">
        <v>749</v>
      </c>
      <c r="QR761" t="s">
        <v>749</v>
      </c>
      <c r="QS761" t="s">
        <v>749</v>
      </c>
      <c r="QT761" t="s">
        <v>749</v>
      </c>
      <c r="QU761" t="s">
        <v>749</v>
      </c>
      <c r="QV761" t="s">
        <v>749</v>
      </c>
      <c r="QW761" t="s">
        <v>749</v>
      </c>
      <c r="QX761" t="s">
        <v>749</v>
      </c>
      <c r="QY761" t="s">
        <v>749</v>
      </c>
      <c r="QZ761" t="s">
        <v>749</v>
      </c>
      <c r="RA761" t="s">
        <v>749</v>
      </c>
      <c r="RB761" t="s">
        <v>749</v>
      </c>
      <c r="RC761" t="s">
        <v>749</v>
      </c>
      <c r="RD761" t="s">
        <v>749</v>
      </c>
      <c r="RE761" t="s">
        <v>749</v>
      </c>
      <c r="RF761" t="s">
        <v>749</v>
      </c>
      <c r="RG761" t="s">
        <v>749</v>
      </c>
      <c r="RH761" t="s">
        <v>749</v>
      </c>
      <c r="RI761" t="s">
        <v>749</v>
      </c>
      <c r="RJ761" t="s">
        <v>749</v>
      </c>
      <c r="RK761" t="s">
        <v>749</v>
      </c>
      <c r="RL761" t="s">
        <v>749</v>
      </c>
      <c r="RM761" t="s">
        <v>749</v>
      </c>
      <c r="RN761" t="s">
        <v>749</v>
      </c>
      <c r="RO761" t="s">
        <v>749</v>
      </c>
      <c r="RP761" t="s">
        <v>749</v>
      </c>
      <c r="RQ761" t="s">
        <v>749</v>
      </c>
      <c r="RR761" t="s">
        <v>749</v>
      </c>
      <c r="RS761" t="s">
        <v>749</v>
      </c>
      <c r="RT761" t="s">
        <v>749</v>
      </c>
      <c r="RU761" t="s">
        <v>749</v>
      </c>
      <c r="RV761" t="s">
        <v>749</v>
      </c>
      <c r="RW761" t="s">
        <v>749</v>
      </c>
      <c r="RX761" t="s">
        <v>749</v>
      </c>
      <c r="RY761" t="s">
        <v>749</v>
      </c>
      <c r="RZ761" t="s">
        <v>749</v>
      </c>
      <c r="SA761" t="s">
        <v>749</v>
      </c>
      <c r="SB761" t="s">
        <v>749</v>
      </c>
      <c r="SC761" t="s">
        <v>749</v>
      </c>
      <c r="SD761" t="s">
        <v>749</v>
      </c>
      <c r="SE761" t="s">
        <v>749</v>
      </c>
      <c r="SF761" t="s">
        <v>749</v>
      </c>
      <c r="SG761" t="s">
        <v>749</v>
      </c>
      <c r="SH761" t="s">
        <v>749</v>
      </c>
      <c r="SI761" t="s">
        <v>749</v>
      </c>
      <c r="SJ761" t="s">
        <v>749</v>
      </c>
      <c r="SK761" t="s">
        <v>749</v>
      </c>
      <c r="SL761" t="s">
        <v>749</v>
      </c>
      <c r="SM761" t="s">
        <v>749</v>
      </c>
      <c r="SN761" t="s">
        <v>749</v>
      </c>
      <c r="SO761" t="s">
        <v>749</v>
      </c>
      <c r="SP761" t="s">
        <v>749</v>
      </c>
      <c r="SQ761" t="s">
        <v>749</v>
      </c>
      <c r="SR761" t="s">
        <v>749</v>
      </c>
      <c r="SS761" t="s">
        <v>749</v>
      </c>
      <c r="ST761" t="s">
        <v>749</v>
      </c>
      <c r="SU761" t="s">
        <v>749</v>
      </c>
      <c r="SV761" t="s">
        <v>749</v>
      </c>
      <c r="SW761" t="s">
        <v>749</v>
      </c>
      <c r="SX761" t="s">
        <v>749</v>
      </c>
      <c r="SY761" t="s">
        <v>749</v>
      </c>
      <c r="SZ761" t="s">
        <v>749</v>
      </c>
      <c r="TA761" t="s">
        <v>749</v>
      </c>
      <c r="TB761" t="s">
        <v>749</v>
      </c>
      <c r="TC761" t="s">
        <v>749</v>
      </c>
      <c r="TD761" t="s">
        <v>749</v>
      </c>
      <c r="TE761" t="s">
        <v>749</v>
      </c>
      <c r="TF761" t="s">
        <v>749</v>
      </c>
      <c r="TG761" t="s">
        <v>749</v>
      </c>
      <c r="TH761" t="s">
        <v>749</v>
      </c>
      <c r="TI761" t="s">
        <v>749</v>
      </c>
      <c r="TJ761" t="s">
        <v>749</v>
      </c>
      <c r="TK761" t="s">
        <v>749</v>
      </c>
      <c r="TL761" t="s">
        <v>749</v>
      </c>
      <c r="TM761" t="s">
        <v>749</v>
      </c>
      <c r="TN761" t="s">
        <v>749</v>
      </c>
      <c r="TO761" t="s">
        <v>749</v>
      </c>
      <c r="TP761" t="s">
        <v>749</v>
      </c>
      <c r="TQ761" t="s">
        <v>749</v>
      </c>
      <c r="TR761" t="s">
        <v>749</v>
      </c>
      <c r="TS761" t="s">
        <v>749</v>
      </c>
      <c r="TT761" t="s">
        <v>749</v>
      </c>
      <c r="TU761" t="s">
        <v>749</v>
      </c>
      <c r="TV761" t="s">
        <v>749</v>
      </c>
      <c r="TW761" t="s">
        <v>749</v>
      </c>
      <c r="TX761" t="s">
        <v>749</v>
      </c>
      <c r="TY761" t="s">
        <v>749</v>
      </c>
      <c r="TZ761" t="s">
        <v>749</v>
      </c>
      <c r="UA761" t="s">
        <v>749</v>
      </c>
      <c r="UB761" t="s">
        <v>749</v>
      </c>
      <c r="UC761" t="s">
        <v>749</v>
      </c>
      <c r="UD761" t="s">
        <v>749</v>
      </c>
      <c r="UE761" t="s">
        <v>749</v>
      </c>
      <c r="UF761" t="s">
        <v>749</v>
      </c>
      <c r="UG761" t="s">
        <v>749</v>
      </c>
      <c r="UH761" t="s">
        <v>749</v>
      </c>
      <c r="UI761" t="s">
        <v>749</v>
      </c>
      <c r="UJ761" t="s">
        <v>749</v>
      </c>
      <c r="UK761" t="s">
        <v>749</v>
      </c>
      <c r="UL761" t="s">
        <v>749</v>
      </c>
      <c r="UM761" t="s">
        <v>749</v>
      </c>
      <c r="UN761" t="s">
        <v>749</v>
      </c>
      <c r="UO761" t="s">
        <v>749</v>
      </c>
      <c r="UP761" t="s">
        <v>749</v>
      </c>
      <c r="UQ761" t="s">
        <v>749</v>
      </c>
      <c r="UR761" t="s">
        <v>749</v>
      </c>
      <c r="US761" t="s">
        <v>749</v>
      </c>
      <c r="UT761" t="s">
        <v>749</v>
      </c>
      <c r="UU761" t="s">
        <v>749</v>
      </c>
      <c r="UV761" t="s">
        <v>749</v>
      </c>
      <c r="UW761" t="s">
        <v>749</v>
      </c>
      <c r="UX761" t="s">
        <v>749</v>
      </c>
      <c r="UY761" t="s">
        <v>749</v>
      </c>
      <c r="UZ761" t="s">
        <v>749</v>
      </c>
      <c r="VA761" t="s">
        <v>749</v>
      </c>
      <c r="VB761" t="s">
        <v>749</v>
      </c>
      <c r="VC761" t="s">
        <v>749</v>
      </c>
      <c r="VD761" t="s">
        <v>749</v>
      </c>
      <c r="VE761" t="s">
        <v>749</v>
      </c>
      <c r="VF761" t="s">
        <v>749</v>
      </c>
      <c r="VG761" t="s">
        <v>749</v>
      </c>
      <c r="VH761" t="s">
        <v>749</v>
      </c>
      <c r="VI761" t="s">
        <v>749</v>
      </c>
      <c r="VJ761" t="s">
        <v>749</v>
      </c>
      <c r="VK761" t="s">
        <v>749</v>
      </c>
      <c r="VL761" t="s">
        <v>749</v>
      </c>
      <c r="VM761" t="s">
        <v>749</v>
      </c>
      <c r="VN761" t="s">
        <v>749</v>
      </c>
      <c r="VO761" t="s">
        <v>749</v>
      </c>
      <c r="VP761" t="s">
        <v>749</v>
      </c>
      <c r="VQ761" t="s">
        <v>749</v>
      </c>
      <c r="VR761" t="s">
        <v>749</v>
      </c>
      <c r="VS761" t="s">
        <v>749</v>
      </c>
      <c r="VT761" t="s">
        <v>749</v>
      </c>
      <c r="VU761" t="s">
        <v>749</v>
      </c>
      <c r="VV761" t="s">
        <v>749</v>
      </c>
      <c r="VW761" t="s">
        <v>749</v>
      </c>
      <c r="VX761" t="s">
        <v>749</v>
      </c>
      <c r="VY761" t="s">
        <v>749</v>
      </c>
      <c r="VZ761" t="s">
        <v>749</v>
      </c>
      <c r="WA761" t="s">
        <v>749</v>
      </c>
      <c r="WB761" t="s">
        <v>749</v>
      </c>
      <c r="WC761" t="s">
        <v>749</v>
      </c>
      <c r="WD761" t="s">
        <v>749</v>
      </c>
      <c r="WE761" t="s">
        <v>749</v>
      </c>
      <c r="WF761" t="s">
        <v>749</v>
      </c>
      <c r="WG761" t="s">
        <v>749</v>
      </c>
      <c r="WH761" t="s">
        <v>749</v>
      </c>
      <c r="WI761" t="s">
        <v>749</v>
      </c>
      <c r="WJ761" t="s">
        <v>749</v>
      </c>
      <c r="WK761" t="s">
        <v>749</v>
      </c>
      <c r="WL761" t="s">
        <v>749</v>
      </c>
      <c r="WM761" t="s">
        <v>749</v>
      </c>
      <c r="WN761" t="s">
        <v>749</v>
      </c>
      <c r="WO761" t="s">
        <v>749</v>
      </c>
      <c r="WP761" t="s">
        <v>749</v>
      </c>
      <c r="WQ761" t="s">
        <v>749</v>
      </c>
      <c r="WR761" t="s">
        <v>749</v>
      </c>
      <c r="WS761" t="s">
        <v>749</v>
      </c>
      <c r="WT761" t="s">
        <v>749</v>
      </c>
      <c r="WU761" t="s">
        <v>749</v>
      </c>
      <c r="WV761" t="s">
        <v>749</v>
      </c>
      <c r="WW761" t="s">
        <v>749</v>
      </c>
      <c r="WX761" t="s">
        <v>749</v>
      </c>
      <c r="WY761" t="s">
        <v>749</v>
      </c>
      <c r="WZ761" t="s">
        <v>749</v>
      </c>
      <c r="XA761" t="s">
        <v>749</v>
      </c>
      <c r="XB761" t="s">
        <v>749</v>
      </c>
      <c r="XC761" t="s">
        <v>749</v>
      </c>
      <c r="XD761" t="s">
        <v>749</v>
      </c>
      <c r="XE761" t="s">
        <v>749</v>
      </c>
      <c r="XF761" t="s">
        <v>749</v>
      </c>
      <c r="XG761" t="s">
        <v>749</v>
      </c>
      <c r="XH761" t="s">
        <v>749</v>
      </c>
      <c r="XI761" t="s">
        <v>749</v>
      </c>
      <c r="XJ761" t="s">
        <v>749</v>
      </c>
      <c r="XK761" t="s">
        <v>749</v>
      </c>
      <c r="XL761" t="s">
        <v>749</v>
      </c>
      <c r="XM761" t="s">
        <v>749</v>
      </c>
      <c r="XN761" t="s">
        <v>749</v>
      </c>
      <c r="XO761" t="s">
        <v>749</v>
      </c>
      <c r="XP761" t="s">
        <v>749</v>
      </c>
      <c r="XQ761" t="s">
        <v>749</v>
      </c>
      <c r="XR761" t="s">
        <v>749</v>
      </c>
      <c r="XS761" t="s">
        <v>749</v>
      </c>
      <c r="XT761" t="s">
        <v>749</v>
      </c>
      <c r="XU761" t="s">
        <v>749</v>
      </c>
      <c r="XV761" t="s">
        <v>749</v>
      </c>
      <c r="XW761" t="s">
        <v>749</v>
      </c>
      <c r="XX761" t="s">
        <v>749</v>
      </c>
      <c r="XY761" t="s">
        <v>749</v>
      </c>
      <c r="XZ761" t="s">
        <v>749</v>
      </c>
      <c r="Y